w>
    <row r="8765" spans="2:3" x14ac:dyDescent="0.2">
      <c r="B8765" s="351" t="str">
        <f t="shared" si="145"/>
        <v>Input start date of historical data in cell B15</v>
      </c>
      <c r="C8765" s="40"/>
    </row>
    <row r="8766" spans="2:3" x14ac:dyDescent="0.2">
      <c r="B8766" s="351" t="str">
        <f t="shared" si="145"/>
        <v>Input start date of historical data in cell B15</v>
      </c>
      <c r="C8766" s="40"/>
    </row>
    <row r="8767" spans="2:3" x14ac:dyDescent="0.2">
      <c r="B8767" s="351" t="str">
        <f t="shared" si="145"/>
        <v>Input start date of historical data in cell B15</v>
      </c>
      <c r="C8767" s="40"/>
    </row>
    <row r="8768" spans="2:3" x14ac:dyDescent="0.2">
      <c r="B8768" s="351" t="str">
        <f t="shared" si="145"/>
        <v>Input start date of historical data in cell B15</v>
      </c>
      <c r="C8768" s="40"/>
    </row>
    <row r="8769" spans="2:3" x14ac:dyDescent="0.2">
      <c r="B8769" s="351" t="str">
        <f t="shared" si="145"/>
        <v>Input start date of historical data in cell B15</v>
      </c>
      <c r="C8769" s="40"/>
    </row>
    <row r="8770" spans="2:3" x14ac:dyDescent="0.2">
      <c r="B8770" s="351" t="str">
        <f t="shared" si="145"/>
        <v>Input start date of historical data in cell B15</v>
      </c>
      <c r="C8770" s="40"/>
    </row>
    <row r="8771" spans="2:3" x14ac:dyDescent="0.2">
      <c r="B8771" s="351" t="str">
        <f t="shared" si="145"/>
        <v>Input start date of historical data in cell B15</v>
      </c>
      <c r="C8771" s="40"/>
    </row>
    <row r="8772" spans="2:3" x14ac:dyDescent="0.2">
      <c r="B8772" s="351" t="str">
        <f t="shared" si="145"/>
        <v>Input start date of historical data in cell B15</v>
      </c>
      <c r="C8772" s="40"/>
    </row>
    <row r="8773" spans="2:3" x14ac:dyDescent="0.2">
      <c r="B8773" s="351" t="str">
        <f t="shared" si="145"/>
        <v>Input start date of historical data in cell B15</v>
      </c>
      <c r="C8773" s="40"/>
    </row>
    <row r="8774" spans="2:3" x14ac:dyDescent="0.2">
      <c r="B8774" s="351" t="str">
        <f t="shared" si="145"/>
        <v>Input start date of historical data in cell B15</v>
      </c>
      <c r="C8774" s="40"/>
    </row>
    <row r="8775" spans="2:3" x14ac:dyDescent="0.2">
      <c r="B8775" s="351" t="str">
        <f t="shared" si="145"/>
        <v>Input start date of historical data in cell B15</v>
      </c>
      <c r="C8775" s="40"/>
    </row>
    <row r="8776" spans="2:3" x14ac:dyDescent="0.2">
      <c r="B8776" s="351" t="str">
        <f t="shared" si="145"/>
        <v>Input start date of historical data in cell B15</v>
      </c>
      <c r="C8776" s="40"/>
    </row>
    <row r="8777" spans="2:3" x14ac:dyDescent="0.2">
      <c r="B8777" s="351" t="str">
        <f t="shared" si="145"/>
        <v>Input start date of historical data in cell B15</v>
      </c>
      <c r="C8777" s="40"/>
    </row>
    <row r="8778" spans="2:3" x14ac:dyDescent="0.2">
      <c r="B8778" s="351" t="str">
        <f t="shared" si="145"/>
        <v>Input start date of historical data in cell B15</v>
      </c>
      <c r="C8778" s="40"/>
    </row>
    <row r="8779" spans="2:3" x14ac:dyDescent="0.2">
      <c r="B8779" s="351" t="str">
        <f t="shared" si="145"/>
        <v>Input start date of historical data in cell B15</v>
      </c>
      <c r="C8779" s="40"/>
    </row>
    <row r="8780" spans="2:3" x14ac:dyDescent="0.2">
      <c r="B8780" s="351" t="str">
        <f t="shared" si="145"/>
        <v>Input start date of historical data in cell B15</v>
      </c>
      <c r="C8780" s="40"/>
    </row>
    <row r="8781" spans="2:3" x14ac:dyDescent="0.2">
      <c r="B8781" s="351" t="str">
        <f t="shared" ref="B8781:B8844" si="146">IFERROR(B8780+1/24,"Input start date of historical data in cell B15")</f>
        <v>Input start date of historical data in cell B15</v>
      </c>
      <c r="C8781" s="40"/>
    </row>
    <row r="8782" spans="2:3" x14ac:dyDescent="0.2">
      <c r="B8782" s="351" t="str">
        <f t="shared" si="146"/>
        <v>Input start date of historical data in cell B15</v>
      </c>
      <c r="C8782" s="40"/>
    </row>
    <row r="8783" spans="2:3" x14ac:dyDescent="0.2">
      <c r="B8783" s="351" t="str">
        <f t="shared" si="146"/>
        <v>Input start date of historical data in cell B15</v>
      </c>
      <c r="C8783" s="40"/>
    </row>
    <row r="8784" spans="2:3" x14ac:dyDescent="0.2">
      <c r="B8784" s="351" t="str">
        <f t="shared" si="146"/>
        <v>Input start date of historical data in cell B15</v>
      </c>
      <c r="C8784" s="40"/>
    </row>
    <row r="8785" spans="2:3" x14ac:dyDescent="0.2">
      <c r="B8785" s="351" t="str">
        <f t="shared" si="146"/>
        <v>Input start date of historical data in cell B15</v>
      </c>
      <c r="C8785" s="40"/>
    </row>
    <row r="8786" spans="2:3" x14ac:dyDescent="0.2">
      <c r="B8786" s="351" t="str">
        <f t="shared" si="146"/>
        <v>Input start date of historical data in cell B15</v>
      </c>
      <c r="C8786" s="40"/>
    </row>
    <row r="8787" spans="2:3" x14ac:dyDescent="0.2">
      <c r="B8787" s="351" t="str">
        <f t="shared" si="146"/>
        <v>Input start date of historical data in cell B15</v>
      </c>
      <c r="C8787" s="40"/>
    </row>
    <row r="8788" spans="2:3" x14ac:dyDescent="0.2">
      <c r="B8788" s="351" t="str">
        <f t="shared" si="146"/>
        <v>Input start date of historical data in cell B15</v>
      </c>
      <c r="C8788" s="40"/>
    </row>
    <row r="8789" spans="2:3" x14ac:dyDescent="0.2">
      <c r="B8789" s="351" t="str">
        <f t="shared" si="146"/>
        <v>Input start date of historical data in cell B15</v>
      </c>
      <c r="C8789" s="40"/>
    </row>
    <row r="8790" spans="2:3" x14ac:dyDescent="0.2">
      <c r="B8790" s="351" t="str">
        <f t="shared" si="146"/>
        <v>Input start date of historical data in cell B15</v>
      </c>
      <c r="C8790" s="40"/>
    </row>
    <row r="8791" spans="2:3" x14ac:dyDescent="0.2">
      <c r="B8791" s="351" t="str">
        <f t="shared" si="146"/>
        <v>Input start date of historical data in cell B15</v>
      </c>
      <c r="C8791" s="40"/>
    </row>
    <row r="8792" spans="2:3" x14ac:dyDescent="0.2">
      <c r="B8792" s="351" t="str">
        <f t="shared" si="146"/>
        <v>Input start date of historical data in cell B15</v>
      </c>
      <c r="C8792" s="40"/>
    </row>
    <row r="8793" spans="2:3" x14ac:dyDescent="0.2">
      <c r="B8793" s="351" t="str">
        <f t="shared" si="146"/>
        <v>Input start date of historical data in cell B15</v>
      </c>
      <c r="C8793" s="40"/>
    </row>
    <row r="8794" spans="2:3" x14ac:dyDescent="0.2">
      <c r="B8794" s="351" t="str">
        <f t="shared" si="146"/>
        <v>Input start date of historical data in cell B15</v>
      </c>
      <c r="C8794" s="40"/>
    </row>
    <row r="8795" spans="2:3" x14ac:dyDescent="0.2">
      <c r="B8795" s="351" t="str">
        <f t="shared" si="146"/>
        <v>Input start date of historical data in cell B15</v>
      </c>
      <c r="C8795" s="40"/>
    </row>
    <row r="8796" spans="2:3" x14ac:dyDescent="0.2">
      <c r="B8796" s="351" t="str">
        <f t="shared" si="146"/>
        <v>Input start date of historical data in cell B15</v>
      </c>
      <c r="C8796" s="40"/>
    </row>
    <row r="8797" spans="2:3" x14ac:dyDescent="0.2">
      <c r="B8797" s="351" t="str">
        <f t="shared" si="146"/>
        <v>Input start date of historical data in cell B15</v>
      </c>
      <c r="C8797" s="40"/>
    </row>
    <row r="8798" spans="2:3" x14ac:dyDescent="0.2">
      <c r="B8798" s="351" t="str">
        <f t="shared" si="146"/>
        <v>Input start date of historical data in cell B15</v>
      </c>
      <c r="C8798" s="40"/>
    </row>
    <row r="8799" spans="2:3" x14ac:dyDescent="0.2">
      <c r="B8799" s="351" t="str">
        <f t="shared" si="146"/>
        <v>Input start date of historical data in cell B15</v>
      </c>
      <c r="C8799" s="40"/>
    </row>
    <row r="8800" spans="2:3" x14ac:dyDescent="0.2">
      <c r="B8800" s="351" t="str">
        <f t="shared" si="146"/>
        <v>Input start date of historical data in cell B15</v>
      </c>
      <c r="C8800" s="40"/>
    </row>
    <row r="8801" spans="2:3" x14ac:dyDescent="0.2">
      <c r="B8801" s="351" t="str">
        <f t="shared" si="146"/>
        <v>Input start date of historical data in cell B15</v>
      </c>
      <c r="C8801" s="40"/>
    </row>
    <row r="8802" spans="2:3" x14ac:dyDescent="0.2">
      <c r="B8802" s="351" t="str">
        <f t="shared" si="146"/>
        <v>Input start date of historical data in cell B15</v>
      </c>
      <c r="C8802" s="40"/>
    </row>
    <row r="8803" spans="2:3" x14ac:dyDescent="0.2">
      <c r="B8803" s="351" t="str">
        <f t="shared" si="146"/>
        <v>Input start date of historical data in cell B15</v>
      </c>
      <c r="C8803" s="40"/>
    </row>
    <row r="8804" spans="2:3" x14ac:dyDescent="0.2">
      <c r="B8804" s="351" t="str">
        <f t="shared" si="146"/>
        <v>Input start date of historical data in cell B15</v>
      </c>
      <c r="C8804" s="40"/>
    </row>
    <row r="8805" spans="2:3" x14ac:dyDescent="0.2">
      <c r="B8805" s="351" t="str">
        <f t="shared" si="146"/>
        <v>Input start date of historical data in cell B15</v>
      </c>
      <c r="C8805" s="40"/>
    </row>
    <row r="8806" spans="2:3" x14ac:dyDescent="0.2">
      <c r="B8806" s="351" t="str">
        <f t="shared" si="146"/>
        <v>Input start date of historical data in cell B15</v>
      </c>
      <c r="C8806" s="40"/>
    </row>
    <row r="8807" spans="2:3" x14ac:dyDescent="0.2">
      <c r="B8807" s="351" t="str">
        <f t="shared" si="146"/>
        <v>Input start date of historical data in cell B15</v>
      </c>
      <c r="C8807" s="40"/>
    </row>
    <row r="8808" spans="2:3" x14ac:dyDescent="0.2">
      <c r="B8808" s="351" t="str">
        <f t="shared" si="146"/>
        <v>Input start date of historical data in cell B15</v>
      </c>
      <c r="C8808" s="40"/>
    </row>
    <row r="8809" spans="2:3" x14ac:dyDescent="0.2">
      <c r="B8809" s="351" t="str">
        <f t="shared" si="146"/>
        <v>Input start date of historical data in cell B15</v>
      </c>
      <c r="C8809" s="40"/>
    </row>
    <row r="8810" spans="2:3" x14ac:dyDescent="0.2">
      <c r="B8810" s="351" t="str">
        <f t="shared" si="146"/>
        <v>Input start date of historical data in cell B15</v>
      </c>
      <c r="C8810" s="40"/>
    </row>
    <row r="8811" spans="2:3" x14ac:dyDescent="0.2">
      <c r="B8811" s="351" t="str">
        <f t="shared" si="146"/>
        <v>Input start date of historical data in cell B15</v>
      </c>
      <c r="C8811" s="40"/>
    </row>
    <row r="8812" spans="2:3" x14ac:dyDescent="0.2">
      <c r="B8812" s="351" t="str">
        <f t="shared" si="146"/>
        <v>Input start date of historical data in cell B15</v>
      </c>
      <c r="C8812" s="40"/>
    </row>
    <row r="8813" spans="2:3" x14ac:dyDescent="0.2">
      <c r="B8813" s="351" t="str">
        <f t="shared" si="146"/>
        <v>Input start date of historical data in cell B15</v>
      </c>
      <c r="C8813" s="40"/>
    </row>
    <row r="8814" spans="2:3" x14ac:dyDescent="0.2">
      <c r="B8814" s="351" t="str">
        <f t="shared" si="146"/>
        <v>Input start date of historical data in cell B15</v>
      </c>
      <c r="C8814" s="40"/>
    </row>
    <row r="8815" spans="2:3" x14ac:dyDescent="0.2">
      <c r="B8815" s="351" t="str">
        <f t="shared" si="146"/>
        <v>Input start date of historical data in cell B15</v>
      </c>
      <c r="C8815" s="40"/>
    </row>
    <row r="8816" spans="2:3" x14ac:dyDescent="0.2">
      <c r="B8816" s="351" t="str">
        <f t="shared" si="146"/>
        <v>Input start date of historical data in cell B15</v>
      </c>
      <c r="C8816" s="40"/>
    </row>
    <row r="8817" spans="2:3" x14ac:dyDescent="0.2">
      <c r="B8817" s="351" t="str">
        <f t="shared" si="146"/>
        <v>Input start date of historical data in cell B15</v>
      </c>
      <c r="C8817" s="40"/>
    </row>
    <row r="8818" spans="2:3" x14ac:dyDescent="0.2">
      <c r="B8818" s="351" t="str">
        <f t="shared" si="146"/>
        <v>Input start date of historical data in cell B15</v>
      </c>
      <c r="C8818" s="40"/>
    </row>
    <row r="8819" spans="2:3" x14ac:dyDescent="0.2">
      <c r="B8819" s="351" t="str">
        <f t="shared" si="146"/>
        <v>Input start date of historical data in cell B15</v>
      </c>
      <c r="C8819" s="40"/>
    </row>
    <row r="8820" spans="2:3" x14ac:dyDescent="0.2">
      <c r="B8820" s="351" t="str">
        <f t="shared" si="146"/>
        <v>Input start date of historical data in cell B15</v>
      </c>
      <c r="C8820" s="40"/>
    </row>
    <row r="8821" spans="2:3" x14ac:dyDescent="0.2">
      <c r="B8821" s="351" t="str">
        <f t="shared" si="146"/>
        <v>Input start date of historical data in cell B15</v>
      </c>
      <c r="C8821" s="40"/>
    </row>
    <row r="8822" spans="2:3" x14ac:dyDescent="0.2">
      <c r="B8822" s="351" t="str">
        <f t="shared" si="146"/>
        <v>Input start date of historical data in cell B15</v>
      </c>
      <c r="C8822" s="40"/>
    </row>
    <row r="8823" spans="2:3" x14ac:dyDescent="0.2">
      <c r="B8823" s="351" t="str">
        <f t="shared" si="146"/>
        <v>Input start date of historical data in cell B15</v>
      </c>
      <c r="C8823" s="40"/>
    </row>
    <row r="8824" spans="2:3" x14ac:dyDescent="0.2">
      <c r="B8824" s="351" t="str">
        <f t="shared" si="146"/>
        <v>Input start date of historical data in cell B15</v>
      </c>
      <c r="C8824" s="40"/>
    </row>
    <row r="8825" spans="2:3" x14ac:dyDescent="0.2">
      <c r="B8825" s="351" t="str">
        <f t="shared" si="146"/>
        <v>Input start date of historical data in cell B15</v>
      </c>
      <c r="C8825" s="40"/>
    </row>
    <row r="8826" spans="2:3" x14ac:dyDescent="0.2">
      <c r="B8826" s="351" t="str">
        <f t="shared" si="146"/>
        <v>Input start date of historical data in cell B15</v>
      </c>
      <c r="C8826" s="40"/>
    </row>
    <row r="8827" spans="2:3" x14ac:dyDescent="0.2">
      <c r="B8827" s="351" t="str">
        <f t="shared" si="146"/>
        <v>Input start date of historical data in cell B15</v>
      </c>
      <c r="C8827" s="40"/>
    </row>
    <row r="8828" spans="2:3" x14ac:dyDescent="0.2">
      <c r="B8828" s="351" t="str">
        <f t="shared" si="146"/>
        <v>Input start date of historical data in cell B15</v>
      </c>
      <c r="C8828" s="40"/>
    </row>
    <row r="8829" spans="2:3" x14ac:dyDescent="0.2">
      <c r="B8829" s="351" t="str">
        <f t="shared" si="146"/>
        <v>Input start date of historical data in cell B15</v>
      </c>
      <c r="C8829" s="40"/>
    </row>
    <row r="8830" spans="2:3" x14ac:dyDescent="0.2">
      <c r="B8830" s="351" t="str">
        <f t="shared" si="146"/>
        <v>Input start date of historical data in cell B15</v>
      </c>
      <c r="C8830" s="40"/>
    </row>
    <row r="8831" spans="2:3" x14ac:dyDescent="0.2">
      <c r="B8831" s="351" t="str">
        <f t="shared" si="146"/>
        <v>Input start date of historical data in cell B15</v>
      </c>
      <c r="C8831" s="40"/>
    </row>
    <row r="8832" spans="2:3" x14ac:dyDescent="0.2">
      <c r="B8832" s="351" t="str">
        <f t="shared" si="146"/>
        <v>Input start date of historical data in cell B15</v>
      </c>
      <c r="C8832" s="40"/>
    </row>
    <row r="8833" spans="2:3" x14ac:dyDescent="0.2">
      <c r="B8833" s="351" t="str">
        <f t="shared" si="146"/>
        <v>Input start date of historical data in cell B15</v>
      </c>
      <c r="C8833" s="40"/>
    </row>
    <row r="8834" spans="2:3" x14ac:dyDescent="0.2">
      <c r="B8834" s="351" t="str">
        <f t="shared" si="146"/>
        <v>Input start date of historical data in cell B15</v>
      </c>
      <c r="C8834" s="40"/>
    </row>
    <row r="8835" spans="2:3" x14ac:dyDescent="0.2">
      <c r="B8835" s="351" t="str">
        <f t="shared" si="146"/>
        <v>Input start date of historical data in cell B15</v>
      </c>
      <c r="C8835" s="40"/>
    </row>
    <row r="8836" spans="2:3" x14ac:dyDescent="0.2">
      <c r="B8836" s="351" t="str">
        <f t="shared" si="146"/>
        <v>Input start date of historical data in cell B15</v>
      </c>
      <c r="C8836" s="40"/>
    </row>
    <row r="8837" spans="2:3" x14ac:dyDescent="0.2">
      <c r="B8837" s="351" t="str">
        <f t="shared" si="146"/>
        <v>Input start date of historical data in cell B15</v>
      </c>
      <c r="C8837" s="40"/>
    </row>
    <row r="8838" spans="2:3" x14ac:dyDescent="0.2">
      <c r="B8838" s="351" t="str">
        <f t="shared" si="146"/>
        <v>Input start date of historical data in cell B15</v>
      </c>
      <c r="C8838" s="40"/>
    </row>
    <row r="8839" spans="2:3" x14ac:dyDescent="0.2">
      <c r="B8839" s="351" t="str">
        <f t="shared" si="146"/>
        <v>Input start date of historical data in cell B15</v>
      </c>
      <c r="C8839" s="40"/>
    </row>
    <row r="8840" spans="2:3" x14ac:dyDescent="0.2">
      <c r="B8840" s="351" t="str">
        <f t="shared" si="146"/>
        <v>Input start date of historical data in cell B15</v>
      </c>
      <c r="C8840" s="40"/>
    </row>
    <row r="8841" spans="2:3" x14ac:dyDescent="0.2">
      <c r="B8841" s="351" t="str">
        <f t="shared" si="146"/>
        <v>Input start date of historical data in cell B15</v>
      </c>
      <c r="C8841" s="40"/>
    </row>
    <row r="8842" spans="2:3" x14ac:dyDescent="0.2">
      <c r="B8842" s="351" t="str">
        <f t="shared" si="146"/>
        <v>Input start date of historical data in cell B15</v>
      </c>
      <c r="C8842" s="40"/>
    </row>
    <row r="8843" spans="2:3" x14ac:dyDescent="0.2">
      <c r="B8843" s="351" t="str">
        <f t="shared" si="146"/>
        <v>Input start date of historical data in cell B15</v>
      </c>
      <c r="C8843" s="40"/>
    </row>
    <row r="8844" spans="2:3" x14ac:dyDescent="0.2">
      <c r="B8844" s="351" t="str">
        <f t="shared" si="146"/>
        <v>Input start date of historical data in cell B15</v>
      </c>
      <c r="C8844" s="40"/>
    </row>
    <row r="8845" spans="2:3" x14ac:dyDescent="0.2">
      <c r="B8845" s="351" t="str">
        <f t="shared" ref="B8845:B8908" si="147">IFERROR(B8844+1/24,"Input start date of historical data in cell B15")</f>
        <v>Input start date of historical data in cell B15</v>
      </c>
      <c r="C8845" s="40"/>
    </row>
    <row r="8846" spans="2:3" x14ac:dyDescent="0.2">
      <c r="B8846" s="351" t="str">
        <f t="shared" si="147"/>
        <v>Input start date of historical data in cell B15</v>
      </c>
      <c r="C8846" s="40"/>
    </row>
    <row r="8847" spans="2:3" x14ac:dyDescent="0.2">
      <c r="B8847" s="351" t="str">
        <f t="shared" si="147"/>
        <v>Input start date of historical data in cell B15</v>
      </c>
      <c r="C8847" s="40"/>
    </row>
    <row r="8848" spans="2:3" x14ac:dyDescent="0.2">
      <c r="B8848" s="351" t="str">
        <f t="shared" si="147"/>
        <v>Input start date of historical data in cell B15</v>
      </c>
      <c r="C8848" s="40"/>
    </row>
    <row r="8849" spans="2:3" x14ac:dyDescent="0.2">
      <c r="B8849" s="351" t="str">
        <f t="shared" si="147"/>
        <v>Input start date of historical data in cell B15</v>
      </c>
      <c r="C8849" s="40"/>
    </row>
    <row r="8850" spans="2:3" x14ac:dyDescent="0.2">
      <c r="B8850" s="351" t="str">
        <f t="shared" si="147"/>
        <v>Input start date of historical data in cell B15</v>
      </c>
      <c r="C8850" s="40"/>
    </row>
    <row r="8851" spans="2:3" x14ac:dyDescent="0.2">
      <c r="B8851" s="351" t="str">
        <f t="shared" si="147"/>
        <v>Input start date of historical data in cell B15</v>
      </c>
      <c r="C8851" s="40"/>
    </row>
    <row r="8852" spans="2:3" x14ac:dyDescent="0.2">
      <c r="B8852" s="351" t="str">
        <f t="shared" si="147"/>
        <v>Input start date of historical data in cell B15</v>
      </c>
      <c r="C8852" s="40"/>
    </row>
    <row r="8853" spans="2:3" x14ac:dyDescent="0.2">
      <c r="B8853" s="351" t="str">
        <f t="shared" si="147"/>
        <v>Input start date of historical data in cell B15</v>
      </c>
      <c r="C8853" s="40"/>
    </row>
    <row r="8854" spans="2:3" x14ac:dyDescent="0.2">
      <c r="B8854" s="351" t="str">
        <f t="shared" si="147"/>
        <v>Input start date of historical data in cell B15</v>
      </c>
      <c r="C8854" s="40"/>
    </row>
    <row r="8855" spans="2:3" x14ac:dyDescent="0.2">
      <c r="B8855" s="351" t="str">
        <f t="shared" si="147"/>
        <v>Input start date of historical data in cell B15</v>
      </c>
      <c r="C8855" s="40"/>
    </row>
    <row r="8856" spans="2:3" x14ac:dyDescent="0.2">
      <c r="B8856" s="351" t="str">
        <f t="shared" si="147"/>
        <v>Input start date of historical data in cell B15</v>
      </c>
      <c r="C8856" s="40"/>
    </row>
    <row r="8857" spans="2:3" x14ac:dyDescent="0.2">
      <c r="B8857" s="351" t="str">
        <f t="shared" si="147"/>
        <v>Input start date of historical data in cell B15</v>
      </c>
      <c r="C8857" s="40"/>
    </row>
    <row r="8858" spans="2:3" x14ac:dyDescent="0.2">
      <c r="B8858" s="351" t="str">
        <f t="shared" si="147"/>
        <v>Input start date of historical data in cell B15</v>
      </c>
      <c r="C8858" s="40"/>
    </row>
    <row r="8859" spans="2:3" x14ac:dyDescent="0.2">
      <c r="B8859" s="351" t="str">
        <f t="shared" si="147"/>
        <v>Input start date of historical data in cell B15</v>
      </c>
      <c r="C8859" s="40"/>
    </row>
    <row r="8860" spans="2:3" x14ac:dyDescent="0.2">
      <c r="B8860" s="351" t="str">
        <f t="shared" si="147"/>
        <v>Input start date of historical data in cell B15</v>
      </c>
      <c r="C8860" s="40"/>
    </row>
    <row r="8861" spans="2:3" x14ac:dyDescent="0.2">
      <c r="B8861" s="351" t="str">
        <f t="shared" si="147"/>
        <v>Input start date of historical data in cell B15</v>
      </c>
      <c r="C8861" s="40"/>
    </row>
    <row r="8862" spans="2:3" x14ac:dyDescent="0.2">
      <c r="B8862" s="351" t="str">
        <f t="shared" si="147"/>
        <v>Input start date of historical data in cell B15</v>
      </c>
      <c r="C8862" s="40"/>
    </row>
    <row r="8863" spans="2:3" x14ac:dyDescent="0.2">
      <c r="B8863" s="351" t="str">
        <f t="shared" si="147"/>
        <v>Input start date of historical data in cell B15</v>
      </c>
      <c r="C8863" s="40"/>
    </row>
    <row r="8864" spans="2:3" x14ac:dyDescent="0.2">
      <c r="B8864" s="351" t="str">
        <f t="shared" si="147"/>
        <v>Input start date of historical data in cell B15</v>
      </c>
      <c r="C8864" s="40"/>
    </row>
    <row r="8865" spans="2:3" x14ac:dyDescent="0.2">
      <c r="B8865" s="351" t="str">
        <f t="shared" si="147"/>
        <v>Input start date of historical data in cell B15</v>
      </c>
      <c r="C8865" s="40"/>
    </row>
    <row r="8866" spans="2:3" x14ac:dyDescent="0.2">
      <c r="B8866" s="351" t="str">
        <f t="shared" si="147"/>
        <v>Input start date of historical data in cell B15</v>
      </c>
      <c r="C8866" s="40"/>
    </row>
    <row r="8867" spans="2:3" x14ac:dyDescent="0.2">
      <c r="B8867" s="351" t="str">
        <f t="shared" si="147"/>
        <v>Input start date of historical data in cell B15</v>
      </c>
      <c r="C8867" s="40"/>
    </row>
    <row r="8868" spans="2:3" x14ac:dyDescent="0.2">
      <c r="B8868" s="351" t="str">
        <f t="shared" si="147"/>
        <v>Input start date of historical data in cell B15</v>
      </c>
      <c r="C8868" s="40"/>
    </row>
    <row r="8869" spans="2:3" x14ac:dyDescent="0.2">
      <c r="B8869" s="351" t="str">
        <f t="shared" si="147"/>
        <v>Input start date of historical data in cell B15</v>
      </c>
      <c r="C8869" s="40"/>
    </row>
    <row r="8870" spans="2:3" x14ac:dyDescent="0.2">
      <c r="B8870" s="351" t="str">
        <f t="shared" si="147"/>
        <v>Input start date of historical data in cell B15</v>
      </c>
      <c r="C8870" s="40"/>
    </row>
    <row r="8871" spans="2:3" x14ac:dyDescent="0.2">
      <c r="B8871" s="351" t="str">
        <f t="shared" si="147"/>
        <v>Input start date of historical data in cell B15</v>
      </c>
      <c r="C8871" s="40"/>
    </row>
    <row r="8872" spans="2:3" x14ac:dyDescent="0.2">
      <c r="B8872" s="351" t="str">
        <f t="shared" si="147"/>
        <v>Input start date of historical data in cell B15</v>
      </c>
      <c r="C8872" s="40"/>
    </row>
    <row r="8873" spans="2:3" x14ac:dyDescent="0.2">
      <c r="B8873" s="351" t="str">
        <f t="shared" si="147"/>
        <v>Input start date of historical data in cell B15</v>
      </c>
      <c r="C8873" s="40"/>
    </row>
    <row r="8874" spans="2:3" x14ac:dyDescent="0.2">
      <c r="B8874" s="351" t="str">
        <f t="shared" si="147"/>
        <v>Input start date of historical data in cell B15</v>
      </c>
      <c r="C8874" s="40"/>
    </row>
    <row r="8875" spans="2:3" x14ac:dyDescent="0.2">
      <c r="B8875" s="351" t="str">
        <f t="shared" si="147"/>
        <v>Input start date of historical data in cell B15</v>
      </c>
      <c r="C8875" s="40"/>
    </row>
    <row r="8876" spans="2:3" x14ac:dyDescent="0.2">
      <c r="B8876" s="351" t="str">
        <f t="shared" si="147"/>
        <v>Input start date of historical data in cell B15</v>
      </c>
      <c r="C8876" s="40"/>
    </row>
    <row r="8877" spans="2:3" x14ac:dyDescent="0.2">
      <c r="B8877" s="351" t="str">
        <f t="shared" si="147"/>
        <v>Input start date of historical data in cell B15</v>
      </c>
      <c r="C8877" s="40"/>
    </row>
    <row r="8878" spans="2:3" x14ac:dyDescent="0.2">
      <c r="B8878" s="351" t="str">
        <f t="shared" si="147"/>
        <v>Input start date of historical data in cell B15</v>
      </c>
      <c r="C8878" s="40"/>
    </row>
    <row r="8879" spans="2:3" x14ac:dyDescent="0.2">
      <c r="B8879" s="351" t="str">
        <f t="shared" si="147"/>
        <v>Input start date of historical data in cell B15</v>
      </c>
      <c r="C8879" s="40"/>
    </row>
    <row r="8880" spans="2:3" x14ac:dyDescent="0.2">
      <c r="B8880" s="351" t="str">
        <f t="shared" si="147"/>
        <v>Input start date of historical data in cell B15</v>
      </c>
      <c r="C8880" s="40"/>
    </row>
    <row r="8881" spans="2:3" x14ac:dyDescent="0.2">
      <c r="B8881" s="351" t="str">
        <f t="shared" si="147"/>
        <v>Input start date of historical data in cell B15</v>
      </c>
      <c r="C8881" s="40"/>
    </row>
    <row r="8882" spans="2:3" x14ac:dyDescent="0.2">
      <c r="B8882" s="351" t="str">
        <f t="shared" si="147"/>
        <v>Input start date of historical data in cell B15</v>
      </c>
      <c r="C8882" s="40"/>
    </row>
    <row r="8883" spans="2:3" x14ac:dyDescent="0.2">
      <c r="B8883" s="351" t="str">
        <f t="shared" si="147"/>
        <v>Input start date of historical data in cell B15</v>
      </c>
      <c r="C8883" s="40"/>
    </row>
    <row r="8884" spans="2:3" x14ac:dyDescent="0.2">
      <c r="B8884" s="351" t="str">
        <f t="shared" si="147"/>
        <v>Input start date of historical data in cell B15</v>
      </c>
      <c r="C8884" s="40"/>
    </row>
    <row r="8885" spans="2:3" x14ac:dyDescent="0.2">
      <c r="B8885" s="351" t="str">
        <f t="shared" si="147"/>
        <v>Input start date of historical data in cell B15</v>
      </c>
      <c r="C8885" s="40"/>
    </row>
    <row r="8886" spans="2:3" x14ac:dyDescent="0.2">
      <c r="B8886" s="351" t="str">
        <f t="shared" si="147"/>
        <v>Input start date of historical data in cell B15</v>
      </c>
      <c r="C8886" s="40"/>
    </row>
    <row r="8887" spans="2:3" x14ac:dyDescent="0.2">
      <c r="B8887" s="351" t="str">
        <f t="shared" si="147"/>
        <v>Input start date of historical data in cell B15</v>
      </c>
      <c r="C8887" s="40"/>
    </row>
    <row r="8888" spans="2:3" x14ac:dyDescent="0.2">
      <c r="B8888" s="351" t="str">
        <f t="shared" si="147"/>
        <v>Input start date of historical data in cell B15</v>
      </c>
      <c r="C8888" s="40"/>
    </row>
    <row r="8889" spans="2:3" x14ac:dyDescent="0.2">
      <c r="B8889" s="351" t="str">
        <f t="shared" si="147"/>
        <v>Input start date of historical data in cell B15</v>
      </c>
      <c r="C8889" s="40"/>
    </row>
    <row r="8890" spans="2:3" x14ac:dyDescent="0.2">
      <c r="B8890" s="351" t="str">
        <f t="shared" si="147"/>
        <v>Input start date of historical data in cell B15</v>
      </c>
      <c r="C8890" s="40"/>
    </row>
    <row r="8891" spans="2:3" x14ac:dyDescent="0.2">
      <c r="B8891" s="351" t="str">
        <f t="shared" si="147"/>
        <v>Input start date of historical data in cell B15</v>
      </c>
      <c r="C8891" s="40"/>
    </row>
    <row r="8892" spans="2:3" x14ac:dyDescent="0.2">
      <c r="B8892" s="351" t="str">
        <f t="shared" si="147"/>
        <v>Input start date of historical data in cell B15</v>
      </c>
      <c r="C8892" s="40"/>
    </row>
    <row r="8893" spans="2:3" x14ac:dyDescent="0.2">
      <c r="B8893" s="351" t="str">
        <f t="shared" si="147"/>
        <v>Input start date of historical data in cell B15</v>
      </c>
      <c r="C8893" s="40"/>
    </row>
    <row r="8894" spans="2:3" x14ac:dyDescent="0.2">
      <c r="B8894" s="351" t="str">
        <f t="shared" si="147"/>
        <v>Input start date of historical data in cell B15</v>
      </c>
      <c r="C8894" s="40"/>
    </row>
    <row r="8895" spans="2:3" x14ac:dyDescent="0.2">
      <c r="B8895" s="351" t="str">
        <f t="shared" si="147"/>
        <v>Input start date of historical data in cell B15</v>
      </c>
      <c r="C8895" s="40"/>
    </row>
    <row r="8896" spans="2:3" x14ac:dyDescent="0.2">
      <c r="B8896" s="351" t="str">
        <f t="shared" si="147"/>
        <v>Input start date of historical data in cell B15</v>
      </c>
      <c r="C8896" s="40"/>
    </row>
    <row r="8897" spans="2:3" x14ac:dyDescent="0.2">
      <c r="B8897" s="351" t="str">
        <f t="shared" si="147"/>
        <v>Input start date of historical data in cell B15</v>
      </c>
      <c r="C8897" s="40"/>
    </row>
    <row r="8898" spans="2:3" x14ac:dyDescent="0.2">
      <c r="B8898" s="351" t="str">
        <f t="shared" si="147"/>
        <v>Input start date of historical data in cell B15</v>
      </c>
      <c r="C8898" s="40"/>
    </row>
    <row r="8899" spans="2:3" x14ac:dyDescent="0.2">
      <c r="B8899" s="351" t="str">
        <f t="shared" si="147"/>
        <v>Input start date of historical data in cell B15</v>
      </c>
      <c r="C8899" s="40"/>
    </row>
    <row r="8900" spans="2:3" x14ac:dyDescent="0.2">
      <c r="B8900" s="351" t="str">
        <f t="shared" si="147"/>
        <v>Input start date of historical data in cell B15</v>
      </c>
      <c r="C8900" s="40"/>
    </row>
    <row r="8901" spans="2:3" x14ac:dyDescent="0.2">
      <c r="B8901" s="351" t="str">
        <f t="shared" si="147"/>
        <v>Input start date of historical data in cell B15</v>
      </c>
      <c r="C8901" s="40"/>
    </row>
    <row r="8902" spans="2:3" x14ac:dyDescent="0.2">
      <c r="B8902" s="351" t="str">
        <f t="shared" si="147"/>
        <v>Input start date of historical data in cell B15</v>
      </c>
      <c r="C8902" s="40"/>
    </row>
    <row r="8903" spans="2:3" x14ac:dyDescent="0.2">
      <c r="B8903" s="351" t="str">
        <f t="shared" si="147"/>
        <v>Input start date of historical data in cell B15</v>
      </c>
      <c r="C8903" s="40"/>
    </row>
    <row r="8904" spans="2:3" x14ac:dyDescent="0.2">
      <c r="B8904" s="351" t="str">
        <f t="shared" si="147"/>
        <v>Input start date of historical data in cell B15</v>
      </c>
      <c r="C8904" s="40"/>
    </row>
    <row r="8905" spans="2:3" x14ac:dyDescent="0.2">
      <c r="B8905" s="351" t="str">
        <f t="shared" si="147"/>
        <v>Input start date of historical data in cell B15</v>
      </c>
      <c r="C8905" s="40"/>
    </row>
    <row r="8906" spans="2:3" x14ac:dyDescent="0.2">
      <c r="B8906" s="351" t="str">
        <f t="shared" si="147"/>
        <v>Input start date of historical data in cell B15</v>
      </c>
      <c r="C8906" s="40"/>
    </row>
    <row r="8907" spans="2:3" x14ac:dyDescent="0.2">
      <c r="B8907" s="351" t="str">
        <f t="shared" si="147"/>
        <v>Input start date of historical data in cell B15</v>
      </c>
      <c r="C8907" s="40"/>
    </row>
    <row r="8908" spans="2:3" x14ac:dyDescent="0.2">
      <c r="B8908" s="351" t="str">
        <f t="shared" si="147"/>
        <v>Input start date of historical data in cell B15</v>
      </c>
      <c r="C8908" s="40"/>
    </row>
    <row r="8909" spans="2:3" x14ac:dyDescent="0.2">
      <c r="B8909" s="351" t="str">
        <f t="shared" ref="B8909:B8972" si="148">IFERROR(B8908+1/24,"Input start date of historical data in cell B15")</f>
        <v>Input start date of historical data in cell B15</v>
      </c>
      <c r="C8909" s="40"/>
    </row>
    <row r="8910" spans="2:3" x14ac:dyDescent="0.2">
      <c r="B8910" s="351" t="str">
        <f t="shared" si="148"/>
        <v>Input start date of historical data in cell B15</v>
      </c>
      <c r="C8910" s="40"/>
    </row>
    <row r="8911" spans="2:3" x14ac:dyDescent="0.2">
      <c r="B8911" s="351" t="str">
        <f t="shared" si="148"/>
        <v>Input start date of historical data in cell B15</v>
      </c>
      <c r="C8911" s="40"/>
    </row>
    <row r="8912" spans="2:3" x14ac:dyDescent="0.2">
      <c r="B8912" s="351" t="str">
        <f t="shared" si="148"/>
        <v>Input start date of historical data in cell B15</v>
      </c>
      <c r="C8912" s="40"/>
    </row>
    <row r="8913" spans="2:3" x14ac:dyDescent="0.2">
      <c r="B8913" s="351" t="str">
        <f t="shared" si="148"/>
        <v>Input start date of historical data in cell B15</v>
      </c>
      <c r="C8913" s="40"/>
    </row>
    <row r="8914" spans="2:3" x14ac:dyDescent="0.2">
      <c r="B8914" s="351" t="str">
        <f t="shared" si="148"/>
        <v>Input start date of historical data in cell B15</v>
      </c>
      <c r="C8914" s="40"/>
    </row>
    <row r="8915" spans="2:3" x14ac:dyDescent="0.2">
      <c r="B8915" s="351" t="str">
        <f t="shared" si="148"/>
        <v>Input start date of historical data in cell B15</v>
      </c>
      <c r="C8915" s="40"/>
    </row>
    <row r="8916" spans="2:3" x14ac:dyDescent="0.2">
      <c r="B8916" s="351" t="str">
        <f t="shared" si="148"/>
        <v>Input start date of historical data in cell B15</v>
      </c>
      <c r="C8916" s="40"/>
    </row>
    <row r="8917" spans="2:3" x14ac:dyDescent="0.2">
      <c r="B8917" s="351" t="str">
        <f t="shared" si="148"/>
        <v>Input start date of historical data in cell B15</v>
      </c>
      <c r="C8917" s="40"/>
    </row>
    <row r="8918" spans="2:3" x14ac:dyDescent="0.2">
      <c r="B8918" s="351" t="str">
        <f t="shared" si="148"/>
        <v>Input start date of historical data in cell B15</v>
      </c>
      <c r="C8918" s="40"/>
    </row>
    <row r="8919" spans="2:3" x14ac:dyDescent="0.2">
      <c r="B8919" s="351" t="str">
        <f t="shared" si="148"/>
        <v>Input start date of historical data in cell B15</v>
      </c>
      <c r="C8919" s="40"/>
    </row>
    <row r="8920" spans="2:3" x14ac:dyDescent="0.2">
      <c r="B8920" s="351" t="str">
        <f t="shared" si="148"/>
        <v>Input start date of historical data in cell B15</v>
      </c>
      <c r="C8920" s="40"/>
    </row>
    <row r="8921" spans="2:3" x14ac:dyDescent="0.2">
      <c r="B8921" s="351" t="str">
        <f t="shared" si="148"/>
        <v>Input start date of historical data in cell B15</v>
      </c>
      <c r="C8921" s="40"/>
    </row>
    <row r="8922" spans="2:3" x14ac:dyDescent="0.2">
      <c r="B8922" s="351" t="str">
        <f t="shared" si="148"/>
        <v>Input start date of historical data in cell B15</v>
      </c>
      <c r="C8922" s="40"/>
    </row>
    <row r="8923" spans="2:3" x14ac:dyDescent="0.2">
      <c r="B8923" s="351" t="str">
        <f t="shared" si="148"/>
        <v>Input start date of historical data in cell B15</v>
      </c>
      <c r="C8923" s="40"/>
    </row>
    <row r="8924" spans="2:3" x14ac:dyDescent="0.2">
      <c r="B8924" s="351" t="str">
        <f t="shared" si="148"/>
        <v>Input start date of historical data in cell B15</v>
      </c>
      <c r="C8924" s="40"/>
    </row>
    <row r="8925" spans="2:3" x14ac:dyDescent="0.2">
      <c r="B8925" s="351" t="str">
        <f t="shared" si="148"/>
        <v>Input start date of historical data in cell B15</v>
      </c>
      <c r="C8925" s="40"/>
    </row>
    <row r="8926" spans="2:3" x14ac:dyDescent="0.2">
      <c r="B8926" s="351" t="str">
        <f t="shared" si="148"/>
        <v>Input start date of historical data in cell B15</v>
      </c>
      <c r="C8926" s="40"/>
    </row>
    <row r="8927" spans="2:3" x14ac:dyDescent="0.2">
      <c r="B8927" s="351" t="str">
        <f t="shared" si="148"/>
        <v>Input start date of historical data in cell B15</v>
      </c>
      <c r="C8927" s="40"/>
    </row>
    <row r="8928" spans="2:3" x14ac:dyDescent="0.2">
      <c r="B8928" s="351" t="str">
        <f t="shared" si="148"/>
        <v>Input start date of historical data in cell B15</v>
      </c>
      <c r="C8928" s="40"/>
    </row>
    <row r="8929" spans="2:3" x14ac:dyDescent="0.2">
      <c r="B8929" s="351" t="str">
        <f t="shared" si="148"/>
        <v>Input start date of historical data in cell B15</v>
      </c>
      <c r="C8929" s="40"/>
    </row>
    <row r="8930" spans="2:3" x14ac:dyDescent="0.2">
      <c r="B8930" s="351" t="str">
        <f t="shared" si="148"/>
        <v>Input start date of historical data in cell B15</v>
      </c>
      <c r="C8930" s="40"/>
    </row>
    <row r="8931" spans="2:3" x14ac:dyDescent="0.2">
      <c r="B8931" s="351" t="str">
        <f t="shared" si="148"/>
        <v>Input start date of historical data in cell B15</v>
      </c>
      <c r="C8931" s="40"/>
    </row>
    <row r="8932" spans="2:3" x14ac:dyDescent="0.2">
      <c r="B8932" s="351" t="str">
        <f t="shared" si="148"/>
        <v>Input start date of historical data in cell B15</v>
      </c>
      <c r="C8932" s="40"/>
    </row>
    <row r="8933" spans="2:3" x14ac:dyDescent="0.2">
      <c r="B8933" s="351" t="str">
        <f t="shared" si="148"/>
        <v>Input start date of historical data in cell B15</v>
      </c>
      <c r="C8933" s="40"/>
    </row>
    <row r="8934" spans="2:3" x14ac:dyDescent="0.2">
      <c r="B8934" s="351" t="str">
        <f t="shared" si="148"/>
        <v>Input start date of historical data in cell B15</v>
      </c>
      <c r="C8934" s="40"/>
    </row>
    <row r="8935" spans="2:3" x14ac:dyDescent="0.2">
      <c r="B8935" s="351" t="str">
        <f t="shared" si="148"/>
        <v>Input start date of historical data in cell B15</v>
      </c>
      <c r="C8935" s="40"/>
    </row>
    <row r="8936" spans="2:3" x14ac:dyDescent="0.2">
      <c r="B8936" s="351" t="str">
        <f t="shared" si="148"/>
        <v>Input start date of historical data in cell B15</v>
      </c>
      <c r="C8936" s="40"/>
    </row>
    <row r="8937" spans="2:3" x14ac:dyDescent="0.2">
      <c r="B8937" s="351" t="str">
        <f t="shared" si="148"/>
        <v>Input start date of historical data in cell B15</v>
      </c>
      <c r="C8937" s="40"/>
    </row>
    <row r="8938" spans="2:3" x14ac:dyDescent="0.2">
      <c r="B8938" s="351" t="str">
        <f t="shared" si="148"/>
        <v>Input start date of historical data in cell B15</v>
      </c>
      <c r="C8938" s="40"/>
    </row>
    <row r="8939" spans="2:3" x14ac:dyDescent="0.2">
      <c r="B8939" s="351" t="str">
        <f t="shared" si="148"/>
        <v>Input start date of historical data in cell B15</v>
      </c>
      <c r="C8939" s="40"/>
    </row>
    <row r="8940" spans="2:3" x14ac:dyDescent="0.2">
      <c r="B8940" s="351" t="str">
        <f t="shared" si="148"/>
        <v>Input start date of historical data in cell B15</v>
      </c>
      <c r="C8940" s="40"/>
    </row>
    <row r="8941" spans="2:3" x14ac:dyDescent="0.2">
      <c r="B8941" s="351" t="str">
        <f t="shared" si="148"/>
        <v>Input start date of historical data in cell B15</v>
      </c>
      <c r="C8941" s="40"/>
    </row>
    <row r="8942" spans="2:3" x14ac:dyDescent="0.2">
      <c r="B8942" s="351" t="str">
        <f t="shared" si="148"/>
        <v>Input start date of historical data in cell B15</v>
      </c>
      <c r="C8942" s="40"/>
    </row>
    <row r="8943" spans="2:3" x14ac:dyDescent="0.2">
      <c r="B8943" s="351" t="str">
        <f t="shared" si="148"/>
        <v>Input start date of historical data in cell B15</v>
      </c>
      <c r="C8943" s="40"/>
    </row>
    <row r="8944" spans="2:3" x14ac:dyDescent="0.2">
      <c r="B8944" s="351" t="str">
        <f t="shared" si="148"/>
        <v>Input start date of historical data in cell B15</v>
      </c>
      <c r="C8944" s="40"/>
    </row>
    <row r="8945" spans="2:3" x14ac:dyDescent="0.2">
      <c r="B8945" s="351" t="str">
        <f t="shared" si="148"/>
        <v>Input start date of historical data in cell B15</v>
      </c>
      <c r="C8945" s="40"/>
    </row>
    <row r="8946" spans="2:3" x14ac:dyDescent="0.2">
      <c r="B8946" s="351" t="str">
        <f t="shared" si="148"/>
        <v>Input start date of historical data in cell B15</v>
      </c>
      <c r="C8946" s="40"/>
    </row>
    <row r="8947" spans="2:3" x14ac:dyDescent="0.2">
      <c r="B8947" s="351" t="str">
        <f t="shared" si="148"/>
        <v>Input start date of historical data in cell B15</v>
      </c>
      <c r="C8947" s="40"/>
    </row>
    <row r="8948" spans="2:3" x14ac:dyDescent="0.2">
      <c r="B8948" s="351" t="str">
        <f t="shared" si="148"/>
        <v>Input start date of historical data in cell B15</v>
      </c>
      <c r="C8948" s="40"/>
    </row>
    <row r="8949" spans="2:3" x14ac:dyDescent="0.2">
      <c r="B8949" s="351" t="str">
        <f t="shared" si="148"/>
        <v>Input start date of historical data in cell B15</v>
      </c>
      <c r="C8949" s="40"/>
    </row>
    <row r="8950" spans="2:3" x14ac:dyDescent="0.2">
      <c r="B8950" s="351" t="str">
        <f t="shared" si="148"/>
        <v>Input start date of historical data in cell B15</v>
      </c>
      <c r="C8950" s="40"/>
    </row>
    <row r="8951" spans="2:3" x14ac:dyDescent="0.2">
      <c r="B8951" s="351" t="str">
        <f t="shared" si="148"/>
        <v>Input start date of historical data in cell B15</v>
      </c>
      <c r="C8951" s="40"/>
    </row>
    <row r="8952" spans="2:3" x14ac:dyDescent="0.2">
      <c r="B8952" s="351" t="str">
        <f t="shared" si="148"/>
        <v>Input start date of historical data in cell B15</v>
      </c>
      <c r="C8952" s="40"/>
    </row>
    <row r="8953" spans="2:3" x14ac:dyDescent="0.2">
      <c r="B8953" s="351" t="str">
        <f t="shared" si="148"/>
        <v>Input start date of historical data in cell B15</v>
      </c>
      <c r="C8953" s="40"/>
    </row>
    <row r="8954" spans="2:3" x14ac:dyDescent="0.2">
      <c r="B8954" s="351" t="str">
        <f t="shared" si="148"/>
        <v>Input start date of historical data in cell B15</v>
      </c>
      <c r="C8954" s="40"/>
    </row>
    <row r="8955" spans="2:3" x14ac:dyDescent="0.2">
      <c r="B8955" s="351" t="str">
        <f t="shared" si="148"/>
        <v>Input start date of historical data in cell B15</v>
      </c>
      <c r="C8955" s="40"/>
    </row>
    <row r="8956" spans="2:3" x14ac:dyDescent="0.2">
      <c r="B8956" s="351" t="str">
        <f t="shared" si="148"/>
        <v>Input start date of historical data in cell B15</v>
      </c>
      <c r="C8956" s="40"/>
    </row>
    <row r="8957" spans="2:3" x14ac:dyDescent="0.2">
      <c r="B8957" s="351" t="str">
        <f t="shared" si="148"/>
        <v>Input start date of historical data in cell B15</v>
      </c>
      <c r="C8957" s="40"/>
    </row>
    <row r="8958" spans="2:3" x14ac:dyDescent="0.2">
      <c r="B8958" s="351" t="str">
        <f t="shared" si="148"/>
        <v>Input start date of historical data in cell B15</v>
      </c>
      <c r="C8958" s="40"/>
    </row>
    <row r="8959" spans="2:3" x14ac:dyDescent="0.2">
      <c r="B8959" s="351" t="str">
        <f t="shared" si="148"/>
        <v>Input start date of historical data in cell B15</v>
      </c>
      <c r="C8959" s="40"/>
    </row>
    <row r="8960" spans="2:3" x14ac:dyDescent="0.2">
      <c r="B8960" s="351" t="str">
        <f t="shared" si="148"/>
        <v>Input start date of historical data in cell B15</v>
      </c>
      <c r="C8960" s="40"/>
    </row>
    <row r="8961" spans="2:3" x14ac:dyDescent="0.2">
      <c r="B8961" s="351" t="str">
        <f t="shared" si="148"/>
        <v>Input start date of historical data in cell B15</v>
      </c>
      <c r="C8961" s="40"/>
    </row>
    <row r="8962" spans="2:3" x14ac:dyDescent="0.2">
      <c r="B8962" s="351" t="str">
        <f t="shared" si="148"/>
        <v>Input start date of historical data in cell B15</v>
      </c>
      <c r="C8962" s="40"/>
    </row>
    <row r="8963" spans="2:3" x14ac:dyDescent="0.2">
      <c r="B8963" s="351" t="str">
        <f t="shared" si="148"/>
        <v>Input start date of historical data in cell B15</v>
      </c>
      <c r="C8963" s="40"/>
    </row>
    <row r="8964" spans="2:3" x14ac:dyDescent="0.2">
      <c r="B8964" s="351" t="str">
        <f t="shared" si="148"/>
        <v>Input start date of historical data in cell B15</v>
      </c>
      <c r="C8964" s="40"/>
    </row>
    <row r="8965" spans="2:3" x14ac:dyDescent="0.2">
      <c r="B8965" s="351" t="str">
        <f t="shared" si="148"/>
        <v>Input start date of historical data in cell B15</v>
      </c>
      <c r="C8965" s="40"/>
    </row>
    <row r="8966" spans="2:3" x14ac:dyDescent="0.2">
      <c r="B8966" s="351" t="str">
        <f t="shared" si="148"/>
        <v>Input start date of historical data in cell B15</v>
      </c>
      <c r="C8966" s="40"/>
    </row>
    <row r="8967" spans="2:3" x14ac:dyDescent="0.2">
      <c r="B8967" s="351" t="str">
        <f t="shared" si="148"/>
        <v>Input start date of historical data in cell B15</v>
      </c>
      <c r="C8967" s="40"/>
    </row>
    <row r="8968" spans="2:3" x14ac:dyDescent="0.2">
      <c r="B8968" s="351" t="str">
        <f t="shared" si="148"/>
        <v>Input start date of historical data in cell B15</v>
      </c>
      <c r="C8968" s="40"/>
    </row>
    <row r="8969" spans="2:3" x14ac:dyDescent="0.2">
      <c r="B8969" s="351" t="str">
        <f t="shared" si="148"/>
        <v>Input start date of historical data in cell B15</v>
      </c>
      <c r="C8969" s="40"/>
    </row>
    <row r="8970" spans="2:3" x14ac:dyDescent="0.2">
      <c r="B8970" s="351" t="str">
        <f t="shared" si="148"/>
        <v>Input start date of historical data in cell B15</v>
      </c>
      <c r="C8970" s="40"/>
    </row>
    <row r="8971" spans="2:3" x14ac:dyDescent="0.2">
      <c r="B8971" s="351" t="str">
        <f t="shared" si="148"/>
        <v>Input start date of historical data in cell B15</v>
      </c>
      <c r="C8971" s="40"/>
    </row>
    <row r="8972" spans="2:3" x14ac:dyDescent="0.2">
      <c r="B8972" s="351" t="str">
        <f t="shared" si="148"/>
        <v>Input start date of historical data in cell B15</v>
      </c>
      <c r="C8972" s="40"/>
    </row>
    <row r="8973" spans="2:3" x14ac:dyDescent="0.2">
      <c r="B8973" s="351" t="str">
        <f t="shared" ref="B8973:B9036" si="149">IFERROR(B8972+1/24,"Input start date of historical data in cell B15")</f>
        <v>Input start date of historical data in cell B15</v>
      </c>
      <c r="C8973" s="40"/>
    </row>
    <row r="8974" spans="2:3" x14ac:dyDescent="0.2">
      <c r="B8974" s="351" t="str">
        <f t="shared" si="149"/>
        <v>Input start date of historical data in cell B15</v>
      </c>
      <c r="C8974" s="40"/>
    </row>
    <row r="8975" spans="2:3" x14ac:dyDescent="0.2">
      <c r="B8975" s="351" t="str">
        <f t="shared" si="149"/>
        <v>Input start date of historical data in cell B15</v>
      </c>
      <c r="C8975" s="40"/>
    </row>
    <row r="8976" spans="2:3" x14ac:dyDescent="0.2">
      <c r="B8976" s="351" t="str">
        <f t="shared" si="149"/>
        <v>Input start date of historical data in cell B15</v>
      </c>
      <c r="C8976" s="40"/>
    </row>
    <row r="8977" spans="2:3" x14ac:dyDescent="0.2">
      <c r="B8977" s="351" t="str">
        <f t="shared" si="149"/>
        <v>Input start date of historical data in cell B15</v>
      </c>
      <c r="C8977" s="40"/>
    </row>
    <row r="8978" spans="2:3" x14ac:dyDescent="0.2">
      <c r="B8978" s="351" t="str">
        <f t="shared" si="149"/>
        <v>Input start date of historical data in cell B15</v>
      </c>
      <c r="C8978" s="40"/>
    </row>
    <row r="8979" spans="2:3" x14ac:dyDescent="0.2">
      <c r="B8979" s="351" t="str">
        <f t="shared" si="149"/>
        <v>Input start date of historical data in cell B15</v>
      </c>
      <c r="C8979" s="40"/>
    </row>
    <row r="8980" spans="2:3" x14ac:dyDescent="0.2">
      <c r="B8980" s="351" t="str">
        <f t="shared" si="149"/>
        <v>Input start date of historical data in cell B15</v>
      </c>
      <c r="C8980" s="40"/>
    </row>
    <row r="8981" spans="2:3" x14ac:dyDescent="0.2">
      <c r="B8981" s="351" t="str">
        <f t="shared" si="149"/>
        <v>Input start date of historical data in cell B15</v>
      </c>
      <c r="C8981" s="40"/>
    </row>
    <row r="8982" spans="2:3" x14ac:dyDescent="0.2">
      <c r="B8982" s="351" t="str">
        <f t="shared" si="149"/>
        <v>Input start date of historical data in cell B15</v>
      </c>
      <c r="C8982" s="40"/>
    </row>
    <row r="8983" spans="2:3" x14ac:dyDescent="0.2">
      <c r="B8983" s="351" t="str">
        <f t="shared" si="149"/>
        <v>Input start date of historical data in cell B15</v>
      </c>
      <c r="C8983" s="40"/>
    </row>
    <row r="8984" spans="2:3" x14ac:dyDescent="0.2">
      <c r="B8984" s="351" t="str">
        <f t="shared" si="149"/>
        <v>Input start date of historical data in cell B15</v>
      </c>
      <c r="C8984" s="40"/>
    </row>
    <row r="8985" spans="2:3" x14ac:dyDescent="0.2">
      <c r="B8985" s="351" t="str">
        <f t="shared" si="149"/>
        <v>Input start date of historical data in cell B15</v>
      </c>
      <c r="C8985" s="40"/>
    </row>
    <row r="8986" spans="2:3" x14ac:dyDescent="0.2">
      <c r="B8986" s="351" t="str">
        <f t="shared" si="149"/>
        <v>Input start date of historical data in cell B15</v>
      </c>
      <c r="C8986" s="40"/>
    </row>
    <row r="8987" spans="2:3" x14ac:dyDescent="0.2">
      <c r="B8987" s="351" t="str">
        <f t="shared" si="149"/>
        <v>Input start date of historical data in cell B15</v>
      </c>
      <c r="C8987" s="40"/>
    </row>
    <row r="8988" spans="2:3" x14ac:dyDescent="0.2">
      <c r="B8988" s="351" t="str">
        <f t="shared" si="149"/>
        <v>Input start date of historical data in cell B15</v>
      </c>
      <c r="C8988" s="40"/>
    </row>
    <row r="8989" spans="2:3" x14ac:dyDescent="0.2">
      <c r="B8989" s="351" t="str">
        <f t="shared" si="149"/>
        <v>Input start date of historical data in cell B15</v>
      </c>
      <c r="C8989" s="40"/>
    </row>
    <row r="8990" spans="2:3" x14ac:dyDescent="0.2">
      <c r="B8990" s="351" t="str">
        <f t="shared" si="149"/>
        <v>Input start date of historical data in cell B15</v>
      </c>
      <c r="C8990" s="40"/>
    </row>
    <row r="8991" spans="2:3" x14ac:dyDescent="0.2">
      <c r="B8991" s="351" t="str">
        <f t="shared" si="149"/>
        <v>Input start date of historical data in cell B15</v>
      </c>
      <c r="C8991" s="40"/>
    </row>
    <row r="8992" spans="2:3" x14ac:dyDescent="0.2">
      <c r="B8992" s="351" t="str">
        <f t="shared" si="149"/>
        <v>Input start date of historical data in cell B15</v>
      </c>
      <c r="C8992" s="40"/>
    </row>
    <row r="8993" spans="2:3" x14ac:dyDescent="0.2">
      <c r="B8993" s="351" t="str">
        <f t="shared" si="149"/>
        <v>Input start date of historical data in cell B15</v>
      </c>
      <c r="C8993" s="40"/>
    </row>
    <row r="8994" spans="2:3" x14ac:dyDescent="0.2">
      <c r="B8994" s="351" t="str">
        <f t="shared" si="149"/>
        <v>Input start date of historical data in cell B15</v>
      </c>
      <c r="C8994" s="40"/>
    </row>
    <row r="8995" spans="2:3" x14ac:dyDescent="0.2">
      <c r="B8995" s="351" t="str">
        <f t="shared" si="149"/>
        <v>Input start date of historical data in cell B15</v>
      </c>
      <c r="C8995" s="40"/>
    </row>
    <row r="8996" spans="2:3" x14ac:dyDescent="0.2">
      <c r="B8996" s="351" t="str">
        <f t="shared" si="149"/>
        <v>Input start date of historical data in cell B15</v>
      </c>
      <c r="C8996" s="40"/>
    </row>
    <row r="8997" spans="2:3" x14ac:dyDescent="0.2">
      <c r="B8997" s="351" t="str">
        <f t="shared" si="149"/>
        <v>Input start date of historical data in cell B15</v>
      </c>
      <c r="C8997" s="40"/>
    </row>
    <row r="8998" spans="2:3" x14ac:dyDescent="0.2">
      <c r="B8998" s="351" t="str">
        <f t="shared" si="149"/>
        <v>Input start date of historical data in cell B15</v>
      </c>
      <c r="C8998" s="40"/>
    </row>
    <row r="8999" spans="2:3" x14ac:dyDescent="0.2">
      <c r="B8999" s="351" t="str">
        <f t="shared" si="149"/>
        <v>Input start date of historical data in cell B15</v>
      </c>
      <c r="C8999" s="40"/>
    </row>
    <row r="9000" spans="2:3" x14ac:dyDescent="0.2">
      <c r="B9000" s="351" t="str">
        <f t="shared" si="149"/>
        <v>Input start date of historical data in cell B15</v>
      </c>
      <c r="C9000" s="40"/>
    </row>
    <row r="9001" spans="2:3" x14ac:dyDescent="0.2">
      <c r="B9001" s="351" t="str">
        <f t="shared" si="149"/>
        <v>Input start date of historical data in cell B15</v>
      </c>
      <c r="C9001" s="40"/>
    </row>
    <row r="9002" spans="2:3" x14ac:dyDescent="0.2">
      <c r="B9002" s="351" t="str">
        <f t="shared" si="149"/>
        <v>Input start date of historical data in cell B15</v>
      </c>
      <c r="C9002" s="40"/>
    </row>
    <row r="9003" spans="2:3" x14ac:dyDescent="0.2">
      <c r="B9003" s="351" t="str">
        <f t="shared" si="149"/>
        <v>Input start date of historical data in cell B15</v>
      </c>
      <c r="C9003" s="40"/>
    </row>
    <row r="9004" spans="2:3" x14ac:dyDescent="0.2">
      <c r="B9004" s="351" t="str">
        <f t="shared" si="149"/>
        <v>Input start date of historical data in cell B15</v>
      </c>
      <c r="C9004" s="40"/>
    </row>
    <row r="9005" spans="2:3" x14ac:dyDescent="0.2">
      <c r="B9005" s="351" t="str">
        <f t="shared" si="149"/>
        <v>Input start date of historical data in cell B15</v>
      </c>
      <c r="C9005" s="40"/>
    </row>
    <row r="9006" spans="2:3" x14ac:dyDescent="0.2">
      <c r="B9006" s="351" t="str">
        <f t="shared" si="149"/>
        <v>Input start date of historical data in cell B15</v>
      </c>
      <c r="C9006" s="40"/>
    </row>
    <row r="9007" spans="2:3" x14ac:dyDescent="0.2">
      <c r="B9007" s="351" t="str">
        <f t="shared" si="149"/>
        <v>Input start date of historical data in cell B15</v>
      </c>
      <c r="C9007" s="40"/>
    </row>
    <row r="9008" spans="2:3" x14ac:dyDescent="0.2">
      <c r="B9008" s="351" t="str">
        <f t="shared" si="149"/>
        <v>Input start date of historical data in cell B15</v>
      </c>
      <c r="C9008" s="40"/>
    </row>
    <row r="9009" spans="2:3" x14ac:dyDescent="0.2">
      <c r="B9009" s="351" t="str">
        <f t="shared" si="149"/>
        <v>Input start date of historical data in cell B15</v>
      </c>
      <c r="C9009" s="40"/>
    </row>
    <row r="9010" spans="2:3" x14ac:dyDescent="0.2">
      <c r="B9010" s="351" t="str">
        <f t="shared" si="149"/>
        <v>Input start date of historical data in cell B15</v>
      </c>
      <c r="C9010" s="40"/>
    </row>
    <row r="9011" spans="2:3" x14ac:dyDescent="0.2">
      <c r="B9011" s="351" t="str">
        <f t="shared" si="149"/>
        <v>Input start date of historical data in cell B15</v>
      </c>
      <c r="C9011" s="40"/>
    </row>
    <row r="9012" spans="2:3" x14ac:dyDescent="0.2">
      <c r="B9012" s="351" t="str">
        <f t="shared" si="149"/>
        <v>Input start date of historical data in cell B15</v>
      </c>
      <c r="C9012" s="40"/>
    </row>
    <row r="9013" spans="2:3" x14ac:dyDescent="0.2">
      <c r="B9013" s="351" t="str">
        <f t="shared" si="149"/>
        <v>Input start date of historical data in cell B15</v>
      </c>
      <c r="C9013" s="40"/>
    </row>
    <row r="9014" spans="2:3" x14ac:dyDescent="0.2">
      <c r="B9014" s="351" t="str">
        <f t="shared" si="149"/>
        <v>Input start date of historical data in cell B15</v>
      </c>
      <c r="C9014" s="40"/>
    </row>
    <row r="9015" spans="2:3" x14ac:dyDescent="0.2">
      <c r="B9015" s="351" t="str">
        <f t="shared" si="149"/>
        <v>Input start date of historical data in cell B15</v>
      </c>
      <c r="C9015" s="40"/>
    </row>
    <row r="9016" spans="2:3" x14ac:dyDescent="0.2">
      <c r="B9016" s="351" t="str">
        <f t="shared" si="149"/>
        <v>Input start date of historical data in cell B15</v>
      </c>
      <c r="C9016" s="40"/>
    </row>
    <row r="9017" spans="2:3" x14ac:dyDescent="0.2">
      <c r="B9017" s="351" t="str">
        <f t="shared" si="149"/>
        <v>Input start date of historical data in cell B15</v>
      </c>
      <c r="C9017" s="40"/>
    </row>
    <row r="9018" spans="2:3" x14ac:dyDescent="0.2">
      <c r="B9018" s="351" t="str">
        <f t="shared" si="149"/>
        <v>Input start date of historical data in cell B15</v>
      </c>
      <c r="C9018" s="40"/>
    </row>
    <row r="9019" spans="2:3" x14ac:dyDescent="0.2">
      <c r="B9019" s="351" t="str">
        <f t="shared" si="149"/>
        <v>Input start date of historical data in cell B15</v>
      </c>
      <c r="C9019" s="40"/>
    </row>
    <row r="9020" spans="2:3" x14ac:dyDescent="0.2">
      <c r="B9020" s="351" t="str">
        <f t="shared" si="149"/>
        <v>Input start date of historical data in cell B15</v>
      </c>
      <c r="C9020" s="40"/>
    </row>
    <row r="9021" spans="2:3" x14ac:dyDescent="0.2">
      <c r="B9021" s="351" t="str">
        <f t="shared" si="149"/>
        <v>Input start date of historical data in cell B15</v>
      </c>
      <c r="C9021" s="40"/>
    </row>
    <row r="9022" spans="2:3" x14ac:dyDescent="0.2">
      <c r="B9022" s="351" t="str">
        <f t="shared" si="149"/>
        <v>Input start date of historical data in cell B15</v>
      </c>
      <c r="C9022" s="40"/>
    </row>
    <row r="9023" spans="2:3" x14ac:dyDescent="0.2">
      <c r="B9023" s="351" t="str">
        <f t="shared" si="149"/>
        <v>Input start date of historical data in cell B15</v>
      </c>
      <c r="C9023" s="40"/>
    </row>
    <row r="9024" spans="2:3" x14ac:dyDescent="0.2">
      <c r="B9024" s="351" t="str">
        <f t="shared" si="149"/>
        <v>Input start date of historical data in cell B15</v>
      </c>
      <c r="C9024" s="40"/>
    </row>
    <row r="9025" spans="2:3" x14ac:dyDescent="0.2">
      <c r="B9025" s="351" t="str">
        <f t="shared" si="149"/>
        <v>Input start date of historical data in cell B15</v>
      </c>
      <c r="C9025" s="40"/>
    </row>
    <row r="9026" spans="2:3" x14ac:dyDescent="0.2">
      <c r="B9026" s="351" t="str">
        <f t="shared" si="149"/>
        <v>Input start date of historical data in cell B15</v>
      </c>
      <c r="C9026" s="40"/>
    </row>
    <row r="9027" spans="2:3" x14ac:dyDescent="0.2">
      <c r="B9027" s="351" t="str">
        <f t="shared" si="149"/>
        <v>Input start date of historical data in cell B15</v>
      </c>
      <c r="C9027" s="40"/>
    </row>
    <row r="9028" spans="2:3" x14ac:dyDescent="0.2">
      <c r="B9028" s="351" t="str">
        <f t="shared" si="149"/>
        <v>Input start date of historical data in cell B15</v>
      </c>
      <c r="C9028" s="40"/>
    </row>
    <row r="9029" spans="2:3" x14ac:dyDescent="0.2">
      <c r="B9029" s="351" t="str">
        <f t="shared" si="149"/>
        <v>Input start date of historical data in cell B15</v>
      </c>
      <c r="C9029" s="40"/>
    </row>
    <row r="9030" spans="2:3" x14ac:dyDescent="0.2">
      <c r="B9030" s="351" t="str">
        <f t="shared" si="149"/>
        <v>Input start date of historical data in cell B15</v>
      </c>
      <c r="C9030" s="40"/>
    </row>
    <row r="9031" spans="2:3" x14ac:dyDescent="0.2">
      <c r="B9031" s="351" t="str">
        <f t="shared" si="149"/>
        <v>Input start date of historical data in cell B15</v>
      </c>
      <c r="C9031" s="40"/>
    </row>
    <row r="9032" spans="2:3" x14ac:dyDescent="0.2">
      <c r="B9032" s="351" t="str">
        <f t="shared" si="149"/>
        <v>Input start date of historical data in cell B15</v>
      </c>
      <c r="C9032" s="40"/>
    </row>
    <row r="9033" spans="2:3" x14ac:dyDescent="0.2">
      <c r="B9033" s="351" t="str">
        <f t="shared" si="149"/>
        <v>Input start date of historical data in cell B15</v>
      </c>
      <c r="C9033" s="40"/>
    </row>
    <row r="9034" spans="2:3" x14ac:dyDescent="0.2">
      <c r="B9034" s="351" t="str">
        <f t="shared" si="149"/>
        <v>Input start date of historical data in cell B15</v>
      </c>
      <c r="C9034" s="40"/>
    </row>
    <row r="9035" spans="2:3" x14ac:dyDescent="0.2">
      <c r="B9035" s="351" t="str">
        <f t="shared" si="149"/>
        <v>Input start date of historical data in cell B15</v>
      </c>
      <c r="C9035" s="40"/>
    </row>
    <row r="9036" spans="2:3" x14ac:dyDescent="0.2">
      <c r="B9036" s="351" t="str">
        <f t="shared" si="149"/>
        <v>Input start date of historical data in cell B15</v>
      </c>
      <c r="C9036" s="40"/>
    </row>
    <row r="9037" spans="2:3" x14ac:dyDescent="0.2">
      <c r="B9037" s="351" t="str">
        <f t="shared" ref="B9037:B9100" si="150">IFERROR(B9036+1/24,"Input start date of historical data in cell B15")</f>
        <v>Input start date of historical data in cell B15</v>
      </c>
      <c r="C9037" s="40"/>
    </row>
    <row r="9038" spans="2:3" x14ac:dyDescent="0.2">
      <c r="B9038" s="351" t="str">
        <f t="shared" si="150"/>
        <v>Input start date of historical data in cell B15</v>
      </c>
      <c r="C9038" s="40"/>
    </row>
    <row r="9039" spans="2:3" x14ac:dyDescent="0.2">
      <c r="B9039" s="351" t="str">
        <f t="shared" si="150"/>
        <v>Input start date of historical data in cell B15</v>
      </c>
      <c r="C9039" s="40"/>
    </row>
    <row r="9040" spans="2:3" x14ac:dyDescent="0.2">
      <c r="B9040" s="351" t="str">
        <f t="shared" si="150"/>
        <v>Input start date of historical data in cell B15</v>
      </c>
      <c r="C9040" s="40"/>
    </row>
    <row r="9041" spans="2:3" x14ac:dyDescent="0.2">
      <c r="B9041" s="351" t="str">
        <f t="shared" si="150"/>
        <v>Input start date of historical data in cell B15</v>
      </c>
      <c r="C9041" s="40"/>
    </row>
    <row r="9042" spans="2:3" x14ac:dyDescent="0.2">
      <c r="B9042" s="351" t="str">
        <f t="shared" si="150"/>
        <v>Input start date of historical data in cell B15</v>
      </c>
      <c r="C9042" s="40"/>
    </row>
    <row r="9043" spans="2:3" x14ac:dyDescent="0.2">
      <c r="B9043" s="351" t="str">
        <f t="shared" si="150"/>
        <v>Input start date of historical data in cell B15</v>
      </c>
      <c r="C9043" s="40"/>
    </row>
    <row r="9044" spans="2:3" x14ac:dyDescent="0.2">
      <c r="B9044" s="351" t="str">
        <f t="shared" si="150"/>
        <v>Input start date of historical data in cell B15</v>
      </c>
      <c r="C9044" s="40"/>
    </row>
    <row r="9045" spans="2:3" x14ac:dyDescent="0.2">
      <c r="B9045" s="351" t="str">
        <f t="shared" si="150"/>
        <v>Input start date of historical data in cell B15</v>
      </c>
      <c r="C9045" s="40"/>
    </row>
    <row r="9046" spans="2:3" x14ac:dyDescent="0.2">
      <c r="B9046" s="351" t="str">
        <f t="shared" si="150"/>
        <v>Input start date of historical data in cell B15</v>
      </c>
      <c r="C9046" s="40"/>
    </row>
    <row r="9047" spans="2:3" x14ac:dyDescent="0.2">
      <c r="B9047" s="351" t="str">
        <f t="shared" si="150"/>
        <v>Input start date of historical data in cell B15</v>
      </c>
      <c r="C9047" s="40"/>
    </row>
    <row r="9048" spans="2:3" x14ac:dyDescent="0.2">
      <c r="B9048" s="351" t="str">
        <f t="shared" si="150"/>
        <v>Input start date of historical data in cell B15</v>
      </c>
      <c r="C9048" s="40"/>
    </row>
    <row r="9049" spans="2:3" x14ac:dyDescent="0.2">
      <c r="B9049" s="351" t="str">
        <f t="shared" si="150"/>
        <v>Input start date of historical data in cell B15</v>
      </c>
      <c r="C9049" s="40"/>
    </row>
    <row r="9050" spans="2:3" x14ac:dyDescent="0.2">
      <c r="B9050" s="351" t="str">
        <f t="shared" si="150"/>
        <v>Input start date of historical data in cell B15</v>
      </c>
      <c r="C9050" s="40"/>
    </row>
    <row r="9051" spans="2:3" x14ac:dyDescent="0.2">
      <c r="B9051" s="351" t="str">
        <f t="shared" si="150"/>
        <v>Input start date of historical data in cell B15</v>
      </c>
      <c r="C9051" s="40"/>
    </row>
    <row r="9052" spans="2:3" x14ac:dyDescent="0.2">
      <c r="B9052" s="351" t="str">
        <f t="shared" si="150"/>
        <v>Input start date of historical data in cell B15</v>
      </c>
      <c r="C9052" s="40"/>
    </row>
    <row r="9053" spans="2:3" x14ac:dyDescent="0.2">
      <c r="B9053" s="351" t="str">
        <f t="shared" si="150"/>
        <v>Input start date of historical data in cell B15</v>
      </c>
      <c r="C9053" s="40"/>
    </row>
    <row r="9054" spans="2:3" x14ac:dyDescent="0.2">
      <c r="B9054" s="351" t="str">
        <f t="shared" si="150"/>
        <v>Input start date of historical data in cell B15</v>
      </c>
      <c r="C9054" s="40"/>
    </row>
    <row r="9055" spans="2:3" x14ac:dyDescent="0.2">
      <c r="B9055" s="351" t="str">
        <f t="shared" si="150"/>
        <v>Input start date of historical data in cell B15</v>
      </c>
      <c r="C9055" s="40"/>
    </row>
    <row r="9056" spans="2:3" x14ac:dyDescent="0.2">
      <c r="B9056" s="351" t="str">
        <f t="shared" si="150"/>
        <v>Input start date of historical data in cell B15</v>
      </c>
      <c r="C9056" s="40"/>
    </row>
    <row r="9057" spans="2:3" x14ac:dyDescent="0.2">
      <c r="B9057" s="351" t="str">
        <f t="shared" si="150"/>
        <v>Input start date of historical data in cell B15</v>
      </c>
      <c r="C9057" s="40"/>
    </row>
    <row r="9058" spans="2:3" x14ac:dyDescent="0.2">
      <c r="B9058" s="351" t="str">
        <f t="shared" si="150"/>
        <v>Input start date of historical data in cell B15</v>
      </c>
      <c r="C9058" s="40"/>
    </row>
    <row r="9059" spans="2:3" x14ac:dyDescent="0.2">
      <c r="B9059" s="351" t="str">
        <f t="shared" si="150"/>
        <v>Input start date of historical data in cell B15</v>
      </c>
      <c r="C9059" s="40"/>
    </row>
    <row r="9060" spans="2:3" x14ac:dyDescent="0.2">
      <c r="B9060" s="351" t="str">
        <f t="shared" si="150"/>
        <v>Input start date of historical data in cell B15</v>
      </c>
      <c r="C9060" s="40"/>
    </row>
    <row r="9061" spans="2:3" x14ac:dyDescent="0.2">
      <c r="B9061" s="351" t="str">
        <f t="shared" si="150"/>
        <v>Input start date of historical data in cell B15</v>
      </c>
      <c r="C9061" s="40"/>
    </row>
    <row r="9062" spans="2:3" x14ac:dyDescent="0.2">
      <c r="B9062" s="351" t="str">
        <f t="shared" si="150"/>
        <v>Input start date of historical data in cell B15</v>
      </c>
      <c r="C9062" s="40"/>
    </row>
    <row r="9063" spans="2:3" x14ac:dyDescent="0.2">
      <c r="B9063" s="351" t="str">
        <f t="shared" si="150"/>
        <v>Input start date of historical data in cell B15</v>
      </c>
      <c r="C9063" s="40"/>
    </row>
    <row r="9064" spans="2:3" x14ac:dyDescent="0.2">
      <c r="B9064" s="351" t="str">
        <f t="shared" si="150"/>
        <v>Input start date of historical data in cell B15</v>
      </c>
      <c r="C9064" s="40"/>
    </row>
    <row r="9065" spans="2:3" x14ac:dyDescent="0.2">
      <c r="B9065" s="351" t="str">
        <f t="shared" si="150"/>
        <v>Input start date of historical data in cell B15</v>
      </c>
      <c r="C9065" s="40"/>
    </row>
    <row r="9066" spans="2:3" x14ac:dyDescent="0.2">
      <c r="B9066" s="351" t="str">
        <f t="shared" si="150"/>
        <v>Input start date of historical data in cell B15</v>
      </c>
      <c r="C9066" s="40"/>
    </row>
    <row r="9067" spans="2:3" x14ac:dyDescent="0.2">
      <c r="B9067" s="351" t="str">
        <f t="shared" si="150"/>
        <v>Input start date of historical data in cell B15</v>
      </c>
      <c r="C9067" s="40"/>
    </row>
    <row r="9068" spans="2:3" x14ac:dyDescent="0.2">
      <c r="B9068" s="351" t="str">
        <f t="shared" si="150"/>
        <v>Input start date of historical data in cell B15</v>
      </c>
      <c r="C9068" s="40"/>
    </row>
    <row r="9069" spans="2:3" x14ac:dyDescent="0.2">
      <c r="B9069" s="351" t="str">
        <f t="shared" si="150"/>
        <v>Input start date of historical data in cell B15</v>
      </c>
      <c r="C9069" s="40"/>
    </row>
    <row r="9070" spans="2:3" x14ac:dyDescent="0.2">
      <c r="B9070" s="351" t="str">
        <f t="shared" si="150"/>
        <v>Input start date of historical data in cell B15</v>
      </c>
      <c r="C9070" s="40"/>
    </row>
    <row r="9071" spans="2:3" x14ac:dyDescent="0.2">
      <c r="B9071" s="351" t="str">
        <f t="shared" si="150"/>
        <v>Input start date of historical data in cell B15</v>
      </c>
      <c r="C9071" s="40"/>
    </row>
    <row r="9072" spans="2:3" x14ac:dyDescent="0.2">
      <c r="B9072" s="351" t="str">
        <f t="shared" si="150"/>
        <v>Input start date of historical data in cell B15</v>
      </c>
      <c r="C9072" s="40"/>
    </row>
    <row r="9073" spans="2:3" x14ac:dyDescent="0.2">
      <c r="B9073" s="351" t="str">
        <f t="shared" si="150"/>
        <v>Input start date of historical data in cell B15</v>
      </c>
      <c r="C9073" s="40"/>
    </row>
    <row r="9074" spans="2:3" x14ac:dyDescent="0.2">
      <c r="B9074" s="351" t="str">
        <f t="shared" si="150"/>
        <v>Input start date of historical data in cell B15</v>
      </c>
      <c r="C9074" s="40"/>
    </row>
    <row r="9075" spans="2:3" x14ac:dyDescent="0.2">
      <c r="B9075" s="351" t="str">
        <f t="shared" si="150"/>
        <v>Input start date of historical data in cell B15</v>
      </c>
      <c r="C9075" s="40"/>
    </row>
    <row r="9076" spans="2:3" x14ac:dyDescent="0.2">
      <c r="B9076" s="351" t="str">
        <f t="shared" si="150"/>
        <v>Input start date of historical data in cell B15</v>
      </c>
      <c r="C9076" s="40"/>
    </row>
    <row r="9077" spans="2:3" x14ac:dyDescent="0.2">
      <c r="B9077" s="351" t="str">
        <f t="shared" si="150"/>
        <v>Input start date of historical data in cell B15</v>
      </c>
      <c r="C9077" s="40"/>
    </row>
    <row r="9078" spans="2:3" x14ac:dyDescent="0.2">
      <c r="B9078" s="351" t="str">
        <f t="shared" si="150"/>
        <v>Input start date of historical data in cell B15</v>
      </c>
      <c r="C9078" s="40"/>
    </row>
    <row r="9079" spans="2:3" x14ac:dyDescent="0.2">
      <c r="B9079" s="351" t="str">
        <f t="shared" si="150"/>
        <v>Input start date of historical data in cell B15</v>
      </c>
      <c r="C9079" s="40"/>
    </row>
    <row r="9080" spans="2:3" x14ac:dyDescent="0.2">
      <c r="B9080" s="351" t="str">
        <f t="shared" si="150"/>
        <v>Input start date of historical data in cell B15</v>
      </c>
      <c r="C9080" s="40"/>
    </row>
    <row r="9081" spans="2:3" x14ac:dyDescent="0.2">
      <c r="B9081" s="351" t="str">
        <f t="shared" si="150"/>
        <v>Input start date of historical data in cell B15</v>
      </c>
      <c r="C9081" s="40"/>
    </row>
    <row r="9082" spans="2:3" x14ac:dyDescent="0.2">
      <c r="B9082" s="351" t="str">
        <f t="shared" si="150"/>
        <v>Input start date of historical data in cell B15</v>
      </c>
      <c r="C9082" s="40"/>
    </row>
    <row r="9083" spans="2:3" x14ac:dyDescent="0.2">
      <c r="B9083" s="351" t="str">
        <f t="shared" si="150"/>
        <v>Input start date of historical data in cell B15</v>
      </c>
      <c r="C9083" s="40"/>
    </row>
    <row r="9084" spans="2:3" x14ac:dyDescent="0.2">
      <c r="B9084" s="351" t="str">
        <f t="shared" si="150"/>
        <v>Input start date of historical data in cell B15</v>
      </c>
      <c r="C9084" s="40"/>
    </row>
    <row r="9085" spans="2:3" x14ac:dyDescent="0.2">
      <c r="B9085" s="351" t="str">
        <f t="shared" si="150"/>
        <v>Input start date of historical data in cell B15</v>
      </c>
      <c r="C9085" s="40"/>
    </row>
    <row r="9086" spans="2:3" x14ac:dyDescent="0.2">
      <c r="B9086" s="351" t="str">
        <f t="shared" si="150"/>
        <v>Input start date of historical data in cell B15</v>
      </c>
      <c r="C9086" s="40"/>
    </row>
    <row r="9087" spans="2:3" x14ac:dyDescent="0.2">
      <c r="B9087" s="351" t="str">
        <f t="shared" si="150"/>
        <v>Input start date of historical data in cell B15</v>
      </c>
      <c r="C9087" s="40"/>
    </row>
    <row r="9088" spans="2:3" x14ac:dyDescent="0.2">
      <c r="B9088" s="351" t="str">
        <f t="shared" si="150"/>
        <v>Input start date of historical data in cell B15</v>
      </c>
      <c r="C9088" s="40"/>
    </row>
    <row r="9089" spans="2:3" x14ac:dyDescent="0.2">
      <c r="B9089" s="351" t="str">
        <f t="shared" si="150"/>
        <v>Input start date of historical data in cell B15</v>
      </c>
      <c r="C9089" s="40"/>
    </row>
    <row r="9090" spans="2:3" x14ac:dyDescent="0.2">
      <c r="B9090" s="351" t="str">
        <f t="shared" si="150"/>
        <v>Input start date of historical data in cell B15</v>
      </c>
      <c r="C9090" s="40"/>
    </row>
    <row r="9091" spans="2:3" x14ac:dyDescent="0.2">
      <c r="B9091" s="351" t="str">
        <f t="shared" si="150"/>
        <v>Input start date of historical data in cell B15</v>
      </c>
      <c r="C9091" s="40"/>
    </row>
    <row r="9092" spans="2:3" x14ac:dyDescent="0.2">
      <c r="B9092" s="351" t="str">
        <f t="shared" si="150"/>
        <v>Input start date of historical data in cell B15</v>
      </c>
      <c r="C9092" s="40"/>
    </row>
    <row r="9093" spans="2:3" x14ac:dyDescent="0.2">
      <c r="B9093" s="351" t="str">
        <f t="shared" si="150"/>
        <v>Input start date of historical data in cell B15</v>
      </c>
      <c r="C9093" s="40"/>
    </row>
    <row r="9094" spans="2:3" x14ac:dyDescent="0.2">
      <c r="B9094" s="351" t="str">
        <f t="shared" si="150"/>
        <v>Input start date of historical data in cell B15</v>
      </c>
      <c r="C9094" s="40"/>
    </row>
    <row r="9095" spans="2:3" x14ac:dyDescent="0.2">
      <c r="B9095" s="351" t="str">
        <f t="shared" si="150"/>
        <v>Input start date of historical data in cell B15</v>
      </c>
      <c r="C9095" s="40"/>
    </row>
    <row r="9096" spans="2:3" x14ac:dyDescent="0.2">
      <c r="B9096" s="351" t="str">
        <f t="shared" si="150"/>
        <v>Input start date of historical data in cell B15</v>
      </c>
      <c r="C9096" s="40"/>
    </row>
    <row r="9097" spans="2:3" x14ac:dyDescent="0.2">
      <c r="B9097" s="351" t="str">
        <f t="shared" si="150"/>
        <v>Input start date of historical data in cell B15</v>
      </c>
      <c r="C9097" s="40"/>
    </row>
    <row r="9098" spans="2:3" x14ac:dyDescent="0.2">
      <c r="B9098" s="351" t="str">
        <f t="shared" si="150"/>
        <v>Input start date of historical data in cell B15</v>
      </c>
      <c r="C9098" s="40"/>
    </row>
    <row r="9099" spans="2:3" x14ac:dyDescent="0.2">
      <c r="B9099" s="351" t="str">
        <f t="shared" si="150"/>
        <v>Input start date of historical data in cell B15</v>
      </c>
      <c r="C9099" s="40"/>
    </row>
    <row r="9100" spans="2:3" x14ac:dyDescent="0.2">
      <c r="B9100" s="351" t="str">
        <f t="shared" si="150"/>
        <v>Input start date of historical data in cell B15</v>
      </c>
      <c r="C9100" s="40"/>
    </row>
    <row r="9101" spans="2:3" x14ac:dyDescent="0.2">
      <c r="B9101" s="351" t="str">
        <f t="shared" ref="B9101:B9164" si="151">IFERROR(B9100+1/24,"Input start date of historical data in cell B15")</f>
        <v>Input start date of historical data in cell B15</v>
      </c>
      <c r="C9101" s="40"/>
    </row>
    <row r="9102" spans="2:3" x14ac:dyDescent="0.2">
      <c r="B9102" s="351" t="str">
        <f t="shared" si="151"/>
        <v>Input start date of historical data in cell B15</v>
      </c>
      <c r="C9102" s="40"/>
    </row>
    <row r="9103" spans="2:3" x14ac:dyDescent="0.2">
      <c r="B9103" s="351" t="str">
        <f t="shared" si="151"/>
        <v>Input start date of historical data in cell B15</v>
      </c>
      <c r="C9103" s="40"/>
    </row>
    <row r="9104" spans="2:3" x14ac:dyDescent="0.2">
      <c r="B9104" s="351" t="str">
        <f t="shared" si="151"/>
        <v>Input start date of historical data in cell B15</v>
      </c>
      <c r="C9104" s="40"/>
    </row>
    <row r="9105" spans="2:3" x14ac:dyDescent="0.2">
      <c r="B9105" s="351" t="str">
        <f t="shared" si="151"/>
        <v>Input start date of historical data in cell B15</v>
      </c>
      <c r="C9105" s="40"/>
    </row>
    <row r="9106" spans="2:3" x14ac:dyDescent="0.2">
      <c r="B9106" s="351" t="str">
        <f t="shared" si="151"/>
        <v>Input start date of historical data in cell B15</v>
      </c>
      <c r="C9106" s="40"/>
    </row>
    <row r="9107" spans="2:3" x14ac:dyDescent="0.2">
      <c r="B9107" s="351" t="str">
        <f t="shared" si="151"/>
        <v>Input start date of historical data in cell B15</v>
      </c>
      <c r="C9107" s="40"/>
    </row>
    <row r="9108" spans="2:3" x14ac:dyDescent="0.2">
      <c r="B9108" s="351" t="str">
        <f t="shared" si="151"/>
        <v>Input start date of historical data in cell B15</v>
      </c>
      <c r="C9108" s="40"/>
    </row>
    <row r="9109" spans="2:3" x14ac:dyDescent="0.2">
      <c r="B9109" s="351" t="str">
        <f t="shared" si="151"/>
        <v>Input start date of historical data in cell B15</v>
      </c>
      <c r="C9109" s="40"/>
    </row>
    <row r="9110" spans="2:3" x14ac:dyDescent="0.2">
      <c r="B9110" s="351" t="str">
        <f t="shared" si="151"/>
        <v>Input start date of historical data in cell B15</v>
      </c>
      <c r="C9110" s="40"/>
    </row>
    <row r="9111" spans="2:3" x14ac:dyDescent="0.2">
      <c r="B9111" s="351" t="str">
        <f t="shared" si="151"/>
        <v>Input start date of historical data in cell B15</v>
      </c>
      <c r="C9111" s="40"/>
    </row>
    <row r="9112" spans="2:3" x14ac:dyDescent="0.2">
      <c r="B9112" s="351" t="str">
        <f t="shared" si="151"/>
        <v>Input start date of historical data in cell B15</v>
      </c>
      <c r="C9112" s="40"/>
    </row>
    <row r="9113" spans="2:3" x14ac:dyDescent="0.2">
      <c r="B9113" s="351" t="str">
        <f t="shared" si="151"/>
        <v>Input start date of historical data in cell B15</v>
      </c>
      <c r="C9113" s="40"/>
    </row>
    <row r="9114" spans="2:3" x14ac:dyDescent="0.2">
      <c r="B9114" s="351" t="str">
        <f t="shared" si="151"/>
        <v>Input start date of historical data in cell B15</v>
      </c>
      <c r="C9114" s="40"/>
    </row>
    <row r="9115" spans="2:3" x14ac:dyDescent="0.2">
      <c r="B9115" s="351" t="str">
        <f t="shared" si="151"/>
        <v>Input start date of historical data in cell B15</v>
      </c>
      <c r="C9115" s="40"/>
    </row>
    <row r="9116" spans="2:3" x14ac:dyDescent="0.2">
      <c r="B9116" s="351" t="str">
        <f t="shared" si="151"/>
        <v>Input start date of historical data in cell B15</v>
      </c>
      <c r="C9116" s="40"/>
    </row>
    <row r="9117" spans="2:3" x14ac:dyDescent="0.2">
      <c r="B9117" s="351" t="str">
        <f t="shared" si="151"/>
        <v>Input start date of historical data in cell B15</v>
      </c>
      <c r="C9117" s="40"/>
    </row>
    <row r="9118" spans="2:3" x14ac:dyDescent="0.2">
      <c r="B9118" s="351" t="str">
        <f t="shared" si="151"/>
        <v>Input start date of historical data in cell B15</v>
      </c>
      <c r="C9118" s="40"/>
    </row>
    <row r="9119" spans="2:3" x14ac:dyDescent="0.2">
      <c r="B9119" s="351" t="str">
        <f t="shared" si="151"/>
        <v>Input start date of historical data in cell B15</v>
      </c>
      <c r="C9119" s="40"/>
    </row>
    <row r="9120" spans="2:3" x14ac:dyDescent="0.2">
      <c r="B9120" s="351" t="str">
        <f t="shared" si="151"/>
        <v>Input start date of historical data in cell B15</v>
      </c>
      <c r="C9120" s="40"/>
    </row>
    <row r="9121" spans="2:3" x14ac:dyDescent="0.2">
      <c r="B9121" s="351" t="str">
        <f t="shared" si="151"/>
        <v>Input start date of historical data in cell B15</v>
      </c>
      <c r="C9121" s="40"/>
    </row>
    <row r="9122" spans="2:3" x14ac:dyDescent="0.2">
      <c r="B9122" s="351" t="str">
        <f t="shared" si="151"/>
        <v>Input start date of historical data in cell B15</v>
      </c>
      <c r="C9122" s="40"/>
    </row>
    <row r="9123" spans="2:3" x14ac:dyDescent="0.2">
      <c r="B9123" s="351" t="str">
        <f t="shared" si="151"/>
        <v>Input start date of historical data in cell B15</v>
      </c>
      <c r="C9123" s="40"/>
    </row>
    <row r="9124" spans="2:3" x14ac:dyDescent="0.2">
      <c r="B9124" s="351" t="str">
        <f t="shared" si="151"/>
        <v>Input start date of historical data in cell B15</v>
      </c>
      <c r="C9124" s="40"/>
    </row>
    <row r="9125" spans="2:3" x14ac:dyDescent="0.2">
      <c r="B9125" s="351" t="str">
        <f t="shared" si="151"/>
        <v>Input start date of historical data in cell B15</v>
      </c>
      <c r="C9125" s="40"/>
    </row>
    <row r="9126" spans="2:3" x14ac:dyDescent="0.2">
      <c r="B9126" s="351" t="str">
        <f t="shared" si="151"/>
        <v>Input start date of historical data in cell B15</v>
      </c>
      <c r="C9126" s="40"/>
    </row>
    <row r="9127" spans="2:3" x14ac:dyDescent="0.2">
      <c r="B9127" s="351" t="str">
        <f t="shared" si="151"/>
        <v>Input start date of historical data in cell B15</v>
      </c>
      <c r="C9127" s="40"/>
    </row>
    <row r="9128" spans="2:3" x14ac:dyDescent="0.2">
      <c r="B9128" s="351" t="str">
        <f t="shared" si="151"/>
        <v>Input start date of historical data in cell B15</v>
      </c>
      <c r="C9128" s="40"/>
    </row>
    <row r="9129" spans="2:3" x14ac:dyDescent="0.2">
      <c r="B9129" s="351" t="str">
        <f t="shared" si="151"/>
        <v>Input start date of historical data in cell B15</v>
      </c>
      <c r="C9129" s="40"/>
    </row>
    <row r="9130" spans="2:3" x14ac:dyDescent="0.2">
      <c r="B9130" s="351" t="str">
        <f t="shared" si="151"/>
        <v>Input start date of historical data in cell B15</v>
      </c>
      <c r="C9130" s="40"/>
    </row>
    <row r="9131" spans="2:3" x14ac:dyDescent="0.2">
      <c r="B9131" s="351" t="str">
        <f t="shared" si="151"/>
        <v>Input start date of historical data in cell B15</v>
      </c>
      <c r="C9131" s="40"/>
    </row>
    <row r="9132" spans="2:3" x14ac:dyDescent="0.2">
      <c r="B9132" s="351" t="str">
        <f t="shared" si="151"/>
        <v>Input start date of historical data in cell B15</v>
      </c>
      <c r="C9132" s="40"/>
    </row>
    <row r="9133" spans="2:3" x14ac:dyDescent="0.2">
      <c r="B9133" s="351" t="str">
        <f t="shared" si="151"/>
        <v>Input start date of historical data in cell B15</v>
      </c>
      <c r="C9133" s="40"/>
    </row>
    <row r="9134" spans="2:3" x14ac:dyDescent="0.2">
      <c r="B9134" s="351" t="str">
        <f t="shared" si="151"/>
        <v>Input start date of historical data in cell B15</v>
      </c>
      <c r="C9134" s="40"/>
    </row>
    <row r="9135" spans="2:3" x14ac:dyDescent="0.2">
      <c r="B9135" s="351" t="str">
        <f t="shared" si="151"/>
        <v>Input start date of historical data in cell B15</v>
      </c>
      <c r="C9135" s="40"/>
    </row>
    <row r="9136" spans="2:3" x14ac:dyDescent="0.2">
      <c r="B9136" s="351" t="str">
        <f t="shared" si="151"/>
        <v>Input start date of historical data in cell B15</v>
      </c>
      <c r="C9136" s="40"/>
    </row>
    <row r="9137" spans="2:3" x14ac:dyDescent="0.2">
      <c r="B9137" s="351" t="str">
        <f t="shared" si="151"/>
        <v>Input start date of historical data in cell B15</v>
      </c>
      <c r="C9137" s="40"/>
    </row>
    <row r="9138" spans="2:3" x14ac:dyDescent="0.2">
      <c r="B9138" s="351" t="str">
        <f t="shared" si="151"/>
        <v>Input start date of historical data in cell B15</v>
      </c>
      <c r="C9138" s="40"/>
    </row>
    <row r="9139" spans="2:3" x14ac:dyDescent="0.2">
      <c r="B9139" s="351" t="str">
        <f t="shared" si="151"/>
        <v>Input start date of historical data in cell B15</v>
      </c>
      <c r="C9139" s="40"/>
    </row>
    <row r="9140" spans="2:3" x14ac:dyDescent="0.2">
      <c r="B9140" s="351" t="str">
        <f t="shared" si="151"/>
        <v>Input start date of historical data in cell B15</v>
      </c>
      <c r="C9140" s="40"/>
    </row>
    <row r="9141" spans="2:3" x14ac:dyDescent="0.2">
      <c r="B9141" s="351" t="str">
        <f t="shared" si="151"/>
        <v>Input start date of historical data in cell B15</v>
      </c>
      <c r="C9141" s="40"/>
    </row>
    <row r="9142" spans="2:3" x14ac:dyDescent="0.2">
      <c r="B9142" s="351" t="str">
        <f t="shared" si="151"/>
        <v>Input start date of historical data in cell B15</v>
      </c>
      <c r="C9142" s="40"/>
    </row>
    <row r="9143" spans="2:3" x14ac:dyDescent="0.2">
      <c r="B9143" s="351" t="str">
        <f t="shared" si="151"/>
        <v>Input start date of historical data in cell B15</v>
      </c>
      <c r="C9143" s="40"/>
    </row>
    <row r="9144" spans="2:3" x14ac:dyDescent="0.2">
      <c r="B9144" s="351" t="str">
        <f t="shared" si="151"/>
        <v>Input start date of historical data in cell B15</v>
      </c>
      <c r="C9144" s="40"/>
    </row>
    <row r="9145" spans="2:3" x14ac:dyDescent="0.2">
      <c r="B9145" s="351" t="str">
        <f t="shared" si="151"/>
        <v>Input start date of historical data in cell B15</v>
      </c>
      <c r="C9145" s="40"/>
    </row>
    <row r="9146" spans="2:3" x14ac:dyDescent="0.2">
      <c r="B9146" s="351" t="str">
        <f t="shared" si="151"/>
        <v>Input start date of historical data in cell B15</v>
      </c>
      <c r="C9146" s="40"/>
    </row>
    <row r="9147" spans="2:3" x14ac:dyDescent="0.2">
      <c r="B9147" s="351" t="str">
        <f t="shared" si="151"/>
        <v>Input start date of historical data in cell B15</v>
      </c>
      <c r="C9147" s="40"/>
    </row>
    <row r="9148" spans="2:3" x14ac:dyDescent="0.2">
      <c r="B9148" s="351" t="str">
        <f t="shared" si="151"/>
        <v>Input start date of historical data in cell B15</v>
      </c>
      <c r="C9148" s="40"/>
    </row>
    <row r="9149" spans="2:3" x14ac:dyDescent="0.2">
      <c r="B9149" s="351" t="str">
        <f t="shared" si="151"/>
        <v>Input start date of historical data in cell B15</v>
      </c>
      <c r="C9149" s="40"/>
    </row>
    <row r="9150" spans="2:3" x14ac:dyDescent="0.2">
      <c r="B9150" s="351" t="str">
        <f t="shared" si="151"/>
        <v>Input start date of historical data in cell B15</v>
      </c>
      <c r="C9150" s="40"/>
    </row>
    <row r="9151" spans="2:3" x14ac:dyDescent="0.2">
      <c r="B9151" s="351" t="str">
        <f t="shared" si="151"/>
        <v>Input start date of historical data in cell B15</v>
      </c>
      <c r="C9151" s="40"/>
    </row>
    <row r="9152" spans="2:3" x14ac:dyDescent="0.2">
      <c r="B9152" s="351" t="str">
        <f t="shared" si="151"/>
        <v>Input start date of historical data in cell B15</v>
      </c>
      <c r="C9152" s="40"/>
    </row>
    <row r="9153" spans="2:3" x14ac:dyDescent="0.2">
      <c r="B9153" s="351" t="str">
        <f t="shared" si="151"/>
        <v>Input start date of historical data in cell B15</v>
      </c>
      <c r="C9153" s="40"/>
    </row>
    <row r="9154" spans="2:3" x14ac:dyDescent="0.2">
      <c r="B9154" s="351" t="str">
        <f t="shared" si="151"/>
        <v>Input start date of historical data in cell B15</v>
      </c>
      <c r="C9154" s="40"/>
    </row>
    <row r="9155" spans="2:3" x14ac:dyDescent="0.2">
      <c r="B9155" s="351" t="str">
        <f t="shared" si="151"/>
        <v>Input start date of historical data in cell B15</v>
      </c>
      <c r="C9155" s="40"/>
    </row>
    <row r="9156" spans="2:3" x14ac:dyDescent="0.2">
      <c r="B9156" s="351" t="str">
        <f t="shared" si="151"/>
        <v>Input start date of historical data in cell B15</v>
      </c>
      <c r="C9156" s="40"/>
    </row>
    <row r="9157" spans="2:3" x14ac:dyDescent="0.2">
      <c r="B9157" s="351" t="str">
        <f t="shared" si="151"/>
        <v>Input start date of historical data in cell B15</v>
      </c>
      <c r="C9157" s="40"/>
    </row>
    <row r="9158" spans="2:3" x14ac:dyDescent="0.2">
      <c r="B9158" s="351" t="str">
        <f t="shared" si="151"/>
        <v>Input start date of historical data in cell B15</v>
      </c>
      <c r="C9158" s="40"/>
    </row>
    <row r="9159" spans="2:3" x14ac:dyDescent="0.2">
      <c r="B9159" s="351" t="str">
        <f t="shared" si="151"/>
        <v>Input start date of historical data in cell B15</v>
      </c>
      <c r="C9159" s="40"/>
    </row>
    <row r="9160" spans="2:3" x14ac:dyDescent="0.2">
      <c r="B9160" s="351" t="str">
        <f t="shared" si="151"/>
        <v>Input start date of historical data in cell B15</v>
      </c>
      <c r="C9160" s="40"/>
    </row>
    <row r="9161" spans="2:3" x14ac:dyDescent="0.2">
      <c r="B9161" s="351" t="str">
        <f t="shared" si="151"/>
        <v>Input start date of historical data in cell B15</v>
      </c>
      <c r="C9161" s="40"/>
    </row>
    <row r="9162" spans="2:3" x14ac:dyDescent="0.2">
      <c r="B9162" s="351" t="str">
        <f t="shared" si="151"/>
        <v>Input start date of historical data in cell B15</v>
      </c>
      <c r="C9162" s="40"/>
    </row>
    <row r="9163" spans="2:3" x14ac:dyDescent="0.2">
      <c r="B9163" s="351" t="str">
        <f t="shared" si="151"/>
        <v>Input start date of historical data in cell B15</v>
      </c>
      <c r="C9163" s="40"/>
    </row>
    <row r="9164" spans="2:3" x14ac:dyDescent="0.2">
      <c r="B9164" s="351" t="str">
        <f t="shared" si="151"/>
        <v>Input start date of historical data in cell B15</v>
      </c>
      <c r="C9164" s="40"/>
    </row>
    <row r="9165" spans="2:3" x14ac:dyDescent="0.2">
      <c r="B9165" s="351" t="str">
        <f t="shared" ref="B9165:B9228" si="152">IFERROR(B9164+1/24,"Input start date of historical data in cell B15")</f>
        <v>Input start date of historical data in cell B15</v>
      </c>
      <c r="C9165" s="40"/>
    </row>
    <row r="9166" spans="2:3" x14ac:dyDescent="0.2">
      <c r="B9166" s="351" t="str">
        <f t="shared" si="152"/>
        <v>Input start date of historical data in cell B15</v>
      </c>
      <c r="C9166" s="40"/>
    </row>
    <row r="9167" spans="2:3" x14ac:dyDescent="0.2">
      <c r="B9167" s="351" t="str">
        <f t="shared" si="152"/>
        <v>Input start date of historical data in cell B15</v>
      </c>
      <c r="C9167" s="40"/>
    </row>
    <row r="9168" spans="2:3" x14ac:dyDescent="0.2">
      <c r="B9168" s="351" t="str">
        <f t="shared" si="152"/>
        <v>Input start date of historical data in cell B15</v>
      </c>
      <c r="C9168" s="40"/>
    </row>
    <row r="9169" spans="2:3" x14ac:dyDescent="0.2">
      <c r="B9169" s="351" t="str">
        <f t="shared" si="152"/>
        <v>Input start date of historical data in cell B15</v>
      </c>
      <c r="C9169" s="40"/>
    </row>
    <row r="9170" spans="2:3" x14ac:dyDescent="0.2">
      <c r="B9170" s="351" t="str">
        <f t="shared" si="152"/>
        <v>Input start date of historical data in cell B15</v>
      </c>
      <c r="C9170" s="40"/>
    </row>
    <row r="9171" spans="2:3" x14ac:dyDescent="0.2">
      <c r="B9171" s="351" t="str">
        <f t="shared" si="152"/>
        <v>Input start date of historical data in cell B15</v>
      </c>
      <c r="C9171" s="40"/>
    </row>
    <row r="9172" spans="2:3" x14ac:dyDescent="0.2">
      <c r="B9172" s="351" t="str">
        <f t="shared" si="152"/>
        <v>Input start date of historical data in cell B15</v>
      </c>
      <c r="C9172" s="40"/>
    </row>
    <row r="9173" spans="2:3" x14ac:dyDescent="0.2">
      <c r="B9173" s="351" t="str">
        <f t="shared" si="152"/>
        <v>Input start date of historical data in cell B15</v>
      </c>
      <c r="C9173" s="40"/>
    </row>
    <row r="9174" spans="2:3" x14ac:dyDescent="0.2">
      <c r="B9174" s="351" t="str">
        <f t="shared" si="152"/>
        <v>Input start date of historical data in cell B15</v>
      </c>
      <c r="C9174" s="40"/>
    </row>
    <row r="9175" spans="2:3" x14ac:dyDescent="0.2">
      <c r="B9175" s="351" t="str">
        <f t="shared" si="152"/>
        <v>Input start date of historical data in cell B15</v>
      </c>
      <c r="C9175" s="40"/>
    </row>
    <row r="9176" spans="2:3" x14ac:dyDescent="0.2">
      <c r="B9176" s="351" t="str">
        <f t="shared" si="152"/>
        <v>Input start date of historical data in cell B15</v>
      </c>
      <c r="C9176" s="40"/>
    </row>
    <row r="9177" spans="2:3" x14ac:dyDescent="0.2">
      <c r="B9177" s="351" t="str">
        <f t="shared" si="152"/>
        <v>Input start date of historical data in cell B15</v>
      </c>
      <c r="C9177" s="40"/>
    </row>
    <row r="9178" spans="2:3" x14ac:dyDescent="0.2">
      <c r="B9178" s="351" t="str">
        <f t="shared" si="152"/>
        <v>Input start date of historical data in cell B15</v>
      </c>
      <c r="C9178" s="40"/>
    </row>
    <row r="9179" spans="2:3" x14ac:dyDescent="0.2">
      <c r="B9179" s="351" t="str">
        <f t="shared" si="152"/>
        <v>Input start date of historical data in cell B15</v>
      </c>
      <c r="C9179" s="40"/>
    </row>
    <row r="9180" spans="2:3" x14ac:dyDescent="0.2">
      <c r="B9180" s="351" t="str">
        <f t="shared" si="152"/>
        <v>Input start date of historical data in cell B15</v>
      </c>
      <c r="C9180" s="40"/>
    </row>
    <row r="9181" spans="2:3" x14ac:dyDescent="0.2">
      <c r="B9181" s="351" t="str">
        <f t="shared" si="152"/>
        <v>Input start date of historical data in cell B15</v>
      </c>
      <c r="C9181" s="40"/>
    </row>
    <row r="9182" spans="2:3" x14ac:dyDescent="0.2">
      <c r="B9182" s="351" t="str">
        <f t="shared" si="152"/>
        <v>Input start date of historical data in cell B15</v>
      </c>
      <c r="C9182" s="40"/>
    </row>
    <row r="9183" spans="2:3" x14ac:dyDescent="0.2">
      <c r="B9183" s="351" t="str">
        <f t="shared" si="152"/>
        <v>Input start date of historical data in cell B15</v>
      </c>
      <c r="C9183" s="40"/>
    </row>
    <row r="9184" spans="2:3" x14ac:dyDescent="0.2">
      <c r="B9184" s="351" t="str">
        <f t="shared" si="152"/>
        <v>Input start date of historical data in cell B15</v>
      </c>
      <c r="C9184" s="40"/>
    </row>
    <row r="9185" spans="2:3" x14ac:dyDescent="0.2">
      <c r="B9185" s="351" t="str">
        <f t="shared" si="152"/>
        <v>Input start date of historical data in cell B15</v>
      </c>
      <c r="C9185" s="40"/>
    </row>
    <row r="9186" spans="2:3" x14ac:dyDescent="0.2">
      <c r="B9186" s="351" t="str">
        <f t="shared" si="152"/>
        <v>Input start date of historical data in cell B15</v>
      </c>
      <c r="C9186" s="40"/>
    </row>
    <row r="9187" spans="2:3" x14ac:dyDescent="0.2">
      <c r="B9187" s="351" t="str">
        <f t="shared" si="152"/>
        <v>Input start date of historical data in cell B15</v>
      </c>
      <c r="C9187" s="40"/>
    </row>
    <row r="9188" spans="2:3" x14ac:dyDescent="0.2">
      <c r="B9188" s="351" t="str">
        <f t="shared" si="152"/>
        <v>Input start date of historical data in cell B15</v>
      </c>
      <c r="C9188" s="40"/>
    </row>
    <row r="9189" spans="2:3" x14ac:dyDescent="0.2">
      <c r="B9189" s="351" t="str">
        <f t="shared" si="152"/>
        <v>Input start date of historical data in cell B15</v>
      </c>
      <c r="C9189" s="40"/>
    </row>
    <row r="9190" spans="2:3" x14ac:dyDescent="0.2">
      <c r="B9190" s="351" t="str">
        <f t="shared" si="152"/>
        <v>Input start date of historical data in cell B15</v>
      </c>
      <c r="C9190" s="40"/>
    </row>
    <row r="9191" spans="2:3" x14ac:dyDescent="0.2">
      <c r="B9191" s="351" t="str">
        <f t="shared" si="152"/>
        <v>Input start date of historical data in cell B15</v>
      </c>
      <c r="C9191" s="40"/>
    </row>
    <row r="9192" spans="2:3" x14ac:dyDescent="0.2">
      <c r="B9192" s="351" t="str">
        <f t="shared" si="152"/>
        <v>Input start date of historical data in cell B15</v>
      </c>
      <c r="C9192" s="40"/>
    </row>
    <row r="9193" spans="2:3" x14ac:dyDescent="0.2">
      <c r="B9193" s="351" t="str">
        <f t="shared" si="152"/>
        <v>Input start date of historical data in cell B15</v>
      </c>
      <c r="C9193" s="40"/>
    </row>
    <row r="9194" spans="2:3" x14ac:dyDescent="0.2">
      <c r="B9194" s="351" t="str">
        <f t="shared" si="152"/>
        <v>Input start date of historical data in cell B15</v>
      </c>
      <c r="C9194" s="40"/>
    </row>
    <row r="9195" spans="2:3" x14ac:dyDescent="0.2">
      <c r="B9195" s="351" t="str">
        <f t="shared" si="152"/>
        <v>Input start date of historical data in cell B15</v>
      </c>
      <c r="C9195" s="40"/>
    </row>
    <row r="9196" spans="2:3" x14ac:dyDescent="0.2">
      <c r="B9196" s="351" t="str">
        <f t="shared" si="152"/>
        <v>Input start date of historical data in cell B15</v>
      </c>
      <c r="C9196" s="40"/>
    </row>
    <row r="9197" spans="2:3" x14ac:dyDescent="0.2">
      <c r="B9197" s="351" t="str">
        <f t="shared" si="152"/>
        <v>Input start date of historical data in cell B15</v>
      </c>
      <c r="C9197" s="40"/>
    </row>
    <row r="9198" spans="2:3" x14ac:dyDescent="0.2">
      <c r="B9198" s="351" t="str">
        <f t="shared" si="152"/>
        <v>Input start date of historical data in cell B15</v>
      </c>
      <c r="C9198" s="40"/>
    </row>
    <row r="9199" spans="2:3" x14ac:dyDescent="0.2">
      <c r="B9199" s="351" t="str">
        <f t="shared" si="152"/>
        <v>Input start date of historical data in cell B15</v>
      </c>
      <c r="C9199" s="40"/>
    </row>
    <row r="9200" spans="2:3" x14ac:dyDescent="0.2">
      <c r="B9200" s="351" t="str">
        <f t="shared" si="152"/>
        <v>Input start date of historical data in cell B15</v>
      </c>
      <c r="C9200" s="40"/>
    </row>
    <row r="9201" spans="2:3" x14ac:dyDescent="0.2">
      <c r="B9201" s="351" t="str">
        <f t="shared" si="152"/>
        <v>Input start date of historical data in cell B15</v>
      </c>
      <c r="C9201" s="40"/>
    </row>
    <row r="9202" spans="2:3" x14ac:dyDescent="0.2">
      <c r="B9202" s="351" t="str">
        <f t="shared" si="152"/>
        <v>Input start date of historical data in cell B15</v>
      </c>
      <c r="C9202" s="40"/>
    </row>
    <row r="9203" spans="2:3" x14ac:dyDescent="0.2">
      <c r="B9203" s="351" t="str">
        <f t="shared" si="152"/>
        <v>Input start date of historical data in cell B15</v>
      </c>
      <c r="C9203" s="40"/>
    </row>
    <row r="9204" spans="2:3" x14ac:dyDescent="0.2">
      <c r="B9204" s="351" t="str">
        <f t="shared" si="152"/>
        <v>Input start date of historical data in cell B15</v>
      </c>
      <c r="C9204" s="40"/>
    </row>
    <row r="9205" spans="2:3" x14ac:dyDescent="0.2">
      <c r="B9205" s="351" t="str">
        <f t="shared" si="152"/>
        <v>Input start date of historical data in cell B15</v>
      </c>
      <c r="C9205" s="40"/>
    </row>
    <row r="9206" spans="2:3" x14ac:dyDescent="0.2">
      <c r="B9206" s="351" t="str">
        <f t="shared" si="152"/>
        <v>Input start date of historical data in cell B15</v>
      </c>
      <c r="C9206" s="40"/>
    </row>
    <row r="9207" spans="2:3" x14ac:dyDescent="0.2">
      <c r="B9207" s="351" t="str">
        <f t="shared" si="152"/>
        <v>Input start date of historical data in cell B15</v>
      </c>
      <c r="C9207" s="40"/>
    </row>
    <row r="9208" spans="2:3" x14ac:dyDescent="0.2">
      <c r="B9208" s="351" t="str">
        <f t="shared" si="152"/>
        <v>Input start date of historical data in cell B15</v>
      </c>
      <c r="C9208" s="40"/>
    </row>
    <row r="9209" spans="2:3" x14ac:dyDescent="0.2">
      <c r="B9209" s="351" t="str">
        <f t="shared" si="152"/>
        <v>Input start date of historical data in cell B15</v>
      </c>
      <c r="C9209" s="40"/>
    </row>
    <row r="9210" spans="2:3" x14ac:dyDescent="0.2">
      <c r="B9210" s="351" t="str">
        <f t="shared" si="152"/>
        <v>Input start date of historical data in cell B15</v>
      </c>
      <c r="C9210" s="40"/>
    </row>
    <row r="9211" spans="2:3" x14ac:dyDescent="0.2">
      <c r="B9211" s="351" t="str">
        <f t="shared" si="152"/>
        <v>Input start date of historical data in cell B15</v>
      </c>
      <c r="C9211" s="40"/>
    </row>
    <row r="9212" spans="2:3" x14ac:dyDescent="0.2">
      <c r="B9212" s="351" t="str">
        <f t="shared" si="152"/>
        <v>Input start date of historical data in cell B15</v>
      </c>
      <c r="C9212" s="40"/>
    </row>
    <row r="9213" spans="2:3" x14ac:dyDescent="0.2">
      <c r="B9213" s="351" t="str">
        <f t="shared" si="152"/>
        <v>Input start date of historical data in cell B15</v>
      </c>
      <c r="C9213" s="40"/>
    </row>
    <row r="9214" spans="2:3" x14ac:dyDescent="0.2">
      <c r="B9214" s="351" t="str">
        <f t="shared" si="152"/>
        <v>Input start date of historical data in cell B15</v>
      </c>
      <c r="C9214" s="40"/>
    </row>
    <row r="9215" spans="2:3" x14ac:dyDescent="0.2">
      <c r="B9215" s="351" t="str">
        <f t="shared" si="152"/>
        <v>Input start date of historical data in cell B15</v>
      </c>
      <c r="C9215" s="40"/>
    </row>
    <row r="9216" spans="2:3" x14ac:dyDescent="0.2">
      <c r="B9216" s="351" t="str">
        <f t="shared" si="152"/>
        <v>Input start date of historical data in cell B15</v>
      </c>
      <c r="C9216" s="40"/>
    </row>
    <row r="9217" spans="2:3" x14ac:dyDescent="0.2">
      <c r="B9217" s="351" t="str">
        <f t="shared" si="152"/>
        <v>Input start date of historical data in cell B15</v>
      </c>
      <c r="C9217" s="40"/>
    </row>
    <row r="9218" spans="2:3" x14ac:dyDescent="0.2">
      <c r="B9218" s="351" t="str">
        <f t="shared" si="152"/>
        <v>Input start date of historical data in cell B15</v>
      </c>
      <c r="C9218" s="40"/>
    </row>
    <row r="9219" spans="2:3" x14ac:dyDescent="0.2">
      <c r="B9219" s="351" t="str">
        <f t="shared" si="152"/>
        <v>Input start date of historical data in cell B15</v>
      </c>
      <c r="C9219" s="40"/>
    </row>
    <row r="9220" spans="2:3" x14ac:dyDescent="0.2">
      <c r="B9220" s="351" t="str">
        <f t="shared" si="152"/>
        <v>Input start date of historical data in cell B15</v>
      </c>
      <c r="C9220" s="40"/>
    </row>
    <row r="9221" spans="2:3" x14ac:dyDescent="0.2">
      <c r="B9221" s="351" t="str">
        <f t="shared" si="152"/>
        <v>Input start date of historical data in cell B15</v>
      </c>
      <c r="C9221" s="40"/>
    </row>
    <row r="9222" spans="2:3" x14ac:dyDescent="0.2">
      <c r="B9222" s="351" t="str">
        <f t="shared" si="152"/>
        <v>Input start date of historical data in cell B15</v>
      </c>
      <c r="C9222" s="40"/>
    </row>
    <row r="9223" spans="2:3" x14ac:dyDescent="0.2">
      <c r="B9223" s="351" t="str">
        <f t="shared" si="152"/>
        <v>Input start date of historical data in cell B15</v>
      </c>
      <c r="C9223" s="40"/>
    </row>
    <row r="9224" spans="2:3" x14ac:dyDescent="0.2">
      <c r="B9224" s="351" t="str">
        <f t="shared" si="152"/>
        <v>Input start date of historical data in cell B15</v>
      </c>
      <c r="C9224" s="40"/>
    </row>
    <row r="9225" spans="2:3" x14ac:dyDescent="0.2">
      <c r="B9225" s="351" t="str">
        <f t="shared" si="152"/>
        <v>Input start date of historical data in cell B15</v>
      </c>
      <c r="C9225" s="40"/>
    </row>
    <row r="9226" spans="2:3" x14ac:dyDescent="0.2">
      <c r="B9226" s="351" t="str">
        <f t="shared" si="152"/>
        <v>Input start date of historical data in cell B15</v>
      </c>
      <c r="C9226" s="40"/>
    </row>
    <row r="9227" spans="2:3" x14ac:dyDescent="0.2">
      <c r="B9227" s="351" t="str">
        <f t="shared" si="152"/>
        <v>Input start date of historical data in cell B15</v>
      </c>
      <c r="C9227" s="40"/>
    </row>
    <row r="9228" spans="2:3" x14ac:dyDescent="0.2">
      <c r="B9228" s="351" t="str">
        <f t="shared" si="152"/>
        <v>Input start date of historical data in cell B15</v>
      </c>
      <c r="C9228" s="40"/>
    </row>
    <row r="9229" spans="2:3" x14ac:dyDescent="0.2">
      <c r="B9229" s="351" t="str">
        <f t="shared" ref="B9229:B9292" si="153">IFERROR(B9228+1/24,"Input start date of historical data in cell B15")</f>
        <v>Input start date of historical data in cell B15</v>
      </c>
      <c r="C9229" s="40"/>
    </row>
    <row r="9230" spans="2:3" x14ac:dyDescent="0.2">
      <c r="B9230" s="351" t="str">
        <f t="shared" si="153"/>
        <v>Input start date of historical data in cell B15</v>
      </c>
      <c r="C9230" s="40"/>
    </row>
    <row r="9231" spans="2:3" x14ac:dyDescent="0.2">
      <c r="B9231" s="351" t="str">
        <f t="shared" si="153"/>
        <v>Input start date of historical data in cell B15</v>
      </c>
      <c r="C9231" s="40"/>
    </row>
    <row r="9232" spans="2:3" x14ac:dyDescent="0.2">
      <c r="B9232" s="351" t="str">
        <f t="shared" si="153"/>
        <v>Input start date of historical data in cell B15</v>
      </c>
      <c r="C9232" s="40"/>
    </row>
    <row r="9233" spans="2:3" x14ac:dyDescent="0.2">
      <c r="B9233" s="351" t="str">
        <f t="shared" si="153"/>
        <v>Input start date of historical data in cell B15</v>
      </c>
      <c r="C9233" s="40"/>
    </row>
    <row r="9234" spans="2:3" x14ac:dyDescent="0.2">
      <c r="B9234" s="351" t="str">
        <f t="shared" si="153"/>
        <v>Input start date of historical data in cell B15</v>
      </c>
      <c r="C9234" s="40"/>
    </row>
    <row r="9235" spans="2:3" x14ac:dyDescent="0.2">
      <c r="B9235" s="351" t="str">
        <f t="shared" si="153"/>
        <v>Input start date of historical data in cell B15</v>
      </c>
      <c r="C9235" s="40"/>
    </row>
    <row r="9236" spans="2:3" x14ac:dyDescent="0.2">
      <c r="B9236" s="351" t="str">
        <f t="shared" si="153"/>
        <v>Input start date of historical data in cell B15</v>
      </c>
      <c r="C9236" s="40"/>
    </row>
    <row r="9237" spans="2:3" x14ac:dyDescent="0.2">
      <c r="B9237" s="351" t="str">
        <f t="shared" si="153"/>
        <v>Input start date of historical data in cell B15</v>
      </c>
      <c r="C9237" s="40"/>
    </row>
    <row r="9238" spans="2:3" x14ac:dyDescent="0.2">
      <c r="B9238" s="351" t="str">
        <f t="shared" si="153"/>
        <v>Input start date of historical data in cell B15</v>
      </c>
      <c r="C9238" s="40"/>
    </row>
    <row r="9239" spans="2:3" x14ac:dyDescent="0.2">
      <c r="B9239" s="351" t="str">
        <f t="shared" si="153"/>
        <v>Input start date of historical data in cell B15</v>
      </c>
      <c r="C9239" s="40"/>
    </row>
    <row r="9240" spans="2:3" x14ac:dyDescent="0.2">
      <c r="B9240" s="351" t="str">
        <f t="shared" si="153"/>
        <v>Input start date of historical data in cell B15</v>
      </c>
      <c r="C9240" s="40"/>
    </row>
    <row r="9241" spans="2:3" x14ac:dyDescent="0.2">
      <c r="B9241" s="351" t="str">
        <f t="shared" si="153"/>
        <v>Input start date of historical data in cell B15</v>
      </c>
      <c r="C9241" s="40"/>
    </row>
    <row r="9242" spans="2:3" x14ac:dyDescent="0.2">
      <c r="B9242" s="351" t="str">
        <f t="shared" si="153"/>
        <v>Input start date of historical data in cell B15</v>
      </c>
      <c r="C9242" s="40"/>
    </row>
    <row r="9243" spans="2:3" x14ac:dyDescent="0.2">
      <c r="B9243" s="351" t="str">
        <f t="shared" si="153"/>
        <v>Input start date of historical data in cell B15</v>
      </c>
      <c r="C9243" s="40"/>
    </row>
    <row r="9244" spans="2:3" x14ac:dyDescent="0.2">
      <c r="B9244" s="351" t="str">
        <f t="shared" si="153"/>
        <v>Input start date of historical data in cell B15</v>
      </c>
      <c r="C9244" s="40"/>
    </row>
    <row r="9245" spans="2:3" x14ac:dyDescent="0.2">
      <c r="B9245" s="351" t="str">
        <f t="shared" si="153"/>
        <v>Input start date of historical data in cell B15</v>
      </c>
      <c r="C9245" s="40"/>
    </row>
    <row r="9246" spans="2:3" x14ac:dyDescent="0.2">
      <c r="B9246" s="351" t="str">
        <f t="shared" si="153"/>
        <v>Input start date of historical data in cell B15</v>
      </c>
      <c r="C9246" s="40"/>
    </row>
    <row r="9247" spans="2:3" x14ac:dyDescent="0.2">
      <c r="B9247" s="351" t="str">
        <f t="shared" si="153"/>
        <v>Input start date of historical data in cell B15</v>
      </c>
      <c r="C9247" s="40"/>
    </row>
    <row r="9248" spans="2:3" x14ac:dyDescent="0.2">
      <c r="B9248" s="351" t="str">
        <f t="shared" si="153"/>
        <v>Input start date of historical data in cell B15</v>
      </c>
      <c r="C9248" s="40"/>
    </row>
    <row r="9249" spans="2:3" x14ac:dyDescent="0.2">
      <c r="B9249" s="351" t="str">
        <f t="shared" si="153"/>
        <v>Input start date of historical data in cell B15</v>
      </c>
      <c r="C9249" s="40"/>
    </row>
    <row r="9250" spans="2:3" x14ac:dyDescent="0.2">
      <c r="B9250" s="351" t="str">
        <f t="shared" si="153"/>
        <v>Input start date of historical data in cell B15</v>
      </c>
      <c r="C9250" s="40"/>
    </row>
    <row r="9251" spans="2:3" x14ac:dyDescent="0.2">
      <c r="B9251" s="351" t="str">
        <f t="shared" si="153"/>
        <v>Input start date of historical data in cell B15</v>
      </c>
      <c r="C9251" s="40"/>
    </row>
    <row r="9252" spans="2:3" x14ac:dyDescent="0.2">
      <c r="B9252" s="351" t="str">
        <f t="shared" si="153"/>
        <v>Input start date of historical data in cell B15</v>
      </c>
      <c r="C9252" s="40"/>
    </row>
    <row r="9253" spans="2:3" x14ac:dyDescent="0.2">
      <c r="B9253" s="351" t="str">
        <f t="shared" si="153"/>
        <v>Input start date of historical data in cell B15</v>
      </c>
      <c r="C9253" s="40"/>
    </row>
    <row r="9254" spans="2:3" x14ac:dyDescent="0.2">
      <c r="B9254" s="351" t="str">
        <f t="shared" si="153"/>
        <v>Input start date of historical data in cell B15</v>
      </c>
      <c r="C9254" s="40"/>
    </row>
    <row r="9255" spans="2:3" x14ac:dyDescent="0.2">
      <c r="B9255" s="351" t="str">
        <f t="shared" si="153"/>
        <v>Input start date of historical data in cell B15</v>
      </c>
      <c r="C9255" s="40"/>
    </row>
    <row r="9256" spans="2:3" x14ac:dyDescent="0.2">
      <c r="B9256" s="351" t="str">
        <f t="shared" si="153"/>
        <v>Input start date of historical data in cell B15</v>
      </c>
      <c r="C9256" s="40"/>
    </row>
    <row r="9257" spans="2:3" x14ac:dyDescent="0.2">
      <c r="B9257" s="351" t="str">
        <f t="shared" si="153"/>
        <v>Input start date of historical data in cell B15</v>
      </c>
      <c r="C9257" s="40"/>
    </row>
    <row r="9258" spans="2:3" x14ac:dyDescent="0.2">
      <c r="B9258" s="351" t="str">
        <f t="shared" si="153"/>
        <v>Input start date of historical data in cell B15</v>
      </c>
      <c r="C9258" s="40"/>
    </row>
    <row r="9259" spans="2:3" x14ac:dyDescent="0.2">
      <c r="B9259" s="351" t="str">
        <f t="shared" si="153"/>
        <v>Input start date of historical data in cell B15</v>
      </c>
      <c r="C9259" s="40"/>
    </row>
    <row r="9260" spans="2:3" x14ac:dyDescent="0.2">
      <c r="B9260" s="351" t="str">
        <f t="shared" si="153"/>
        <v>Input start date of historical data in cell B15</v>
      </c>
      <c r="C9260" s="40"/>
    </row>
    <row r="9261" spans="2:3" x14ac:dyDescent="0.2">
      <c r="B9261" s="351" t="str">
        <f t="shared" si="153"/>
        <v>Input start date of historical data in cell B15</v>
      </c>
      <c r="C9261" s="40"/>
    </row>
    <row r="9262" spans="2:3" x14ac:dyDescent="0.2">
      <c r="B9262" s="351" t="str">
        <f t="shared" si="153"/>
        <v>Input start date of historical data in cell B15</v>
      </c>
      <c r="C9262" s="40"/>
    </row>
    <row r="9263" spans="2:3" x14ac:dyDescent="0.2">
      <c r="B9263" s="351" t="str">
        <f t="shared" si="153"/>
        <v>Input start date of historical data in cell B15</v>
      </c>
      <c r="C9263" s="40"/>
    </row>
    <row r="9264" spans="2:3" x14ac:dyDescent="0.2">
      <c r="B9264" s="351" t="str">
        <f t="shared" si="153"/>
        <v>Input start date of historical data in cell B15</v>
      </c>
      <c r="C9264" s="40"/>
    </row>
    <row r="9265" spans="2:3" x14ac:dyDescent="0.2">
      <c r="B9265" s="351" t="str">
        <f t="shared" si="153"/>
        <v>Input start date of historical data in cell B15</v>
      </c>
      <c r="C9265" s="40"/>
    </row>
    <row r="9266" spans="2:3" x14ac:dyDescent="0.2">
      <c r="B9266" s="351" t="str">
        <f t="shared" si="153"/>
        <v>Input start date of historical data in cell B15</v>
      </c>
      <c r="C9266" s="40"/>
    </row>
    <row r="9267" spans="2:3" x14ac:dyDescent="0.2">
      <c r="B9267" s="351" t="str">
        <f t="shared" si="153"/>
        <v>Input start date of historical data in cell B15</v>
      </c>
      <c r="C9267" s="40"/>
    </row>
    <row r="9268" spans="2:3" x14ac:dyDescent="0.2">
      <c r="B9268" s="351" t="str">
        <f t="shared" si="153"/>
        <v>Input start date of historical data in cell B15</v>
      </c>
      <c r="C9268" s="40"/>
    </row>
    <row r="9269" spans="2:3" x14ac:dyDescent="0.2">
      <c r="B9269" s="351" t="str">
        <f t="shared" si="153"/>
        <v>Input start date of historical data in cell B15</v>
      </c>
      <c r="C9269" s="40"/>
    </row>
    <row r="9270" spans="2:3" x14ac:dyDescent="0.2">
      <c r="B9270" s="351" t="str">
        <f t="shared" si="153"/>
        <v>Input start date of historical data in cell B15</v>
      </c>
      <c r="C9270" s="40"/>
    </row>
    <row r="9271" spans="2:3" x14ac:dyDescent="0.2">
      <c r="B9271" s="351" t="str">
        <f t="shared" si="153"/>
        <v>Input start date of historical data in cell B15</v>
      </c>
      <c r="C9271" s="40"/>
    </row>
    <row r="9272" spans="2:3" x14ac:dyDescent="0.2">
      <c r="B9272" s="351" t="str">
        <f t="shared" si="153"/>
        <v>Input start date of historical data in cell B15</v>
      </c>
      <c r="C9272" s="40"/>
    </row>
    <row r="9273" spans="2:3" x14ac:dyDescent="0.2">
      <c r="B9273" s="351" t="str">
        <f t="shared" si="153"/>
        <v>Input start date of historical data in cell B15</v>
      </c>
      <c r="C9273" s="40"/>
    </row>
    <row r="9274" spans="2:3" x14ac:dyDescent="0.2">
      <c r="B9274" s="351" t="str">
        <f t="shared" si="153"/>
        <v>Input start date of historical data in cell B15</v>
      </c>
      <c r="C9274" s="40"/>
    </row>
    <row r="9275" spans="2:3" x14ac:dyDescent="0.2">
      <c r="B9275" s="351" t="str">
        <f t="shared" si="153"/>
        <v>Input start date of historical data in cell B15</v>
      </c>
      <c r="C9275" s="40"/>
    </row>
    <row r="9276" spans="2:3" x14ac:dyDescent="0.2">
      <c r="B9276" s="351" t="str">
        <f t="shared" si="153"/>
        <v>Input start date of historical data in cell B15</v>
      </c>
      <c r="C9276" s="40"/>
    </row>
    <row r="9277" spans="2:3" x14ac:dyDescent="0.2">
      <c r="B9277" s="351" t="str">
        <f t="shared" si="153"/>
        <v>Input start date of historical data in cell B15</v>
      </c>
      <c r="C9277" s="40"/>
    </row>
    <row r="9278" spans="2:3" x14ac:dyDescent="0.2">
      <c r="B9278" s="351" t="str">
        <f t="shared" si="153"/>
        <v>Input start date of historical data in cell B15</v>
      </c>
      <c r="C9278" s="40"/>
    </row>
    <row r="9279" spans="2:3" x14ac:dyDescent="0.2">
      <c r="B9279" s="351" t="str">
        <f t="shared" si="153"/>
        <v>Input start date of historical data in cell B15</v>
      </c>
      <c r="C9279" s="40"/>
    </row>
    <row r="9280" spans="2:3" x14ac:dyDescent="0.2">
      <c r="B9280" s="351" t="str">
        <f t="shared" si="153"/>
        <v>Input start date of historical data in cell B15</v>
      </c>
      <c r="C9280" s="40"/>
    </row>
    <row r="9281" spans="2:3" x14ac:dyDescent="0.2">
      <c r="B9281" s="351" t="str">
        <f t="shared" si="153"/>
        <v>Input start date of historical data in cell B15</v>
      </c>
      <c r="C9281" s="40"/>
    </row>
    <row r="9282" spans="2:3" x14ac:dyDescent="0.2">
      <c r="B9282" s="351" t="str">
        <f t="shared" si="153"/>
        <v>Input start date of historical data in cell B15</v>
      </c>
      <c r="C9282" s="40"/>
    </row>
    <row r="9283" spans="2:3" x14ac:dyDescent="0.2">
      <c r="B9283" s="351" t="str">
        <f t="shared" si="153"/>
        <v>Input start date of historical data in cell B15</v>
      </c>
      <c r="C9283" s="40"/>
    </row>
    <row r="9284" spans="2:3" x14ac:dyDescent="0.2">
      <c r="B9284" s="351" t="str">
        <f t="shared" si="153"/>
        <v>Input start date of historical data in cell B15</v>
      </c>
      <c r="C9284" s="40"/>
    </row>
    <row r="9285" spans="2:3" x14ac:dyDescent="0.2">
      <c r="B9285" s="351" t="str">
        <f t="shared" si="153"/>
        <v>Input start date of historical data in cell B15</v>
      </c>
      <c r="C9285" s="40"/>
    </row>
    <row r="9286" spans="2:3" x14ac:dyDescent="0.2">
      <c r="B9286" s="351" t="str">
        <f t="shared" si="153"/>
        <v>Input start date of historical data in cell B15</v>
      </c>
      <c r="C9286" s="40"/>
    </row>
    <row r="9287" spans="2:3" x14ac:dyDescent="0.2">
      <c r="B9287" s="351" t="str">
        <f t="shared" si="153"/>
        <v>Input start date of historical data in cell B15</v>
      </c>
      <c r="C9287" s="40"/>
    </row>
    <row r="9288" spans="2:3" x14ac:dyDescent="0.2">
      <c r="B9288" s="351" t="str">
        <f t="shared" si="153"/>
        <v>Input start date of historical data in cell B15</v>
      </c>
      <c r="C9288" s="40"/>
    </row>
    <row r="9289" spans="2:3" x14ac:dyDescent="0.2">
      <c r="B9289" s="351" t="str">
        <f t="shared" si="153"/>
        <v>Input start date of historical data in cell B15</v>
      </c>
      <c r="C9289" s="40"/>
    </row>
    <row r="9290" spans="2:3" x14ac:dyDescent="0.2">
      <c r="B9290" s="351" t="str">
        <f t="shared" si="153"/>
        <v>Input start date of historical data in cell B15</v>
      </c>
      <c r="C9290" s="40"/>
    </row>
    <row r="9291" spans="2:3" x14ac:dyDescent="0.2">
      <c r="B9291" s="351" t="str">
        <f t="shared" si="153"/>
        <v>Input start date of historical data in cell B15</v>
      </c>
      <c r="C9291" s="40"/>
    </row>
    <row r="9292" spans="2:3" x14ac:dyDescent="0.2">
      <c r="B9292" s="351" t="str">
        <f t="shared" si="153"/>
        <v>Input start date of historical data in cell B15</v>
      </c>
      <c r="C9292" s="40"/>
    </row>
    <row r="9293" spans="2:3" x14ac:dyDescent="0.2">
      <c r="B9293" s="351" t="str">
        <f t="shared" ref="B9293:B9356" si="154">IFERROR(B9292+1/24,"Input start date of historical data in cell B15")</f>
        <v>Input start date of historical data in cell B15</v>
      </c>
      <c r="C9293" s="40"/>
    </row>
    <row r="9294" spans="2:3" x14ac:dyDescent="0.2">
      <c r="B9294" s="351" t="str">
        <f t="shared" si="154"/>
        <v>Input start date of historical data in cell B15</v>
      </c>
      <c r="C9294" s="40"/>
    </row>
    <row r="9295" spans="2:3" x14ac:dyDescent="0.2">
      <c r="B9295" s="351" t="str">
        <f t="shared" si="154"/>
        <v>Input start date of historical data in cell B15</v>
      </c>
      <c r="C9295" s="40"/>
    </row>
    <row r="9296" spans="2:3" x14ac:dyDescent="0.2">
      <c r="B9296" s="351" t="str">
        <f t="shared" si="154"/>
        <v>Input start date of historical data in cell B15</v>
      </c>
      <c r="C9296" s="40"/>
    </row>
    <row r="9297" spans="2:3" x14ac:dyDescent="0.2">
      <c r="B9297" s="351" t="str">
        <f t="shared" si="154"/>
        <v>Input start date of historical data in cell B15</v>
      </c>
      <c r="C9297" s="40"/>
    </row>
    <row r="9298" spans="2:3" x14ac:dyDescent="0.2">
      <c r="B9298" s="351" t="str">
        <f t="shared" si="154"/>
        <v>Input start date of historical data in cell B15</v>
      </c>
      <c r="C9298" s="40"/>
    </row>
    <row r="9299" spans="2:3" x14ac:dyDescent="0.2">
      <c r="B9299" s="351" t="str">
        <f t="shared" si="154"/>
        <v>Input start date of historical data in cell B15</v>
      </c>
      <c r="C9299" s="40"/>
    </row>
    <row r="9300" spans="2:3" x14ac:dyDescent="0.2">
      <c r="B9300" s="351" t="str">
        <f t="shared" si="154"/>
        <v>Input start date of historical data in cell B15</v>
      </c>
      <c r="C9300" s="40"/>
    </row>
    <row r="9301" spans="2:3" x14ac:dyDescent="0.2">
      <c r="B9301" s="351" t="str">
        <f t="shared" si="154"/>
        <v>Input start date of historical data in cell B15</v>
      </c>
      <c r="C9301" s="40"/>
    </row>
    <row r="9302" spans="2:3" x14ac:dyDescent="0.2">
      <c r="B9302" s="351" t="str">
        <f t="shared" si="154"/>
        <v>Input start date of historical data in cell B15</v>
      </c>
      <c r="C9302" s="40"/>
    </row>
    <row r="9303" spans="2:3" x14ac:dyDescent="0.2">
      <c r="B9303" s="351" t="str">
        <f t="shared" si="154"/>
        <v>Input start date of historical data in cell B15</v>
      </c>
      <c r="C9303" s="40"/>
    </row>
    <row r="9304" spans="2:3" x14ac:dyDescent="0.2">
      <c r="B9304" s="351" t="str">
        <f t="shared" si="154"/>
        <v>Input start date of historical data in cell B15</v>
      </c>
      <c r="C9304" s="40"/>
    </row>
    <row r="9305" spans="2:3" x14ac:dyDescent="0.2">
      <c r="B9305" s="351" t="str">
        <f t="shared" si="154"/>
        <v>Input start date of historical data in cell B15</v>
      </c>
      <c r="C9305" s="40"/>
    </row>
    <row r="9306" spans="2:3" x14ac:dyDescent="0.2">
      <c r="B9306" s="351" t="str">
        <f t="shared" si="154"/>
        <v>Input start date of historical data in cell B15</v>
      </c>
      <c r="C9306" s="40"/>
    </row>
    <row r="9307" spans="2:3" x14ac:dyDescent="0.2">
      <c r="B9307" s="351" t="str">
        <f t="shared" si="154"/>
        <v>Input start date of historical data in cell B15</v>
      </c>
      <c r="C9307" s="40"/>
    </row>
    <row r="9308" spans="2:3" x14ac:dyDescent="0.2">
      <c r="B9308" s="351" t="str">
        <f t="shared" si="154"/>
        <v>Input start date of historical data in cell B15</v>
      </c>
      <c r="C9308" s="40"/>
    </row>
    <row r="9309" spans="2:3" x14ac:dyDescent="0.2">
      <c r="B9309" s="351" t="str">
        <f t="shared" si="154"/>
        <v>Input start date of historical data in cell B15</v>
      </c>
      <c r="C9309" s="40"/>
    </row>
    <row r="9310" spans="2:3" x14ac:dyDescent="0.2">
      <c r="B9310" s="351" t="str">
        <f t="shared" si="154"/>
        <v>Input start date of historical data in cell B15</v>
      </c>
      <c r="C9310" s="40"/>
    </row>
    <row r="9311" spans="2:3" x14ac:dyDescent="0.2">
      <c r="B9311" s="351" t="str">
        <f t="shared" si="154"/>
        <v>Input start date of historical data in cell B15</v>
      </c>
      <c r="C9311" s="40"/>
    </row>
    <row r="9312" spans="2:3" x14ac:dyDescent="0.2">
      <c r="B9312" s="351" t="str">
        <f t="shared" si="154"/>
        <v>Input start date of historical data in cell B15</v>
      </c>
      <c r="C9312" s="40"/>
    </row>
    <row r="9313" spans="2:3" x14ac:dyDescent="0.2">
      <c r="B9313" s="351" t="str">
        <f t="shared" si="154"/>
        <v>Input start date of historical data in cell B15</v>
      </c>
      <c r="C9313" s="40"/>
    </row>
    <row r="9314" spans="2:3" x14ac:dyDescent="0.2">
      <c r="B9314" s="351" t="str">
        <f t="shared" si="154"/>
        <v>Input start date of historical data in cell B15</v>
      </c>
      <c r="C9314" s="40"/>
    </row>
    <row r="9315" spans="2:3" x14ac:dyDescent="0.2">
      <c r="B9315" s="351" t="str">
        <f t="shared" si="154"/>
        <v>Input start date of historical data in cell B15</v>
      </c>
      <c r="C9315" s="40"/>
    </row>
    <row r="9316" spans="2:3" x14ac:dyDescent="0.2">
      <c r="B9316" s="351" t="str">
        <f t="shared" si="154"/>
        <v>Input start date of historical data in cell B15</v>
      </c>
      <c r="C9316" s="40"/>
    </row>
    <row r="9317" spans="2:3" x14ac:dyDescent="0.2">
      <c r="B9317" s="351" t="str">
        <f t="shared" si="154"/>
        <v>Input start date of historical data in cell B15</v>
      </c>
      <c r="C9317" s="40"/>
    </row>
    <row r="9318" spans="2:3" x14ac:dyDescent="0.2">
      <c r="B9318" s="351" t="str">
        <f t="shared" si="154"/>
        <v>Input start date of historical data in cell B15</v>
      </c>
      <c r="C9318" s="40"/>
    </row>
    <row r="9319" spans="2:3" x14ac:dyDescent="0.2">
      <c r="B9319" s="351" t="str">
        <f t="shared" si="154"/>
        <v>Input start date of historical data in cell B15</v>
      </c>
      <c r="C9319" s="40"/>
    </row>
    <row r="9320" spans="2:3" x14ac:dyDescent="0.2">
      <c r="B9320" s="351" t="str">
        <f t="shared" si="154"/>
        <v>Input start date of historical data in cell B15</v>
      </c>
      <c r="C9320" s="40"/>
    </row>
    <row r="9321" spans="2:3" x14ac:dyDescent="0.2">
      <c r="B9321" s="351" t="str">
        <f t="shared" si="154"/>
        <v>Input start date of historical data in cell B15</v>
      </c>
      <c r="C9321" s="40"/>
    </row>
    <row r="9322" spans="2:3" x14ac:dyDescent="0.2">
      <c r="B9322" s="351" t="str">
        <f t="shared" si="154"/>
        <v>Input start date of historical data in cell B15</v>
      </c>
      <c r="C9322" s="40"/>
    </row>
    <row r="9323" spans="2:3" x14ac:dyDescent="0.2">
      <c r="B9323" s="351" t="str">
        <f t="shared" si="154"/>
        <v>Input start date of historical data in cell B15</v>
      </c>
      <c r="C9323" s="40"/>
    </row>
    <row r="9324" spans="2:3" x14ac:dyDescent="0.2">
      <c r="B9324" s="351" t="str">
        <f t="shared" si="154"/>
        <v>Input start date of historical data in cell B15</v>
      </c>
      <c r="C9324" s="40"/>
    </row>
    <row r="9325" spans="2:3" x14ac:dyDescent="0.2">
      <c r="B9325" s="351" t="str">
        <f t="shared" si="154"/>
        <v>Input start date of historical data in cell B15</v>
      </c>
      <c r="C9325" s="40"/>
    </row>
    <row r="9326" spans="2:3" x14ac:dyDescent="0.2">
      <c r="B9326" s="351" t="str">
        <f t="shared" si="154"/>
        <v>Input start date of historical data in cell B15</v>
      </c>
      <c r="C9326" s="40"/>
    </row>
    <row r="9327" spans="2:3" x14ac:dyDescent="0.2">
      <c r="B9327" s="351" t="str">
        <f t="shared" si="154"/>
        <v>Input start date of historical data in cell B15</v>
      </c>
      <c r="C9327" s="40"/>
    </row>
    <row r="9328" spans="2:3" x14ac:dyDescent="0.2">
      <c r="B9328" s="351" t="str">
        <f t="shared" si="154"/>
        <v>Input start date of historical data in cell B15</v>
      </c>
      <c r="C9328" s="40"/>
    </row>
    <row r="9329" spans="2:3" x14ac:dyDescent="0.2">
      <c r="B9329" s="351" t="str">
        <f t="shared" si="154"/>
        <v>Input start date of historical data in cell B15</v>
      </c>
      <c r="C9329" s="40"/>
    </row>
    <row r="9330" spans="2:3" x14ac:dyDescent="0.2">
      <c r="B9330" s="351" t="str">
        <f t="shared" si="154"/>
        <v>Input start date of historical data in cell B15</v>
      </c>
      <c r="C9330" s="40"/>
    </row>
    <row r="9331" spans="2:3" x14ac:dyDescent="0.2">
      <c r="B9331" s="351" t="str">
        <f t="shared" si="154"/>
        <v>Input start date of historical data in cell B15</v>
      </c>
      <c r="C9331" s="40"/>
    </row>
    <row r="9332" spans="2:3" x14ac:dyDescent="0.2">
      <c r="B9332" s="351" t="str">
        <f t="shared" si="154"/>
        <v>Input start date of historical data in cell B15</v>
      </c>
      <c r="C9332" s="40"/>
    </row>
    <row r="9333" spans="2:3" x14ac:dyDescent="0.2">
      <c r="B9333" s="351" t="str">
        <f t="shared" si="154"/>
        <v>Input start date of historical data in cell B15</v>
      </c>
      <c r="C9333" s="40"/>
    </row>
    <row r="9334" spans="2:3" x14ac:dyDescent="0.2">
      <c r="B9334" s="351" t="str">
        <f t="shared" si="154"/>
        <v>Input start date of historical data in cell B15</v>
      </c>
      <c r="C9334" s="40"/>
    </row>
    <row r="9335" spans="2:3" x14ac:dyDescent="0.2">
      <c r="B9335" s="351" t="str">
        <f t="shared" si="154"/>
        <v>Input start date of historical data in cell B15</v>
      </c>
      <c r="C9335" s="40"/>
    </row>
    <row r="9336" spans="2:3" x14ac:dyDescent="0.2">
      <c r="B9336" s="351" t="str">
        <f t="shared" si="154"/>
        <v>Input start date of historical data in cell B15</v>
      </c>
      <c r="C9336" s="40"/>
    </row>
    <row r="9337" spans="2:3" x14ac:dyDescent="0.2">
      <c r="B9337" s="351" t="str">
        <f t="shared" si="154"/>
        <v>Input start date of historical data in cell B15</v>
      </c>
      <c r="C9337" s="40"/>
    </row>
    <row r="9338" spans="2:3" x14ac:dyDescent="0.2">
      <c r="B9338" s="351" t="str">
        <f t="shared" si="154"/>
        <v>Input start date of historical data in cell B15</v>
      </c>
      <c r="C9338" s="40"/>
    </row>
    <row r="9339" spans="2:3" x14ac:dyDescent="0.2">
      <c r="B9339" s="351" t="str">
        <f t="shared" si="154"/>
        <v>Input start date of historical data in cell B15</v>
      </c>
      <c r="C9339" s="40"/>
    </row>
    <row r="9340" spans="2:3" x14ac:dyDescent="0.2">
      <c r="B9340" s="351" t="str">
        <f t="shared" si="154"/>
        <v>Input start date of historical data in cell B15</v>
      </c>
      <c r="C9340" s="40"/>
    </row>
    <row r="9341" spans="2:3" x14ac:dyDescent="0.2">
      <c r="B9341" s="351" t="str">
        <f t="shared" si="154"/>
        <v>Input start date of historical data in cell B15</v>
      </c>
      <c r="C9341" s="40"/>
    </row>
    <row r="9342" spans="2:3" x14ac:dyDescent="0.2">
      <c r="B9342" s="351" t="str">
        <f t="shared" si="154"/>
        <v>Input start date of historical data in cell B15</v>
      </c>
      <c r="C9342" s="40"/>
    </row>
    <row r="9343" spans="2:3" x14ac:dyDescent="0.2">
      <c r="B9343" s="351" t="str">
        <f t="shared" si="154"/>
        <v>Input start date of historical data in cell B15</v>
      </c>
      <c r="C9343" s="40"/>
    </row>
    <row r="9344" spans="2:3" x14ac:dyDescent="0.2">
      <c r="B9344" s="351" t="str">
        <f t="shared" si="154"/>
        <v>Input start date of historical data in cell B15</v>
      </c>
      <c r="C9344" s="40"/>
    </row>
    <row r="9345" spans="2:3" x14ac:dyDescent="0.2">
      <c r="B9345" s="351" t="str">
        <f t="shared" si="154"/>
        <v>Input start date of historical data in cell B15</v>
      </c>
      <c r="C9345" s="40"/>
    </row>
    <row r="9346" spans="2:3" x14ac:dyDescent="0.2">
      <c r="B9346" s="351" t="str">
        <f t="shared" si="154"/>
        <v>Input start date of historical data in cell B15</v>
      </c>
      <c r="C9346" s="40"/>
    </row>
    <row r="9347" spans="2:3" x14ac:dyDescent="0.2">
      <c r="B9347" s="351" t="str">
        <f t="shared" si="154"/>
        <v>Input start date of historical data in cell B15</v>
      </c>
      <c r="C9347" s="40"/>
    </row>
    <row r="9348" spans="2:3" x14ac:dyDescent="0.2">
      <c r="B9348" s="351" t="str">
        <f t="shared" si="154"/>
        <v>Input start date of historical data in cell B15</v>
      </c>
      <c r="C9348" s="40"/>
    </row>
    <row r="9349" spans="2:3" x14ac:dyDescent="0.2">
      <c r="B9349" s="351" t="str">
        <f t="shared" si="154"/>
        <v>Input start date of historical data in cell B15</v>
      </c>
      <c r="C9349" s="40"/>
    </row>
    <row r="9350" spans="2:3" x14ac:dyDescent="0.2">
      <c r="B9350" s="351" t="str">
        <f t="shared" si="154"/>
        <v>Input start date of historical data in cell B15</v>
      </c>
      <c r="C9350" s="40"/>
    </row>
    <row r="9351" spans="2:3" x14ac:dyDescent="0.2">
      <c r="B9351" s="351" t="str">
        <f t="shared" si="154"/>
        <v>Input start date of historical data in cell B15</v>
      </c>
      <c r="C9351" s="40"/>
    </row>
    <row r="9352" spans="2:3" x14ac:dyDescent="0.2">
      <c r="B9352" s="351" t="str">
        <f t="shared" si="154"/>
        <v>Input start date of historical data in cell B15</v>
      </c>
      <c r="C9352" s="40"/>
    </row>
    <row r="9353" spans="2:3" x14ac:dyDescent="0.2">
      <c r="B9353" s="351" t="str">
        <f t="shared" si="154"/>
        <v>Input start date of historical data in cell B15</v>
      </c>
      <c r="C9353" s="40"/>
    </row>
    <row r="9354" spans="2:3" x14ac:dyDescent="0.2">
      <c r="B9354" s="351" t="str">
        <f t="shared" si="154"/>
        <v>Input start date of historical data in cell B15</v>
      </c>
      <c r="C9354" s="40"/>
    </row>
    <row r="9355" spans="2:3" x14ac:dyDescent="0.2">
      <c r="B9355" s="351" t="str">
        <f t="shared" si="154"/>
        <v>Input start date of historical data in cell B15</v>
      </c>
      <c r="C9355" s="40"/>
    </row>
    <row r="9356" spans="2:3" x14ac:dyDescent="0.2">
      <c r="B9356" s="351" t="str">
        <f t="shared" si="154"/>
        <v>Input start date of historical data in cell B15</v>
      </c>
      <c r="C9356" s="40"/>
    </row>
    <row r="9357" spans="2:3" x14ac:dyDescent="0.2">
      <c r="B9357" s="351" t="str">
        <f t="shared" ref="B9357:B9420" si="155">IFERROR(B9356+1/24,"Input start date of historical data in cell B15")</f>
        <v>Input start date of historical data in cell B15</v>
      </c>
      <c r="C9357" s="40"/>
    </row>
    <row r="9358" spans="2:3" x14ac:dyDescent="0.2">
      <c r="B9358" s="351" t="str">
        <f t="shared" si="155"/>
        <v>Input start date of historical data in cell B15</v>
      </c>
      <c r="C9358" s="40"/>
    </row>
    <row r="9359" spans="2:3" x14ac:dyDescent="0.2">
      <c r="B9359" s="351" t="str">
        <f t="shared" si="155"/>
        <v>Input start date of historical data in cell B15</v>
      </c>
      <c r="C9359" s="40"/>
    </row>
    <row r="9360" spans="2:3" x14ac:dyDescent="0.2">
      <c r="B9360" s="351" t="str">
        <f t="shared" si="155"/>
        <v>Input start date of historical data in cell B15</v>
      </c>
      <c r="C9360" s="40"/>
    </row>
    <row r="9361" spans="2:3" x14ac:dyDescent="0.2">
      <c r="B9361" s="351" t="str">
        <f t="shared" si="155"/>
        <v>Input start date of historical data in cell B15</v>
      </c>
      <c r="C9361" s="40"/>
    </row>
    <row r="9362" spans="2:3" x14ac:dyDescent="0.2">
      <c r="B9362" s="351" t="str">
        <f t="shared" si="155"/>
        <v>Input start date of historical data in cell B15</v>
      </c>
      <c r="C9362" s="40"/>
    </row>
    <row r="9363" spans="2:3" x14ac:dyDescent="0.2">
      <c r="B9363" s="351" t="str">
        <f t="shared" si="155"/>
        <v>Input start date of historical data in cell B15</v>
      </c>
      <c r="C9363" s="40"/>
    </row>
    <row r="9364" spans="2:3" x14ac:dyDescent="0.2">
      <c r="B9364" s="351" t="str">
        <f t="shared" si="155"/>
        <v>Input start date of historical data in cell B15</v>
      </c>
      <c r="C9364" s="40"/>
    </row>
    <row r="9365" spans="2:3" x14ac:dyDescent="0.2">
      <c r="B9365" s="351" t="str">
        <f t="shared" si="155"/>
        <v>Input start date of historical data in cell B15</v>
      </c>
      <c r="C9365" s="40"/>
    </row>
    <row r="9366" spans="2:3" x14ac:dyDescent="0.2">
      <c r="B9366" s="351" t="str">
        <f t="shared" si="155"/>
        <v>Input start date of historical data in cell B15</v>
      </c>
      <c r="C9366" s="40"/>
    </row>
    <row r="9367" spans="2:3" x14ac:dyDescent="0.2">
      <c r="B9367" s="351" t="str">
        <f t="shared" si="155"/>
        <v>Input start date of historical data in cell B15</v>
      </c>
      <c r="C9367" s="40"/>
    </row>
    <row r="9368" spans="2:3" x14ac:dyDescent="0.2">
      <c r="B9368" s="351" t="str">
        <f t="shared" si="155"/>
        <v>Input start date of historical data in cell B15</v>
      </c>
      <c r="C9368" s="40"/>
    </row>
    <row r="9369" spans="2:3" x14ac:dyDescent="0.2">
      <c r="B9369" s="351" t="str">
        <f t="shared" si="155"/>
        <v>Input start date of historical data in cell B15</v>
      </c>
      <c r="C9369" s="40"/>
    </row>
    <row r="9370" spans="2:3" x14ac:dyDescent="0.2">
      <c r="B9370" s="351" t="str">
        <f t="shared" si="155"/>
        <v>Input start date of historical data in cell B15</v>
      </c>
      <c r="C9370" s="40"/>
    </row>
    <row r="9371" spans="2:3" x14ac:dyDescent="0.2">
      <c r="B9371" s="351" t="str">
        <f t="shared" si="155"/>
        <v>Input start date of historical data in cell B15</v>
      </c>
      <c r="C9371" s="40"/>
    </row>
    <row r="9372" spans="2:3" x14ac:dyDescent="0.2">
      <c r="B9372" s="351" t="str">
        <f t="shared" si="155"/>
        <v>Input start date of historical data in cell B15</v>
      </c>
      <c r="C9372" s="40"/>
    </row>
    <row r="9373" spans="2:3" x14ac:dyDescent="0.2">
      <c r="B9373" s="351" t="str">
        <f t="shared" si="155"/>
        <v>Input start date of historical data in cell B15</v>
      </c>
      <c r="C9373" s="40"/>
    </row>
    <row r="9374" spans="2:3" x14ac:dyDescent="0.2">
      <c r="B9374" s="351" t="str">
        <f t="shared" si="155"/>
        <v>Input start date of historical data in cell B15</v>
      </c>
      <c r="C9374" s="40"/>
    </row>
    <row r="9375" spans="2:3" x14ac:dyDescent="0.2">
      <c r="B9375" s="351" t="str">
        <f t="shared" si="155"/>
        <v>Input start date of historical data in cell B15</v>
      </c>
      <c r="C9375" s="40"/>
    </row>
    <row r="9376" spans="2:3" x14ac:dyDescent="0.2">
      <c r="B9376" s="351" t="str">
        <f t="shared" si="155"/>
        <v>Input start date of historical data in cell B15</v>
      </c>
      <c r="C9376" s="40"/>
    </row>
    <row r="9377" spans="2:3" x14ac:dyDescent="0.2">
      <c r="B9377" s="351" t="str">
        <f t="shared" si="155"/>
        <v>Input start date of historical data in cell B15</v>
      </c>
      <c r="C9377" s="40"/>
    </row>
    <row r="9378" spans="2:3" x14ac:dyDescent="0.2">
      <c r="B9378" s="351" t="str">
        <f t="shared" si="155"/>
        <v>Input start date of historical data in cell B15</v>
      </c>
      <c r="C9378" s="40"/>
    </row>
    <row r="9379" spans="2:3" x14ac:dyDescent="0.2">
      <c r="B9379" s="351" t="str">
        <f t="shared" si="155"/>
        <v>Input start date of historical data in cell B15</v>
      </c>
      <c r="C9379" s="40"/>
    </row>
    <row r="9380" spans="2:3" x14ac:dyDescent="0.2">
      <c r="B9380" s="351" t="str">
        <f t="shared" si="155"/>
        <v>Input start date of historical data in cell B15</v>
      </c>
      <c r="C9380" s="40"/>
    </row>
    <row r="9381" spans="2:3" x14ac:dyDescent="0.2">
      <c r="B9381" s="351" t="str">
        <f t="shared" si="155"/>
        <v>Input start date of historical data in cell B15</v>
      </c>
      <c r="C9381" s="40"/>
    </row>
    <row r="9382" spans="2:3" x14ac:dyDescent="0.2">
      <c r="B9382" s="351" t="str">
        <f t="shared" si="155"/>
        <v>Input start date of historical data in cell B15</v>
      </c>
      <c r="C9382" s="40"/>
    </row>
    <row r="9383" spans="2:3" x14ac:dyDescent="0.2">
      <c r="B9383" s="351" t="str">
        <f t="shared" si="155"/>
        <v>Input start date of historical data in cell B15</v>
      </c>
      <c r="C9383" s="40"/>
    </row>
    <row r="9384" spans="2:3" x14ac:dyDescent="0.2">
      <c r="B9384" s="351" t="str">
        <f t="shared" si="155"/>
        <v>Input start date of historical data in cell B15</v>
      </c>
      <c r="C9384" s="40"/>
    </row>
    <row r="9385" spans="2:3" x14ac:dyDescent="0.2">
      <c r="B9385" s="351" t="str">
        <f t="shared" si="155"/>
        <v>Input start date of historical data in cell B15</v>
      </c>
      <c r="C9385" s="40"/>
    </row>
    <row r="9386" spans="2:3" x14ac:dyDescent="0.2">
      <c r="B9386" s="351" t="str">
        <f t="shared" si="155"/>
        <v>Input start date of historical data in cell B15</v>
      </c>
      <c r="C9386" s="40"/>
    </row>
    <row r="9387" spans="2:3" x14ac:dyDescent="0.2">
      <c r="B9387" s="351" t="str">
        <f t="shared" si="155"/>
        <v>Input start date of historical data in cell B15</v>
      </c>
      <c r="C9387" s="40"/>
    </row>
    <row r="9388" spans="2:3" x14ac:dyDescent="0.2">
      <c r="B9388" s="351" t="str">
        <f t="shared" si="155"/>
        <v>Input start date of historical data in cell B15</v>
      </c>
      <c r="C9388" s="40"/>
    </row>
    <row r="9389" spans="2:3" x14ac:dyDescent="0.2">
      <c r="B9389" s="351" t="str">
        <f t="shared" si="155"/>
        <v>Input start date of historical data in cell B15</v>
      </c>
      <c r="C9389" s="40"/>
    </row>
    <row r="9390" spans="2:3" x14ac:dyDescent="0.2">
      <c r="B9390" s="351" t="str">
        <f t="shared" si="155"/>
        <v>Input start date of historical data in cell B15</v>
      </c>
      <c r="C9390" s="40"/>
    </row>
    <row r="9391" spans="2:3" x14ac:dyDescent="0.2">
      <c r="B9391" s="351" t="str">
        <f t="shared" si="155"/>
        <v>Input start date of historical data in cell B15</v>
      </c>
      <c r="C9391" s="40"/>
    </row>
    <row r="9392" spans="2:3" x14ac:dyDescent="0.2">
      <c r="B9392" s="351" t="str">
        <f t="shared" si="155"/>
        <v>Input start date of historical data in cell B15</v>
      </c>
      <c r="C9392" s="40"/>
    </row>
    <row r="9393" spans="2:3" x14ac:dyDescent="0.2">
      <c r="B9393" s="351" t="str">
        <f t="shared" si="155"/>
        <v>Input start date of historical data in cell B15</v>
      </c>
      <c r="C9393" s="40"/>
    </row>
    <row r="9394" spans="2:3" x14ac:dyDescent="0.2">
      <c r="B9394" s="351" t="str">
        <f t="shared" si="155"/>
        <v>Input start date of historical data in cell B15</v>
      </c>
      <c r="C9394" s="40"/>
    </row>
    <row r="9395" spans="2:3" x14ac:dyDescent="0.2">
      <c r="B9395" s="351" t="str">
        <f t="shared" si="155"/>
        <v>Input start date of historical data in cell B15</v>
      </c>
      <c r="C9395" s="40"/>
    </row>
    <row r="9396" spans="2:3" x14ac:dyDescent="0.2">
      <c r="B9396" s="351" t="str">
        <f t="shared" si="155"/>
        <v>Input start date of historical data in cell B15</v>
      </c>
      <c r="C9396" s="40"/>
    </row>
    <row r="9397" spans="2:3" x14ac:dyDescent="0.2">
      <c r="B9397" s="351" t="str">
        <f t="shared" si="155"/>
        <v>Input start date of historical data in cell B15</v>
      </c>
      <c r="C9397" s="40"/>
    </row>
    <row r="9398" spans="2:3" x14ac:dyDescent="0.2">
      <c r="B9398" s="351" t="str">
        <f t="shared" si="155"/>
        <v>Input start date of historical data in cell B15</v>
      </c>
      <c r="C9398" s="40"/>
    </row>
    <row r="9399" spans="2:3" x14ac:dyDescent="0.2">
      <c r="B9399" s="351" t="str">
        <f t="shared" si="155"/>
        <v>Input start date of historical data in cell B15</v>
      </c>
      <c r="C9399" s="40"/>
    </row>
    <row r="9400" spans="2:3" x14ac:dyDescent="0.2">
      <c r="B9400" s="351" t="str">
        <f t="shared" si="155"/>
        <v>Input start date of historical data in cell B15</v>
      </c>
      <c r="C9400" s="40"/>
    </row>
    <row r="9401" spans="2:3" x14ac:dyDescent="0.2">
      <c r="B9401" s="351" t="str">
        <f t="shared" si="155"/>
        <v>Input start date of historical data in cell B15</v>
      </c>
      <c r="C9401" s="40"/>
    </row>
    <row r="9402" spans="2:3" x14ac:dyDescent="0.2">
      <c r="B9402" s="351" t="str">
        <f t="shared" si="155"/>
        <v>Input start date of historical data in cell B15</v>
      </c>
      <c r="C9402" s="40"/>
    </row>
    <row r="9403" spans="2:3" x14ac:dyDescent="0.2">
      <c r="B9403" s="351" t="str">
        <f t="shared" si="155"/>
        <v>Input start date of historical data in cell B15</v>
      </c>
      <c r="C9403" s="40"/>
    </row>
    <row r="9404" spans="2:3" x14ac:dyDescent="0.2">
      <c r="B9404" s="351" t="str">
        <f t="shared" si="155"/>
        <v>Input start date of historical data in cell B15</v>
      </c>
      <c r="C9404" s="40"/>
    </row>
    <row r="9405" spans="2:3" x14ac:dyDescent="0.2">
      <c r="B9405" s="351" t="str">
        <f t="shared" si="155"/>
        <v>Input start date of historical data in cell B15</v>
      </c>
      <c r="C9405" s="40"/>
    </row>
    <row r="9406" spans="2:3" x14ac:dyDescent="0.2">
      <c r="B9406" s="351" t="str">
        <f t="shared" si="155"/>
        <v>Input start date of historical data in cell B15</v>
      </c>
      <c r="C9406" s="40"/>
    </row>
    <row r="9407" spans="2:3" x14ac:dyDescent="0.2">
      <c r="B9407" s="351" t="str">
        <f t="shared" si="155"/>
        <v>Input start date of historical data in cell B15</v>
      </c>
      <c r="C9407" s="40"/>
    </row>
    <row r="9408" spans="2:3" x14ac:dyDescent="0.2">
      <c r="B9408" s="351" t="str">
        <f t="shared" si="155"/>
        <v>Input start date of historical data in cell B15</v>
      </c>
      <c r="C9408" s="40"/>
    </row>
    <row r="9409" spans="2:3" x14ac:dyDescent="0.2">
      <c r="B9409" s="351" t="str">
        <f t="shared" si="155"/>
        <v>Input start date of historical data in cell B15</v>
      </c>
      <c r="C9409" s="40"/>
    </row>
    <row r="9410" spans="2:3" x14ac:dyDescent="0.2">
      <c r="B9410" s="351" t="str">
        <f t="shared" si="155"/>
        <v>Input start date of historical data in cell B15</v>
      </c>
      <c r="C9410" s="40"/>
    </row>
    <row r="9411" spans="2:3" x14ac:dyDescent="0.2">
      <c r="B9411" s="351" t="str">
        <f t="shared" si="155"/>
        <v>Input start date of historical data in cell B15</v>
      </c>
      <c r="C9411" s="40"/>
    </row>
    <row r="9412" spans="2:3" x14ac:dyDescent="0.2">
      <c r="B9412" s="351" t="str">
        <f t="shared" si="155"/>
        <v>Input start date of historical data in cell B15</v>
      </c>
      <c r="C9412" s="40"/>
    </row>
    <row r="9413" spans="2:3" x14ac:dyDescent="0.2">
      <c r="B9413" s="351" t="str">
        <f t="shared" si="155"/>
        <v>Input start date of historical data in cell B15</v>
      </c>
      <c r="C9413" s="40"/>
    </row>
    <row r="9414" spans="2:3" x14ac:dyDescent="0.2">
      <c r="B9414" s="351" t="str">
        <f t="shared" si="155"/>
        <v>Input start date of historical data in cell B15</v>
      </c>
      <c r="C9414" s="40"/>
    </row>
    <row r="9415" spans="2:3" x14ac:dyDescent="0.2">
      <c r="B9415" s="351" t="str">
        <f t="shared" si="155"/>
        <v>Input start date of historical data in cell B15</v>
      </c>
      <c r="C9415" s="40"/>
    </row>
    <row r="9416" spans="2:3" x14ac:dyDescent="0.2">
      <c r="B9416" s="351" t="str">
        <f t="shared" si="155"/>
        <v>Input start date of historical data in cell B15</v>
      </c>
      <c r="C9416" s="40"/>
    </row>
    <row r="9417" spans="2:3" x14ac:dyDescent="0.2">
      <c r="B9417" s="351" t="str">
        <f t="shared" si="155"/>
        <v>Input start date of historical data in cell B15</v>
      </c>
      <c r="C9417" s="40"/>
    </row>
    <row r="9418" spans="2:3" x14ac:dyDescent="0.2">
      <c r="B9418" s="351" t="str">
        <f t="shared" si="155"/>
        <v>Input start date of historical data in cell B15</v>
      </c>
      <c r="C9418" s="40"/>
    </row>
    <row r="9419" spans="2:3" x14ac:dyDescent="0.2">
      <c r="B9419" s="351" t="str">
        <f t="shared" si="155"/>
        <v>Input start date of historical data in cell B15</v>
      </c>
      <c r="C9419" s="40"/>
    </row>
    <row r="9420" spans="2:3" x14ac:dyDescent="0.2">
      <c r="B9420" s="351" t="str">
        <f t="shared" si="155"/>
        <v>Input start date of historical data in cell B15</v>
      </c>
      <c r="C9420" s="40"/>
    </row>
    <row r="9421" spans="2:3" x14ac:dyDescent="0.2">
      <c r="B9421" s="351" t="str">
        <f t="shared" ref="B9421:B9484" si="156">IFERROR(B9420+1/24,"Input start date of historical data in cell B15")</f>
        <v>Input start date of historical data in cell B15</v>
      </c>
      <c r="C9421" s="40"/>
    </row>
    <row r="9422" spans="2:3" x14ac:dyDescent="0.2">
      <c r="B9422" s="351" t="str">
        <f t="shared" si="156"/>
        <v>Input start date of historical data in cell B15</v>
      </c>
      <c r="C9422" s="40"/>
    </row>
    <row r="9423" spans="2:3" x14ac:dyDescent="0.2">
      <c r="B9423" s="351" t="str">
        <f t="shared" si="156"/>
        <v>Input start date of historical data in cell B15</v>
      </c>
      <c r="C9423" s="40"/>
    </row>
    <row r="9424" spans="2:3" x14ac:dyDescent="0.2">
      <c r="B9424" s="351" t="str">
        <f t="shared" si="156"/>
        <v>Input start date of historical data in cell B15</v>
      </c>
      <c r="C9424" s="40"/>
    </row>
    <row r="9425" spans="2:3" x14ac:dyDescent="0.2">
      <c r="B9425" s="351" t="str">
        <f t="shared" si="156"/>
        <v>Input start date of historical data in cell B15</v>
      </c>
      <c r="C9425" s="40"/>
    </row>
    <row r="9426" spans="2:3" x14ac:dyDescent="0.2">
      <c r="B9426" s="351" t="str">
        <f t="shared" si="156"/>
        <v>Input start date of historical data in cell B15</v>
      </c>
      <c r="C9426" s="40"/>
    </row>
    <row r="9427" spans="2:3" x14ac:dyDescent="0.2">
      <c r="B9427" s="351" t="str">
        <f t="shared" si="156"/>
        <v>Input start date of historical data in cell B15</v>
      </c>
      <c r="C9427" s="40"/>
    </row>
    <row r="9428" spans="2:3" x14ac:dyDescent="0.2">
      <c r="B9428" s="351" t="str">
        <f t="shared" si="156"/>
        <v>Input start date of historical data in cell B15</v>
      </c>
      <c r="C9428" s="40"/>
    </row>
    <row r="9429" spans="2:3" x14ac:dyDescent="0.2">
      <c r="B9429" s="351" t="str">
        <f t="shared" si="156"/>
        <v>Input start date of historical data in cell B15</v>
      </c>
      <c r="C9429" s="40"/>
    </row>
    <row r="9430" spans="2:3" x14ac:dyDescent="0.2">
      <c r="B9430" s="351" t="str">
        <f t="shared" si="156"/>
        <v>Input start date of historical data in cell B15</v>
      </c>
      <c r="C9430" s="40"/>
    </row>
    <row r="9431" spans="2:3" x14ac:dyDescent="0.2">
      <c r="B9431" s="351" t="str">
        <f t="shared" si="156"/>
        <v>Input start date of historical data in cell B15</v>
      </c>
      <c r="C9431" s="40"/>
    </row>
    <row r="9432" spans="2:3" x14ac:dyDescent="0.2">
      <c r="B9432" s="351" t="str">
        <f t="shared" si="156"/>
        <v>Input start date of historical data in cell B15</v>
      </c>
      <c r="C9432" s="40"/>
    </row>
    <row r="9433" spans="2:3" x14ac:dyDescent="0.2">
      <c r="B9433" s="351" t="str">
        <f t="shared" si="156"/>
        <v>Input start date of historical data in cell B15</v>
      </c>
      <c r="C9433" s="40"/>
    </row>
    <row r="9434" spans="2:3" x14ac:dyDescent="0.2">
      <c r="B9434" s="351" t="str">
        <f t="shared" si="156"/>
        <v>Input start date of historical data in cell B15</v>
      </c>
      <c r="C9434" s="40"/>
    </row>
    <row r="9435" spans="2:3" x14ac:dyDescent="0.2">
      <c r="B9435" s="351" t="str">
        <f t="shared" si="156"/>
        <v>Input start date of historical data in cell B15</v>
      </c>
      <c r="C9435" s="40"/>
    </row>
    <row r="9436" spans="2:3" x14ac:dyDescent="0.2">
      <c r="B9436" s="351" t="str">
        <f t="shared" si="156"/>
        <v>Input start date of historical data in cell B15</v>
      </c>
      <c r="C9436" s="40"/>
    </row>
    <row r="9437" spans="2:3" x14ac:dyDescent="0.2">
      <c r="B9437" s="351" t="str">
        <f t="shared" si="156"/>
        <v>Input start date of historical data in cell B15</v>
      </c>
      <c r="C9437" s="40"/>
    </row>
    <row r="9438" spans="2:3" x14ac:dyDescent="0.2">
      <c r="B9438" s="351" t="str">
        <f t="shared" si="156"/>
        <v>Input start date of historical data in cell B15</v>
      </c>
      <c r="C9438" s="40"/>
    </row>
    <row r="9439" spans="2:3" x14ac:dyDescent="0.2">
      <c r="B9439" s="351" t="str">
        <f t="shared" si="156"/>
        <v>Input start date of historical data in cell B15</v>
      </c>
      <c r="C9439" s="40"/>
    </row>
    <row r="9440" spans="2:3" x14ac:dyDescent="0.2">
      <c r="B9440" s="351" t="str">
        <f t="shared" si="156"/>
        <v>Input start date of historical data in cell B15</v>
      </c>
      <c r="C9440" s="40"/>
    </row>
    <row r="9441" spans="2:3" x14ac:dyDescent="0.2">
      <c r="B9441" s="351" t="str">
        <f t="shared" si="156"/>
        <v>Input start date of historical data in cell B15</v>
      </c>
      <c r="C9441" s="40"/>
    </row>
    <row r="9442" spans="2:3" x14ac:dyDescent="0.2">
      <c r="B9442" s="351" t="str">
        <f t="shared" si="156"/>
        <v>Input start date of historical data in cell B15</v>
      </c>
      <c r="C9442" s="40"/>
    </row>
    <row r="9443" spans="2:3" x14ac:dyDescent="0.2">
      <c r="B9443" s="351" t="str">
        <f t="shared" si="156"/>
        <v>Input start date of historical data in cell B15</v>
      </c>
      <c r="C9443" s="40"/>
    </row>
    <row r="9444" spans="2:3" x14ac:dyDescent="0.2">
      <c r="B9444" s="351" t="str">
        <f t="shared" si="156"/>
        <v>Input start date of historical data in cell B15</v>
      </c>
      <c r="C9444" s="40"/>
    </row>
    <row r="9445" spans="2:3" x14ac:dyDescent="0.2">
      <c r="B9445" s="351" t="str">
        <f t="shared" si="156"/>
        <v>Input start date of historical data in cell B15</v>
      </c>
      <c r="C9445" s="40"/>
    </row>
    <row r="9446" spans="2:3" x14ac:dyDescent="0.2">
      <c r="B9446" s="351" t="str">
        <f t="shared" si="156"/>
        <v>Input start date of historical data in cell B15</v>
      </c>
      <c r="C9446" s="40"/>
    </row>
    <row r="9447" spans="2:3" x14ac:dyDescent="0.2">
      <c r="B9447" s="351" t="str">
        <f t="shared" si="156"/>
        <v>Input start date of historical data in cell B15</v>
      </c>
      <c r="C9447" s="40"/>
    </row>
    <row r="9448" spans="2:3" x14ac:dyDescent="0.2">
      <c r="B9448" s="351" t="str">
        <f t="shared" si="156"/>
        <v>Input start date of historical data in cell B15</v>
      </c>
      <c r="C9448" s="40"/>
    </row>
    <row r="9449" spans="2:3" x14ac:dyDescent="0.2">
      <c r="B9449" s="351" t="str">
        <f t="shared" si="156"/>
        <v>Input start date of historical data in cell B15</v>
      </c>
      <c r="C9449" s="40"/>
    </row>
    <row r="9450" spans="2:3" x14ac:dyDescent="0.2">
      <c r="B9450" s="351" t="str">
        <f t="shared" si="156"/>
        <v>Input start date of historical data in cell B15</v>
      </c>
      <c r="C9450" s="40"/>
    </row>
    <row r="9451" spans="2:3" x14ac:dyDescent="0.2">
      <c r="B9451" s="351" t="str">
        <f t="shared" si="156"/>
        <v>Input start date of historical data in cell B15</v>
      </c>
      <c r="C9451" s="40"/>
    </row>
    <row r="9452" spans="2:3" x14ac:dyDescent="0.2">
      <c r="B9452" s="351" t="str">
        <f t="shared" si="156"/>
        <v>Input start date of historical data in cell B15</v>
      </c>
      <c r="C9452" s="40"/>
    </row>
    <row r="9453" spans="2:3" x14ac:dyDescent="0.2">
      <c r="B9453" s="351" t="str">
        <f t="shared" si="156"/>
        <v>Input start date of historical data in cell B15</v>
      </c>
      <c r="C9453" s="40"/>
    </row>
    <row r="9454" spans="2:3" x14ac:dyDescent="0.2">
      <c r="B9454" s="351" t="str">
        <f t="shared" si="156"/>
        <v>Input start date of historical data in cell B15</v>
      </c>
      <c r="C9454" s="40"/>
    </row>
    <row r="9455" spans="2:3" x14ac:dyDescent="0.2">
      <c r="B9455" s="351" t="str">
        <f t="shared" si="156"/>
        <v>Input start date of historical data in cell B15</v>
      </c>
      <c r="C9455" s="40"/>
    </row>
    <row r="9456" spans="2:3" x14ac:dyDescent="0.2">
      <c r="B9456" s="351" t="str">
        <f t="shared" si="156"/>
        <v>Input start date of historical data in cell B15</v>
      </c>
      <c r="C9456" s="40"/>
    </row>
    <row r="9457" spans="2:3" x14ac:dyDescent="0.2">
      <c r="B9457" s="351" t="str">
        <f t="shared" si="156"/>
        <v>Input start date of historical data in cell B15</v>
      </c>
      <c r="C9457" s="40"/>
    </row>
    <row r="9458" spans="2:3" x14ac:dyDescent="0.2">
      <c r="B9458" s="351" t="str">
        <f t="shared" si="156"/>
        <v>Input start date of historical data in cell B15</v>
      </c>
      <c r="C9458" s="40"/>
    </row>
    <row r="9459" spans="2:3" x14ac:dyDescent="0.2">
      <c r="B9459" s="351" t="str">
        <f t="shared" si="156"/>
        <v>Input start date of historical data in cell B15</v>
      </c>
      <c r="C9459" s="40"/>
    </row>
    <row r="9460" spans="2:3" x14ac:dyDescent="0.2">
      <c r="B9460" s="351" t="str">
        <f t="shared" si="156"/>
        <v>Input start date of historical data in cell B15</v>
      </c>
      <c r="C9460" s="40"/>
    </row>
    <row r="9461" spans="2:3" x14ac:dyDescent="0.2">
      <c r="B9461" s="351" t="str">
        <f t="shared" si="156"/>
        <v>Input start date of historical data in cell B15</v>
      </c>
      <c r="C9461" s="40"/>
    </row>
    <row r="9462" spans="2:3" x14ac:dyDescent="0.2">
      <c r="B9462" s="351" t="str">
        <f t="shared" si="156"/>
        <v>Input start date of historical data in cell B15</v>
      </c>
      <c r="C9462" s="40"/>
    </row>
    <row r="9463" spans="2:3" x14ac:dyDescent="0.2">
      <c r="B9463" s="351" t="str">
        <f t="shared" si="156"/>
        <v>Input start date of historical data in cell B15</v>
      </c>
      <c r="C9463" s="40"/>
    </row>
    <row r="9464" spans="2:3" x14ac:dyDescent="0.2">
      <c r="B9464" s="351" t="str">
        <f t="shared" si="156"/>
        <v>Input start date of historical data in cell B15</v>
      </c>
      <c r="C9464" s="40"/>
    </row>
    <row r="9465" spans="2:3" x14ac:dyDescent="0.2">
      <c r="B9465" s="351" t="str">
        <f t="shared" si="156"/>
        <v>Input start date of historical data in cell B15</v>
      </c>
      <c r="C9465" s="40"/>
    </row>
    <row r="9466" spans="2:3" x14ac:dyDescent="0.2">
      <c r="B9466" s="351" t="str">
        <f t="shared" si="156"/>
        <v>Input start date of historical data in cell B15</v>
      </c>
      <c r="C9466" s="40"/>
    </row>
    <row r="9467" spans="2:3" x14ac:dyDescent="0.2">
      <c r="B9467" s="351" t="str">
        <f t="shared" si="156"/>
        <v>Input start date of historical data in cell B15</v>
      </c>
      <c r="C9467" s="40"/>
    </row>
    <row r="9468" spans="2:3" x14ac:dyDescent="0.2">
      <c r="B9468" s="351" t="str">
        <f t="shared" si="156"/>
        <v>Input start date of historical data in cell B15</v>
      </c>
      <c r="C9468" s="40"/>
    </row>
    <row r="9469" spans="2:3" x14ac:dyDescent="0.2">
      <c r="B9469" s="351" t="str">
        <f t="shared" si="156"/>
        <v>Input start date of historical data in cell B15</v>
      </c>
      <c r="C9469" s="40"/>
    </row>
    <row r="9470" spans="2:3" x14ac:dyDescent="0.2">
      <c r="B9470" s="351" t="str">
        <f t="shared" si="156"/>
        <v>Input start date of historical data in cell B15</v>
      </c>
      <c r="C9470" s="40"/>
    </row>
    <row r="9471" spans="2:3" x14ac:dyDescent="0.2">
      <c r="B9471" s="351" t="str">
        <f t="shared" si="156"/>
        <v>Input start date of historical data in cell B15</v>
      </c>
      <c r="C9471" s="40"/>
    </row>
    <row r="9472" spans="2:3" x14ac:dyDescent="0.2">
      <c r="B9472" s="351" t="str">
        <f t="shared" si="156"/>
        <v>Input start date of historical data in cell B15</v>
      </c>
      <c r="C9472" s="40"/>
    </row>
    <row r="9473" spans="2:3" x14ac:dyDescent="0.2">
      <c r="B9473" s="351" t="str">
        <f t="shared" si="156"/>
        <v>Input start date of historical data in cell B15</v>
      </c>
      <c r="C9473" s="40"/>
    </row>
    <row r="9474" spans="2:3" x14ac:dyDescent="0.2">
      <c r="B9474" s="351" t="str">
        <f t="shared" si="156"/>
        <v>Input start date of historical data in cell B15</v>
      </c>
      <c r="C9474" s="40"/>
    </row>
    <row r="9475" spans="2:3" x14ac:dyDescent="0.2">
      <c r="B9475" s="351" t="str">
        <f t="shared" si="156"/>
        <v>Input start date of historical data in cell B15</v>
      </c>
      <c r="C9475" s="40"/>
    </row>
    <row r="9476" spans="2:3" x14ac:dyDescent="0.2">
      <c r="B9476" s="351" t="str">
        <f t="shared" si="156"/>
        <v>Input start date of historical data in cell B15</v>
      </c>
      <c r="C9476" s="40"/>
    </row>
    <row r="9477" spans="2:3" x14ac:dyDescent="0.2">
      <c r="B9477" s="351" t="str">
        <f t="shared" si="156"/>
        <v>Input start date of historical data in cell B15</v>
      </c>
      <c r="C9477" s="40"/>
    </row>
    <row r="9478" spans="2:3" x14ac:dyDescent="0.2">
      <c r="B9478" s="351" t="str">
        <f t="shared" si="156"/>
        <v>Input start date of historical data in cell B15</v>
      </c>
      <c r="C9478" s="40"/>
    </row>
    <row r="9479" spans="2:3" x14ac:dyDescent="0.2">
      <c r="B9479" s="351" t="str">
        <f t="shared" si="156"/>
        <v>Input start date of historical data in cell B15</v>
      </c>
      <c r="C9479" s="40"/>
    </row>
    <row r="9480" spans="2:3" x14ac:dyDescent="0.2">
      <c r="B9480" s="351" t="str">
        <f t="shared" si="156"/>
        <v>Input start date of historical data in cell B15</v>
      </c>
      <c r="C9480" s="40"/>
    </row>
    <row r="9481" spans="2:3" x14ac:dyDescent="0.2">
      <c r="B9481" s="351" t="str">
        <f t="shared" si="156"/>
        <v>Input start date of historical data in cell B15</v>
      </c>
      <c r="C9481" s="40"/>
    </row>
    <row r="9482" spans="2:3" x14ac:dyDescent="0.2">
      <c r="B9482" s="351" t="str">
        <f t="shared" si="156"/>
        <v>Input start date of historical data in cell B15</v>
      </c>
      <c r="C9482" s="40"/>
    </row>
    <row r="9483" spans="2:3" x14ac:dyDescent="0.2">
      <c r="B9483" s="351" t="str">
        <f t="shared" si="156"/>
        <v>Input start date of historical data in cell B15</v>
      </c>
      <c r="C9483" s="40"/>
    </row>
    <row r="9484" spans="2:3" x14ac:dyDescent="0.2">
      <c r="B9484" s="351" t="str">
        <f t="shared" si="156"/>
        <v>Input start date of historical data in cell B15</v>
      </c>
      <c r="C9484" s="40"/>
    </row>
    <row r="9485" spans="2:3" x14ac:dyDescent="0.2">
      <c r="B9485" s="351" t="str">
        <f t="shared" ref="B9485:B9548" si="157">IFERROR(B9484+1/24,"Input start date of historical data in cell B15")</f>
        <v>Input start date of historical data in cell B15</v>
      </c>
      <c r="C9485" s="40"/>
    </row>
    <row r="9486" spans="2:3" x14ac:dyDescent="0.2">
      <c r="B9486" s="351" t="str">
        <f t="shared" si="157"/>
        <v>Input start date of historical data in cell B15</v>
      </c>
      <c r="C9486" s="40"/>
    </row>
    <row r="9487" spans="2:3" x14ac:dyDescent="0.2">
      <c r="B9487" s="351" t="str">
        <f t="shared" si="157"/>
        <v>Input start date of historical data in cell B15</v>
      </c>
      <c r="C9487" s="40"/>
    </row>
    <row r="9488" spans="2:3" x14ac:dyDescent="0.2">
      <c r="B9488" s="351" t="str">
        <f t="shared" si="157"/>
        <v>Input start date of historical data in cell B15</v>
      </c>
      <c r="C9488" s="40"/>
    </row>
    <row r="9489" spans="2:3" x14ac:dyDescent="0.2">
      <c r="B9489" s="351" t="str">
        <f t="shared" si="157"/>
        <v>Input start date of historical data in cell B15</v>
      </c>
      <c r="C9489" s="40"/>
    </row>
    <row r="9490" spans="2:3" x14ac:dyDescent="0.2">
      <c r="B9490" s="351" t="str">
        <f t="shared" si="157"/>
        <v>Input start date of historical data in cell B15</v>
      </c>
      <c r="C9490" s="40"/>
    </row>
    <row r="9491" spans="2:3" x14ac:dyDescent="0.2">
      <c r="B9491" s="351" t="str">
        <f t="shared" si="157"/>
        <v>Input start date of historical data in cell B15</v>
      </c>
      <c r="C9491" s="40"/>
    </row>
    <row r="9492" spans="2:3" x14ac:dyDescent="0.2">
      <c r="B9492" s="351" t="str">
        <f t="shared" si="157"/>
        <v>Input start date of historical data in cell B15</v>
      </c>
      <c r="C9492" s="40"/>
    </row>
    <row r="9493" spans="2:3" x14ac:dyDescent="0.2">
      <c r="B9493" s="351" t="str">
        <f t="shared" si="157"/>
        <v>Input start date of historical data in cell B15</v>
      </c>
      <c r="C9493" s="40"/>
    </row>
    <row r="9494" spans="2:3" x14ac:dyDescent="0.2">
      <c r="B9494" s="351" t="str">
        <f t="shared" si="157"/>
        <v>Input start date of historical data in cell B15</v>
      </c>
      <c r="C9494" s="40"/>
    </row>
    <row r="9495" spans="2:3" x14ac:dyDescent="0.2">
      <c r="B9495" s="351" t="str">
        <f t="shared" si="157"/>
        <v>Input start date of historical data in cell B15</v>
      </c>
      <c r="C9495" s="40"/>
    </row>
    <row r="9496" spans="2:3" x14ac:dyDescent="0.2">
      <c r="B9496" s="351" t="str">
        <f t="shared" si="157"/>
        <v>Input start date of historical data in cell B15</v>
      </c>
      <c r="C9496" s="40"/>
    </row>
    <row r="9497" spans="2:3" x14ac:dyDescent="0.2">
      <c r="B9497" s="351" t="str">
        <f t="shared" si="157"/>
        <v>Input start date of historical data in cell B15</v>
      </c>
      <c r="C9497" s="40"/>
    </row>
    <row r="9498" spans="2:3" x14ac:dyDescent="0.2">
      <c r="B9498" s="351" t="str">
        <f t="shared" si="157"/>
        <v>Input start date of historical data in cell B15</v>
      </c>
      <c r="C9498" s="40"/>
    </row>
    <row r="9499" spans="2:3" x14ac:dyDescent="0.2">
      <c r="B9499" s="351" t="str">
        <f t="shared" si="157"/>
        <v>Input start date of historical data in cell B15</v>
      </c>
      <c r="C9499" s="40"/>
    </row>
    <row r="9500" spans="2:3" x14ac:dyDescent="0.2">
      <c r="B9500" s="351" t="str">
        <f t="shared" si="157"/>
        <v>Input start date of historical data in cell B15</v>
      </c>
      <c r="C9500" s="40"/>
    </row>
    <row r="9501" spans="2:3" x14ac:dyDescent="0.2">
      <c r="B9501" s="351" t="str">
        <f t="shared" si="157"/>
        <v>Input start date of historical data in cell B15</v>
      </c>
      <c r="C9501" s="40"/>
    </row>
    <row r="9502" spans="2:3" x14ac:dyDescent="0.2">
      <c r="B9502" s="351" t="str">
        <f t="shared" si="157"/>
        <v>Input start date of historical data in cell B15</v>
      </c>
      <c r="C9502" s="40"/>
    </row>
    <row r="9503" spans="2:3" x14ac:dyDescent="0.2">
      <c r="B9503" s="351" t="str">
        <f t="shared" si="157"/>
        <v>Input start date of historical data in cell B15</v>
      </c>
      <c r="C9503" s="40"/>
    </row>
    <row r="9504" spans="2:3" x14ac:dyDescent="0.2">
      <c r="B9504" s="351" t="str">
        <f t="shared" si="157"/>
        <v>Input start date of historical data in cell B15</v>
      </c>
      <c r="C9504" s="40"/>
    </row>
    <row r="9505" spans="2:3" x14ac:dyDescent="0.2">
      <c r="B9505" s="351" t="str">
        <f t="shared" si="157"/>
        <v>Input start date of historical data in cell B15</v>
      </c>
      <c r="C9505" s="40"/>
    </row>
    <row r="9506" spans="2:3" x14ac:dyDescent="0.2">
      <c r="B9506" s="351" t="str">
        <f t="shared" si="157"/>
        <v>Input start date of historical data in cell B15</v>
      </c>
      <c r="C9506" s="40"/>
    </row>
    <row r="9507" spans="2:3" x14ac:dyDescent="0.2">
      <c r="B9507" s="351" t="str">
        <f t="shared" si="157"/>
        <v>Input start date of historical data in cell B15</v>
      </c>
      <c r="C9507" s="40"/>
    </row>
    <row r="9508" spans="2:3" x14ac:dyDescent="0.2">
      <c r="B9508" s="351" t="str">
        <f t="shared" si="157"/>
        <v>Input start date of historical data in cell B15</v>
      </c>
      <c r="C9508" s="40"/>
    </row>
    <row r="9509" spans="2:3" x14ac:dyDescent="0.2">
      <c r="B9509" s="351" t="str">
        <f t="shared" si="157"/>
        <v>Input start date of historical data in cell B15</v>
      </c>
      <c r="C9509" s="40"/>
    </row>
    <row r="9510" spans="2:3" x14ac:dyDescent="0.2">
      <c r="B9510" s="351" t="str">
        <f t="shared" si="157"/>
        <v>Input start date of historical data in cell B15</v>
      </c>
      <c r="C9510" s="40"/>
    </row>
    <row r="9511" spans="2:3" x14ac:dyDescent="0.2">
      <c r="B9511" s="351" t="str">
        <f t="shared" si="157"/>
        <v>Input start date of historical data in cell B15</v>
      </c>
      <c r="C9511" s="40"/>
    </row>
    <row r="9512" spans="2:3" x14ac:dyDescent="0.2">
      <c r="B9512" s="351" t="str">
        <f t="shared" si="157"/>
        <v>Input start date of historical data in cell B15</v>
      </c>
      <c r="C9512" s="40"/>
    </row>
    <row r="9513" spans="2:3" x14ac:dyDescent="0.2">
      <c r="B9513" s="351" t="str">
        <f t="shared" si="157"/>
        <v>Input start date of historical data in cell B15</v>
      </c>
      <c r="C9513" s="40"/>
    </row>
    <row r="9514" spans="2:3" x14ac:dyDescent="0.2">
      <c r="B9514" s="351" t="str">
        <f t="shared" si="157"/>
        <v>Input start date of historical data in cell B15</v>
      </c>
      <c r="C9514" s="40"/>
    </row>
    <row r="9515" spans="2:3" x14ac:dyDescent="0.2">
      <c r="B9515" s="351" t="str">
        <f t="shared" si="157"/>
        <v>Input start date of historical data in cell B15</v>
      </c>
      <c r="C9515" s="40"/>
    </row>
    <row r="9516" spans="2:3" x14ac:dyDescent="0.2">
      <c r="B9516" s="351" t="str">
        <f t="shared" si="157"/>
        <v>Input start date of historical data in cell B15</v>
      </c>
      <c r="C9516" s="40"/>
    </row>
    <row r="9517" spans="2:3" x14ac:dyDescent="0.2">
      <c r="B9517" s="351" t="str">
        <f t="shared" si="157"/>
        <v>Input start date of historical data in cell B15</v>
      </c>
      <c r="C9517" s="40"/>
    </row>
    <row r="9518" spans="2:3" x14ac:dyDescent="0.2">
      <c r="B9518" s="351" t="str">
        <f t="shared" si="157"/>
        <v>Input start date of historical data in cell B15</v>
      </c>
      <c r="C9518" s="40"/>
    </row>
    <row r="9519" spans="2:3" x14ac:dyDescent="0.2">
      <c r="B9519" s="351" t="str">
        <f t="shared" si="157"/>
        <v>Input start date of historical data in cell B15</v>
      </c>
      <c r="C9519" s="40"/>
    </row>
    <row r="9520" spans="2:3" x14ac:dyDescent="0.2">
      <c r="B9520" s="351" t="str">
        <f t="shared" si="157"/>
        <v>Input start date of historical data in cell B15</v>
      </c>
      <c r="C9520" s="40"/>
    </row>
    <row r="9521" spans="2:3" x14ac:dyDescent="0.2">
      <c r="B9521" s="351" t="str">
        <f t="shared" si="157"/>
        <v>Input start date of historical data in cell B15</v>
      </c>
      <c r="C9521" s="40"/>
    </row>
    <row r="9522" spans="2:3" x14ac:dyDescent="0.2">
      <c r="B9522" s="351" t="str">
        <f t="shared" si="157"/>
        <v>Input start date of historical data in cell B15</v>
      </c>
      <c r="C9522" s="40"/>
    </row>
    <row r="9523" spans="2:3" x14ac:dyDescent="0.2">
      <c r="B9523" s="351" t="str">
        <f t="shared" si="157"/>
        <v>Input start date of historical data in cell B15</v>
      </c>
      <c r="C9523" s="40"/>
    </row>
    <row r="9524" spans="2:3" x14ac:dyDescent="0.2">
      <c r="B9524" s="351" t="str">
        <f t="shared" si="157"/>
        <v>Input start date of historical data in cell B15</v>
      </c>
      <c r="C9524" s="40"/>
    </row>
    <row r="9525" spans="2:3" x14ac:dyDescent="0.2">
      <c r="B9525" s="351" t="str">
        <f t="shared" si="157"/>
        <v>Input start date of historical data in cell B15</v>
      </c>
      <c r="C9525" s="40"/>
    </row>
    <row r="9526" spans="2:3" x14ac:dyDescent="0.2">
      <c r="B9526" s="351" t="str">
        <f t="shared" si="157"/>
        <v>Input start date of historical data in cell B15</v>
      </c>
      <c r="C9526" s="40"/>
    </row>
    <row r="9527" spans="2:3" x14ac:dyDescent="0.2">
      <c r="B9527" s="351" t="str">
        <f t="shared" si="157"/>
        <v>Input start date of historical data in cell B15</v>
      </c>
      <c r="C9527" s="40"/>
    </row>
    <row r="9528" spans="2:3" x14ac:dyDescent="0.2">
      <c r="B9528" s="351" t="str">
        <f t="shared" si="157"/>
        <v>Input start date of historical data in cell B15</v>
      </c>
      <c r="C9528" s="40"/>
    </row>
    <row r="9529" spans="2:3" x14ac:dyDescent="0.2">
      <c r="B9529" s="351" t="str">
        <f t="shared" si="157"/>
        <v>Input start date of historical data in cell B15</v>
      </c>
      <c r="C9529" s="40"/>
    </row>
    <row r="9530" spans="2:3" x14ac:dyDescent="0.2">
      <c r="B9530" s="351" t="str">
        <f t="shared" si="157"/>
        <v>Input start date of historical data in cell B15</v>
      </c>
      <c r="C9530" s="40"/>
    </row>
    <row r="9531" spans="2:3" x14ac:dyDescent="0.2">
      <c r="B9531" s="351" t="str">
        <f t="shared" si="157"/>
        <v>Input start date of historical data in cell B15</v>
      </c>
      <c r="C9531" s="40"/>
    </row>
    <row r="9532" spans="2:3" x14ac:dyDescent="0.2">
      <c r="B9532" s="351" t="str">
        <f t="shared" si="157"/>
        <v>Input start date of historical data in cell B15</v>
      </c>
      <c r="C9532" s="40"/>
    </row>
    <row r="9533" spans="2:3" x14ac:dyDescent="0.2">
      <c r="B9533" s="351" t="str">
        <f t="shared" si="157"/>
        <v>Input start date of historical data in cell B15</v>
      </c>
      <c r="C9533" s="40"/>
    </row>
    <row r="9534" spans="2:3" x14ac:dyDescent="0.2">
      <c r="B9534" s="351" t="str">
        <f t="shared" si="157"/>
        <v>Input start date of historical data in cell B15</v>
      </c>
      <c r="C9534" s="40"/>
    </row>
    <row r="9535" spans="2:3" x14ac:dyDescent="0.2">
      <c r="B9535" s="351" t="str">
        <f t="shared" si="157"/>
        <v>Input start date of historical data in cell B15</v>
      </c>
      <c r="C9535" s="40"/>
    </row>
    <row r="9536" spans="2:3" x14ac:dyDescent="0.2">
      <c r="B9536" s="351" t="str">
        <f t="shared" si="157"/>
        <v>Input start date of historical data in cell B15</v>
      </c>
      <c r="C9536" s="40"/>
    </row>
    <row r="9537" spans="2:3" x14ac:dyDescent="0.2">
      <c r="B9537" s="351" t="str">
        <f t="shared" si="157"/>
        <v>Input start date of historical data in cell B15</v>
      </c>
      <c r="C9537" s="40"/>
    </row>
    <row r="9538" spans="2:3" x14ac:dyDescent="0.2">
      <c r="B9538" s="351" t="str">
        <f t="shared" si="157"/>
        <v>Input start date of historical data in cell B15</v>
      </c>
      <c r="C9538" s="40"/>
    </row>
    <row r="9539" spans="2:3" x14ac:dyDescent="0.2">
      <c r="B9539" s="351" t="str">
        <f t="shared" si="157"/>
        <v>Input start date of historical data in cell B15</v>
      </c>
      <c r="C9539" s="40"/>
    </row>
    <row r="9540" spans="2:3" x14ac:dyDescent="0.2">
      <c r="B9540" s="351" t="str">
        <f t="shared" si="157"/>
        <v>Input start date of historical data in cell B15</v>
      </c>
      <c r="C9540" s="40"/>
    </row>
    <row r="9541" spans="2:3" x14ac:dyDescent="0.2">
      <c r="B9541" s="351" t="str">
        <f t="shared" si="157"/>
        <v>Input start date of historical data in cell B15</v>
      </c>
      <c r="C9541" s="40"/>
    </row>
    <row r="9542" spans="2:3" x14ac:dyDescent="0.2">
      <c r="B9542" s="351" t="str">
        <f t="shared" si="157"/>
        <v>Input start date of historical data in cell B15</v>
      </c>
      <c r="C9542" s="40"/>
    </row>
    <row r="9543" spans="2:3" x14ac:dyDescent="0.2">
      <c r="B9543" s="351" t="str">
        <f t="shared" si="157"/>
        <v>Input start date of historical data in cell B15</v>
      </c>
      <c r="C9543" s="40"/>
    </row>
    <row r="9544" spans="2:3" x14ac:dyDescent="0.2">
      <c r="B9544" s="351" t="str">
        <f t="shared" si="157"/>
        <v>Input start date of historical data in cell B15</v>
      </c>
      <c r="C9544" s="40"/>
    </row>
    <row r="9545" spans="2:3" x14ac:dyDescent="0.2">
      <c r="B9545" s="351" t="str">
        <f t="shared" si="157"/>
        <v>Input start date of historical data in cell B15</v>
      </c>
      <c r="C9545" s="40"/>
    </row>
    <row r="9546" spans="2:3" x14ac:dyDescent="0.2">
      <c r="B9546" s="351" t="str">
        <f t="shared" si="157"/>
        <v>Input start date of historical data in cell B15</v>
      </c>
      <c r="C9546" s="40"/>
    </row>
    <row r="9547" spans="2:3" x14ac:dyDescent="0.2">
      <c r="B9547" s="351" t="str">
        <f t="shared" si="157"/>
        <v>Input start date of historical data in cell B15</v>
      </c>
      <c r="C9547" s="40"/>
    </row>
    <row r="9548" spans="2:3" x14ac:dyDescent="0.2">
      <c r="B9548" s="351" t="str">
        <f t="shared" si="157"/>
        <v>Input start date of historical data in cell B15</v>
      </c>
      <c r="C9548" s="40"/>
    </row>
    <row r="9549" spans="2:3" x14ac:dyDescent="0.2">
      <c r="B9549" s="351" t="str">
        <f t="shared" ref="B9549:B9612" si="158">IFERROR(B9548+1/24,"Input start date of historical data in cell B15")</f>
        <v>Input start date of historical data in cell B15</v>
      </c>
      <c r="C9549" s="40"/>
    </row>
    <row r="9550" spans="2:3" x14ac:dyDescent="0.2">
      <c r="B9550" s="351" t="str">
        <f t="shared" si="158"/>
        <v>Input start date of historical data in cell B15</v>
      </c>
      <c r="C9550" s="40"/>
    </row>
    <row r="9551" spans="2:3" x14ac:dyDescent="0.2">
      <c r="B9551" s="351" t="str">
        <f t="shared" si="158"/>
        <v>Input start date of historical data in cell B15</v>
      </c>
      <c r="C9551" s="40"/>
    </row>
    <row r="9552" spans="2:3" x14ac:dyDescent="0.2">
      <c r="B9552" s="351" t="str">
        <f t="shared" si="158"/>
        <v>Input start date of historical data in cell B15</v>
      </c>
      <c r="C9552" s="40"/>
    </row>
    <row r="9553" spans="2:3" x14ac:dyDescent="0.2">
      <c r="B9553" s="351" t="str">
        <f t="shared" si="158"/>
        <v>Input start date of historical data in cell B15</v>
      </c>
      <c r="C9553" s="40"/>
    </row>
    <row r="9554" spans="2:3" x14ac:dyDescent="0.2">
      <c r="B9554" s="351" t="str">
        <f t="shared" si="158"/>
        <v>Input start date of historical data in cell B15</v>
      </c>
      <c r="C9554" s="40"/>
    </row>
    <row r="9555" spans="2:3" x14ac:dyDescent="0.2">
      <c r="B9555" s="351" t="str">
        <f t="shared" si="158"/>
        <v>Input start date of historical data in cell B15</v>
      </c>
      <c r="C9555" s="40"/>
    </row>
    <row r="9556" spans="2:3" x14ac:dyDescent="0.2">
      <c r="B9556" s="351" t="str">
        <f t="shared" si="158"/>
        <v>Input start date of historical data in cell B15</v>
      </c>
      <c r="C9556" s="40"/>
    </row>
    <row r="9557" spans="2:3" x14ac:dyDescent="0.2">
      <c r="B9557" s="351" t="str">
        <f t="shared" si="158"/>
        <v>Input start date of historical data in cell B15</v>
      </c>
      <c r="C9557" s="40"/>
    </row>
    <row r="9558" spans="2:3" x14ac:dyDescent="0.2">
      <c r="B9558" s="351" t="str">
        <f t="shared" si="158"/>
        <v>Input start date of historical data in cell B15</v>
      </c>
      <c r="C9558" s="40"/>
    </row>
    <row r="9559" spans="2:3" x14ac:dyDescent="0.2">
      <c r="B9559" s="351" t="str">
        <f t="shared" si="158"/>
        <v>Input start date of historical data in cell B15</v>
      </c>
      <c r="C9559" s="40"/>
    </row>
    <row r="9560" spans="2:3" x14ac:dyDescent="0.2">
      <c r="B9560" s="351" t="str">
        <f t="shared" si="158"/>
        <v>Input start date of historical data in cell B15</v>
      </c>
      <c r="C9560" s="40"/>
    </row>
    <row r="9561" spans="2:3" x14ac:dyDescent="0.2">
      <c r="B9561" s="351" t="str">
        <f t="shared" si="158"/>
        <v>Input start date of historical data in cell B15</v>
      </c>
      <c r="C9561" s="40"/>
    </row>
    <row r="9562" spans="2:3" x14ac:dyDescent="0.2">
      <c r="B9562" s="351" t="str">
        <f t="shared" si="158"/>
        <v>Input start date of historical data in cell B15</v>
      </c>
      <c r="C9562" s="40"/>
    </row>
    <row r="9563" spans="2:3" x14ac:dyDescent="0.2">
      <c r="B9563" s="351" t="str">
        <f t="shared" si="158"/>
        <v>Input start date of historical data in cell B15</v>
      </c>
      <c r="C9563" s="40"/>
    </row>
    <row r="9564" spans="2:3" x14ac:dyDescent="0.2">
      <c r="B9564" s="351" t="str">
        <f t="shared" si="158"/>
        <v>Input start date of historical data in cell B15</v>
      </c>
      <c r="C9564" s="40"/>
    </row>
    <row r="9565" spans="2:3" x14ac:dyDescent="0.2">
      <c r="B9565" s="351" t="str">
        <f t="shared" si="158"/>
        <v>Input start date of historical data in cell B15</v>
      </c>
      <c r="C9565" s="40"/>
    </row>
    <row r="9566" spans="2:3" x14ac:dyDescent="0.2">
      <c r="B9566" s="351" t="str">
        <f t="shared" si="158"/>
        <v>Input start date of historical data in cell B15</v>
      </c>
      <c r="C9566" s="40"/>
    </row>
    <row r="9567" spans="2:3" x14ac:dyDescent="0.2">
      <c r="B9567" s="351" t="str">
        <f t="shared" si="158"/>
        <v>Input start date of historical data in cell B15</v>
      </c>
      <c r="C9567" s="40"/>
    </row>
    <row r="9568" spans="2:3" x14ac:dyDescent="0.2">
      <c r="B9568" s="351" t="str">
        <f t="shared" si="158"/>
        <v>Input start date of historical data in cell B15</v>
      </c>
      <c r="C9568" s="40"/>
    </row>
    <row r="9569" spans="2:3" x14ac:dyDescent="0.2">
      <c r="B9569" s="351" t="str">
        <f t="shared" si="158"/>
        <v>Input start date of historical data in cell B15</v>
      </c>
      <c r="C9569" s="40"/>
    </row>
    <row r="9570" spans="2:3" x14ac:dyDescent="0.2">
      <c r="B9570" s="351" t="str">
        <f t="shared" si="158"/>
        <v>Input start date of historical data in cell B15</v>
      </c>
      <c r="C9570" s="40"/>
    </row>
    <row r="9571" spans="2:3" x14ac:dyDescent="0.2">
      <c r="B9571" s="351" t="str">
        <f t="shared" si="158"/>
        <v>Input start date of historical data in cell B15</v>
      </c>
      <c r="C9571" s="40"/>
    </row>
    <row r="9572" spans="2:3" x14ac:dyDescent="0.2">
      <c r="B9572" s="351" t="str">
        <f t="shared" si="158"/>
        <v>Input start date of historical data in cell B15</v>
      </c>
      <c r="C9572" s="40"/>
    </row>
    <row r="9573" spans="2:3" x14ac:dyDescent="0.2">
      <c r="B9573" s="351" t="str">
        <f t="shared" si="158"/>
        <v>Input start date of historical data in cell B15</v>
      </c>
      <c r="C9573" s="40"/>
    </row>
    <row r="9574" spans="2:3" x14ac:dyDescent="0.2">
      <c r="B9574" s="351" t="str">
        <f t="shared" si="158"/>
        <v>Input start date of historical data in cell B15</v>
      </c>
      <c r="C9574" s="40"/>
    </row>
    <row r="9575" spans="2:3" x14ac:dyDescent="0.2">
      <c r="B9575" s="351" t="str">
        <f t="shared" si="158"/>
        <v>Input start date of historical data in cell B15</v>
      </c>
      <c r="C9575" s="40"/>
    </row>
    <row r="9576" spans="2:3" x14ac:dyDescent="0.2">
      <c r="B9576" s="351" t="str">
        <f t="shared" si="158"/>
        <v>Input start date of historical data in cell B15</v>
      </c>
      <c r="C9576" s="40"/>
    </row>
    <row r="9577" spans="2:3" x14ac:dyDescent="0.2">
      <c r="B9577" s="351" t="str">
        <f t="shared" si="158"/>
        <v>Input start date of historical data in cell B15</v>
      </c>
      <c r="C9577" s="40"/>
    </row>
    <row r="9578" spans="2:3" x14ac:dyDescent="0.2">
      <c r="B9578" s="351" t="str">
        <f t="shared" si="158"/>
        <v>Input start date of historical data in cell B15</v>
      </c>
      <c r="C9578" s="40"/>
    </row>
    <row r="9579" spans="2:3" x14ac:dyDescent="0.2">
      <c r="B9579" s="351" t="str">
        <f t="shared" si="158"/>
        <v>Input start date of historical data in cell B15</v>
      </c>
      <c r="C9579" s="40"/>
    </row>
    <row r="9580" spans="2:3" x14ac:dyDescent="0.2">
      <c r="B9580" s="351" t="str">
        <f t="shared" si="158"/>
        <v>Input start date of historical data in cell B15</v>
      </c>
      <c r="C9580" s="40"/>
    </row>
    <row r="9581" spans="2:3" x14ac:dyDescent="0.2">
      <c r="B9581" s="351" t="str">
        <f t="shared" si="158"/>
        <v>Input start date of historical data in cell B15</v>
      </c>
      <c r="C9581" s="40"/>
    </row>
    <row r="9582" spans="2:3" x14ac:dyDescent="0.2">
      <c r="B9582" s="351" t="str">
        <f t="shared" si="158"/>
        <v>Input start date of historical data in cell B15</v>
      </c>
      <c r="C9582" s="40"/>
    </row>
    <row r="9583" spans="2:3" x14ac:dyDescent="0.2">
      <c r="B9583" s="351" t="str">
        <f t="shared" si="158"/>
        <v>Input start date of historical data in cell B15</v>
      </c>
      <c r="C9583" s="40"/>
    </row>
    <row r="9584" spans="2:3" x14ac:dyDescent="0.2">
      <c r="B9584" s="351" t="str">
        <f t="shared" si="158"/>
        <v>Input start date of historical data in cell B15</v>
      </c>
      <c r="C9584" s="40"/>
    </row>
    <row r="9585" spans="2:3" x14ac:dyDescent="0.2">
      <c r="B9585" s="351" t="str">
        <f t="shared" si="158"/>
        <v>Input start date of historical data in cell B15</v>
      </c>
      <c r="C9585" s="40"/>
    </row>
    <row r="9586" spans="2:3" x14ac:dyDescent="0.2">
      <c r="B9586" s="351" t="str">
        <f t="shared" si="158"/>
        <v>Input start date of historical data in cell B15</v>
      </c>
      <c r="C9586" s="40"/>
    </row>
    <row r="9587" spans="2:3" x14ac:dyDescent="0.2">
      <c r="B9587" s="351" t="str">
        <f t="shared" si="158"/>
        <v>Input start date of historical data in cell B15</v>
      </c>
      <c r="C9587" s="40"/>
    </row>
    <row r="9588" spans="2:3" x14ac:dyDescent="0.2">
      <c r="B9588" s="351" t="str">
        <f t="shared" si="158"/>
        <v>Input start date of historical data in cell B15</v>
      </c>
      <c r="C9588" s="40"/>
    </row>
    <row r="9589" spans="2:3" x14ac:dyDescent="0.2">
      <c r="B9589" s="351" t="str">
        <f t="shared" si="158"/>
        <v>Input start date of historical data in cell B15</v>
      </c>
      <c r="C9589" s="40"/>
    </row>
    <row r="9590" spans="2:3" x14ac:dyDescent="0.2">
      <c r="B9590" s="351" t="str">
        <f t="shared" si="158"/>
        <v>Input start date of historical data in cell B15</v>
      </c>
      <c r="C9590" s="40"/>
    </row>
    <row r="9591" spans="2:3" x14ac:dyDescent="0.2">
      <c r="B9591" s="351" t="str">
        <f t="shared" si="158"/>
        <v>Input start date of historical data in cell B15</v>
      </c>
      <c r="C9591" s="40"/>
    </row>
    <row r="9592" spans="2:3" x14ac:dyDescent="0.2">
      <c r="B9592" s="351" t="str">
        <f t="shared" si="158"/>
        <v>Input start date of historical data in cell B15</v>
      </c>
      <c r="C9592" s="40"/>
    </row>
    <row r="9593" spans="2:3" x14ac:dyDescent="0.2">
      <c r="B9593" s="351" t="str">
        <f t="shared" si="158"/>
        <v>Input start date of historical data in cell B15</v>
      </c>
      <c r="C9593" s="40"/>
    </row>
    <row r="9594" spans="2:3" x14ac:dyDescent="0.2">
      <c r="B9594" s="351" t="str">
        <f t="shared" si="158"/>
        <v>Input start date of historical data in cell B15</v>
      </c>
      <c r="C9594" s="40"/>
    </row>
    <row r="9595" spans="2:3" x14ac:dyDescent="0.2">
      <c r="B9595" s="351" t="str">
        <f t="shared" si="158"/>
        <v>Input start date of historical data in cell B15</v>
      </c>
      <c r="C9595" s="40"/>
    </row>
    <row r="9596" spans="2:3" x14ac:dyDescent="0.2">
      <c r="B9596" s="351" t="str">
        <f t="shared" si="158"/>
        <v>Input start date of historical data in cell B15</v>
      </c>
      <c r="C9596" s="40"/>
    </row>
    <row r="9597" spans="2:3" x14ac:dyDescent="0.2">
      <c r="B9597" s="351" t="str">
        <f t="shared" si="158"/>
        <v>Input start date of historical data in cell B15</v>
      </c>
      <c r="C9597" s="40"/>
    </row>
    <row r="9598" spans="2:3" x14ac:dyDescent="0.2">
      <c r="B9598" s="351" t="str">
        <f t="shared" si="158"/>
        <v>Input start date of historical data in cell B15</v>
      </c>
      <c r="C9598" s="40"/>
    </row>
    <row r="9599" spans="2:3" x14ac:dyDescent="0.2">
      <c r="B9599" s="351" t="str">
        <f t="shared" si="158"/>
        <v>Input start date of historical data in cell B15</v>
      </c>
      <c r="C9599" s="40"/>
    </row>
    <row r="9600" spans="2:3" x14ac:dyDescent="0.2">
      <c r="B9600" s="351" t="str">
        <f t="shared" si="158"/>
        <v>Input start date of historical data in cell B15</v>
      </c>
      <c r="C9600" s="40"/>
    </row>
    <row r="9601" spans="2:3" x14ac:dyDescent="0.2">
      <c r="B9601" s="351" t="str">
        <f t="shared" si="158"/>
        <v>Input start date of historical data in cell B15</v>
      </c>
      <c r="C9601" s="40"/>
    </row>
    <row r="9602" spans="2:3" x14ac:dyDescent="0.2">
      <c r="B9602" s="351" t="str">
        <f t="shared" si="158"/>
        <v>Input start date of historical data in cell B15</v>
      </c>
      <c r="C9602" s="40"/>
    </row>
    <row r="9603" spans="2:3" x14ac:dyDescent="0.2">
      <c r="B9603" s="351" t="str">
        <f t="shared" si="158"/>
        <v>Input start date of historical data in cell B15</v>
      </c>
      <c r="C9603" s="40"/>
    </row>
    <row r="9604" spans="2:3" x14ac:dyDescent="0.2">
      <c r="B9604" s="351" t="str">
        <f t="shared" si="158"/>
        <v>Input start date of historical data in cell B15</v>
      </c>
      <c r="C9604" s="40"/>
    </row>
    <row r="9605" spans="2:3" x14ac:dyDescent="0.2">
      <c r="B9605" s="351" t="str">
        <f t="shared" si="158"/>
        <v>Input start date of historical data in cell B15</v>
      </c>
      <c r="C9605" s="40"/>
    </row>
    <row r="9606" spans="2:3" x14ac:dyDescent="0.2">
      <c r="B9606" s="351" t="str">
        <f t="shared" si="158"/>
        <v>Input start date of historical data in cell B15</v>
      </c>
      <c r="C9606" s="40"/>
    </row>
    <row r="9607" spans="2:3" x14ac:dyDescent="0.2">
      <c r="B9607" s="351" t="str">
        <f t="shared" si="158"/>
        <v>Input start date of historical data in cell B15</v>
      </c>
      <c r="C9607" s="40"/>
    </row>
    <row r="9608" spans="2:3" x14ac:dyDescent="0.2">
      <c r="B9608" s="351" t="str">
        <f t="shared" si="158"/>
        <v>Input start date of historical data in cell B15</v>
      </c>
      <c r="C9608" s="40"/>
    </row>
    <row r="9609" spans="2:3" x14ac:dyDescent="0.2">
      <c r="B9609" s="351" t="str">
        <f t="shared" si="158"/>
        <v>Input start date of historical data in cell B15</v>
      </c>
      <c r="C9609" s="40"/>
    </row>
    <row r="9610" spans="2:3" x14ac:dyDescent="0.2">
      <c r="B9610" s="351" t="str">
        <f t="shared" si="158"/>
        <v>Input start date of historical data in cell B15</v>
      </c>
      <c r="C9610" s="40"/>
    </row>
    <row r="9611" spans="2:3" x14ac:dyDescent="0.2">
      <c r="B9611" s="351" t="str">
        <f t="shared" si="158"/>
        <v>Input start date of historical data in cell B15</v>
      </c>
      <c r="C9611" s="40"/>
    </row>
    <row r="9612" spans="2:3" x14ac:dyDescent="0.2">
      <c r="B9612" s="351" t="str">
        <f t="shared" si="158"/>
        <v>Input start date of historical data in cell B15</v>
      </c>
      <c r="C9612" s="40"/>
    </row>
    <row r="9613" spans="2:3" x14ac:dyDescent="0.2">
      <c r="B9613" s="351" t="str">
        <f t="shared" ref="B9613:B9676" si="159">IFERROR(B9612+1/24,"Input start date of historical data in cell B15")</f>
        <v>Input start date of historical data in cell B15</v>
      </c>
      <c r="C9613" s="40"/>
    </row>
    <row r="9614" spans="2:3" x14ac:dyDescent="0.2">
      <c r="B9614" s="351" t="str">
        <f t="shared" si="159"/>
        <v>Input start date of historical data in cell B15</v>
      </c>
      <c r="C9614" s="40"/>
    </row>
    <row r="9615" spans="2:3" x14ac:dyDescent="0.2">
      <c r="B9615" s="351" t="str">
        <f t="shared" si="159"/>
        <v>Input start date of historical data in cell B15</v>
      </c>
      <c r="C9615" s="40"/>
    </row>
    <row r="9616" spans="2:3" x14ac:dyDescent="0.2">
      <c r="B9616" s="351" t="str">
        <f t="shared" si="159"/>
        <v>Input start date of historical data in cell B15</v>
      </c>
      <c r="C9616" s="40"/>
    </row>
    <row r="9617" spans="2:3" x14ac:dyDescent="0.2">
      <c r="B9617" s="351" t="str">
        <f t="shared" si="159"/>
        <v>Input start date of historical data in cell B15</v>
      </c>
      <c r="C9617" s="40"/>
    </row>
    <row r="9618" spans="2:3" x14ac:dyDescent="0.2">
      <c r="B9618" s="351" t="str">
        <f t="shared" si="159"/>
        <v>Input start date of historical data in cell B15</v>
      </c>
      <c r="C9618" s="40"/>
    </row>
    <row r="9619" spans="2:3" x14ac:dyDescent="0.2">
      <c r="B9619" s="351" t="str">
        <f t="shared" si="159"/>
        <v>Input start date of historical data in cell B15</v>
      </c>
      <c r="C9619" s="40"/>
    </row>
    <row r="9620" spans="2:3" x14ac:dyDescent="0.2">
      <c r="B9620" s="351" t="str">
        <f t="shared" si="159"/>
        <v>Input start date of historical data in cell B15</v>
      </c>
      <c r="C9620" s="40"/>
    </row>
    <row r="9621" spans="2:3" x14ac:dyDescent="0.2">
      <c r="B9621" s="351" t="str">
        <f t="shared" si="159"/>
        <v>Input start date of historical data in cell B15</v>
      </c>
      <c r="C9621" s="40"/>
    </row>
    <row r="9622" spans="2:3" x14ac:dyDescent="0.2">
      <c r="B9622" s="351" t="str">
        <f t="shared" si="159"/>
        <v>Input start date of historical data in cell B15</v>
      </c>
      <c r="C9622" s="40"/>
    </row>
    <row r="9623" spans="2:3" x14ac:dyDescent="0.2">
      <c r="B9623" s="351" t="str">
        <f t="shared" si="159"/>
        <v>Input start date of historical data in cell B15</v>
      </c>
      <c r="C9623" s="40"/>
    </row>
    <row r="9624" spans="2:3" x14ac:dyDescent="0.2">
      <c r="B9624" s="351" t="str">
        <f t="shared" si="159"/>
        <v>Input start date of historical data in cell B15</v>
      </c>
      <c r="C9624" s="40"/>
    </row>
    <row r="9625" spans="2:3" x14ac:dyDescent="0.2">
      <c r="B9625" s="351" t="str">
        <f t="shared" si="159"/>
        <v>Input start date of historical data in cell B15</v>
      </c>
      <c r="C9625" s="40"/>
    </row>
    <row r="9626" spans="2:3" x14ac:dyDescent="0.2">
      <c r="B9626" s="351" t="str">
        <f t="shared" si="159"/>
        <v>Input start date of historical data in cell B15</v>
      </c>
      <c r="C9626" s="40"/>
    </row>
    <row r="9627" spans="2:3" x14ac:dyDescent="0.2">
      <c r="B9627" s="351" t="str">
        <f t="shared" si="159"/>
        <v>Input start date of historical data in cell B15</v>
      </c>
      <c r="C9627" s="40"/>
    </row>
    <row r="9628" spans="2:3" x14ac:dyDescent="0.2">
      <c r="B9628" s="351" t="str">
        <f t="shared" si="159"/>
        <v>Input start date of historical data in cell B15</v>
      </c>
      <c r="C9628" s="40"/>
    </row>
    <row r="9629" spans="2:3" x14ac:dyDescent="0.2">
      <c r="B9629" s="351" t="str">
        <f t="shared" si="159"/>
        <v>Input start date of historical data in cell B15</v>
      </c>
      <c r="C9629" s="40"/>
    </row>
    <row r="9630" spans="2:3" x14ac:dyDescent="0.2">
      <c r="B9630" s="351" t="str">
        <f t="shared" si="159"/>
        <v>Input start date of historical data in cell B15</v>
      </c>
      <c r="C9630" s="40"/>
    </row>
    <row r="9631" spans="2:3" x14ac:dyDescent="0.2">
      <c r="B9631" s="351" t="str">
        <f t="shared" si="159"/>
        <v>Input start date of historical data in cell B15</v>
      </c>
      <c r="C9631" s="40"/>
    </row>
    <row r="9632" spans="2:3" x14ac:dyDescent="0.2">
      <c r="B9632" s="351" t="str">
        <f t="shared" si="159"/>
        <v>Input start date of historical data in cell B15</v>
      </c>
      <c r="C9632" s="40"/>
    </row>
    <row r="9633" spans="2:3" x14ac:dyDescent="0.2">
      <c r="B9633" s="351" t="str">
        <f t="shared" si="159"/>
        <v>Input start date of historical data in cell B15</v>
      </c>
      <c r="C9633" s="40"/>
    </row>
    <row r="9634" spans="2:3" x14ac:dyDescent="0.2">
      <c r="B9634" s="351" t="str">
        <f t="shared" si="159"/>
        <v>Input start date of historical data in cell B15</v>
      </c>
      <c r="C9634" s="40"/>
    </row>
    <row r="9635" spans="2:3" x14ac:dyDescent="0.2">
      <c r="B9635" s="351" t="str">
        <f t="shared" si="159"/>
        <v>Input start date of historical data in cell B15</v>
      </c>
      <c r="C9635" s="40"/>
    </row>
    <row r="9636" spans="2:3" x14ac:dyDescent="0.2">
      <c r="B9636" s="351" t="str">
        <f t="shared" si="159"/>
        <v>Input start date of historical data in cell B15</v>
      </c>
      <c r="C9636" s="40"/>
    </row>
    <row r="9637" spans="2:3" x14ac:dyDescent="0.2">
      <c r="B9637" s="351" t="str">
        <f t="shared" si="159"/>
        <v>Input start date of historical data in cell B15</v>
      </c>
      <c r="C9637" s="40"/>
    </row>
    <row r="9638" spans="2:3" x14ac:dyDescent="0.2">
      <c r="B9638" s="351" t="str">
        <f t="shared" si="159"/>
        <v>Input start date of historical data in cell B15</v>
      </c>
      <c r="C9638" s="40"/>
    </row>
    <row r="9639" spans="2:3" x14ac:dyDescent="0.2">
      <c r="B9639" s="351" t="str">
        <f t="shared" si="159"/>
        <v>Input start date of historical data in cell B15</v>
      </c>
      <c r="C9639" s="40"/>
    </row>
    <row r="9640" spans="2:3" x14ac:dyDescent="0.2">
      <c r="B9640" s="351" t="str">
        <f t="shared" si="159"/>
        <v>Input start date of historical data in cell B15</v>
      </c>
      <c r="C9640" s="40"/>
    </row>
    <row r="9641" spans="2:3" x14ac:dyDescent="0.2">
      <c r="B9641" s="351" t="str">
        <f t="shared" si="159"/>
        <v>Input start date of historical data in cell B15</v>
      </c>
      <c r="C9641" s="40"/>
    </row>
    <row r="9642" spans="2:3" x14ac:dyDescent="0.2">
      <c r="B9642" s="351" t="str">
        <f t="shared" si="159"/>
        <v>Input start date of historical data in cell B15</v>
      </c>
      <c r="C9642" s="40"/>
    </row>
    <row r="9643" spans="2:3" x14ac:dyDescent="0.2">
      <c r="B9643" s="351" t="str">
        <f t="shared" si="159"/>
        <v>Input start date of historical data in cell B15</v>
      </c>
      <c r="C9643" s="40"/>
    </row>
    <row r="9644" spans="2:3" x14ac:dyDescent="0.2">
      <c r="B9644" s="351" t="str">
        <f t="shared" si="159"/>
        <v>Input start date of historical data in cell B15</v>
      </c>
      <c r="C9644" s="40"/>
    </row>
    <row r="9645" spans="2:3" x14ac:dyDescent="0.2">
      <c r="B9645" s="351" t="str">
        <f t="shared" si="159"/>
        <v>Input start date of historical data in cell B15</v>
      </c>
      <c r="C9645" s="40"/>
    </row>
    <row r="9646" spans="2:3" x14ac:dyDescent="0.2">
      <c r="B9646" s="351" t="str">
        <f t="shared" si="159"/>
        <v>Input start date of historical data in cell B15</v>
      </c>
      <c r="C9646" s="40"/>
    </row>
    <row r="9647" spans="2:3" x14ac:dyDescent="0.2">
      <c r="B9647" s="351" t="str">
        <f t="shared" si="159"/>
        <v>Input start date of historical data in cell B15</v>
      </c>
      <c r="C9647" s="40"/>
    </row>
    <row r="9648" spans="2:3" x14ac:dyDescent="0.2">
      <c r="B9648" s="351" t="str">
        <f t="shared" si="159"/>
        <v>Input start date of historical data in cell B15</v>
      </c>
      <c r="C9648" s="40"/>
    </row>
    <row r="9649" spans="2:3" x14ac:dyDescent="0.2">
      <c r="B9649" s="351" t="str">
        <f t="shared" si="159"/>
        <v>Input start date of historical data in cell B15</v>
      </c>
      <c r="C9649" s="40"/>
    </row>
    <row r="9650" spans="2:3" x14ac:dyDescent="0.2">
      <c r="B9650" s="351" t="str">
        <f t="shared" si="159"/>
        <v>Input start date of historical data in cell B15</v>
      </c>
      <c r="C9650" s="40"/>
    </row>
    <row r="9651" spans="2:3" x14ac:dyDescent="0.2">
      <c r="B9651" s="351" t="str">
        <f t="shared" si="159"/>
        <v>Input start date of historical data in cell B15</v>
      </c>
      <c r="C9651" s="40"/>
    </row>
    <row r="9652" spans="2:3" x14ac:dyDescent="0.2">
      <c r="B9652" s="351" t="str">
        <f t="shared" si="159"/>
        <v>Input start date of historical data in cell B15</v>
      </c>
      <c r="C9652" s="40"/>
    </row>
    <row r="9653" spans="2:3" x14ac:dyDescent="0.2">
      <c r="B9653" s="351" t="str">
        <f t="shared" si="159"/>
        <v>Input start date of historical data in cell B15</v>
      </c>
      <c r="C9653" s="40"/>
    </row>
    <row r="9654" spans="2:3" x14ac:dyDescent="0.2">
      <c r="B9654" s="351" t="str">
        <f t="shared" si="159"/>
        <v>Input start date of historical data in cell B15</v>
      </c>
      <c r="C9654" s="40"/>
    </row>
    <row r="9655" spans="2:3" x14ac:dyDescent="0.2">
      <c r="B9655" s="351" t="str">
        <f t="shared" si="159"/>
        <v>Input start date of historical data in cell B15</v>
      </c>
      <c r="C9655" s="40"/>
    </row>
    <row r="9656" spans="2:3" x14ac:dyDescent="0.2">
      <c r="B9656" s="351" t="str">
        <f t="shared" si="159"/>
        <v>Input start date of historical data in cell B15</v>
      </c>
      <c r="C9656" s="40"/>
    </row>
    <row r="9657" spans="2:3" x14ac:dyDescent="0.2">
      <c r="B9657" s="351" t="str">
        <f t="shared" si="159"/>
        <v>Input start date of historical data in cell B15</v>
      </c>
      <c r="C9657" s="40"/>
    </row>
    <row r="9658" spans="2:3" x14ac:dyDescent="0.2">
      <c r="B9658" s="351" t="str">
        <f t="shared" si="159"/>
        <v>Input start date of historical data in cell B15</v>
      </c>
      <c r="C9658" s="40"/>
    </row>
    <row r="9659" spans="2:3" x14ac:dyDescent="0.2">
      <c r="B9659" s="351" t="str">
        <f t="shared" si="159"/>
        <v>Input start date of historical data in cell B15</v>
      </c>
      <c r="C9659" s="40"/>
    </row>
    <row r="9660" spans="2:3" x14ac:dyDescent="0.2">
      <c r="B9660" s="351" t="str">
        <f t="shared" si="159"/>
        <v>Input start date of historical data in cell B15</v>
      </c>
      <c r="C9660" s="40"/>
    </row>
    <row r="9661" spans="2:3" x14ac:dyDescent="0.2">
      <c r="B9661" s="351" t="str">
        <f t="shared" si="159"/>
        <v>Input start date of historical data in cell B15</v>
      </c>
      <c r="C9661" s="40"/>
    </row>
    <row r="9662" spans="2:3" x14ac:dyDescent="0.2">
      <c r="B9662" s="351" t="str">
        <f t="shared" si="159"/>
        <v>Input start date of historical data in cell B15</v>
      </c>
      <c r="C9662" s="40"/>
    </row>
    <row r="9663" spans="2:3" x14ac:dyDescent="0.2">
      <c r="B9663" s="351" t="str">
        <f t="shared" si="159"/>
        <v>Input start date of historical data in cell B15</v>
      </c>
      <c r="C9663" s="40"/>
    </row>
    <row r="9664" spans="2:3" x14ac:dyDescent="0.2">
      <c r="B9664" s="351" t="str">
        <f t="shared" si="159"/>
        <v>Input start date of historical data in cell B15</v>
      </c>
      <c r="C9664" s="40"/>
    </row>
    <row r="9665" spans="2:3" x14ac:dyDescent="0.2">
      <c r="B9665" s="351" t="str">
        <f t="shared" si="159"/>
        <v>Input start date of historical data in cell B15</v>
      </c>
      <c r="C9665" s="40"/>
    </row>
    <row r="9666" spans="2:3" x14ac:dyDescent="0.2">
      <c r="B9666" s="351" t="str">
        <f t="shared" si="159"/>
        <v>Input start date of historical data in cell B15</v>
      </c>
      <c r="C9666" s="40"/>
    </row>
    <row r="9667" spans="2:3" x14ac:dyDescent="0.2">
      <c r="B9667" s="351" t="str">
        <f t="shared" si="159"/>
        <v>Input start date of historical data in cell B15</v>
      </c>
      <c r="C9667" s="40"/>
    </row>
    <row r="9668" spans="2:3" x14ac:dyDescent="0.2">
      <c r="B9668" s="351" t="str">
        <f t="shared" si="159"/>
        <v>Input start date of historical data in cell B15</v>
      </c>
      <c r="C9668" s="40"/>
    </row>
    <row r="9669" spans="2:3" x14ac:dyDescent="0.2">
      <c r="B9669" s="351" t="str">
        <f t="shared" si="159"/>
        <v>Input start date of historical data in cell B15</v>
      </c>
      <c r="C9669" s="40"/>
    </row>
    <row r="9670" spans="2:3" x14ac:dyDescent="0.2">
      <c r="B9670" s="351" t="str">
        <f t="shared" si="159"/>
        <v>Input start date of historical data in cell B15</v>
      </c>
      <c r="C9670" s="40"/>
    </row>
    <row r="9671" spans="2:3" x14ac:dyDescent="0.2">
      <c r="B9671" s="351" t="str">
        <f t="shared" si="159"/>
        <v>Input start date of historical data in cell B15</v>
      </c>
      <c r="C9671" s="40"/>
    </row>
    <row r="9672" spans="2:3" x14ac:dyDescent="0.2">
      <c r="B9672" s="351" t="str">
        <f t="shared" si="159"/>
        <v>Input start date of historical data in cell B15</v>
      </c>
      <c r="C9672" s="40"/>
    </row>
    <row r="9673" spans="2:3" x14ac:dyDescent="0.2">
      <c r="B9673" s="351" t="str">
        <f t="shared" si="159"/>
        <v>Input start date of historical data in cell B15</v>
      </c>
      <c r="C9673" s="40"/>
    </row>
    <row r="9674" spans="2:3" x14ac:dyDescent="0.2">
      <c r="B9674" s="351" t="str">
        <f t="shared" si="159"/>
        <v>Input start date of historical data in cell B15</v>
      </c>
      <c r="C9674" s="40"/>
    </row>
    <row r="9675" spans="2:3" x14ac:dyDescent="0.2">
      <c r="B9675" s="351" t="str">
        <f t="shared" si="159"/>
        <v>Input start date of historical data in cell B15</v>
      </c>
      <c r="C9675" s="40"/>
    </row>
    <row r="9676" spans="2:3" x14ac:dyDescent="0.2">
      <c r="B9676" s="351" t="str">
        <f t="shared" si="159"/>
        <v>Input start date of historical data in cell B15</v>
      </c>
      <c r="C9676" s="40"/>
    </row>
    <row r="9677" spans="2:3" x14ac:dyDescent="0.2">
      <c r="B9677" s="351" t="str">
        <f t="shared" ref="B9677:B9740" si="160">IFERROR(B9676+1/24,"Input start date of historical data in cell B15")</f>
        <v>Input start date of historical data in cell B15</v>
      </c>
      <c r="C9677" s="40"/>
    </row>
    <row r="9678" spans="2:3" x14ac:dyDescent="0.2">
      <c r="B9678" s="351" t="str">
        <f t="shared" si="160"/>
        <v>Input start date of historical data in cell B15</v>
      </c>
      <c r="C9678" s="40"/>
    </row>
    <row r="9679" spans="2:3" x14ac:dyDescent="0.2">
      <c r="B9679" s="351" t="str">
        <f t="shared" si="160"/>
        <v>Input start date of historical data in cell B15</v>
      </c>
      <c r="C9679" s="40"/>
    </row>
    <row r="9680" spans="2:3" x14ac:dyDescent="0.2">
      <c r="B9680" s="351" t="str">
        <f t="shared" si="160"/>
        <v>Input start date of historical data in cell B15</v>
      </c>
      <c r="C9680" s="40"/>
    </row>
    <row r="9681" spans="2:3" x14ac:dyDescent="0.2">
      <c r="B9681" s="351" t="str">
        <f t="shared" si="160"/>
        <v>Input start date of historical data in cell B15</v>
      </c>
      <c r="C9681" s="40"/>
    </row>
    <row r="9682" spans="2:3" x14ac:dyDescent="0.2">
      <c r="B9682" s="351" t="str">
        <f t="shared" si="160"/>
        <v>Input start date of historical data in cell B15</v>
      </c>
      <c r="C9682" s="40"/>
    </row>
    <row r="9683" spans="2:3" x14ac:dyDescent="0.2">
      <c r="B9683" s="351" t="str">
        <f t="shared" si="160"/>
        <v>Input start date of historical data in cell B15</v>
      </c>
      <c r="C9683" s="40"/>
    </row>
    <row r="9684" spans="2:3" x14ac:dyDescent="0.2">
      <c r="B9684" s="351" t="str">
        <f t="shared" si="160"/>
        <v>Input start date of historical data in cell B15</v>
      </c>
      <c r="C9684" s="40"/>
    </row>
    <row r="9685" spans="2:3" x14ac:dyDescent="0.2">
      <c r="B9685" s="351" t="str">
        <f t="shared" si="160"/>
        <v>Input start date of historical data in cell B15</v>
      </c>
      <c r="C9685" s="40"/>
    </row>
    <row r="9686" spans="2:3" x14ac:dyDescent="0.2">
      <c r="B9686" s="351" t="str">
        <f t="shared" si="160"/>
        <v>Input start date of historical data in cell B15</v>
      </c>
      <c r="C9686" s="40"/>
    </row>
    <row r="9687" spans="2:3" x14ac:dyDescent="0.2">
      <c r="B9687" s="351" t="str">
        <f t="shared" si="160"/>
        <v>Input start date of historical data in cell B15</v>
      </c>
      <c r="C9687" s="40"/>
    </row>
    <row r="9688" spans="2:3" x14ac:dyDescent="0.2">
      <c r="B9688" s="351" t="str">
        <f t="shared" si="160"/>
        <v>Input start date of historical data in cell B15</v>
      </c>
      <c r="C9688" s="40"/>
    </row>
    <row r="9689" spans="2:3" x14ac:dyDescent="0.2">
      <c r="B9689" s="351" t="str">
        <f t="shared" si="160"/>
        <v>Input start date of historical data in cell B15</v>
      </c>
      <c r="C9689" s="40"/>
    </row>
    <row r="9690" spans="2:3" x14ac:dyDescent="0.2">
      <c r="B9690" s="351" t="str">
        <f t="shared" si="160"/>
        <v>Input start date of historical data in cell B15</v>
      </c>
      <c r="C9690" s="40"/>
    </row>
    <row r="9691" spans="2:3" x14ac:dyDescent="0.2">
      <c r="B9691" s="351" t="str">
        <f t="shared" si="160"/>
        <v>Input start date of historical data in cell B15</v>
      </c>
      <c r="C9691" s="40"/>
    </row>
    <row r="9692" spans="2:3" x14ac:dyDescent="0.2">
      <c r="B9692" s="351" t="str">
        <f t="shared" si="160"/>
        <v>Input start date of historical data in cell B15</v>
      </c>
      <c r="C9692" s="40"/>
    </row>
    <row r="9693" spans="2:3" x14ac:dyDescent="0.2">
      <c r="B9693" s="351" t="str">
        <f t="shared" si="160"/>
        <v>Input start date of historical data in cell B15</v>
      </c>
      <c r="C9693" s="40"/>
    </row>
    <row r="9694" spans="2:3" x14ac:dyDescent="0.2">
      <c r="B9694" s="351" t="str">
        <f t="shared" si="160"/>
        <v>Input start date of historical data in cell B15</v>
      </c>
      <c r="C9694" s="40"/>
    </row>
    <row r="9695" spans="2:3" x14ac:dyDescent="0.2">
      <c r="B9695" s="351" t="str">
        <f t="shared" si="160"/>
        <v>Input start date of historical data in cell B15</v>
      </c>
      <c r="C9695" s="40"/>
    </row>
    <row r="9696" spans="2:3" x14ac:dyDescent="0.2">
      <c r="B9696" s="351" t="str">
        <f t="shared" si="160"/>
        <v>Input start date of historical data in cell B15</v>
      </c>
      <c r="C9696" s="40"/>
    </row>
    <row r="9697" spans="2:3" x14ac:dyDescent="0.2">
      <c r="B9697" s="351" t="str">
        <f t="shared" si="160"/>
        <v>Input start date of historical data in cell B15</v>
      </c>
      <c r="C9697" s="40"/>
    </row>
    <row r="9698" spans="2:3" x14ac:dyDescent="0.2">
      <c r="B9698" s="351" t="str">
        <f t="shared" si="160"/>
        <v>Input start date of historical data in cell B15</v>
      </c>
      <c r="C9698" s="40"/>
    </row>
    <row r="9699" spans="2:3" x14ac:dyDescent="0.2">
      <c r="B9699" s="351" t="str">
        <f t="shared" si="160"/>
        <v>Input start date of historical data in cell B15</v>
      </c>
      <c r="C9699" s="40"/>
    </row>
    <row r="9700" spans="2:3" x14ac:dyDescent="0.2">
      <c r="B9700" s="351" t="str">
        <f t="shared" si="160"/>
        <v>Input start date of historical data in cell B15</v>
      </c>
      <c r="C9700" s="40"/>
    </row>
    <row r="9701" spans="2:3" x14ac:dyDescent="0.2">
      <c r="B9701" s="351" t="str">
        <f t="shared" si="160"/>
        <v>Input start date of historical data in cell B15</v>
      </c>
      <c r="C9701" s="40"/>
    </row>
    <row r="9702" spans="2:3" x14ac:dyDescent="0.2">
      <c r="B9702" s="351" t="str">
        <f t="shared" si="160"/>
        <v>Input start date of historical data in cell B15</v>
      </c>
      <c r="C9702" s="40"/>
    </row>
    <row r="9703" spans="2:3" x14ac:dyDescent="0.2">
      <c r="B9703" s="351" t="str">
        <f t="shared" si="160"/>
        <v>Input start date of historical data in cell B15</v>
      </c>
      <c r="C9703" s="40"/>
    </row>
    <row r="9704" spans="2:3" x14ac:dyDescent="0.2">
      <c r="B9704" s="351" t="str">
        <f t="shared" si="160"/>
        <v>Input start date of historical data in cell B15</v>
      </c>
      <c r="C9704" s="40"/>
    </row>
    <row r="9705" spans="2:3" x14ac:dyDescent="0.2">
      <c r="B9705" s="351" t="str">
        <f t="shared" si="160"/>
        <v>Input start date of historical data in cell B15</v>
      </c>
      <c r="C9705" s="40"/>
    </row>
    <row r="9706" spans="2:3" x14ac:dyDescent="0.2">
      <c r="B9706" s="351" t="str">
        <f t="shared" si="160"/>
        <v>Input start date of historical data in cell B15</v>
      </c>
      <c r="C9706" s="40"/>
    </row>
    <row r="9707" spans="2:3" x14ac:dyDescent="0.2">
      <c r="B9707" s="351" t="str">
        <f t="shared" si="160"/>
        <v>Input start date of historical data in cell B15</v>
      </c>
      <c r="C9707" s="40"/>
    </row>
    <row r="9708" spans="2:3" x14ac:dyDescent="0.2">
      <c r="B9708" s="351" t="str">
        <f t="shared" si="160"/>
        <v>Input start date of historical data in cell B15</v>
      </c>
      <c r="C9708" s="40"/>
    </row>
    <row r="9709" spans="2:3" x14ac:dyDescent="0.2">
      <c r="B9709" s="351" t="str">
        <f t="shared" si="160"/>
        <v>Input start date of historical data in cell B15</v>
      </c>
      <c r="C9709" s="40"/>
    </row>
    <row r="9710" spans="2:3" x14ac:dyDescent="0.2">
      <c r="B9710" s="351" t="str">
        <f t="shared" si="160"/>
        <v>Input start date of historical data in cell B15</v>
      </c>
      <c r="C9710" s="40"/>
    </row>
    <row r="9711" spans="2:3" x14ac:dyDescent="0.2">
      <c r="B9711" s="351" t="str">
        <f t="shared" si="160"/>
        <v>Input start date of historical data in cell B15</v>
      </c>
      <c r="C9711" s="40"/>
    </row>
    <row r="9712" spans="2:3" x14ac:dyDescent="0.2">
      <c r="B9712" s="351" t="str">
        <f t="shared" si="160"/>
        <v>Input start date of historical data in cell B15</v>
      </c>
      <c r="C9712" s="40"/>
    </row>
    <row r="9713" spans="2:3" x14ac:dyDescent="0.2">
      <c r="B9713" s="351" t="str">
        <f t="shared" si="160"/>
        <v>Input start date of historical data in cell B15</v>
      </c>
      <c r="C9713" s="40"/>
    </row>
    <row r="9714" spans="2:3" x14ac:dyDescent="0.2">
      <c r="B9714" s="351" t="str">
        <f t="shared" si="160"/>
        <v>Input start date of historical data in cell B15</v>
      </c>
      <c r="C9714" s="40"/>
    </row>
    <row r="9715" spans="2:3" x14ac:dyDescent="0.2">
      <c r="B9715" s="351" t="str">
        <f t="shared" si="160"/>
        <v>Input start date of historical data in cell B15</v>
      </c>
      <c r="C9715" s="40"/>
    </row>
    <row r="9716" spans="2:3" x14ac:dyDescent="0.2">
      <c r="B9716" s="351" t="str">
        <f t="shared" si="160"/>
        <v>Input start date of historical data in cell B15</v>
      </c>
      <c r="C9716" s="40"/>
    </row>
    <row r="9717" spans="2:3" x14ac:dyDescent="0.2">
      <c r="B9717" s="351" t="str">
        <f t="shared" si="160"/>
        <v>Input start date of historical data in cell B15</v>
      </c>
      <c r="C9717" s="40"/>
    </row>
    <row r="9718" spans="2:3" x14ac:dyDescent="0.2">
      <c r="B9718" s="351" t="str">
        <f t="shared" si="160"/>
        <v>Input start date of historical data in cell B15</v>
      </c>
      <c r="C9718" s="40"/>
    </row>
    <row r="9719" spans="2:3" x14ac:dyDescent="0.2">
      <c r="B9719" s="351" t="str">
        <f t="shared" si="160"/>
        <v>Input start date of historical data in cell B15</v>
      </c>
      <c r="C9719" s="40"/>
    </row>
    <row r="9720" spans="2:3" x14ac:dyDescent="0.2">
      <c r="B9720" s="351" t="str">
        <f t="shared" si="160"/>
        <v>Input start date of historical data in cell B15</v>
      </c>
      <c r="C9720" s="40"/>
    </row>
    <row r="9721" spans="2:3" x14ac:dyDescent="0.2">
      <c r="B9721" s="351" t="str">
        <f t="shared" si="160"/>
        <v>Input start date of historical data in cell B15</v>
      </c>
      <c r="C9721" s="40"/>
    </row>
    <row r="9722" spans="2:3" x14ac:dyDescent="0.2">
      <c r="B9722" s="351" t="str">
        <f t="shared" si="160"/>
        <v>Input start date of historical data in cell B15</v>
      </c>
      <c r="C9722" s="40"/>
    </row>
    <row r="9723" spans="2:3" x14ac:dyDescent="0.2">
      <c r="B9723" s="351" t="str">
        <f t="shared" si="160"/>
        <v>Input start date of historical data in cell B15</v>
      </c>
      <c r="C9723" s="40"/>
    </row>
    <row r="9724" spans="2:3" x14ac:dyDescent="0.2">
      <c r="B9724" s="351" t="str">
        <f t="shared" si="160"/>
        <v>Input start date of historical data in cell B15</v>
      </c>
      <c r="C9724" s="40"/>
    </row>
    <row r="9725" spans="2:3" x14ac:dyDescent="0.2">
      <c r="B9725" s="351" t="str">
        <f t="shared" si="160"/>
        <v>Input start date of historical data in cell B15</v>
      </c>
      <c r="C9725" s="40"/>
    </row>
    <row r="9726" spans="2:3" x14ac:dyDescent="0.2">
      <c r="B9726" s="351" t="str">
        <f t="shared" si="160"/>
        <v>Input start date of historical data in cell B15</v>
      </c>
      <c r="C9726" s="40"/>
    </row>
    <row r="9727" spans="2:3" x14ac:dyDescent="0.2">
      <c r="B9727" s="351" t="str">
        <f t="shared" si="160"/>
        <v>Input start date of historical data in cell B15</v>
      </c>
      <c r="C9727" s="40"/>
    </row>
    <row r="9728" spans="2:3" x14ac:dyDescent="0.2">
      <c r="B9728" s="351" t="str">
        <f t="shared" si="160"/>
        <v>Input start date of historical data in cell B15</v>
      </c>
      <c r="C9728" s="40"/>
    </row>
    <row r="9729" spans="2:3" x14ac:dyDescent="0.2">
      <c r="B9729" s="351" t="str">
        <f t="shared" si="160"/>
        <v>Input start date of historical data in cell B15</v>
      </c>
      <c r="C9729" s="40"/>
    </row>
    <row r="9730" spans="2:3" x14ac:dyDescent="0.2">
      <c r="B9730" s="351" t="str">
        <f t="shared" si="160"/>
        <v>Input start date of historical data in cell B15</v>
      </c>
      <c r="C9730" s="40"/>
    </row>
    <row r="9731" spans="2:3" x14ac:dyDescent="0.2">
      <c r="B9731" s="351" t="str">
        <f t="shared" si="160"/>
        <v>Input start date of historical data in cell B15</v>
      </c>
      <c r="C9731" s="40"/>
    </row>
    <row r="9732" spans="2:3" x14ac:dyDescent="0.2">
      <c r="B9732" s="351" t="str">
        <f t="shared" si="160"/>
        <v>Input start date of historical data in cell B15</v>
      </c>
      <c r="C9732" s="40"/>
    </row>
    <row r="9733" spans="2:3" x14ac:dyDescent="0.2">
      <c r="B9733" s="351" t="str">
        <f t="shared" si="160"/>
        <v>Input start date of historical data in cell B15</v>
      </c>
      <c r="C9733" s="40"/>
    </row>
    <row r="9734" spans="2:3" x14ac:dyDescent="0.2">
      <c r="B9734" s="351" t="str">
        <f t="shared" si="160"/>
        <v>Input start date of historical data in cell B15</v>
      </c>
      <c r="C9734" s="40"/>
    </row>
    <row r="9735" spans="2:3" x14ac:dyDescent="0.2">
      <c r="B9735" s="351" t="str">
        <f t="shared" si="160"/>
        <v>Input start date of historical data in cell B15</v>
      </c>
      <c r="C9735" s="40"/>
    </row>
    <row r="9736" spans="2:3" x14ac:dyDescent="0.2">
      <c r="B9736" s="351" t="str">
        <f t="shared" si="160"/>
        <v>Input start date of historical data in cell B15</v>
      </c>
      <c r="C9736" s="40"/>
    </row>
    <row r="9737" spans="2:3" x14ac:dyDescent="0.2">
      <c r="B9737" s="351" t="str">
        <f t="shared" si="160"/>
        <v>Input start date of historical data in cell B15</v>
      </c>
      <c r="C9737" s="40"/>
    </row>
    <row r="9738" spans="2:3" x14ac:dyDescent="0.2">
      <c r="B9738" s="351" t="str">
        <f t="shared" si="160"/>
        <v>Input start date of historical data in cell B15</v>
      </c>
      <c r="C9738" s="40"/>
    </row>
    <row r="9739" spans="2:3" x14ac:dyDescent="0.2">
      <c r="B9739" s="351" t="str">
        <f t="shared" si="160"/>
        <v>Input start date of historical data in cell B15</v>
      </c>
      <c r="C9739" s="40"/>
    </row>
    <row r="9740" spans="2:3" x14ac:dyDescent="0.2">
      <c r="B9740" s="351" t="str">
        <f t="shared" si="160"/>
        <v>Input start date of historical data in cell B15</v>
      </c>
      <c r="C9740" s="40"/>
    </row>
    <row r="9741" spans="2:3" x14ac:dyDescent="0.2">
      <c r="B9741" s="351" t="str">
        <f t="shared" ref="B9741:B9804" si="161">IFERROR(B9740+1/24,"Input start date of historical data in cell B15")</f>
        <v>Input start date of historical data in cell B15</v>
      </c>
      <c r="C9741" s="40"/>
    </row>
    <row r="9742" spans="2:3" x14ac:dyDescent="0.2">
      <c r="B9742" s="351" t="str">
        <f t="shared" si="161"/>
        <v>Input start date of historical data in cell B15</v>
      </c>
      <c r="C9742" s="40"/>
    </row>
    <row r="9743" spans="2:3" x14ac:dyDescent="0.2">
      <c r="B9743" s="351" t="str">
        <f t="shared" si="161"/>
        <v>Input start date of historical data in cell B15</v>
      </c>
      <c r="C9743" s="40"/>
    </row>
    <row r="9744" spans="2:3" x14ac:dyDescent="0.2">
      <c r="B9744" s="351" t="str">
        <f t="shared" si="161"/>
        <v>Input start date of historical data in cell B15</v>
      </c>
      <c r="C9744" s="40"/>
    </row>
    <row r="9745" spans="2:3" x14ac:dyDescent="0.2">
      <c r="B9745" s="351" t="str">
        <f t="shared" si="161"/>
        <v>Input start date of historical data in cell B15</v>
      </c>
      <c r="C9745" s="40"/>
    </row>
    <row r="9746" spans="2:3" x14ac:dyDescent="0.2">
      <c r="B9746" s="351" t="str">
        <f t="shared" si="161"/>
        <v>Input start date of historical data in cell B15</v>
      </c>
      <c r="C9746" s="40"/>
    </row>
    <row r="9747" spans="2:3" x14ac:dyDescent="0.2">
      <c r="B9747" s="351" t="str">
        <f t="shared" si="161"/>
        <v>Input start date of historical data in cell B15</v>
      </c>
      <c r="C9747" s="40"/>
    </row>
    <row r="9748" spans="2:3" x14ac:dyDescent="0.2">
      <c r="B9748" s="351" t="str">
        <f t="shared" si="161"/>
        <v>Input start date of historical data in cell B15</v>
      </c>
      <c r="C9748" s="40"/>
    </row>
    <row r="9749" spans="2:3" x14ac:dyDescent="0.2">
      <c r="B9749" s="351" t="str">
        <f t="shared" si="161"/>
        <v>Input start date of historical data in cell B15</v>
      </c>
      <c r="C9749" s="40"/>
    </row>
    <row r="9750" spans="2:3" x14ac:dyDescent="0.2">
      <c r="B9750" s="351" t="str">
        <f t="shared" si="161"/>
        <v>Input start date of historical data in cell B15</v>
      </c>
      <c r="C9750" s="40"/>
    </row>
    <row r="9751" spans="2:3" x14ac:dyDescent="0.2">
      <c r="B9751" s="351" t="str">
        <f t="shared" si="161"/>
        <v>Input start date of historical data in cell B15</v>
      </c>
      <c r="C9751" s="40"/>
    </row>
    <row r="9752" spans="2:3" x14ac:dyDescent="0.2">
      <c r="B9752" s="351" t="str">
        <f t="shared" si="161"/>
        <v>Input start date of historical data in cell B15</v>
      </c>
      <c r="C9752" s="40"/>
    </row>
    <row r="9753" spans="2:3" x14ac:dyDescent="0.2">
      <c r="B9753" s="351" t="str">
        <f t="shared" si="161"/>
        <v>Input start date of historical data in cell B15</v>
      </c>
      <c r="C9753" s="40"/>
    </row>
    <row r="9754" spans="2:3" x14ac:dyDescent="0.2">
      <c r="B9754" s="351" t="str">
        <f t="shared" si="161"/>
        <v>Input start date of historical data in cell B15</v>
      </c>
      <c r="C9754" s="40"/>
    </row>
    <row r="9755" spans="2:3" x14ac:dyDescent="0.2">
      <c r="B9755" s="351" t="str">
        <f t="shared" si="161"/>
        <v>Input start date of historical data in cell B15</v>
      </c>
      <c r="C9755" s="40"/>
    </row>
    <row r="9756" spans="2:3" x14ac:dyDescent="0.2">
      <c r="B9756" s="351" t="str">
        <f t="shared" si="161"/>
        <v>Input start date of historical data in cell B15</v>
      </c>
      <c r="C9756" s="40"/>
    </row>
    <row r="9757" spans="2:3" x14ac:dyDescent="0.2">
      <c r="B9757" s="351" t="str">
        <f t="shared" si="161"/>
        <v>Input start date of historical data in cell B15</v>
      </c>
      <c r="C9757" s="40"/>
    </row>
    <row r="9758" spans="2:3" x14ac:dyDescent="0.2">
      <c r="B9758" s="351" t="str">
        <f t="shared" si="161"/>
        <v>Input start date of historical data in cell B15</v>
      </c>
      <c r="C9758" s="40"/>
    </row>
    <row r="9759" spans="2:3" x14ac:dyDescent="0.2">
      <c r="B9759" s="351" t="str">
        <f t="shared" si="161"/>
        <v>Input start date of historical data in cell B15</v>
      </c>
      <c r="C9759" s="40"/>
    </row>
    <row r="9760" spans="2:3" x14ac:dyDescent="0.2">
      <c r="B9760" s="351" t="str">
        <f t="shared" si="161"/>
        <v>Input start date of historical data in cell B15</v>
      </c>
      <c r="C9760" s="40"/>
    </row>
    <row r="9761" spans="2:3" x14ac:dyDescent="0.2">
      <c r="B9761" s="351" t="str">
        <f t="shared" si="161"/>
        <v>Input start date of historical data in cell B15</v>
      </c>
      <c r="C9761" s="40"/>
    </row>
    <row r="9762" spans="2:3" x14ac:dyDescent="0.2">
      <c r="B9762" s="351" t="str">
        <f t="shared" si="161"/>
        <v>Input start date of historical data in cell B15</v>
      </c>
      <c r="C9762" s="40"/>
    </row>
    <row r="9763" spans="2:3" x14ac:dyDescent="0.2">
      <c r="B9763" s="351" t="str">
        <f t="shared" si="161"/>
        <v>Input start date of historical data in cell B15</v>
      </c>
      <c r="C9763" s="40"/>
    </row>
    <row r="9764" spans="2:3" x14ac:dyDescent="0.2">
      <c r="B9764" s="351" t="str">
        <f t="shared" si="161"/>
        <v>Input start date of historical data in cell B15</v>
      </c>
      <c r="C9764" s="40"/>
    </row>
    <row r="9765" spans="2:3" x14ac:dyDescent="0.2">
      <c r="B9765" s="351" t="str">
        <f t="shared" si="161"/>
        <v>Input start date of historical data in cell B15</v>
      </c>
      <c r="C9765" s="40"/>
    </row>
    <row r="9766" spans="2:3" x14ac:dyDescent="0.2">
      <c r="B9766" s="351" t="str">
        <f t="shared" si="161"/>
        <v>Input start date of historical data in cell B15</v>
      </c>
      <c r="C9766" s="40"/>
    </row>
    <row r="9767" spans="2:3" x14ac:dyDescent="0.2">
      <c r="B9767" s="351" t="str">
        <f t="shared" si="161"/>
        <v>Input start date of historical data in cell B15</v>
      </c>
      <c r="C9767" s="40"/>
    </row>
    <row r="9768" spans="2:3" x14ac:dyDescent="0.2">
      <c r="B9768" s="351" t="str">
        <f t="shared" si="161"/>
        <v>Input start date of historical data in cell B15</v>
      </c>
      <c r="C9768" s="40"/>
    </row>
    <row r="9769" spans="2:3" x14ac:dyDescent="0.2">
      <c r="B9769" s="351" t="str">
        <f t="shared" si="161"/>
        <v>Input start date of historical data in cell B15</v>
      </c>
      <c r="C9769" s="40"/>
    </row>
    <row r="9770" spans="2:3" x14ac:dyDescent="0.2">
      <c r="B9770" s="351" t="str">
        <f t="shared" si="161"/>
        <v>Input start date of historical data in cell B15</v>
      </c>
      <c r="C9770" s="40"/>
    </row>
    <row r="9771" spans="2:3" x14ac:dyDescent="0.2">
      <c r="B9771" s="351" t="str">
        <f t="shared" si="161"/>
        <v>Input start date of historical data in cell B15</v>
      </c>
      <c r="C9771" s="40"/>
    </row>
    <row r="9772" spans="2:3" x14ac:dyDescent="0.2">
      <c r="B9772" s="351" t="str">
        <f t="shared" si="161"/>
        <v>Input start date of historical data in cell B15</v>
      </c>
      <c r="C9772" s="40"/>
    </row>
    <row r="9773" spans="2:3" x14ac:dyDescent="0.2">
      <c r="B9773" s="351" t="str">
        <f t="shared" si="161"/>
        <v>Input start date of historical data in cell B15</v>
      </c>
      <c r="C9773" s="40"/>
    </row>
    <row r="9774" spans="2:3" x14ac:dyDescent="0.2">
      <c r="B9774" s="351" t="str">
        <f t="shared" si="161"/>
        <v>Input start date of historical data in cell B15</v>
      </c>
      <c r="C9774" s="40"/>
    </row>
    <row r="9775" spans="2:3" x14ac:dyDescent="0.2">
      <c r="B9775" s="351" t="str">
        <f t="shared" si="161"/>
        <v>Input start date of historical data in cell B15</v>
      </c>
      <c r="C9775" s="40"/>
    </row>
    <row r="9776" spans="2:3" x14ac:dyDescent="0.2">
      <c r="B9776" s="351" t="str">
        <f t="shared" si="161"/>
        <v>Input start date of historical data in cell B15</v>
      </c>
      <c r="C9776" s="40"/>
    </row>
    <row r="9777" spans="2:3" x14ac:dyDescent="0.2">
      <c r="B9777" s="351" t="str">
        <f t="shared" si="161"/>
        <v>Input start date of historical data in cell B15</v>
      </c>
      <c r="C9777" s="40"/>
    </row>
    <row r="9778" spans="2:3" x14ac:dyDescent="0.2">
      <c r="B9778" s="351" t="str">
        <f t="shared" si="161"/>
        <v>Input start date of historical data in cell B15</v>
      </c>
      <c r="C9778" s="40"/>
    </row>
    <row r="9779" spans="2:3" x14ac:dyDescent="0.2">
      <c r="B9779" s="351" t="str">
        <f t="shared" si="161"/>
        <v>Input start date of historical data in cell B15</v>
      </c>
      <c r="C9779" s="40"/>
    </row>
    <row r="9780" spans="2:3" x14ac:dyDescent="0.2">
      <c r="B9780" s="351" t="str">
        <f t="shared" si="161"/>
        <v>Input start date of historical data in cell B15</v>
      </c>
      <c r="C9780" s="40"/>
    </row>
    <row r="9781" spans="2:3" x14ac:dyDescent="0.2">
      <c r="B9781" s="351" t="str">
        <f t="shared" si="161"/>
        <v>Input start date of historical data in cell B15</v>
      </c>
      <c r="C9781" s="40"/>
    </row>
    <row r="9782" spans="2:3" x14ac:dyDescent="0.2">
      <c r="B9782" s="351" t="str">
        <f t="shared" si="161"/>
        <v>Input start date of historical data in cell B15</v>
      </c>
      <c r="C9782" s="40"/>
    </row>
    <row r="9783" spans="2:3" x14ac:dyDescent="0.2">
      <c r="B9783" s="351" t="str">
        <f t="shared" si="161"/>
        <v>Input start date of historical data in cell B15</v>
      </c>
      <c r="C9783" s="40"/>
    </row>
    <row r="9784" spans="2:3" x14ac:dyDescent="0.2">
      <c r="B9784" s="351" t="str">
        <f t="shared" si="161"/>
        <v>Input start date of historical data in cell B15</v>
      </c>
      <c r="C9784" s="40"/>
    </row>
    <row r="9785" spans="2:3" x14ac:dyDescent="0.2">
      <c r="B9785" s="351" t="str">
        <f t="shared" si="161"/>
        <v>Input start date of historical data in cell B15</v>
      </c>
      <c r="C9785" s="40"/>
    </row>
    <row r="9786" spans="2:3" x14ac:dyDescent="0.2">
      <c r="B9786" s="351" t="str">
        <f t="shared" si="161"/>
        <v>Input start date of historical data in cell B15</v>
      </c>
      <c r="C9786" s="40"/>
    </row>
    <row r="9787" spans="2:3" x14ac:dyDescent="0.2">
      <c r="B9787" s="351" t="str">
        <f t="shared" si="161"/>
        <v>Input start date of historical data in cell B15</v>
      </c>
      <c r="C9787" s="40"/>
    </row>
    <row r="9788" spans="2:3" x14ac:dyDescent="0.2">
      <c r="B9788" s="351" t="str">
        <f t="shared" si="161"/>
        <v>Input start date of historical data in cell B15</v>
      </c>
      <c r="C9788" s="40"/>
    </row>
    <row r="9789" spans="2:3" x14ac:dyDescent="0.2">
      <c r="B9789" s="351" t="str">
        <f t="shared" si="161"/>
        <v>Input start date of historical data in cell B15</v>
      </c>
      <c r="C9789" s="40"/>
    </row>
    <row r="9790" spans="2:3" x14ac:dyDescent="0.2">
      <c r="B9790" s="351" t="str">
        <f t="shared" si="161"/>
        <v>Input start date of historical data in cell B15</v>
      </c>
      <c r="C9790" s="40"/>
    </row>
    <row r="9791" spans="2:3" x14ac:dyDescent="0.2">
      <c r="B9791" s="351" t="str">
        <f t="shared" si="161"/>
        <v>Input start date of historical data in cell B15</v>
      </c>
      <c r="C9791" s="40"/>
    </row>
    <row r="9792" spans="2:3" x14ac:dyDescent="0.2">
      <c r="B9792" s="351" t="str">
        <f t="shared" si="161"/>
        <v>Input start date of historical data in cell B15</v>
      </c>
      <c r="C9792" s="40"/>
    </row>
    <row r="9793" spans="2:3" x14ac:dyDescent="0.2">
      <c r="B9793" s="351" t="str">
        <f t="shared" si="161"/>
        <v>Input start date of historical data in cell B15</v>
      </c>
      <c r="C9793" s="40"/>
    </row>
    <row r="9794" spans="2:3" x14ac:dyDescent="0.2">
      <c r="B9794" s="351" t="str">
        <f t="shared" si="161"/>
        <v>Input start date of historical data in cell B15</v>
      </c>
      <c r="C9794" s="40"/>
    </row>
    <row r="9795" spans="2:3" x14ac:dyDescent="0.2">
      <c r="B9795" s="351" t="str">
        <f t="shared" si="161"/>
        <v>Input start date of historical data in cell B15</v>
      </c>
      <c r="C9795" s="40"/>
    </row>
    <row r="9796" spans="2:3" x14ac:dyDescent="0.2">
      <c r="B9796" s="351" t="str">
        <f t="shared" si="161"/>
        <v>Input start date of historical data in cell B15</v>
      </c>
      <c r="C9796" s="40"/>
    </row>
    <row r="9797" spans="2:3" x14ac:dyDescent="0.2">
      <c r="B9797" s="351" t="str">
        <f t="shared" si="161"/>
        <v>Input start date of historical data in cell B15</v>
      </c>
      <c r="C9797" s="40"/>
    </row>
    <row r="9798" spans="2:3" x14ac:dyDescent="0.2">
      <c r="B9798" s="351" t="str">
        <f t="shared" si="161"/>
        <v>Input start date of historical data in cell B15</v>
      </c>
      <c r="C9798" s="40"/>
    </row>
    <row r="9799" spans="2:3" x14ac:dyDescent="0.2">
      <c r="B9799" s="351" t="str">
        <f t="shared" si="161"/>
        <v>Input start date of historical data in cell B15</v>
      </c>
      <c r="C9799" s="40"/>
    </row>
    <row r="9800" spans="2:3" x14ac:dyDescent="0.2">
      <c r="B9800" s="351" t="str">
        <f t="shared" si="161"/>
        <v>Input start date of historical data in cell B15</v>
      </c>
      <c r="C9800" s="40"/>
    </row>
    <row r="9801" spans="2:3" x14ac:dyDescent="0.2">
      <c r="B9801" s="351" t="str">
        <f t="shared" si="161"/>
        <v>Input start date of historical data in cell B15</v>
      </c>
      <c r="C9801" s="40"/>
    </row>
    <row r="9802" spans="2:3" x14ac:dyDescent="0.2">
      <c r="B9802" s="351" t="str">
        <f t="shared" si="161"/>
        <v>Input start date of historical data in cell B15</v>
      </c>
      <c r="C9802" s="40"/>
    </row>
    <row r="9803" spans="2:3" x14ac:dyDescent="0.2">
      <c r="B9803" s="351" t="str">
        <f t="shared" si="161"/>
        <v>Input start date of historical data in cell B15</v>
      </c>
      <c r="C9803" s="40"/>
    </row>
    <row r="9804" spans="2:3" x14ac:dyDescent="0.2">
      <c r="B9804" s="351" t="str">
        <f t="shared" si="161"/>
        <v>Input start date of historical data in cell B15</v>
      </c>
      <c r="C9804" s="40"/>
    </row>
    <row r="9805" spans="2:3" x14ac:dyDescent="0.2">
      <c r="B9805" s="351" t="str">
        <f t="shared" ref="B9805:B9868" si="162">IFERROR(B9804+1/24,"Input start date of historical data in cell B15")</f>
        <v>Input start date of historical data in cell B15</v>
      </c>
      <c r="C9805" s="40"/>
    </row>
    <row r="9806" spans="2:3" x14ac:dyDescent="0.2">
      <c r="B9806" s="351" t="str">
        <f t="shared" si="162"/>
        <v>Input start date of historical data in cell B15</v>
      </c>
      <c r="C9806" s="40"/>
    </row>
    <row r="9807" spans="2:3" x14ac:dyDescent="0.2">
      <c r="B9807" s="351" t="str">
        <f t="shared" si="162"/>
        <v>Input start date of historical data in cell B15</v>
      </c>
      <c r="C9807" s="40"/>
    </row>
    <row r="9808" spans="2:3" x14ac:dyDescent="0.2">
      <c r="B9808" s="351" t="str">
        <f t="shared" si="162"/>
        <v>Input start date of historical data in cell B15</v>
      </c>
      <c r="C9808" s="40"/>
    </row>
    <row r="9809" spans="2:3" x14ac:dyDescent="0.2">
      <c r="B9809" s="351" t="str">
        <f t="shared" si="162"/>
        <v>Input start date of historical data in cell B15</v>
      </c>
      <c r="C9809" s="40"/>
    </row>
    <row r="9810" spans="2:3" x14ac:dyDescent="0.2">
      <c r="B9810" s="351" t="str">
        <f t="shared" si="162"/>
        <v>Input start date of historical data in cell B15</v>
      </c>
      <c r="C9810" s="40"/>
    </row>
    <row r="9811" spans="2:3" x14ac:dyDescent="0.2">
      <c r="B9811" s="351" t="str">
        <f t="shared" si="162"/>
        <v>Input start date of historical data in cell B15</v>
      </c>
      <c r="C9811" s="40"/>
    </row>
    <row r="9812" spans="2:3" x14ac:dyDescent="0.2">
      <c r="B9812" s="351" t="str">
        <f t="shared" si="162"/>
        <v>Input start date of historical data in cell B15</v>
      </c>
      <c r="C9812" s="40"/>
    </row>
    <row r="9813" spans="2:3" x14ac:dyDescent="0.2">
      <c r="B9813" s="351" t="str">
        <f t="shared" si="162"/>
        <v>Input start date of historical data in cell B15</v>
      </c>
      <c r="C9813" s="40"/>
    </row>
    <row r="9814" spans="2:3" x14ac:dyDescent="0.2">
      <c r="B9814" s="351" t="str">
        <f t="shared" si="162"/>
        <v>Input start date of historical data in cell B15</v>
      </c>
      <c r="C9814" s="40"/>
    </row>
    <row r="9815" spans="2:3" x14ac:dyDescent="0.2">
      <c r="B9815" s="351" t="str">
        <f t="shared" si="162"/>
        <v>Input start date of historical data in cell B15</v>
      </c>
      <c r="C9815" s="40"/>
    </row>
    <row r="9816" spans="2:3" x14ac:dyDescent="0.2">
      <c r="B9816" s="351" t="str">
        <f t="shared" si="162"/>
        <v>Input start date of historical data in cell B15</v>
      </c>
      <c r="C9816" s="40"/>
    </row>
    <row r="9817" spans="2:3" x14ac:dyDescent="0.2">
      <c r="B9817" s="351" t="str">
        <f t="shared" si="162"/>
        <v>Input start date of historical data in cell B15</v>
      </c>
      <c r="C9817" s="40"/>
    </row>
    <row r="9818" spans="2:3" x14ac:dyDescent="0.2">
      <c r="B9818" s="351" t="str">
        <f t="shared" si="162"/>
        <v>Input start date of historical data in cell B15</v>
      </c>
      <c r="C9818" s="40"/>
    </row>
    <row r="9819" spans="2:3" x14ac:dyDescent="0.2">
      <c r="B9819" s="351" t="str">
        <f t="shared" si="162"/>
        <v>Input start date of historical data in cell B15</v>
      </c>
      <c r="C9819" s="40"/>
    </row>
    <row r="9820" spans="2:3" x14ac:dyDescent="0.2">
      <c r="B9820" s="351" t="str">
        <f t="shared" si="162"/>
        <v>Input start date of historical data in cell B15</v>
      </c>
      <c r="C9820" s="40"/>
    </row>
    <row r="9821" spans="2:3" x14ac:dyDescent="0.2">
      <c r="B9821" s="351" t="str">
        <f t="shared" si="162"/>
        <v>Input start date of historical data in cell B15</v>
      </c>
      <c r="C9821" s="40"/>
    </row>
    <row r="9822" spans="2:3" x14ac:dyDescent="0.2">
      <c r="B9822" s="351" t="str">
        <f t="shared" si="162"/>
        <v>Input start date of historical data in cell B15</v>
      </c>
      <c r="C9822" s="40"/>
    </row>
    <row r="9823" spans="2:3" x14ac:dyDescent="0.2">
      <c r="B9823" s="351" t="str">
        <f t="shared" si="162"/>
        <v>Input start date of historical data in cell B15</v>
      </c>
      <c r="C9823" s="40"/>
    </row>
    <row r="9824" spans="2:3" x14ac:dyDescent="0.2">
      <c r="B9824" s="351" t="str">
        <f t="shared" si="162"/>
        <v>Input start date of historical data in cell B15</v>
      </c>
      <c r="C9824" s="40"/>
    </row>
    <row r="9825" spans="2:3" x14ac:dyDescent="0.2">
      <c r="B9825" s="351" t="str">
        <f t="shared" si="162"/>
        <v>Input start date of historical data in cell B15</v>
      </c>
      <c r="C9825" s="40"/>
    </row>
    <row r="9826" spans="2:3" x14ac:dyDescent="0.2">
      <c r="B9826" s="351" t="str">
        <f t="shared" si="162"/>
        <v>Input start date of historical data in cell B15</v>
      </c>
      <c r="C9826" s="40"/>
    </row>
    <row r="9827" spans="2:3" x14ac:dyDescent="0.2">
      <c r="B9827" s="351" t="str">
        <f t="shared" si="162"/>
        <v>Input start date of historical data in cell B15</v>
      </c>
      <c r="C9827" s="40"/>
    </row>
    <row r="9828" spans="2:3" x14ac:dyDescent="0.2">
      <c r="B9828" s="351" t="str">
        <f t="shared" si="162"/>
        <v>Input start date of historical data in cell B15</v>
      </c>
      <c r="C9828" s="40"/>
    </row>
    <row r="9829" spans="2:3" x14ac:dyDescent="0.2">
      <c r="B9829" s="351" t="str">
        <f t="shared" si="162"/>
        <v>Input start date of historical data in cell B15</v>
      </c>
      <c r="C9829" s="40"/>
    </row>
    <row r="9830" spans="2:3" x14ac:dyDescent="0.2">
      <c r="B9830" s="351" t="str">
        <f t="shared" si="162"/>
        <v>Input start date of historical data in cell B15</v>
      </c>
      <c r="C9830" s="40"/>
    </row>
    <row r="9831" spans="2:3" x14ac:dyDescent="0.2">
      <c r="B9831" s="351" t="str">
        <f t="shared" si="162"/>
        <v>Input start date of historical data in cell B15</v>
      </c>
      <c r="C9831" s="40"/>
    </row>
    <row r="9832" spans="2:3" x14ac:dyDescent="0.2">
      <c r="B9832" s="351" t="str">
        <f t="shared" si="162"/>
        <v>Input start date of historical data in cell B15</v>
      </c>
      <c r="C9832" s="40"/>
    </row>
    <row r="9833" spans="2:3" x14ac:dyDescent="0.2">
      <c r="B9833" s="351" t="str">
        <f t="shared" si="162"/>
        <v>Input start date of historical data in cell B15</v>
      </c>
      <c r="C9833" s="40"/>
    </row>
    <row r="9834" spans="2:3" x14ac:dyDescent="0.2">
      <c r="B9834" s="351" t="str">
        <f t="shared" si="162"/>
        <v>Input start date of historical data in cell B15</v>
      </c>
      <c r="C9834" s="40"/>
    </row>
    <row r="9835" spans="2:3" x14ac:dyDescent="0.2">
      <c r="B9835" s="351" t="str">
        <f t="shared" si="162"/>
        <v>Input start date of historical data in cell B15</v>
      </c>
      <c r="C9835" s="40"/>
    </row>
    <row r="9836" spans="2:3" x14ac:dyDescent="0.2">
      <c r="B9836" s="351" t="str">
        <f t="shared" si="162"/>
        <v>Input start date of historical data in cell B15</v>
      </c>
      <c r="C9836" s="40"/>
    </row>
    <row r="9837" spans="2:3" x14ac:dyDescent="0.2">
      <c r="B9837" s="351" t="str">
        <f t="shared" si="162"/>
        <v>Input start date of historical data in cell B15</v>
      </c>
      <c r="C9837" s="40"/>
    </row>
    <row r="9838" spans="2:3" x14ac:dyDescent="0.2">
      <c r="B9838" s="351" t="str">
        <f t="shared" si="162"/>
        <v>Input start date of historical data in cell B15</v>
      </c>
      <c r="C9838" s="40"/>
    </row>
    <row r="9839" spans="2:3" x14ac:dyDescent="0.2">
      <c r="B9839" s="351" t="str">
        <f t="shared" si="162"/>
        <v>Input start date of historical data in cell B15</v>
      </c>
      <c r="C9839" s="40"/>
    </row>
    <row r="9840" spans="2:3" x14ac:dyDescent="0.2">
      <c r="B9840" s="351" t="str">
        <f t="shared" si="162"/>
        <v>Input start date of historical data in cell B15</v>
      </c>
      <c r="C9840" s="40"/>
    </row>
    <row r="9841" spans="2:3" x14ac:dyDescent="0.2">
      <c r="B9841" s="351" t="str">
        <f t="shared" si="162"/>
        <v>Input start date of historical data in cell B15</v>
      </c>
      <c r="C9841" s="40"/>
    </row>
    <row r="9842" spans="2:3" x14ac:dyDescent="0.2">
      <c r="B9842" s="351" t="str">
        <f t="shared" si="162"/>
        <v>Input start date of historical data in cell B15</v>
      </c>
      <c r="C9842" s="40"/>
    </row>
    <row r="9843" spans="2:3" x14ac:dyDescent="0.2">
      <c r="B9843" s="351" t="str">
        <f t="shared" si="162"/>
        <v>Input start date of historical data in cell B15</v>
      </c>
      <c r="C9843" s="40"/>
    </row>
    <row r="9844" spans="2:3" x14ac:dyDescent="0.2">
      <c r="B9844" s="351" t="str">
        <f t="shared" si="162"/>
        <v>Input start date of historical data in cell B15</v>
      </c>
      <c r="C9844" s="40"/>
    </row>
    <row r="9845" spans="2:3" x14ac:dyDescent="0.2">
      <c r="B9845" s="351" t="str">
        <f t="shared" si="162"/>
        <v>Input start date of historical data in cell B15</v>
      </c>
      <c r="C9845" s="40"/>
    </row>
    <row r="9846" spans="2:3" x14ac:dyDescent="0.2">
      <c r="B9846" s="351" t="str">
        <f t="shared" si="162"/>
        <v>Input start date of historical data in cell B15</v>
      </c>
      <c r="C9846" s="40"/>
    </row>
    <row r="9847" spans="2:3" x14ac:dyDescent="0.2">
      <c r="B9847" s="351" t="str">
        <f t="shared" si="162"/>
        <v>Input start date of historical data in cell B15</v>
      </c>
      <c r="C9847" s="40"/>
    </row>
    <row r="9848" spans="2:3" x14ac:dyDescent="0.2">
      <c r="B9848" s="351" t="str">
        <f t="shared" si="162"/>
        <v>Input start date of historical data in cell B15</v>
      </c>
      <c r="C9848" s="40"/>
    </row>
    <row r="9849" spans="2:3" x14ac:dyDescent="0.2">
      <c r="B9849" s="351" t="str">
        <f t="shared" si="162"/>
        <v>Input start date of historical data in cell B15</v>
      </c>
      <c r="C9849" s="40"/>
    </row>
    <row r="9850" spans="2:3" x14ac:dyDescent="0.2">
      <c r="B9850" s="351" t="str">
        <f t="shared" si="162"/>
        <v>Input start date of historical data in cell B15</v>
      </c>
      <c r="C9850" s="40"/>
    </row>
    <row r="9851" spans="2:3" x14ac:dyDescent="0.2">
      <c r="B9851" s="351" t="str">
        <f t="shared" si="162"/>
        <v>Input start date of historical data in cell B15</v>
      </c>
      <c r="C9851" s="40"/>
    </row>
    <row r="9852" spans="2:3" x14ac:dyDescent="0.2">
      <c r="B9852" s="351" t="str">
        <f t="shared" si="162"/>
        <v>Input start date of historical data in cell B15</v>
      </c>
      <c r="C9852" s="40"/>
    </row>
    <row r="9853" spans="2:3" x14ac:dyDescent="0.2">
      <c r="B9853" s="351" t="str">
        <f t="shared" si="162"/>
        <v>Input start date of historical data in cell B15</v>
      </c>
      <c r="C9853" s="40"/>
    </row>
    <row r="9854" spans="2:3" x14ac:dyDescent="0.2">
      <c r="B9854" s="351" t="str">
        <f t="shared" si="162"/>
        <v>Input start date of historical data in cell B15</v>
      </c>
      <c r="C9854" s="40"/>
    </row>
    <row r="9855" spans="2:3" x14ac:dyDescent="0.2">
      <c r="B9855" s="351" t="str">
        <f t="shared" si="162"/>
        <v>Input start date of historical data in cell B15</v>
      </c>
      <c r="C9855" s="40"/>
    </row>
    <row r="9856" spans="2:3" x14ac:dyDescent="0.2">
      <c r="B9856" s="351" t="str">
        <f t="shared" si="162"/>
        <v>Input start date of historical data in cell B15</v>
      </c>
      <c r="C9856" s="40"/>
    </row>
    <row r="9857" spans="2:3" x14ac:dyDescent="0.2">
      <c r="B9857" s="351" t="str">
        <f t="shared" si="162"/>
        <v>Input start date of historical data in cell B15</v>
      </c>
      <c r="C9857" s="40"/>
    </row>
    <row r="9858" spans="2:3" x14ac:dyDescent="0.2">
      <c r="B9858" s="351" t="str">
        <f t="shared" si="162"/>
        <v>Input start date of historical data in cell B15</v>
      </c>
      <c r="C9858" s="40"/>
    </row>
    <row r="9859" spans="2:3" x14ac:dyDescent="0.2">
      <c r="B9859" s="351" t="str">
        <f t="shared" si="162"/>
        <v>Input start date of historical data in cell B15</v>
      </c>
      <c r="C9859" s="40"/>
    </row>
    <row r="9860" spans="2:3" x14ac:dyDescent="0.2">
      <c r="B9860" s="351" t="str">
        <f t="shared" si="162"/>
        <v>Input start date of historical data in cell B15</v>
      </c>
      <c r="C9860" s="40"/>
    </row>
    <row r="9861" spans="2:3" x14ac:dyDescent="0.2">
      <c r="B9861" s="351" t="str">
        <f t="shared" si="162"/>
        <v>Input start date of historical data in cell B15</v>
      </c>
      <c r="C9861" s="40"/>
    </row>
    <row r="9862" spans="2:3" x14ac:dyDescent="0.2">
      <c r="B9862" s="351" t="str">
        <f t="shared" si="162"/>
        <v>Input start date of historical data in cell B15</v>
      </c>
      <c r="C9862" s="40"/>
    </row>
    <row r="9863" spans="2:3" x14ac:dyDescent="0.2">
      <c r="B9863" s="351" t="str">
        <f t="shared" si="162"/>
        <v>Input start date of historical data in cell B15</v>
      </c>
      <c r="C9863" s="40"/>
    </row>
    <row r="9864" spans="2:3" x14ac:dyDescent="0.2">
      <c r="B9864" s="351" t="str">
        <f t="shared" si="162"/>
        <v>Input start date of historical data in cell B15</v>
      </c>
      <c r="C9864" s="40"/>
    </row>
    <row r="9865" spans="2:3" x14ac:dyDescent="0.2">
      <c r="B9865" s="351" t="str">
        <f t="shared" si="162"/>
        <v>Input start date of historical data in cell B15</v>
      </c>
      <c r="C9865" s="40"/>
    </row>
    <row r="9866" spans="2:3" x14ac:dyDescent="0.2">
      <c r="B9866" s="351" t="str">
        <f t="shared" si="162"/>
        <v>Input start date of historical data in cell B15</v>
      </c>
      <c r="C9866" s="40"/>
    </row>
    <row r="9867" spans="2:3" x14ac:dyDescent="0.2">
      <c r="B9867" s="351" t="str">
        <f t="shared" si="162"/>
        <v>Input start date of historical data in cell B15</v>
      </c>
      <c r="C9867" s="40"/>
    </row>
    <row r="9868" spans="2:3" x14ac:dyDescent="0.2">
      <c r="B9868" s="351" t="str">
        <f t="shared" si="162"/>
        <v>Input start date of historical data in cell B15</v>
      </c>
      <c r="C9868" s="40"/>
    </row>
    <row r="9869" spans="2:3" x14ac:dyDescent="0.2">
      <c r="B9869" s="351" t="str">
        <f t="shared" ref="B9869:B9932" si="163">IFERROR(B9868+1/24,"Input start date of historical data in cell B15")</f>
        <v>Input start date of historical data in cell B15</v>
      </c>
      <c r="C9869" s="40"/>
    </row>
    <row r="9870" spans="2:3" x14ac:dyDescent="0.2">
      <c r="B9870" s="351" t="str">
        <f t="shared" si="163"/>
        <v>Input start date of historical data in cell B15</v>
      </c>
      <c r="C9870" s="40"/>
    </row>
    <row r="9871" spans="2:3" x14ac:dyDescent="0.2">
      <c r="B9871" s="351" t="str">
        <f t="shared" si="163"/>
        <v>Input start date of historical data in cell B15</v>
      </c>
      <c r="C9871" s="40"/>
    </row>
    <row r="9872" spans="2:3" x14ac:dyDescent="0.2">
      <c r="B9872" s="351" t="str">
        <f t="shared" si="163"/>
        <v>Input start date of historical data in cell B15</v>
      </c>
      <c r="C9872" s="40"/>
    </row>
    <row r="9873" spans="2:3" x14ac:dyDescent="0.2">
      <c r="B9873" s="351" t="str">
        <f t="shared" si="163"/>
        <v>Input start date of historical data in cell B15</v>
      </c>
      <c r="C9873" s="40"/>
    </row>
    <row r="9874" spans="2:3" x14ac:dyDescent="0.2">
      <c r="B9874" s="351" t="str">
        <f t="shared" si="163"/>
        <v>Input start date of historical data in cell B15</v>
      </c>
      <c r="C9874" s="40"/>
    </row>
    <row r="9875" spans="2:3" x14ac:dyDescent="0.2">
      <c r="B9875" s="351" t="str">
        <f t="shared" si="163"/>
        <v>Input start date of historical data in cell B15</v>
      </c>
      <c r="C9875" s="40"/>
    </row>
    <row r="9876" spans="2:3" x14ac:dyDescent="0.2">
      <c r="B9876" s="351" t="str">
        <f t="shared" si="163"/>
        <v>Input start date of historical data in cell B15</v>
      </c>
      <c r="C9876" s="40"/>
    </row>
    <row r="9877" spans="2:3" x14ac:dyDescent="0.2">
      <c r="B9877" s="351" t="str">
        <f t="shared" si="163"/>
        <v>Input start date of historical data in cell B15</v>
      </c>
      <c r="C9877" s="40"/>
    </row>
    <row r="9878" spans="2:3" x14ac:dyDescent="0.2">
      <c r="B9878" s="351" t="str">
        <f t="shared" si="163"/>
        <v>Input start date of historical data in cell B15</v>
      </c>
      <c r="C9878" s="40"/>
    </row>
    <row r="9879" spans="2:3" x14ac:dyDescent="0.2">
      <c r="B9879" s="351" t="str">
        <f t="shared" si="163"/>
        <v>Input start date of historical data in cell B15</v>
      </c>
      <c r="C9879" s="40"/>
    </row>
    <row r="9880" spans="2:3" x14ac:dyDescent="0.2">
      <c r="B9880" s="351" t="str">
        <f t="shared" si="163"/>
        <v>Input start date of historical data in cell B15</v>
      </c>
      <c r="C9880" s="40"/>
    </row>
    <row r="9881" spans="2:3" x14ac:dyDescent="0.2">
      <c r="B9881" s="351" t="str">
        <f t="shared" si="163"/>
        <v>Input start date of historical data in cell B15</v>
      </c>
      <c r="C9881" s="40"/>
    </row>
    <row r="9882" spans="2:3" x14ac:dyDescent="0.2">
      <c r="B9882" s="351" t="str">
        <f t="shared" si="163"/>
        <v>Input start date of historical data in cell B15</v>
      </c>
      <c r="C9882" s="40"/>
    </row>
    <row r="9883" spans="2:3" x14ac:dyDescent="0.2">
      <c r="B9883" s="351" t="str">
        <f t="shared" si="163"/>
        <v>Input start date of historical data in cell B15</v>
      </c>
      <c r="C9883" s="40"/>
    </row>
    <row r="9884" spans="2:3" x14ac:dyDescent="0.2">
      <c r="B9884" s="351" t="str">
        <f t="shared" si="163"/>
        <v>Input start date of historical data in cell B15</v>
      </c>
      <c r="C9884" s="40"/>
    </row>
    <row r="9885" spans="2:3" x14ac:dyDescent="0.2">
      <c r="B9885" s="351" t="str">
        <f t="shared" si="163"/>
        <v>Input start date of historical data in cell B15</v>
      </c>
      <c r="C9885" s="40"/>
    </row>
    <row r="9886" spans="2:3" x14ac:dyDescent="0.2">
      <c r="B9886" s="351" t="str">
        <f t="shared" si="163"/>
        <v>Input start date of historical data in cell B15</v>
      </c>
      <c r="C9886" s="40"/>
    </row>
    <row r="9887" spans="2:3" x14ac:dyDescent="0.2">
      <c r="B9887" s="351" t="str">
        <f t="shared" si="163"/>
        <v>Input start date of historical data in cell B15</v>
      </c>
      <c r="C9887" s="40"/>
    </row>
    <row r="9888" spans="2:3" x14ac:dyDescent="0.2">
      <c r="B9888" s="351" t="str">
        <f t="shared" si="163"/>
        <v>Input start date of historical data in cell B15</v>
      </c>
      <c r="C9888" s="40"/>
    </row>
    <row r="9889" spans="2:3" x14ac:dyDescent="0.2">
      <c r="B9889" s="351" t="str">
        <f t="shared" si="163"/>
        <v>Input start date of historical data in cell B15</v>
      </c>
      <c r="C9889" s="40"/>
    </row>
    <row r="9890" spans="2:3" x14ac:dyDescent="0.2">
      <c r="B9890" s="351" t="str">
        <f t="shared" si="163"/>
        <v>Input start date of historical data in cell B15</v>
      </c>
      <c r="C9890" s="40"/>
    </row>
    <row r="9891" spans="2:3" x14ac:dyDescent="0.2">
      <c r="B9891" s="351" t="str">
        <f t="shared" si="163"/>
        <v>Input start date of historical data in cell B15</v>
      </c>
      <c r="C9891" s="40"/>
    </row>
    <row r="9892" spans="2:3" x14ac:dyDescent="0.2">
      <c r="B9892" s="351" t="str">
        <f t="shared" si="163"/>
        <v>Input start date of historical data in cell B15</v>
      </c>
      <c r="C9892" s="40"/>
    </row>
    <row r="9893" spans="2:3" x14ac:dyDescent="0.2">
      <c r="B9893" s="351" t="str">
        <f t="shared" si="163"/>
        <v>Input start date of historical data in cell B15</v>
      </c>
      <c r="C9893" s="40"/>
    </row>
    <row r="9894" spans="2:3" x14ac:dyDescent="0.2">
      <c r="B9894" s="351" t="str">
        <f t="shared" si="163"/>
        <v>Input start date of historical data in cell B15</v>
      </c>
      <c r="C9894" s="40"/>
    </row>
    <row r="9895" spans="2:3" x14ac:dyDescent="0.2">
      <c r="B9895" s="351" t="str">
        <f t="shared" si="163"/>
        <v>Input start date of historical data in cell B15</v>
      </c>
      <c r="C9895" s="40"/>
    </row>
    <row r="9896" spans="2:3" x14ac:dyDescent="0.2">
      <c r="B9896" s="351" t="str">
        <f t="shared" si="163"/>
        <v>Input start date of historical data in cell B15</v>
      </c>
      <c r="C9896" s="40"/>
    </row>
    <row r="9897" spans="2:3" x14ac:dyDescent="0.2">
      <c r="B9897" s="351" t="str">
        <f t="shared" si="163"/>
        <v>Input start date of historical data in cell B15</v>
      </c>
      <c r="C9897" s="40"/>
    </row>
    <row r="9898" spans="2:3" x14ac:dyDescent="0.2">
      <c r="B9898" s="351" t="str">
        <f t="shared" si="163"/>
        <v>Input start date of historical data in cell B15</v>
      </c>
      <c r="C9898" s="40"/>
    </row>
    <row r="9899" spans="2:3" x14ac:dyDescent="0.2">
      <c r="B9899" s="351" t="str">
        <f t="shared" si="163"/>
        <v>Input start date of historical data in cell B15</v>
      </c>
      <c r="C9899" s="40"/>
    </row>
    <row r="9900" spans="2:3" x14ac:dyDescent="0.2">
      <c r="B9900" s="351" t="str">
        <f t="shared" si="163"/>
        <v>Input start date of historical data in cell B15</v>
      </c>
      <c r="C9900" s="40"/>
    </row>
    <row r="9901" spans="2:3" x14ac:dyDescent="0.2">
      <c r="B9901" s="351" t="str">
        <f t="shared" si="163"/>
        <v>Input start date of historical data in cell B15</v>
      </c>
      <c r="C9901" s="40"/>
    </row>
    <row r="9902" spans="2:3" x14ac:dyDescent="0.2">
      <c r="B9902" s="351" t="str">
        <f t="shared" si="163"/>
        <v>Input start date of historical data in cell B15</v>
      </c>
      <c r="C9902" s="40"/>
    </row>
    <row r="9903" spans="2:3" x14ac:dyDescent="0.2">
      <c r="B9903" s="351" t="str">
        <f t="shared" si="163"/>
        <v>Input start date of historical data in cell B15</v>
      </c>
      <c r="C9903" s="40"/>
    </row>
    <row r="9904" spans="2:3" x14ac:dyDescent="0.2">
      <c r="B9904" s="351" t="str">
        <f t="shared" si="163"/>
        <v>Input start date of historical data in cell B15</v>
      </c>
      <c r="C9904" s="40"/>
    </row>
    <row r="9905" spans="2:3" x14ac:dyDescent="0.2">
      <c r="B9905" s="351" t="str">
        <f t="shared" si="163"/>
        <v>Input start date of historical data in cell B15</v>
      </c>
      <c r="C9905" s="40"/>
    </row>
    <row r="9906" spans="2:3" x14ac:dyDescent="0.2">
      <c r="B9906" s="351" t="str">
        <f t="shared" si="163"/>
        <v>Input start date of historical data in cell B15</v>
      </c>
      <c r="C9906" s="40"/>
    </row>
    <row r="9907" spans="2:3" x14ac:dyDescent="0.2">
      <c r="B9907" s="351" t="str">
        <f t="shared" si="163"/>
        <v>Input start date of historical data in cell B15</v>
      </c>
      <c r="C9907" s="40"/>
    </row>
    <row r="9908" spans="2:3" x14ac:dyDescent="0.2">
      <c r="B9908" s="351" t="str">
        <f t="shared" si="163"/>
        <v>Input start date of historical data in cell B15</v>
      </c>
      <c r="C9908" s="40"/>
    </row>
    <row r="9909" spans="2:3" x14ac:dyDescent="0.2">
      <c r="B9909" s="351" t="str">
        <f t="shared" si="163"/>
        <v>Input start date of historical data in cell B15</v>
      </c>
      <c r="C9909" s="40"/>
    </row>
    <row r="9910" spans="2:3" x14ac:dyDescent="0.2">
      <c r="B9910" s="351" t="str">
        <f t="shared" si="163"/>
        <v>Input start date of historical data in cell B15</v>
      </c>
      <c r="C9910" s="40"/>
    </row>
    <row r="9911" spans="2:3" x14ac:dyDescent="0.2">
      <c r="B9911" s="351" t="str">
        <f t="shared" si="163"/>
        <v>Input start date of historical data in cell B15</v>
      </c>
      <c r="C9911" s="40"/>
    </row>
    <row r="9912" spans="2:3" x14ac:dyDescent="0.2">
      <c r="B9912" s="351" t="str">
        <f t="shared" si="163"/>
        <v>Input start date of historical data in cell B15</v>
      </c>
      <c r="C9912" s="40"/>
    </row>
    <row r="9913" spans="2:3" x14ac:dyDescent="0.2">
      <c r="B9913" s="351" t="str">
        <f t="shared" si="163"/>
        <v>Input start date of historical data in cell B15</v>
      </c>
      <c r="C9913" s="40"/>
    </row>
    <row r="9914" spans="2:3" x14ac:dyDescent="0.2">
      <c r="B9914" s="351" t="str">
        <f t="shared" si="163"/>
        <v>Input start date of historical data in cell B15</v>
      </c>
      <c r="C9914" s="40"/>
    </row>
    <row r="9915" spans="2:3" x14ac:dyDescent="0.2">
      <c r="B9915" s="351" t="str">
        <f t="shared" si="163"/>
        <v>Input start date of historical data in cell B15</v>
      </c>
      <c r="C9915" s="40"/>
    </row>
    <row r="9916" spans="2:3" x14ac:dyDescent="0.2">
      <c r="B9916" s="351" t="str">
        <f t="shared" si="163"/>
        <v>Input start date of historical data in cell B15</v>
      </c>
      <c r="C9916" s="40"/>
    </row>
    <row r="9917" spans="2:3" x14ac:dyDescent="0.2">
      <c r="B9917" s="351" t="str">
        <f t="shared" si="163"/>
        <v>Input start date of historical data in cell B15</v>
      </c>
      <c r="C9917" s="40"/>
    </row>
    <row r="9918" spans="2:3" x14ac:dyDescent="0.2">
      <c r="B9918" s="351" t="str">
        <f t="shared" si="163"/>
        <v>Input start date of historical data in cell B15</v>
      </c>
      <c r="C9918" s="40"/>
    </row>
    <row r="9919" spans="2:3" x14ac:dyDescent="0.2">
      <c r="B9919" s="351" t="str">
        <f t="shared" si="163"/>
        <v>Input start date of historical data in cell B15</v>
      </c>
      <c r="C9919" s="40"/>
    </row>
    <row r="9920" spans="2:3" x14ac:dyDescent="0.2">
      <c r="B9920" s="351" t="str">
        <f t="shared" si="163"/>
        <v>Input start date of historical data in cell B15</v>
      </c>
      <c r="C9920" s="40"/>
    </row>
    <row r="9921" spans="2:3" x14ac:dyDescent="0.2">
      <c r="B9921" s="351" t="str">
        <f t="shared" si="163"/>
        <v>Input start date of historical data in cell B15</v>
      </c>
      <c r="C9921" s="40"/>
    </row>
    <row r="9922" spans="2:3" x14ac:dyDescent="0.2">
      <c r="B9922" s="351" t="str">
        <f t="shared" si="163"/>
        <v>Input start date of historical data in cell B15</v>
      </c>
      <c r="C9922" s="40"/>
    </row>
    <row r="9923" spans="2:3" x14ac:dyDescent="0.2">
      <c r="B9923" s="351" t="str">
        <f t="shared" si="163"/>
        <v>Input start date of historical data in cell B15</v>
      </c>
      <c r="C9923" s="40"/>
    </row>
    <row r="9924" spans="2:3" x14ac:dyDescent="0.2">
      <c r="B9924" s="351" t="str">
        <f t="shared" si="163"/>
        <v>Input start date of historical data in cell B15</v>
      </c>
      <c r="C9924" s="40"/>
    </row>
    <row r="9925" spans="2:3" x14ac:dyDescent="0.2">
      <c r="B9925" s="351" t="str">
        <f t="shared" si="163"/>
        <v>Input start date of historical data in cell B15</v>
      </c>
      <c r="C9925" s="40"/>
    </row>
    <row r="9926" spans="2:3" x14ac:dyDescent="0.2">
      <c r="B9926" s="351" t="str">
        <f t="shared" si="163"/>
        <v>Input start date of historical data in cell B15</v>
      </c>
      <c r="C9926" s="40"/>
    </row>
    <row r="9927" spans="2:3" x14ac:dyDescent="0.2">
      <c r="B9927" s="351" t="str">
        <f t="shared" si="163"/>
        <v>Input start date of historical data in cell B15</v>
      </c>
      <c r="C9927" s="40"/>
    </row>
    <row r="9928" spans="2:3" x14ac:dyDescent="0.2">
      <c r="B9928" s="351" t="str">
        <f t="shared" si="163"/>
        <v>Input start date of historical data in cell B15</v>
      </c>
      <c r="C9928" s="40"/>
    </row>
    <row r="9929" spans="2:3" x14ac:dyDescent="0.2">
      <c r="B9929" s="351" t="str">
        <f t="shared" si="163"/>
        <v>Input start date of historical data in cell B15</v>
      </c>
      <c r="C9929" s="40"/>
    </row>
    <row r="9930" spans="2:3" x14ac:dyDescent="0.2">
      <c r="B9930" s="351" t="str">
        <f t="shared" si="163"/>
        <v>Input start date of historical data in cell B15</v>
      </c>
      <c r="C9930" s="40"/>
    </row>
    <row r="9931" spans="2:3" x14ac:dyDescent="0.2">
      <c r="B9931" s="351" t="str">
        <f t="shared" si="163"/>
        <v>Input start date of historical data in cell B15</v>
      </c>
      <c r="C9931" s="40"/>
    </row>
    <row r="9932" spans="2:3" x14ac:dyDescent="0.2">
      <c r="B9932" s="351" t="str">
        <f t="shared" si="163"/>
        <v>Input start date of historical data in cell B15</v>
      </c>
      <c r="C9932" s="40"/>
    </row>
    <row r="9933" spans="2:3" x14ac:dyDescent="0.2">
      <c r="B9933" s="351" t="str">
        <f t="shared" ref="B9933:B9996" si="164">IFERROR(B9932+1/24,"Input start date of historical data in cell B15")</f>
        <v>Input start date of historical data in cell B15</v>
      </c>
      <c r="C9933" s="40"/>
    </row>
    <row r="9934" spans="2:3" x14ac:dyDescent="0.2">
      <c r="B9934" s="351" t="str">
        <f t="shared" si="164"/>
        <v>Input start date of historical data in cell B15</v>
      </c>
      <c r="C9934" s="40"/>
    </row>
    <row r="9935" spans="2:3" x14ac:dyDescent="0.2">
      <c r="B9935" s="351" t="str">
        <f t="shared" si="164"/>
        <v>Input start date of historical data in cell B15</v>
      </c>
      <c r="C9935" s="40"/>
    </row>
    <row r="9936" spans="2:3" x14ac:dyDescent="0.2">
      <c r="B9936" s="351" t="str">
        <f t="shared" si="164"/>
        <v>Input start date of historical data in cell B15</v>
      </c>
      <c r="C9936" s="40"/>
    </row>
    <row r="9937" spans="2:3" x14ac:dyDescent="0.2">
      <c r="B9937" s="351" t="str">
        <f t="shared" si="164"/>
        <v>Input start date of historical data in cell B15</v>
      </c>
      <c r="C9937" s="40"/>
    </row>
    <row r="9938" spans="2:3" x14ac:dyDescent="0.2">
      <c r="B9938" s="351" t="str">
        <f t="shared" si="164"/>
        <v>Input start date of historical data in cell B15</v>
      </c>
      <c r="C9938" s="40"/>
    </row>
    <row r="9939" spans="2:3" x14ac:dyDescent="0.2">
      <c r="B9939" s="351" t="str">
        <f t="shared" si="164"/>
        <v>Input start date of historical data in cell B15</v>
      </c>
      <c r="C9939" s="40"/>
    </row>
    <row r="9940" spans="2:3" x14ac:dyDescent="0.2">
      <c r="B9940" s="351" t="str">
        <f t="shared" si="164"/>
        <v>Input start date of historical data in cell B15</v>
      </c>
      <c r="C9940" s="40"/>
    </row>
    <row r="9941" spans="2:3" x14ac:dyDescent="0.2">
      <c r="B9941" s="351" t="str">
        <f t="shared" si="164"/>
        <v>Input start date of historical data in cell B15</v>
      </c>
      <c r="C9941" s="40"/>
    </row>
    <row r="9942" spans="2:3" x14ac:dyDescent="0.2">
      <c r="B9942" s="351" t="str">
        <f t="shared" si="164"/>
        <v>Input start date of historical data in cell B15</v>
      </c>
      <c r="C9942" s="40"/>
    </row>
    <row r="9943" spans="2:3" x14ac:dyDescent="0.2">
      <c r="B9943" s="351" t="str">
        <f t="shared" si="164"/>
        <v>Input start date of historical data in cell B15</v>
      </c>
      <c r="C9943" s="40"/>
    </row>
    <row r="9944" spans="2:3" x14ac:dyDescent="0.2">
      <c r="B9944" s="351" t="str">
        <f t="shared" si="164"/>
        <v>Input start date of historical data in cell B15</v>
      </c>
      <c r="C9944" s="40"/>
    </row>
    <row r="9945" spans="2:3" x14ac:dyDescent="0.2">
      <c r="B9945" s="351" t="str">
        <f t="shared" si="164"/>
        <v>Input start date of historical data in cell B15</v>
      </c>
      <c r="C9945" s="40"/>
    </row>
    <row r="9946" spans="2:3" x14ac:dyDescent="0.2">
      <c r="B9946" s="351" t="str">
        <f t="shared" si="164"/>
        <v>Input start date of historical data in cell B15</v>
      </c>
      <c r="C9946" s="40"/>
    </row>
    <row r="9947" spans="2:3" x14ac:dyDescent="0.2">
      <c r="B9947" s="351" t="str">
        <f t="shared" si="164"/>
        <v>Input start date of historical data in cell B15</v>
      </c>
      <c r="C9947" s="40"/>
    </row>
    <row r="9948" spans="2:3" x14ac:dyDescent="0.2">
      <c r="B9948" s="351" t="str">
        <f t="shared" si="164"/>
        <v>Input start date of historical data in cell B15</v>
      </c>
      <c r="C9948" s="40"/>
    </row>
    <row r="9949" spans="2:3" x14ac:dyDescent="0.2">
      <c r="B9949" s="351" t="str">
        <f t="shared" si="164"/>
        <v>Input start date of historical data in cell B15</v>
      </c>
      <c r="C9949" s="40"/>
    </row>
    <row r="9950" spans="2:3" x14ac:dyDescent="0.2">
      <c r="B9950" s="351" t="str">
        <f t="shared" si="164"/>
        <v>Input start date of historical data in cell B15</v>
      </c>
      <c r="C9950" s="40"/>
    </row>
    <row r="9951" spans="2:3" x14ac:dyDescent="0.2">
      <c r="B9951" s="351" t="str">
        <f t="shared" si="164"/>
        <v>Input start date of historical data in cell B15</v>
      </c>
      <c r="C9951" s="40"/>
    </row>
    <row r="9952" spans="2:3" x14ac:dyDescent="0.2">
      <c r="B9952" s="351" t="str">
        <f t="shared" si="164"/>
        <v>Input start date of historical data in cell B15</v>
      </c>
      <c r="C9952" s="40"/>
    </row>
    <row r="9953" spans="2:3" x14ac:dyDescent="0.2">
      <c r="B9953" s="351" t="str">
        <f t="shared" si="164"/>
        <v>Input start date of historical data in cell B15</v>
      </c>
      <c r="C9953" s="40"/>
    </row>
    <row r="9954" spans="2:3" x14ac:dyDescent="0.2">
      <c r="B9954" s="351" t="str">
        <f t="shared" si="164"/>
        <v>Input start date of historical data in cell B15</v>
      </c>
      <c r="C9954" s="40"/>
    </row>
    <row r="9955" spans="2:3" x14ac:dyDescent="0.2">
      <c r="B9955" s="351" t="str">
        <f t="shared" si="164"/>
        <v>Input start date of historical data in cell B15</v>
      </c>
      <c r="C9955" s="40"/>
    </row>
    <row r="9956" spans="2:3" x14ac:dyDescent="0.2">
      <c r="B9956" s="351" t="str">
        <f t="shared" si="164"/>
        <v>Input start date of historical data in cell B15</v>
      </c>
      <c r="C9956" s="40"/>
    </row>
    <row r="9957" spans="2:3" x14ac:dyDescent="0.2">
      <c r="B9957" s="351" t="str">
        <f t="shared" si="164"/>
        <v>Input start date of historical data in cell B15</v>
      </c>
      <c r="C9957" s="40"/>
    </row>
    <row r="9958" spans="2:3" x14ac:dyDescent="0.2">
      <c r="B9958" s="351" t="str">
        <f t="shared" si="164"/>
        <v>Input start date of historical data in cell B15</v>
      </c>
      <c r="C9958" s="40"/>
    </row>
    <row r="9959" spans="2:3" x14ac:dyDescent="0.2">
      <c r="B9959" s="351" t="str">
        <f t="shared" si="164"/>
        <v>Input start date of historical data in cell B15</v>
      </c>
      <c r="C9959" s="40"/>
    </row>
    <row r="9960" spans="2:3" x14ac:dyDescent="0.2">
      <c r="B9960" s="351" t="str">
        <f t="shared" si="164"/>
        <v>Input start date of historical data in cell B15</v>
      </c>
      <c r="C9960" s="40"/>
    </row>
    <row r="9961" spans="2:3" x14ac:dyDescent="0.2">
      <c r="B9961" s="351" t="str">
        <f t="shared" si="164"/>
        <v>Input start date of historical data in cell B15</v>
      </c>
      <c r="C9961" s="40"/>
    </row>
    <row r="9962" spans="2:3" x14ac:dyDescent="0.2">
      <c r="B9962" s="351" t="str">
        <f t="shared" si="164"/>
        <v>Input start date of historical data in cell B15</v>
      </c>
      <c r="C9962" s="40"/>
    </row>
    <row r="9963" spans="2:3" x14ac:dyDescent="0.2">
      <c r="B9963" s="351" t="str">
        <f t="shared" si="164"/>
        <v>Input start date of historical data in cell B15</v>
      </c>
      <c r="C9963" s="40"/>
    </row>
    <row r="9964" spans="2:3" x14ac:dyDescent="0.2">
      <c r="B9964" s="351" t="str">
        <f t="shared" si="164"/>
        <v>Input start date of historical data in cell B15</v>
      </c>
      <c r="C9964" s="40"/>
    </row>
    <row r="9965" spans="2:3" x14ac:dyDescent="0.2">
      <c r="B9965" s="351" t="str">
        <f t="shared" si="164"/>
        <v>Input start date of historical data in cell B15</v>
      </c>
      <c r="C9965" s="40"/>
    </row>
    <row r="9966" spans="2:3" x14ac:dyDescent="0.2">
      <c r="B9966" s="351" t="str">
        <f t="shared" si="164"/>
        <v>Input start date of historical data in cell B15</v>
      </c>
      <c r="C9966" s="40"/>
    </row>
    <row r="9967" spans="2:3" x14ac:dyDescent="0.2">
      <c r="B9967" s="351" t="str">
        <f t="shared" si="164"/>
        <v>Input start date of historical data in cell B15</v>
      </c>
      <c r="C9967" s="40"/>
    </row>
    <row r="9968" spans="2:3" x14ac:dyDescent="0.2">
      <c r="B9968" s="351" t="str">
        <f t="shared" si="164"/>
        <v>Input start date of historical data in cell B15</v>
      </c>
      <c r="C9968" s="40"/>
    </row>
    <row r="9969" spans="2:3" x14ac:dyDescent="0.2">
      <c r="B9969" s="351" t="str">
        <f t="shared" si="164"/>
        <v>Input start date of historical data in cell B15</v>
      </c>
      <c r="C9969" s="40"/>
    </row>
    <row r="9970" spans="2:3" x14ac:dyDescent="0.2">
      <c r="B9970" s="351" t="str">
        <f t="shared" si="164"/>
        <v>Input start date of historical data in cell B15</v>
      </c>
      <c r="C9970" s="40"/>
    </row>
    <row r="9971" spans="2:3" x14ac:dyDescent="0.2">
      <c r="B9971" s="351" t="str">
        <f t="shared" si="164"/>
        <v>Input start date of historical data in cell B15</v>
      </c>
      <c r="C9971" s="40"/>
    </row>
    <row r="9972" spans="2:3" x14ac:dyDescent="0.2">
      <c r="B9972" s="351" t="str">
        <f t="shared" si="164"/>
        <v>Input start date of historical data in cell B15</v>
      </c>
      <c r="C9972" s="40"/>
    </row>
    <row r="9973" spans="2:3" x14ac:dyDescent="0.2">
      <c r="B9973" s="351" t="str">
        <f t="shared" si="164"/>
        <v>Input start date of historical data in cell B15</v>
      </c>
      <c r="C9973" s="40"/>
    </row>
    <row r="9974" spans="2:3" x14ac:dyDescent="0.2">
      <c r="B9974" s="351" t="str">
        <f t="shared" si="164"/>
        <v>Input start date of historical data in cell B15</v>
      </c>
      <c r="C9974" s="40"/>
    </row>
    <row r="9975" spans="2:3" x14ac:dyDescent="0.2">
      <c r="B9975" s="351" t="str">
        <f t="shared" si="164"/>
        <v>Input start date of historical data in cell B15</v>
      </c>
      <c r="C9975" s="40"/>
    </row>
    <row r="9976" spans="2:3" x14ac:dyDescent="0.2">
      <c r="B9976" s="351" t="str">
        <f t="shared" si="164"/>
        <v>Input start date of historical data in cell B15</v>
      </c>
      <c r="C9976" s="40"/>
    </row>
    <row r="9977" spans="2:3" x14ac:dyDescent="0.2">
      <c r="B9977" s="351" t="str">
        <f t="shared" si="164"/>
        <v>Input start date of historical data in cell B15</v>
      </c>
      <c r="C9977" s="40"/>
    </row>
    <row r="9978" spans="2:3" x14ac:dyDescent="0.2">
      <c r="B9978" s="351" t="str">
        <f t="shared" si="164"/>
        <v>Input start date of historical data in cell B15</v>
      </c>
      <c r="C9978" s="40"/>
    </row>
    <row r="9979" spans="2:3" x14ac:dyDescent="0.2">
      <c r="B9979" s="351" t="str">
        <f t="shared" si="164"/>
        <v>Input start date of historical data in cell B15</v>
      </c>
      <c r="C9979" s="40"/>
    </row>
    <row r="9980" spans="2:3" x14ac:dyDescent="0.2">
      <c r="B9980" s="351" t="str">
        <f t="shared" si="164"/>
        <v>Input start date of historical data in cell B15</v>
      </c>
      <c r="C9980" s="40"/>
    </row>
    <row r="9981" spans="2:3" x14ac:dyDescent="0.2">
      <c r="B9981" s="351" t="str">
        <f t="shared" si="164"/>
        <v>Input start date of historical data in cell B15</v>
      </c>
      <c r="C9981" s="40"/>
    </row>
    <row r="9982" spans="2:3" x14ac:dyDescent="0.2">
      <c r="B9982" s="351" t="str">
        <f t="shared" si="164"/>
        <v>Input start date of historical data in cell B15</v>
      </c>
      <c r="C9982" s="40"/>
    </row>
    <row r="9983" spans="2:3" x14ac:dyDescent="0.2">
      <c r="B9983" s="351" t="str">
        <f t="shared" si="164"/>
        <v>Input start date of historical data in cell B15</v>
      </c>
      <c r="C9983" s="40"/>
    </row>
    <row r="9984" spans="2:3" x14ac:dyDescent="0.2">
      <c r="B9984" s="351" t="str">
        <f t="shared" si="164"/>
        <v>Input start date of historical data in cell B15</v>
      </c>
      <c r="C9984" s="40"/>
    </row>
    <row r="9985" spans="2:3" x14ac:dyDescent="0.2">
      <c r="B9985" s="351" t="str">
        <f t="shared" si="164"/>
        <v>Input start date of historical data in cell B15</v>
      </c>
      <c r="C9985" s="40"/>
    </row>
    <row r="9986" spans="2:3" x14ac:dyDescent="0.2">
      <c r="B9986" s="351" t="str">
        <f t="shared" si="164"/>
        <v>Input start date of historical data in cell B15</v>
      </c>
      <c r="C9986" s="40"/>
    </row>
    <row r="9987" spans="2:3" x14ac:dyDescent="0.2">
      <c r="B9987" s="351" t="str">
        <f t="shared" si="164"/>
        <v>Input start date of historical data in cell B15</v>
      </c>
      <c r="C9987" s="40"/>
    </row>
    <row r="9988" spans="2:3" x14ac:dyDescent="0.2">
      <c r="B9988" s="351" t="str">
        <f t="shared" si="164"/>
        <v>Input start date of historical data in cell B15</v>
      </c>
      <c r="C9988" s="40"/>
    </row>
    <row r="9989" spans="2:3" x14ac:dyDescent="0.2">
      <c r="B9989" s="351" t="str">
        <f t="shared" si="164"/>
        <v>Input start date of historical data in cell B15</v>
      </c>
      <c r="C9989" s="40"/>
    </row>
    <row r="9990" spans="2:3" x14ac:dyDescent="0.2">
      <c r="B9990" s="351" t="str">
        <f t="shared" si="164"/>
        <v>Input start date of historical data in cell B15</v>
      </c>
      <c r="C9990" s="40"/>
    </row>
    <row r="9991" spans="2:3" x14ac:dyDescent="0.2">
      <c r="B9991" s="351" t="str">
        <f t="shared" si="164"/>
        <v>Input start date of historical data in cell B15</v>
      </c>
      <c r="C9991" s="40"/>
    </row>
    <row r="9992" spans="2:3" x14ac:dyDescent="0.2">
      <c r="B9992" s="351" t="str">
        <f t="shared" si="164"/>
        <v>Input start date of historical data in cell B15</v>
      </c>
      <c r="C9992" s="40"/>
    </row>
    <row r="9993" spans="2:3" x14ac:dyDescent="0.2">
      <c r="B9993" s="351" t="str">
        <f t="shared" si="164"/>
        <v>Input start date of historical data in cell B15</v>
      </c>
      <c r="C9993" s="40"/>
    </row>
    <row r="9994" spans="2:3" x14ac:dyDescent="0.2">
      <c r="B9994" s="351" t="str">
        <f t="shared" si="164"/>
        <v>Input start date of historical data in cell B15</v>
      </c>
      <c r="C9994" s="40"/>
    </row>
    <row r="9995" spans="2:3" x14ac:dyDescent="0.2">
      <c r="B9995" s="351" t="str">
        <f t="shared" si="164"/>
        <v>Input start date of historical data in cell B15</v>
      </c>
      <c r="C9995" s="40"/>
    </row>
    <row r="9996" spans="2:3" x14ac:dyDescent="0.2">
      <c r="B9996" s="351" t="str">
        <f t="shared" si="164"/>
        <v>Input start date of historical data in cell B15</v>
      </c>
      <c r="C9996" s="40"/>
    </row>
    <row r="9997" spans="2:3" x14ac:dyDescent="0.2">
      <c r="B9997" s="351" t="str">
        <f t="shared" ref="B9997:B10060" si="165">IFERROR(B9996+1/24,"Input start date of historical data in cell B15")</f>
        <v>Input start date of historical data in cell B15</v>
      </c>
      <c r="C9997" s="40"/>
    </row>
    <row r="9998" spans="2:3" x14ac:dyDescent="0.2">
      <c r="B9998" s="351" t="str">
        <f t="shared" si="165"/>
        <v>Input start date of historical data in cell B15</v>
      </c>
      <c r="C9998" s="40"/>
    </row>
    <row r="9999" spans="2:3" x14ac:dyDescent="0.2">
      <c r="B9999" s="351" t="str">
        <f t="shared" si="165"/>
        <v>Input start date of historical data in cell B15</v>
      </c>
      <c r="C9999" s="40"/>
    </row>
    <row r="10000" spans="2:3" x14ac:dyDescent="0.2">
      <c r="B10000" s="351" t="str">
        <f t="shared" si="165"/>
        <v>Input start date of historical data in cell B15</v>
      </c>
      <c r="C10000" s="40"/>
    </row>
    <row r="10001" spans="2:3" x14ac:dyDescent="0.2">
      <c r="B10001" s="351" t="str">
        <f t="shared" si="165"/>
        <v>Input start date of historical data in cell B15</v>
      </c>
      <c r="C10001" s="40"/>
    </row>
    <row r="10002" spans="2:3" x14ac:dyDescent="0.2">
      <c r="B10002" s="351" t="str">
        <f t="shared" si="165"/>
        <v>Input start date of historical data in cell B15</v>
      </c>
      <c r="C10002" s="40"/>
    </row>
    <row r="10003" spans="2:3" x14ac:dyDescent="0.2">
      <c r="B10003" s="351" t="str">
        <f t="shared" si="165"/>
        <v>Input start date of historical data in cell B15</v>
      </c>
      <c r="C10003" s="40"/>
    </row>
    <row r="10004" spans="2:3" x14ac:dyDescent="0.2">
      <c r="B10004" s="351" t="str">
        <f t="shared" si="165"/>
        <v>Input start date of historical data in cell B15</v>
      </c>
      <c r="C10004" s="40"/>
    </row>
    <row r="10005" spans="2:3" x14ac:dyDescent="0.2">
      <c r="B10005" s="351" t="str">
        <f t="shared" si="165"/>
        <v>Input start date of historical data in cell B15</v>
      </c>
      <c r="C10005" s="40"/>
    </row>
    <row r="10006" spans="2:3" x14ac:dyDescent="0.2">
      <c r="B10006" s="351" t="str">
        <f t="shared" si="165"/>
        <v>Input start date of historical data in cell B15</v>
      </c>
      <c r="C10006" s="40"/>
    </row>
    <row r="10007" spans="2:3" x14ac:dyDescent="0.2">
      <c r="B10007" s="351" t="str">
        <f t="shared" si="165"/>
        <v>Input start date of historical data in cell B15</v>
      </c>
      <c r="C10007" s="40"/>
    </row>
    <row r="10008" spans="2:3" x14ac:dyDescent="0.2">
      <c r="B10008" s="351" t="str">
        <f t="shared" si="165"/>
        <v>Input start date of historical data in cell B15</v>
      </c>
      <c r="C10008" s="40"/>
    </row>
    <row r="10009" spans="2:3" x14ac:dyDescent="0.2">
      <c r="B10009" s="351" t="str">
        <f t="shared" si="165"/>
        <v>Input start date of historical data in cell B15</v>
      </c>
      <c r="C10009" s="40"/>
    </row>
    <row r="10010" spans="2:3" x14ac:dyDescent="0.2">
      <c r="B10010" s="351" t="str">
        <f t="shared" si="165"/>
        <v>Input start date of historical data in cell B15</v>
      </c>
      <c r="C10010" s="40"/>
    </row>
    <row r="10011" spans="2:3" x14ac:dyDescent="0.2">
      <c r="B10011" s="351" t="str">
        <f t="shared" si="165"/>
        <v>Input start date of historical data in cell B15</v>
      </c>
      <c r="C10011" s="40"/>
    </row>
    <row r="10012" spans="2:3" x14ac:dyDescent="0.2">
      <c r="B10012" s="351" t="str">
        <f t="shared" si="165"/>
        <v>Input start date of historical data in cell B15</v>
      </c>
      <c r="C10012" s="40"/>
    </row>
    <row r="10013" spans="2:3" x14ac:dyDescent="0.2">
      <c r="B10013" s="351" t="str">
        <f t="shared" si="165"/>
        <v>Input start date of historical data in cell B15</v>
      </c>
      <c r="C10013" s="40"/>
    </row>
    <row r="10014" spans="2:3" x14ac:dyDescent="0.2">
      <c r="B10014" s="351" t="str">
        <f t="shared" si="165"/>
        <v>Input start date of historical data in cell B15</v>
      </c>
      <c r="C10014" s="40"/>
    </row>
    <row r="10015" spans="2:3" x14ac:dyDescent="0.2">
      <c r="B10015" s="351" t="str">
        <f t="shared" si="165"/>
        <v>Input start date of historical data in cell B15</v>
      </c>
      <c r="C10015" s="40"/>
    </row>
    <row r="10016" spans="2:3" x14ac:dyDescent="0.2">
      <c r="B10016" s="351" t="str">
        <f t="shared" si="165"/>
        <v>Input start date of historical data in cell B15</v>
      </c>
      <c r="C10016" s="40"/>
    </row>
    <row r="10017" spans="2:3" x14ac:dyDescent="0.2">
      <c r="B10017" s="351" t="str">
        <f t="shared" si="165"/>
        <v>Input start date of historical data in cell B15</v>
      </c>
      <c r="C10017" s="40"/>
    </row>
    <row r="10018" spans="2:3" x14ac:dyDescent="0.2">
      <c r="B10018" s="351" t="str">
        <f t="shared" si="165"/>
        <v>Input start date of historical data in cell B15</v>
      </c>
      <c r="C10018" s="40"/>
    </row>
    <row r="10019" spans="2:3" x14ac:dyDescent="0.2">
      <c r="B10019" s="351" t="str">
        <f t="shared" si="165"/>
        <v>Input start date of historical data in cell B15</v>
      </c>
      <c r="C10019" s="40"/>
    </row>
    <row r="10020" spans="2:3" x14ac:dyDescent="0.2">
      <c r="B10020" s="351" t="str">
        <f t="shared" si="165"/>
        <v>Input start date of historical data in cell B15</v>
      </c>
      <c r="C10020" s="40"/>
    </row>
    <row r="10021" spans="2:3" x14ac:dyDescent="0.2">
      <c r="B10021" s="351" t="str">
        <f t="shared" si="165"/>
        <v>Input start date of historical data in cell B15</v>
      </c>
      <c r="C10021" s="40"/>
    </row>
    <row r="10022" spans="2:3" x14ac:dyDescent="0.2">
      <c r="B10022" s="351" t="str">
        <f t="shared" si="165"/>
        <v>Input start date of historical data in cell B15</v>
      </c>
      <c r="C10022" s="40"/>
    </row>
    <row r="10023" spans="2:3" x14ac:dyDescent="0.2">
      <c r="B10023" s="351" t="str">
        <f t="shared" si="165"/>
        <v>Input start date of historical data in cell B15</v>
      </c>
      <c r="C10023" s="40"/>
    </row>
    <row r="10024" spans="2:3" x14ac:dyDescent="0.2">
      <c r="B10024" s="351" t="str">
        <f t="shared" si="165"/>
        <v>Input start date of historical data in cell B15</v>
      </c>
      <c r="C10024" s="40"/>
    </row>
    <row r="10025" spans="2:3" x14ac:dyDescent="0.2">
      <c r="B10025" s="351" t="str">
        <f t="shared" si="165"/>
        <v>Input start date of historical data in cell B15</v>
      </c>
      <c r="C10025" s="40"/>
    </row>
    <row r="10026" spans="2:3" x14ac:dyDescent="0.2">
      <c r="B10026" s="351" t="str">
        <f t="shared" si="165"/>
        <v>Input start date of historical data in cell B15</v>
      </c>
      <c r="C10026" s="40"/>
    </row>
    <row r="10027" spans="2:3" x14ac:dyDescent="0.2">
      <c r="B10027" s="351" t="str">
        <f t="shared" si="165"/>
        <v>Input start date of historical data in cell B15</v>
      </c>
      <c r="C10027" s="40"/>
    </row>
    <row r="10028" spans="2:3" x14ac:dyDescent="0.2">
      <c r="B10028" s="351" t="str">
        <f t="shared" si="165"/>
        <v>Input start date of historical data in cell B15</v>
      </c>
      <c r="C10028" s="40"/>
    </row>
    <row r="10029" spans="2:3" x14ac:dyDescent="0.2">
      <c r="B10029" s="351" t="str">
        <f t="shared" si="165"/>
        <v>Input start date of historical data in cell B15</v>
      </c>
      <c r="C10029" s="40"/>
    </row>
    <row r="10030" spans="2:3" x14ac:dyDescent="0.2">
      <c r="B10030" s="351" t="str">
        <f t="shared" si="165"/>
        <v>Input start date of historical data in cell B15</v>
      </c>
      <c r="C10030" s="40"/>
    </row>
    <row r="10031" spans="2:3" x14ac:dyDescent="0.2">
      <c r="B10031" s="351" t="str">
        <f t="shared" si="165"/>
        <v>Input start date of historical data in cell B15</v>
      </c>
      <c r="C10031" s="40"/>
    </row>
    <row r="10032" spans="2:3" x14ac:dyDescent="0.2">
      <c r="B10032" s="351" t="str">
        <f t="shared" si="165"/>
        <v>Input start date of historical data in cell B15</v>
      </c>
      <c r="C10032" s="40"/>
    </row>
    <row r="10033" spans="2:3" x14ac:dyDescent="0.2">
      <c r="B10033" s="351" t="str">
        <f t="shared" si="165"/>
        <v>Input start date of historical data in cell B15</v>
      </c>
      <c r="C10033" s="40"/>
    </row>
    <row r="10034" spans="2:3" x14ac:dyDescent="0.2">
      <c r="B10034" s="351" t="str">
        <f t="shared" si="165"/>
        <v>Input start date of historical data in cell B15</v>
      </c>
      <c r="C10034" s="40"/>
    </row>
    <row r="10035" spans="2:3" x14ac:dyDescent="0.2">
      <c r="B10035" s="351" t="str">
        <f t="shared" si="165"/>
        <v>Input start date of historical data in cell B15</v>
      </c>
      <c r="C10035" s="40"/>
    </row>
    <row r="10036" spans="2:3" x14ac:dyDescent="0.2">
      <c r="B10036" s="351" t="str">
        <f t="shared" si="165"/>
        <v>Input start date of historical data in cell B15</v>
      </c>
      <c r="C10036" s="40"/>
    </row>
    <row r="10037" spans="2:3" x14ac:dyDescent="0.2">
      <c r="B10037" s="351" t="str">
        <f t="shared" si="165"/>
        <v>Input start date of historical data in cell B15</v>
      </c>
      <c r="C10037" s="40"/>
    </row>
    <row r="10038" spans="2:3" x14ac:dyDescent="0.2">
      <c r="B10038" s="351" t="str">
        <f t="shared" si="165"/>
        <v>Input start date of historical data in cell B15</v>
      </c>
      <c r="C10038" s="40"/>
    </row>
    <row r="10039" spans="2:3" x14ac:dyDescent="0.2">
      <c r="B10039" s="351" t="str">
        <f t="shared" si="165"/>
        <v>Input start date of historical data in cell B15</v>
      </c>
      <c r="C10039" s="40"/>
    </row>
    <row r="10040" spans="2:3" x14ac:dyDescent="0.2">
      <c r="B10040" s="351" t="str">
        <f t="shared" si="165"/>
        <v>Input start date of historical data in cell B15</v>
      </c>
      <c r="C10040" s="40"/>
    </row>
    <row r="10041" spans="2:3" x14ac:dyDescent="0.2">
      <c r="B10041" s="351" t="str">
        <f t="shared" si="165"/>
        <v>Input start date of historical data in cell B15</v>
      </c>
      <c r="C10041" s="40"/>
    </row>
    <row r="10042" spans="2:3" x14ac:dyDescent="0.2">
      <c r="B10042" s="351" t="str">
        <f t="shared" si="165"/>
        <v>Input start date of historical data in cell B15</v>
      </c>
      <c r="C10042" s="40"/>
    </row>
    <row r="10043" spans="2:3" x14ac:dyDescent="0.2">
      <c r="B10043" s="351" t="str">
        <f t="shared" si="165"/>
        <v>Input start date of historical data in cell B15</v>
      </c>
      <c r="C10043" s="40"/>
    </row>
    <row r="10044" spans="2:3" x14ac:dyDescent="0.2">
      <c r="B10044" s="351" t="str">
        <f t="shared" si="165"/>
        <v>Input start date of historical data in cell B15</v>
      </c>
      <c r="C10044" s="40"/>
    </row>
    <row r="10045" spans="2:3" x14ac:dyDescent="0.2">
      <c r="B10045" s="351" t="str">
        <f t="shared" si="165"/>
        <v>Input start date of historical data in cell B15</v>
      </c>
      <c r="C10045" s="40"/>
    </row>
    <row r="10046" spans="2:3" x14ac:dyDescent="0.2">
      <c r="B10046" s="351" t="str">
        <f t="shared" si="165"/>
        <v>Input start date of historical data in cell B15</v>
      </c>
      <c r="C10046" s="40"/>
    </row>
    <row r="10047" spans="2:3" x14ac:dyDescent="0.2">
      <c r="B10047" s="351" t="str">
        <f t="shared" si="165"/>
        <v>Input start date of historical data in cell B15</v>
      </c>
      <c r="C10047" s="40"/>
    </row>
    <row r="10048" spans="2:3" x14ac:dyDescent="0.2">
      <c r="B10048" s="351" t="str">
        <f t="shared" si="165"/>
        <v>Input start date of historical data in cell B15</v>
      </c>
      <c r="C10048" s="40"/>
    </row>
    <row r="10049" spans="2:3" x14ac:dyDescent="0.2">
      <c r="B10049" s="351" t="str">
        <f t="shared" si="165"/>
        <v>Input start date of historical data in cell B15</v>
      </c>
      <c r="C10049" s="40"/>
    </row>
    <row r="10050" spans="2:3" x14ac:dyDescent="0.2">
      <c r="B10050" s="351" t="str">
        <f t="shared" si="165"/>
        <v>Input start date of historical data in cell B15</v>
      </c>
      <c r="C10050" s="40"/>
    </row>
    <row r="10051" spans="2:3" x14ac:dyDescent="0.2">
      <c r="B10051" s="351" t="str">
        <f t="shared" si="165"/>
        <v>Input start date of historical data in cell B15</v>
      </c>
      <c r="C10051" s="40"/>
    </row>
    <row r="10052" spans="2:3" x14ac:dyDescent="0.2">
      <c r="B10052" s="351" t="str">
        <f t="shared" si="165"/>
        <v>Input start date of historical data in cell B15</v>
      </c>
      <c r="C10052" s="40"/>
    </row>
    <row r="10053" spans="2:3" x14ac:dyDescent="0.2">
      <c r="B10053" s="351" t="str">
        <f t="shared" si="165"/>
        <v>Input start date of historical data in cell B15</v>
      </c>
      <c r="C10053" s="40"/>
    </row>
    <row r="10054" spans="2:3" x14ac:dyDescent="0.2">
      <c r="B10054" s="351" t="str">
        <f t="shared" si="165"/>
        <v>Input start date of historical data in cell B15</v>
      </c>
      <c r="C10054" s="40"/>
    </row>
    <row r="10055" spans="2:3" x14ac:dyDescent="0.2">
      <c r="B10055" s="351" t="str">
        <f t="shared" si="165"/>
        <v>Input start date of historical data in cell B15</v>
      </c>
      <c r="C10055" s="40"/>
    </row>
    <row r="10056" spans="2:3" x14ac:dyDescent="0.2">
      <c r="B10056" s="351" t="str">
        <f t="shared" si="165"/>
        <v>Input start date of historical data in cell B15</v>
      </c>
      <c r="C10056" s="40"/>
    </row>
    <row r="10057" spans="2:3" x14ac:dyDescent="0.2">
      <c r="B10057" s="351" t="str">
        <f t="shared" si="165"/>
        <v>Input start date of historical data in cell B15</v>
      </c>
      <c r="C10057" s="40"/>
    </row>
    <row r="10058" spans="2:3" x14ac:dyDescent="0.2">
      <c r="B10058" s="351" t="str">
        <f t="shared" si="165"/>
        <v>Input start date of historical data in cell B15</v>
      </c>
      <c r="C10058" s="40"/>
    </row>
    <row r="10059" spans="2:3" x14ac:dyDescent="0.2">
      <c r="B10059" s="351" t="str">
        <f t="shared" si="165"/>
        <v>Input start date of historical data in cell B15</v>
      </c>
      <c r="C10059" s="40"/>
    </row>
    <row r="10060" spans="2:3" x14ac:dyDescent="0.2">
      <c r="B10060" s="351" t="str">
        <f t="shared" si="165"/>
        <v>Input start date of historical data in cell B15</v>
      </c>
      <c r="C10060" s="40"/>
    </row>
    <row r="10061" spans="2:3" x14ac:dyDescent="0.2">
      <c r="B10061" s="351" t="str">
        <f t="shared" ref="B10061:B10124" si="166">IFERROR(B10060+1/24,"Input start date of historical data in cell B15")</f>
        <v>Input start date of historical data in cell B15</v>
      </c>
      <c r="C10061" s="40"/>
    </row>
    <row r="10062" spans="2:3" x14ac:dyDescent="0.2">
      <c r="B10062" s="351" t="str">
        <f t="shared" si="166"/>
        <v>Input start date of historical data in cell B15</v>
      </c>
      <c r="C10062" s="40"/>
    </row>
    <row r="10063" spans="2:3" x14ac:dyDescent="0.2">
      <c r="B10063" s="351" t="str">
        <f t="shared" si="166"/>
        <v>Input start date of historical data in cell B15</v>
      </c>
      <c r="C10063" s="40"/>
    </row>
    <row r="10064" spans="2:3" x14ac:dyDescent="0.2">
      <c r="B10064" s="351" t="str">
        <f t="shared" si="166"/>
        <v>Input start date of historical data in cell B15</v>
      </c>
      <c r="C10064" s="40"/>
    </row>
    <row r="10065" spans="2:3" x14ac:dyDescent="0.2">
      <c r="B10065" s="351" t="str">
        <f t="shared" si="166"/>
        <v>Input start date of historical data in cell B15</v>
      </c>
      <c r="C10065" s="40"/>
    </row>
    <row r="10066" spans="2:3" x14ac:dyDescent="0.2">
      <c r="B10066" s="351" t="str">
        <f t="shared" si="166"/>
        <v>Input start date of historical data in cell B15</v>
      </c>
      <c r="C10066" s="40"/>
    </row>
    <row r="10067" spans="2:3" x14ac:dyDescent="0.2">
      <c r="B10067" s="351" t="str">
        <f t="shared" si="166"/>
        <v>Input start date of historical data in cell B15</v>
      </c>
      <c r="C10067" s="40"/>
    </row>
    <row r="10068" spans="2:3" x14ac:dyDescent="0.2">
      <c r="B10068" s="351" t="str">
        <f t="shared" si="166"/>
        <v>Input start date of historical data in cell B15</v>
      </c>
      <c r="C10068" s="40"/>
    </row>
    <row r="10069" spans="2:3" x14ac:dyDescent="0.2">
      <c r="B10069" s="351" t="str">
        <f t="shared" si="166"/>
        <v>Input start date of historical data in cell B15</v>
      </c>
      <c r="C10069" s="40"/>
    </row>
    <row r="10070" spans="2:3" x14ac:dyDescent="0.2">
      <c r="B10070" s="351" t="str">
        <f t="shared" si="166"/>
        <v>Input start date of historical data in cell B15</v>
      </c>
      <c r="C10070" s="40"/>
    </row>
    <row r="10071" spans="2:3" x14ac:dyDescent="0.2">
      <c r="B10071" s="351" t="str">
        <f t="shared" si="166"/>
        <v>Input start date of historical data in cell B15</v>
      </c>
      <c r="C10071" s="40"/>
    </row>
    <row r="10072" spans="2:3" x14ac:dyDescent="0.2">
      <c r="B10072" s="351" t="str">
        <f t="shared" si="166"/>
        <v>Input start date of historical data in cell B15</v>
      </c>
      <c r="C10072" s="40"/>
    </row>
    <row r="10073" spans="2:3" x14ac:dyDescent="0.2">
      <c r="B10073" s="351" t="str">
        <f t="shared" si="166"/>
        <v>Input start date of historical data in cell B15</v>
      </c>
      <c r="C10073" s="40"/>
    </row>
    <row r="10074" spans="2:3" x14ac:dyDescent="0.2">
      <c r="B10074" s="351" t="str">
        <f t="shared" si="166"/>
        <v>Input start date of historical data in cell B15</v>
      </c>
      <c r="C10074" s="40"/>
    </row>
    <row r="10075" spans="2:3" x14ac:dyDescent="0.2">
      <c r="B10075" s="351" t="str">
        <f t="shared" si="166"/>
        <v>Input start date of historical data in cell B15</v>
      </c>
      <c r="C10075" s="40"/>
    </row>
    <row r="10076" spans="2:3" x14ac:dyDescent="0.2">
      <c r="B10076" s="351" t="str">
        <f t="shared" si="166"/>
        <v>Input start date of historical data in cell B15</v>
      </c>
      <c r="C10076" s="40"/>
    </row>
    <row r="10077" spans="2:3" x14ac:dyDescent="0.2">
      <c r="B10077" s="351" t="str">
        <f t="shared" si="166"/>
        <v>Input start date of historical data in cell B15</v>
      </c>
      <c r="C10077" s="40"/>
    </row>
    <row r="10078" spans="2:3" x14ac:dyDescent="0.2">
      <c r="B10078" s="351" t="str">
        <f t="shared" si="166"/>
        <v>Input start date of historical data in cell B15</v>
      </c>
      <c r="C10078" s="40"/>
    </row>
    <row r="10079" spans="2:3" x14ac:dyDescent="0.2">
      <c r="B10079" s="351" t="str">
        <f t="shared" si="166"/>
        <v>Input start date of historical data in cell B15</v>
      </c>
      <c r="C10079" s="40"/>
    </row>
    <row r="10080" spans="2:3" x14ac:dyDescent="0.2">
      <c r="B10080" s="351" t="str">
        <f t="shared" si="166"/>
        <v>Input start date of historical data in cell B15</v>
      </c>
      <c r="C10080" s="40"/>
    </row>
    <row r="10081" spans="2:3" x14ac:dyDescent="0.2">
      <c r="B10081" s="351" t="str">
        <f t="shared" si="166"/>
        <v>Input start date of historical data in cell B15</v>
      </c>
      <c r="C10081" s="40"/>
    </row>
    <row r="10082" spans="2:3" x14ac:dyDescent="0.2">
      <c r="B10082" s="351" t="str">
        <f t="shared" si="166"/>
        <v>Input start date of historical data in cell B15</v>
      </c>
      <c r="C10082" s="40"/>
    </row>
    <row r="10083" spans="2:3" x14ac:dyDescent="0.2">
      <c r="B10083" s="351" t="str">
        <f t="shared" si="166"/>
        <v>Input start date of historical data in cell B15</v>
      </c>
      <c r="C10083" s="40"/>
    </row>
    <row r="10084" spans="2:3" x14ac:dyDescent="0.2">
      <c r="B10084" s="351" t="str">
        <f t="shared" si="166"/>
        <v>Input start date of historical data in cell B15</v>
      </c>
      <c r="C10084" s="40"/>
    </row>
    <row r="10085" spans="2:3" x14ac:dyDescent="0.2">
      <c r="B10085" s="351" t="str">
        <f t="shared" si="166"/>
        <v>Input start date of historical data in cell B15</v>
      </c>
      <c r="C10085" s="40"/>
    </row>
    <row r="10086" spans="2:3" x14ac:dyDescent="0.2">
      <c r="B10086" s="351" t="str">
        <f t="shared" si="166"/>
        <v>Input start date of historical data in cell B15</v>
      </c>
      <c r="C10086" s="40"/>
    </row>
    <row r="10087" spans="2:3" x14ac:dyDescent="0.2">
      <c r="B10087" s="351" t="str">
        <f t="shared" si="166"/>
        <v>Input start date of historical data in cell B15</v>
      </c>
      <c r="C10087" s="40"/>
    </row>
    <row r="10088" spans="2:3" x14ac:dyDescent="0.2">
      <c r="B10088" s="351" t="str">
        <f t="shared" si="166"/>
        <v>Input start date of historical data in cell B15</v>
      </c>
      <c r="C10088" s="40"/>
    </row>
    <row r="10089" spans="2:3" x14ac:dyDescent="0.2">
      <c r="B10089" s="351" t="str">
        <f t="shared" si="166"/>
        <v>Input start date of historical data in cell B15</v>
      </c>
      <c r="C10089" s="40"/>
    </row>
    <row r="10090" spans="2:3" x14ac:dyDescent="0.2">
      <c r="B10090" s="351" t="str">
        <f t="shared" si="166"/>
        <v>Input start date of historical data in cell B15</v>
      </c>
      <c r="C10090" s="40"/>
    </row>
    <row r="10091" spans="2:3" x14ac:dyDescent="0.2">
      <c r="B10091" s="351" t="str">
        <f t="shared" si="166"/>
        <v>Input start date of historical data in cell B15</v>
      </c>
      <c r="C10091" s="40"/>
    </row>
    <row r="10092" spans="2:3" x14ac:dyDescent="0.2">
      <c r="B10092" s="351" t="str">
        <f t="shared" si="166"/>
        <v>Input start date of historical data in cell B15</v>
      </c>
      <c r="C10092" s="40"/>
    </row>
    <row r="10093" spans="2:3" x14ac:dyDescent="0.2">
      <c r="B10093" s="351" t="str">
        <f t="shared" si="166"/>
        <v>Input start date of historical data in cell B15</v>
      </c>
      <c r="C10093" s="40"/>
    </row>
    <row r="10094" spans="2:3" x14ac:dyDescent="0.2">
      <c r="B10094" s="351" t="str">
        <f t="shared" si="166"/>
        <v>Input start date of historical data in cell B15</v>
      </c>
      <c r="C10094" s="40"/>
    </row>
    <row r="10095" spans="2:3" x14ac:dyDescent="0.2">
      <c r="B10095" s="351" t="str">
        <f t="shared" si="166"/>
        <v>Input start date of historical data in cell B15</v>
      </c>
      <c r="C10095" s="40"/>
    </row>
    <row r="10096" spans="2:3" x14ac:dyDescent="0.2">
      <c r="B10096" s="351" t="str">
        <f t="shared" si="166"/>
        <v>Input start date of historical data in cell B15</v>
      </c>
      <c r="C10096" s="40"/>
    </row>
    <row r="10097" spans="2:3" x14ac:dyDescent="0.2">
      <c r="B10097" s="351" t="str">
        <f t="shared" si="166"/>
        <v>Input start date of historical data in cell B15</v>
      </c>
      <c r="C10097" s="40"/>
    </row>
    <row r="10098" spans="2:3" x14ac:dyDescent="0.2">
      <c r="B10098" s="351" t="str">
        <f t="shared" si="166"/>
        <v>Input start date of historical data in cell B15</v>
      </c>
      <c r="C10098" s="40"/>
    </row>
    <row r="10099" spans="2:3" x14ac:dyDescent="0.2">
      <c r="B10099" s="351" t="str">
        <f t="shared" si="166"/>
        <v>Input start date of historical data in cell B15</v>
      </c>
      <c r="C10099" s="40"/>
    </row>
    <row r="10100" spans="2:3" x14ac:dyDescent="0.2">
      <c r="B10100" s="351" t="str">
        <f t="shared" si="166"/>
        <v>Input start date of historical data in cell B15</v>
      </c>
      <c r="C10100" s="40"/>
    </row>
    <row r="10101" spans="2:3" x14ac:dyDescent="0.2">
      <c r="B10101" s="351" t="str">
        <f t="shared" si="166"/>
        <v>Input start date of historical data in cell B15</v>
      </c>
      <c r="C10101" s="40"/>
    </row>
    <row r="10102" spans="2:3" x14ac:dyDescent="0.2">
      <c r="B10102" s="351" t="str">
        <f t="shared" si="166"/>
        <v>Input start date of historical data in cell B15</v>
      </c>
      <c r="C10102" s="40"/>
    </row>
    <row r="10103" spans="2:3" x14ac:dyDescent="0.2">
      <c r="B10103" s="351" t="str">
        <f t="shared" si="166"/>
        <v>Input start date of historical data in cell B15</v>
      </c>
      <c r="C10103" s="40"/>
    </row>
    <row r="10104" spans="2:3" x14ac:dyDescent="0.2">
      <c r="B10104" s="351" t="str">
        <f t="shared" si="166"/>
        <v>Input start date of historical data in cell B15</v>
      </c>
      <c r="C10104" s="40"/>
    </row>
    <row r="10105" spans="2:3" x14ac:dyDescent="0.2">
      <c r="B10105" s="351" t="str">
        <f t="shared" si="166"/>
        <v>Input start date of historical data in cell B15</v>
      </c>
      <c r="C10105" s="40"/>
    </row>
    <row r="10106" spans="2:3" x14ac:dyDescent="0.2">
      <c r="B10106" s="351" t="str">
        <f t="shared" si="166"/>
        <v>Input start date of historical data in cell B15</v>
      </c>
      <c r="C10106" s="40"/>
    </row>
    <row r="10107" spans="2:3" x14ac:dyDescent="0.2">
      <c r="B10107" s="351" t="str">
        <f t="shared" si="166"/>
        <v>Input start date of historical data in cell B15</v>
      </c>
      <c r="C10107" s="40"/>
    </row>
    <row r="10108" spans="2:3" x14ac:dyDescent="0.2">
      <c r="B10108" s="351" t="str">
        <f t="shared" si="166"/>
        <v>Input start date of historical data in cell B15</v>
      </c>
      <c r="C10108" s="40"/>
    </row>
    <row r="10109" spans="2:3" x14ac:dyDescent="0.2">
      <c r="B10109" s="351" t="str">
        <f t="shared" si="166"/>
        <v>Input start date of historical data in cell B15</v>
      </c>
      <c r="C10109" s="40"/>
    </row>
    <row r="10110" spans="2:3" x14ac:dyDescent="0.2">
      <c r="B10110" s="351" t="str">
        <f t="shared" si="166"/>
        <v>Input start date of historical data in cell B15</v>
      </c>
      <c r="C10110" s="40"/>
    </row>
    <row r="10111" spans="2:3" x14ac:dyDescent="0.2">
      <c r="B10111" s="351" t="str">
        <f t="shared" si="166"/>
        <v>Input start date of historical data in cell B15</v>
      </c>
      <c r="C10111" s="40"/>
    </row>
    <row r="10112" spans="2:3" x14ac:dyDescent="0.2">
      <c r="B10112" s="351" t="str">
        <f t="shared" si="166"/>
        <v>Input start date of historical data in cell B15</v>
      </c>
      <c r="C10112" s="40"/>
    </row>
    <row r="10113" spans="2:3" x14ac:dyDescent="0.2">
      <c r="B10113" s="351" t="str">
        <f t="shared" si="166"/>
        <v>Input start date of historical data in cell B15</v>
      </c>
      <c r="C10113" s="40"/>
    </row>
    <row r="10114" spans="2:3" x14ac:dyDescent="0.2">
      <c r="B10114" s="351" t="str">
        <f t="shared" si="166"/>
        <v>Input start date of historical data in cell B15</v>
      </c>
      <c r="C10114" s="40"/>
    </row>
    <row r="10115" spans="2:3" x14ac:dyDescent="0.2">
      <c r="B10115" s="351" t="str">
        <f t="shared" si="166"/>
        <v>Input start date of historical data in cell B15</v>
      </c>
      <c r="C10115" s="40"/>
    </row>
    <row r="10116" spans="2:3" x14ac:dyDescent="0.2">
      <c r="B10116" s="351" t="str">
        <f t="shared" si="166"/>
        <v>Input start date of historical data in cell B15</v>
      </c>
      <c r="C10116" s="40"/>
    </row>
    <row r="10117" spans="2:3" x14ac:dyDescent="0.2">
      <c r="B10117" s="351" t="str">
        <f t="shared" si="166"/>
        <v>Input start date of historical data in cell B15</v>
      </c>
      <c r="C10117" s="40"/>
    </row>
    <row r="10118" spans="2:3" x14ac:dyDescent="0.2">
      <c r="B10118" s="351" t="str">
        <f t="shared" si="166"/>
        <v>Input start date of historical data in cell B15</v>
      </c>
      <c r="C10118" s="40"/>
    </row>
    <row r="10119" spans="2:3" x14ac:dyDescent="0.2">
      <c r="B10119" s="351" t="str">
        <f t="shared" si="166"/>
        <v>Input start date of historical data in cell B15</v>
      </c>
      <c r="C10119" s="40"/>
    </row>
    <row r="10120" spans="2:3" x14ac:dyDescent="0.2">
      <c r="B10120" s="351" t="str">
        <f t="shared" si="166"/>
        <v>Input start date of historical data in cell B15</v>
      </c>
      <c r="C10120" s="40"/>
    </row>
    <row r="10121" spans="2:3" x14ac:dyDescent="0.2">
      <c r="B10121" s="351" t="str">
        <f t="shared" si="166"/>
        <v>Input start date of historical data in cell B15</v>
      </c>
      <c r="C10121" s="40"/>
    </row>
    <row r="10122" spans="2:3" x14ac:dyDescent="0.2">
      <c r="B10122" s="351" t="str">
        <f t="shared" si="166"/>
        <v>Input start date of historical data in cell B15</v>
      </c>
      <c r="C10122" s="40"/>
    </row>
    <row r="10123" spans="2:3" x14ac:dyDescent="0.2">
      <c r="B10123" s="351" t="str">
        <f t="shared" si="166"/>
        <v>Input start date of historical data in cell B15</v>
      </c>
      <c r="C10123" s="40"/>
    </row>
    <row r="10124" spans="2:3" x14ac:dyDescent="0.2">
      <c r="B10124" s="351" t="str">
        <f t="shared" si="166"/>
        <v>Input start date of historical data in cell B15</v>
      </c>
      <c r="C10124" s="40"/>
    </row>
    <row r="10125" spans="2:3" x14ac:dyDescent="0.2">
      <c r="B10125" s="351" t="str">
        <f t="shared" ref="B10125:B10188" si="167">IFERROR(B10124+1/24,"Input start date of historical data in cell B15")</f>
        <v>Input start date of historical data in cell B15</v>
      </c>
      <c r="C10125" s="40"/>
    </row>
    <row r="10126" spans="2:3" x14ac:dyDescent="0.2">
      <c r="B10126" s="351" t="str">
        <f t="shared" si="167"/>
        <v>Input start date of historical data in cell B15</v>
      </c>
      <c r="C10126" s="40"/>
    </row>
    <row r="10127" spans="2:3" x14ac:dyDescent="0.2">
      <c r="B10127" s="351" t="str">
        <f t="shared" si="167"/>
        <v>Input start date of historical data in cell B15</v>
      </c>
      <c r="C10127" s="40"/>
    </row>
    <row r="10128" spans="2:3" x14ac:dyDescent="0.2">
      <c r="B10128" s="351" t="str">
        <f t="shared" si="167"/>
        <v>Input start date of historical data in cell B15</v>
      </c>
      <c r="C10128" s="40"/>
    </row>
    <row r="10129" spans="2:3" x14ac:dyDescent="0.2">
      <c r="B10129" s="351" t="str">
        <f t="shared" si="167"/>
        <v>Input start date of historical data in cell B15</v>
      </c>
      <c r="C10129" s="40"/>
    </row>
    <row r="10130" spans="2:3" x14ac:dyDescent="0.2">
      <c r="B10130" s="351" t="str">
        <f t="shared" si="167"/>
        <v>Input start date of historical data in cell B15</v>
      </c>
      <c r="C10130" s="40"/>
    </row>
    <row r="10131" spans="2:3" x14ac:dyDescent="0.2">
      <c r="B10131" s="351" t="str">
        <f t="shared" si="167"/>
        <v>Input start date of historical data in cell B15</v>
      </c>
      <c r="C10131" s="40"/>
    </row>
    <row r="10132" spans="2:3" x14ac:dyDescent="0.2">
      <c r="B10132" s="351" t="str">
        <f t="shared" si="167"/>
        <v>Input start date of historical data in cell B15</v>
      </c>
      <c r="C10132" s="40"/>
    </row>
    <row r="10133" spans="2:3" x14ac:dyDescent="0.2">
      <c r="B10133" s="351" t="str">
        <f t="shared" si="167"/>
        <v>Input start date of historical data in cell B15</v>
      </c>
      <c r="C10133" s="40"/>
    </row>
    <row r="10134" spans="2:3" x14ac:dyDescent="0.2">
      <c r="B10134" s="351" t="str">
        <f t="shared" si="167"/>
        <v>Input start date of historical data in cell B15</v>
      </c>
      <c r="C10134" s="40"/>
    </row>
    <row r="10135" spans="2:3" x14ac:dyDescent="0.2">
      <c r="B10135" s="351" t="str">
        <f t="shared" si="167"/>
        <v>Input start date of historical data in cell B15</v>
      </c>
      <c r="C10135" s="40"/>
    </row>
    <row r="10136" spans="2:3" x14ac:dyDescent="0.2">
      <c r="B10136" s="351" t="str">
        <f t="shared" si="167"/>
        <v>Input start date of historical data in cell B15</v>
      </c>
      <c r="C10136" s="40"/>
    </row>
    <row r="10137" spans="2:3" x14ac:dyDescent="0.2">
      <c r="B10137" s="351" t="str">
        <f t="shared" si="167"/>
        <v>Input start date of historical data in cell B15</v>
      </c>
      <c r="C10137" s="40"/>
    </row>
    <row r="10138" spans="2:3" x14ac:dyDescent="0.2">
      <c r="B10138" s="351" t="str">
        <f t="shared" si="167"/>
        <v>Input start date of historical data in cell B15</v>
      </c>
      <c r="C10138" s="40"/>
    </row>
    <row r="10139" spans="2:3" x14ac:dyDescent="0.2">
      <c r="B10139" s="351" t="str">
        <f t="shared" si="167"/>
        <v>Input start date of historical data in cell B15</v>
      </c>
      <c r="C10139" s="40"/>
    </row>
    <row r="10140" spans="2:3" x14ac:dyDescent="0.2">
      <c r="B10140" s="351" t="str">
        <f t="shared" si="167"/>
        <v>Input start date of historical data in cell B15</v>
      </c>
      <c r="C10140" s="40"/>
    </row>
    <row r="10141" spans="2:3" x14ac:dyDescent="0.2">
      <c r="B10141" s="351" t="str">
        <f t="shared" si="167"/>
        <v>Input start date of historical data in cell B15</v>
      </c>
      <c r="C10141" s="40"/>
    </row>
    <row r="10142" spans="2:3" x14ac:dyDescent="0.2">
      <c r="B10142" s="351" t="str">
        <f t="shared" si="167"/>
        <v>Input start date of historical data in cell B15</v>
      </c>
      <c r="C10142" s="40"/>
    </row>
    <row r="10143" spans="2:3" x14ac:dyDescent="0.2">
      <c r="B10143" s="351" t="str">
        <f t="shared" si="167"/>
        <v>Input start date of historical data in cell B15</v>
      </c>
      <c r="C10143" s="40"/>
    </row>
    <row r="10144" spans="2:3" x14ac:dyDescent="0.2">
      <c r="B10144" s="351" t="str">
        <f t="shared" si="167"/>
        <v>Input start date of historical data in cell B15</v>
      </c>
      <c r="C10144" s="40"/>
    </row>
    <row r="10145" spans="2:3" x14ac:dyDescent="0.2">
      <c r="B10145" s="351" t="str">
        <f t="shared" si="167"/>
        <v>Input start date of historical data in cell B15</v>
      </c>
      <c r="C10145" s="40"/>
    </row>
    <row r="10146" spans="2:3" x14ac:dyDescent="0.2">
      <c r="B10146" s="351" t="str">
        <f t="shared" si="167"/>
        <v>Input start date of historical data in cell B15</v>
      </c>
      <c r="C10146" s="40"/>
    </row>
    <row r="10147" spans="2:3" x14ac:dyDescent="0.2">
      <c r="B10147" s="351" t="str">
        <f t="shared" si="167"/>
        <v>Input start date of historical data in cell B15</v>
      </c>
      <c r="C10147" s="40"/>
    </row>
    <row r="10148" spans="2:3" x14ac:dyDescent="0.2">
      <c r="B10148" s="351" t="str">
        <f t="shared" si="167"/>
        <v>Input start date of historical data in cell B15</v>
      </c>
      <c r="C10148" s="40"/>
    </row>
    <row r="10149" spans="2:3" x14ac:dyDescent="0.2">
      <c r="B10149" s="351" t="str">
        <f t="shared" si="167"/>
        <v>Input start date of historical data in cell B15</v>
      </c>
      <c r="C10149" s="40"/>
    </row>
    <row r="10150" spans="2:3" x14ac:dyDescent="0.2">
      <c r="B10150" s="351" t="str">
        <f t="shared" si="167"/>
        <v>Input start date of historical data in cell B15</v>
      </c>
      <c r="C10150" s="40"/>
    </row>
    <row r="10151" spans="2:3" x14ac:dyDescent="0.2">
      <c r="B10151" s="351" t="str">
        <f t="shared" si="167"/>
        <v>Input start date of historical data in cell B15</v>
      </c>
      <c r="C10151" s="40"/>
    </row>
    <row r="10152" spans="2:3" x14ac:dyDescent="0.2">
      <c r="B10152" s="351" t="str">
        <f t="shared" si="167"/>
        <v>Input start date of historical data in cell B15</v>
      </c>
      <c r="C10152" s="40"/>
    </row>
    <row r="10153" spans="2:3" x14ac:dyDescent="0.2">
      <c r="B10153" s="351" t="str">
        <f t="shared" si="167"/>
        <v>Input start date of historical data in cell B15</v>
      </c>
      <c r="C10153" s="40"/>
    </row>
    <row r="10154" spans="2:3" x14ac:dyDescent="0.2">
      <c r="B10154" s="351" t="str">
        <f t="shared" si="167"/>
        <v>Input start date of historical data in cell B15</v>
      </c>
      <c r="C10154" s="40"/>
    </row>
    <row r="10155" spans="2:3" x14ac:dyDescent="0.2">
      <c r="B10155" s="351" t="str">
        <f t="shared" si="167"/>
        <v>Input start date of historical data in cell B15</v>
      </c>
      <c r="C10155" s="40"/>
    </row>
    <row r="10156" spans="2:3" x14ac:dyDescent="0.2">
      <c r="B10156" s="351" t="str">
        <f t="shared" si="167"/>
        <v>Input start date of historical data in cell B15</v>
      </c>
      <c r="C10156" s="40"/>
    </row>
    <row r="10157" spans="2:3" x14ac:dyDescent="0.2">
      <c r="B10157" s="351" t="str">
        <f t="shared" si="167"/>
        <v>Input start date of historical data in cell B15</v>
      </c>
      <c r="C10157" s="40"/>
    </row>
    <row r="10158" spans="2:3" x14ac:dyDescent="0.2">
      <c r="B10158" s="351" t="str">
        <f t="shared" si="167"/>
        <v>Input start date of historical data in cell B15</v>
      </c>
      <c r="C10158" s="40"/>
    </row>
    <row r="10159" spans="2:3" x14ac:dyDescent="0.2">
      <c r="B10159" s="351" t="str">
        <f t="shared" si="167"/>
        <v>Input start date of historical data in cell B15</v>
      </c>
      <c r="C10159" s="40"/>
    </row>
    <row r="10160" spans="2:3" x14ac:dyDescent="0.2">
      <c r="B10160" s="351" t="str">
        <f t="shared" si="167"/>
        <v>Input start date of historical data in cell B15</v>
      </c>
      <c r="C10160" s="40"/>
    </row>
    <row r="10161" spans="2:3" x14ac:dyDescent="0.2">
      <c r="B10161" s="351" t="str">
        <f t="shared" si="167"/>
        <v>Input start date of historical data in cell B15</v>
      </c>
      <c r="C10161" s="40"/>
    </row>
    <row r="10162" spans="2:3" x14ac:dyDescent="0.2">
      <c r="B10162" s="351" t="str">
        <f t="shared" si="167"/>
        <v>Input start date of historical data in cell B15</v>
      </c>
      <c r="C10162" s="40"/>
    </row>
    <row r="10163" spans="2:3" x14ac:dyDescent="0.2">
      <c r="B10163" s="351" t="str">
        <f t="shared" si="167"/>
        <v>Input start date of historical data in cell B15</v>
      </c>
      <c r="C10163" s="40"/>
    </row>
    <row r="10164" spans="2:3" x14ac:dyDescent="0.2">
      <c r="B10164" s="351" t="str">
        <f t="shared" si="167"/>
        <v>Input start date of historical data in cell B15</v>
      </c>
      <c r="C10164" s="40"/>
    </row>
    <row r="10165" spans="2:3" x14ac:dyDescent="0.2">
      <c r="B10165" s="351" t="str">
        <f t="shared" si="167"/>
        <v>Input start date of historical data in cell B15</v>
      </c>
      <c r="C10165" s="40"/>
    </row>
    <row r="10166" spans="2:3" x14ac:dyDescent="0.2">
      <c r="B10166" s="351" t="str">
        <f t="shared" si="167"/>
        <v>Input start date of historical data in cell B15</v>
      </c>
      <c r="C10166" s="40"/>
    </row>
    <row r="10167" spans="2:3" x14ac:dyDescent="0.2">
      <c r="B10167" s="351" t="str">
        <f t="shared" si="167"/>
        <v>Input start date of historical data in cell B15</v>
      </c>
      <c r="C10167" s="40"/>
    </row>
    <row r="10168" spans="2:3" x14ac:dyDescent="0.2">
      <c r="B10168" s="351" t="str">
        <f t="shared" si="167"/>
        <v>Input start date of historical data in cell B15</v>
      </c>
      <c r="C10168" s="40"/>
    </row>
    <row r="10169" spans="2:3" x14ac:dyDescent="0.2">
      <c r="B10169" s="351" t="str">
        <f t="shared" si="167"/>
        <v>Input start date of historical data in cell B15</v>
      </c>
      <c r="C10169" s="40"/>
    </row>
    <row r="10170" spans="2:3" x14ac:dyDescent="0.2">
      <c r="B10170" s="351" t="str">
        <f t="shared" si="167"/>
        <v>Input start date of historical data in cell B15</v>
      </c>
      <c r="C10170" s="40"/>
    </row>
    <row r="10171" spans="2:3" x14ac:dyDescent="0.2">
      <c r="B10171" s="351" t="str">
        <f t="shared" si="167"/>
        <v>Input start date of historical data in cell B15</v>
      </c>
      <c r="C10171" s="40"/>
    </row>
    <row r="10172" spans="2:3" x14ac:dyDescent="0.2">
      <c r="B10172" s="351" t="str">
        <f t="shared" si="167"/>
        <v>Input start date of historical data in cell B15</v>
      </c>
      <c r="C10172" s="40"/>
    </row>
    <row r="10173" spans="2:3" x14ac:dyDescent="0.2">
      <c r="B10173" s="351" t="str">
        <f t="shared" si="167"/>
        <v>Input start date of historical data in cell B15</v>
      </c>
      <c r="C10173" s="40"/>
    </row>
    <row r="10174" spans="2:3" x14ac:dyDescent="0.2">
      <c r="B10174" s="351" t="str">
        <f t="shared" si="167"/>
        <v>Input start date of historical data in cell B15</v>
      </c>
      <c r="C10174" s="40"/>
    </row>
    <row r="10175" spans="2:3" x14ac:dyDescent="0.2">
      <c r="B10175" s="351" t="str">
        <f t="shared" si="167"/>
        <v>Input start date of historical data in cell B15</v>
      </c>
      <c r="C10175" s="40"/>
    </row>
    <row r="10176" spans="2:3" x14ac:dyDescent="0.2">
      <c r="B10176" s="351" t="str">
        <f t="shared" si="167"/>
        <v>Input start date of historical data in cell B15</v>
      </c>
      <c r="C10176" s="40"/>
    </row>
    <row r="10177" spans="2:3" x14ac:dyDescent="0.2">
      <c r="B10177" s="351" t="str">
        <f t="shared" si="167"/>
        <v>Input start date of historical data in cell B15</v>
      </c>
      <c r="C10177" s="40"/>
    </row>
    <row r="10178" spans="2:3" x14ac:dyDescent="0.2">
      <c r="B10178" s="351" t="str">
        <f t="shared" si="167"/>
        <v>Input start date of historical data in cell B15</v>
      </c>
      <c r="C10178" s="40"/>
    </row>
    <row r="10179" spans="2:3" x14ac:dyDescent="0.2">
      <c r="B10179" s="351" t="str">
        <f t="shared" si="167"/>
        <v>Input start date of historical data in cell B15</v>
      </c>
      <c r="C10179" s="40"/>
    </row>
    <row r="10180" spans="2:3" x14ac:dyDescent="0.2">
      <c r="B10180" s="351" t="str">
        <f t="shared" si="167"/>
        <v>Input start date of historical data in cell B15</v>
      </c>
      <c r="C10180" s="40"/>
    </row>
    <row r="10181" spans="2:3" x14ac:dyDescent="0.2">
      <c r="B10181" s="351" t="str">
        <f t="shared" si="167"/>
        <v>Input start date of historical data in cell B15</v>
      </c>
      <c r="C10181" s="40"/>
    </row>
    <row r="10182" spans="2:3" x14ac:dyDescent="0.2">
      <c r="B10182" s="351" t="str">
        <f t="shared" si="167"/>
        <v>Input start date of historical data in cell B15</v>
      </c>
      <c r="C10182" s="40"/>
    </row>
    <row r="10183" spans="2:3" x14ac:dyDescent="0.2">
      <c r="B10183" s="351" t="str">
        <f t="shared" si="167"/>
        <v>Input start date of historical data in cell B15</v>
      </c>
      <c r="C10183" s="40"/>
    </row>
    <row r="10184" spans="2:3" x14ac:dyDescent="0.2">
      <c r="B10184" s="351" t="str">
        <f t="shared" si="167"/>
        <v>Input start date of historical data in cell B15</v>
      </c>
      <c r="C10184" s="40"/>
    </row>
    <row r="10185" spans="2:3" x14ac:dyDescent="0.2">
      <c r="B10185" s="351" t="str">
        <f t="shared" si="167"/>
        <v>Input start date of historical data in cell B15</v>
      </c>
      <c r="C10185" s="40"/>
    </row>
    <row r="10186" spans="2:3" x14ac:dyDescent="0.2">
      <c r="B10186" s="351" t="str">
        <f t="shared" si="167"/>
        <v>Input start date of historical data in cell B15</v>
      </c>
      <c r="C10186" s="40"/>
    </row>
    <row r="10187" spans="2:3" x14ac:dyDescent="0.2">
      <c r="B10187" s="351" t="str">
        <f t="shared" si="167"/>
        <v>Input start date of historical data in cell B15</v>
      </c>
      <c r="C10187" s="40"/>
    </row>
    <row r="10188" spans="2:3" x14ac:dyDescent="0.2">
      <c r="B10188" s="351" t="str">
        <f t="shared" si="167"/>
        <v>Input start date of historical data in cell B15</v>
      </c>
      <c r="C10188" s="40"/>
    </row>
    <row r="10189" spans="2:3" x14ac:dyDescent="0.2">
      <c r="B10189" s="351" t="str">
        <f t="shared" ref="B10189:B10252" si="168">IFERROR(B10188+1/24,"Input start date of historical data in cell B15")</f>
        <v>Input start date of historical data in cell B15</v>
      </c>
      <c r="C10189" s="40"/>
    </row>
    <row r="10190" spans="2:3" x14ac:dyDescent="0.2">
      <c r="B10190" s="351" t="str">
        <f t="shared" si="168"/>
        <v>Input start date of historical data in cell B15</v>
      </c>
      <c r="C10190" s="40"/>
    </row>
    <row r="10191" spans="2:3" x14ac:dyDescent="0.2">
      <c r="B10191" s="351" t="str">
        <f t="shared" si="168"/>
        <v>Input start date of historical data in cell B15</v>
      </c>
      <c r="C10191" s="40"/>
    </row>
    <row r="10192" spans="2:3" x14ac:dyDescent="0.2">
      <c r="B10192" s="351" t="str">
        <f t="shared" si="168"/>
        <v>Input start date of historical data in cell B15</v>
      </c>
      <c r="C10192" s="40"/>
    </row>
    <row r="10193" spans="2:3" x14ac:dyDescent="0.2">
      <c r="B10193" s="351" t="str">
        <f t="shared" si="168"/>
        <v>Input start date of historical data in cell B15</v>
      </c>
      <c r="C10193" s="40"/>
    </row>
    <row r="10194" spans="2:3" x14ac:dyDescent="0.2">
      <c r="B10194" s="351" t="str">
        <f t="shared" si="168"/>
        <v>Input start date of historical data in cell B15</v>
      </c>
      <c r="C10194" s="40"/>
    </row>
    <row r="10195" spans="2:3" x14ac:dyDescent="0.2">
      <c r="B10195" s="351" t="str">
        <f t="shared" si="168"/>
        <v>Input start date of historical data in cell B15</v>
      </c>
      <c r="C10195" s="40"/>
    </row>
    <row r="10196" spans="2:3" x14ac:dyDescent="0.2">
      <c r="B10196" s="351" t="str">
        <f t="shared" si="168"/>
        <v>Input start date of historical data in cell B15</v>
      </c>
      <c r="C10196" s="40"/>
    </row>
    <row r="10197" spans="2:3" x14ac:dyDescent="0.2">
      <c r="B10197" s="351" t="str">
        <f t="shared" si="168"/>
        <v>Input start date of historical data in cell B15</v>
      </c>
      <c r="C10197" s="40"/>
    </row>
    <row r="10198" spans="2:3" x14ac:dyDescent="0.2">
      <c r="B10198" s="351" t="str">
        <f t="shared" si="168"/>
        <v>Input start date of historical data in cell B15</v>
      </c>
      <c r="C10198" s="40"/>
    </row>
    <row r="10199" spans="2:3" x14ac:dyDescent="0.2">
      <c r="B10199" s="351" t="str">
        <f t="shared" si="168"/>
        <v>Input start date of historical data in cell B15</v>
      </c>
      <c r="C10199" s="40"/>
    </row>
    <row r="10200" spans="2:3" x14ac:dyDescent="0.2">
      <c r="B10200" s="351" t="str">
        <f t="shared" si="168"/>
        <v>Input start date of historical data in cell B15</v>
      </c>
      <c r="C10200" s="40"/>
    </row>
    <row r="10201" spans="2:3" x14ac:dyDescent="0.2">
      <c r="B10201" s="351" t="str">
        <f t="shared" si="168"/>
        <v>Input start date of historical data in cell B15</v>
      </c>
      <c r="C10201" s="40"/>
    </row>
    <row r="10202" spans="2:3" x14ac:dyDescent="0.2">
      <c r="B10202" s="351" t="str">
        <f t="shared" si="168"/>
        <v>Input start date of historical data in cell B15</v>
      </c>
      <c r="C10202" s="40"/>
    </row>
    <row r="10203" spans="2:3" x14ac:dyDescent="0.2">
      <c r="B10203" s="351" t="str">
        <f t="shared" si="168"/>
        <v>Input start date of historical data in cell B15</v>
      </c>
      <c r="C10203" s="40"/>
    </row>
    <row r="10204" spans="2:3" x14ac:dyDescent="0.2">
      <c r="B10204" s="351" t="str">
        <f t="shared" si="168"/>
        <v>Input start date of historical data in cell B15</v>
      </c>
      <c r="C10204" s="40"/>
    </row>
    <row r="10205" spans="2:3" x14ac:dyDescent="0.2">
      <c r="B10205" s="351" t="str">
        <f t="shared" si="168"/>
        <v>Input start date of historical data in cell B15</v>
      </c>
      <c r="C10205" s="40"/>
    </row>
    <row r="10206" spans="2:3" x14ac:dyDescent="0.2">
      <c r="B10206" s="351" t="str">
        <f t="shared" si="168"/>
        <v>Input start date of historical data in cell B15</v>
      </c>
      <c r="C10206" s="40"/>
    </row>
    <row r="10207" spans="2:3" x14ac:dyDescent="0.2">
      <c r="B10207" s="351" t="str">
        <f t="shared" si="168"/>
        <v>Input start date of historical data in cell B15</v>
      </c>
      <c r="C10207" s="40"/>
    </row>
    <row r="10208" spans="2:3" x14ac:dyDescent="0.2">
      <c r="B10208" s="351" t="str">
        <f t="shared" si="168"/>
        <v>Input start date of historical data in cell B15</v>
      </c>
      <c r="C10208" s="40"/>
    </row>
    <row r="10209" spans="2:3" x14ac:dyDescent="0.2">
      <c r="B10209" s="351" t="str">
        <f t="shared" si="168"/>
        <v>Input start date of historical data in cell B15</v>
      </c>
      <c r="C10209" s="40"/>
    </row>
    <row r="10210" spans="2:3" x14ac:dyDescent="0.2">
      <c r="B10210" s="351" t="str">
        <f t="shared" si="168"/>
        <v>Input start date of historical data in cell B15</v>
      </c>
      <c r="C10210" s="40"/>
    </row>
    <row r="10211" spans="2:3" x14ac:dyDescent="0.2">
      <c r="B10211" s="351" t="str">
        <f t="shared" si="168"/>
        <v>Input start date of historical data in cell B15</v>
      </c>
      <c r="C10211" s="40"/>
    </row>
    <row r="10212" spans="2:3" x14ac:dyDescent="0.2">
      <c r="B10212" s="351" t="str">
        <f t="shared" si="168"/>
        <v>Input start date of historical data in cell B15</v>
      </c>
      <c r="C10212" s="40"/>
    </row>
    <row r="10213" spans="2:3" x14ac:dyDescent="0.2">
      <c r="B10213" s="351" t="str">
        <f t="shared" si="168"/>
        <v>Input start date of historical data in cell B15</v>
      </c>
      <c r="C10213" s="40"/>
    </row>
    <row r="10214" spans="2:3" x14ac:dyDescent="0.2">
      <c r="B10214" s="351" t="str">
        <f t="shared" si="168"/>
        <v>Input start date of historical data in cell B15</v>
      </c>
      <c r="C10214" s="40"/>
    </row>
    <row r="10215" spans="2:3" x14ac:dyDescent="0.2">
      <c r="B10215" s="351" t="str">
        <f t="shared" si="168"/>
        <v>Input start date of historical data in cell B15</v>
      </c>
      <c r="C10215" s="40"/>
    </row>
    <row r="10216" spans="2:3" x14ac:dyDescent="0.2">
      <c r="B10216" s="351" t="str">
        <f t="shared" si="168"/>
        <v>Input start date of historical data in cell B15</v>
      </c>
      <c r="C10216" s="40"/>
    </row>
    <row r="10217" spans="2:3" x14ac:dyDescent="0.2">
      <c r="B10217" s="351" t="str">
        <f t="shared" si="168"/>
        <v>Input start date of historical data in cell B15</v>
      </c>
      <c r="C10217" s="40"/>
    </row>
    <row r="10218" spans="2:3" x14ac:dyDescent="0.2">
      <c r="B10218" s="351" t="str">
        <f t="shared" si="168"/>
        <v>Input start date of historical data in cell B15</v>
      </c>
      <c r="C10218" s="40"/>
    </row>
    <row r="10219" spans="2:3" x14ac:dyDescent="0.2">
      <c r="B10219" s="351" t="str">
        <f t="shared" si="168"/>
        <v>Input start date of historical data in cell B15</v>
      </c>
      <c r="C10219" s="40"/>
    </row>
    <row r="10220" spans="2:3" x14ac:dyDescent="0.2">
      <c r="B10220" s="351" t="str">
        <f t="shared" si="168"/>
        <v>Input start date of historical data in cell B15</v>
      </c>
      <c r="C10220" s="40"/>
    </row>
    <row r="10221" spans="2:3" x14ac:dyDescent="0.2">
      <c r="B10221" s="351" t="str">
        <f t="shared" si="168"/>
        <v>Input start date of historical data in cell B15</v>
      </c>
      <c r="C10221" s="40"/>
    </row>
    <row r="10222" spans="2:3" x14ac:dyDescent="0.2">
      <c r="B10222" s="351" t="str">
        <f t="shared" si="168"/>
        <v>Input start date of historical data in cell B15</v>
      </c>
      <c r="C10222" s="40"/>
    </row>
    <row r="10223" spans="2:3" x14ac:dyDescent="0.2">
      <c r="B10223" s="351" t="str">
        <f t="shared" si="168"/>
        <v>Input start date of historical data in cell B15</v>
      </c>
      <c r="C10223" s="40"/>
    </row>
    <row r="10224" spans="2:3" x14ac:dyDescent="0.2">
      <c r="B10224" s="351" t="str">
        <f t="shared" si="168"/>
        <v>Input start date of historical data in cell B15</v>
      </c>
      <c r="C10224" s="40"/>
    </row>
    <row r="10225" spans="2:3" x14ac:dyDescent="0.2">
      <c r="B10225" s="351" t="str">
        <f t="shared" si="168"/>
        <v>Input start date of historical data in cell B15</v>
      </c>
      <c r="C10225" s="40"/>
    </row>
    <row r="10226" spans="2:3" x14ac:dyDescent="0.2">
      <c r="B10226" s="351" t="str">
        <f t="shared" si="168"/>
        <v>Input start date of historical data in cell B15</v>
      </c>
      <c r="C10226" s="40"/>
    </row>
    <row r="10227" spans="2:3" x14ac:dyDescent="0.2">
      <c r="B10227" s="351" t="str">
        <f t="shared" si="168"/>
        <v>Input start date of historical data in cell B15</v>
      </c>
      <c r="C10227" s="40"/>
    </row>
    <row r="10228" spans="2:3" x14ac:dyDescent="0.2">
      <c r="B10228" s="351" t="str">
        <f t="shared" si="168"/>
        <v>Input start date of historical data in cell B15</v>
      </c>
      <c r="C10228" s="40"/>
    </row>
    <row r="10229" spans="2:3" x14ac:dyDescent="0.2">
      <c r="B10229" s="351" t="str">
        <f t="shared" si="168"/>
        <v>Input start date of historical data in cell B15</v>
      </c>
      <c r="C10229" s="40"/>
    </row>
    <row r="10230" spans="2:3" x14ac:dyDescent="0.2">
      <c r="B10230" s="351" t="str">
        <f t="shared" si="168"/>
        <v>Input start date of historical data in cell B15</v>
      </c>
      <c r="C10230" s="40"/>
    </row>
    <row r="10231" spans="2:3" x14ac:dyDescent="0.2">
      <c r="B10231" s="351" t="str">
        <f t="shared" si="168"/>
        <v>Input start date of historical data in cell B15</v>
      </c>
      <c r="C10231" s="40"/>
    </row>
    <row r="10232" spans="2:3" x14ac:dyDescent="0.2">
      <c r="B10232" s="351" t="str">
        <f t="shared" si="168"/>
        <v>Input start date of historical data in cell B15</v>
      </c>
      <c r="C10232" s="40"/>
    </row>
    <row r="10233" spans="2:3" x14ac:dyDescent="0.2">
      <c r="B10233" s="351" t="str">
        <f t="shared" si="168"/>
        <v>Input start date of historical data in cell B15</v>
      </c>
      <c r="C10233" s="40"/>
    </row>
    <row r="10234" spans="2:3" x14ac:dyDescent="0.2">
      <c r="B10234" s="351" t="str">
        <f t="shared" si="168"/>
        <v>Input start date of historical data in cell B15</v>
      </c>
      <c r="C10234" s="40"/>
    </row>
    <row r="10235" spans="2:3" x14ac:dyDescent="0.2">
      <c r="B10235" s="351" t="str">
        <f t="shared" si="168"/>
        <v>Input start date of historical data in cell B15</v>
      </c>
      <c r="C10235" s="40"/>
    </row>
    <row r="10236" spans="2:3" x14ac:dyDescent="0.2">
      <c r="B10236" s="351" t="str">
        <f t="shared" si="168"/>
        <v>Input start date of historical data in cell B15</v>
      </c>
      <c r="C10236" s="40"/>
    </row>
    <row r="10237" spans="2:3" x14ac:dyDescent="0.2">
      <c r="B10237" s="351" t="str">
        <f t="shared" si="168"/>
        <v>Input start date of historical data in cell B15</v>
      </c>
      <c r="C10237" s="40"/>
    </row>
    <row r="10238" spans="2:3" x14ac:dyDescent="0.2">
      <c r="B10238" s="351" t="str">
        <f t="shared" si="168"/>
        <v>Input start date of historical data in cell B15</v>
      </c>
      <c r="C10238" s="40"/>
    </row>
    <row r="10239" spans="2:3" x14ac:dyDescent="0.2">
      <c r="B10239" s="351" t="str">
        <f t="shared" si="168"/>
        <v>Input start date of historical data in cell B15</v>
      </c>
      <c r="C10239" s="40"/>
    </row>
    <row r="10240" spans="2:3" x14ac:dyDescent="0.2">
      <c r="B10240" s="351" t="str">
        <f t="shared" si="168"/>
        <v>Input start date of historical data in cell B15</v>
      </c>
      <c r="C10240" s="40"/>
    </row>
    <row r="10241" spans="2:3" x14ac:dyDescent="0.2">
      <c r="B10241" s="351" t="str">
        <f t="shared" si="168"/>
        <v>Input start date of historical data in cell B15</v>
      </c>
      <c r="C10241" s="40"/>
    </row>
    <row r="10242" spans="2:3" x14ac:dyDescent="0.2">
      <c r="B10242" s="351" t="str">
        <f t="shared" si="168"/>
        <v>Input start date of historical data in cell B15</v>
      </c>
      <c r="C10242" s="40"/>
    </row>
    <row r="10243" spans="2:3" x14ac:dyDescent="0.2">
      <c r="B10243" s="351" t="str">
        <f t="shared" si="168"/>
        <v>Input start date of historical data in cell B15</v>
      </c>
      <c r="C10243" s="40"/>
    </row>
    <row r="10244" spans="2:3" x14ac:dyDescent="0.2">
      <c r="B10244" s="351" t="str">
        <f t="shared" si="168"/>
        <v>Input start date of historical data in cell B15</v>
      </c>
      <c r="C10244" s="40"/>
    </row>
    <row r="10245" spans="2:3" x14ac:dyDescent="0.2">
      <c r="B10245" s="351" t="str">
        <f t="shared" si="168"/>
        <v>Input start date of historical data in cell B15</v>
      </c>
      <c r="C10245" s="40"/>
    </row>
    <row r="10246" spans="2:3" x14ac:dyDescent="0.2">
      <c r="B10246" s="351" t="str">
        <f t="shared" si="168"/>
        <v>Input start date of historical data in cell B15</v>
      </c>
      <c r="C10246" s="40"/>
    </row>
    <row r="10247" spans="2:3" x14ac:dyDescent="0.2">
      <c r="B10247" s="351" t="str">
        <f t="shared" si="168"/>
        <v>Input start date of historical data in cell B15</v>
      </c>
      <c r="C10247" s="40"/>
    </row>
    <row r="10248" spans="2:3" x14ac:dyDescent="0.2">
      <c r="B10248" s="351" t="str">
        <f t="shared" si="168"/>
        <v>Input start date of historical data in cell B15</v>
      </c>
      <c r="C10248" s="40"/>
    </row>
    <row r="10249" spans="2:3" x14ac:dyDescent="0.2">
      <c r="B10249" s="351" t="str">
        <f t="shared" si="168"/>
        <v>Input start date of historical data in cell B15</v>
      </c>
      <c r="C10249" s="40"/>
    </row>
    <row r="10250" spans="2:3" x14ac:dyDescent="0.2">
      <c r="B10250" s="351" t="str">
        <f t="shared" si="168"/>
        <v>Input start date of historical data in cell B15</v>
      </c>
      <c r="C10250" s="40"/>
    </row>
    <row r="10251" spans="2:3" x14ac:dyDescent="0.2">
      <c r="B10251" s="351" t="str">
        <f t="shared" si="168"/>
        <v>Input start date of historical data in cell B15</v>
      </c>
      <c r="C10251" s="40"/>
    </row>
    <row r="10252" spans="2:3" x14ac:dyDescent="0.2">
      <c r="B10252" s="351" t="str">
        <f t="shared" si="168"/>
        <v>Input start date of historical data in cell B15</v>
      </c>
      <c r="C10252" s="40"/>
    </row>
    <row r="10253" spans="2:3" x14ac:dyDescent="0.2">
      <c r="B10253" s="351" t="str">
        <f t="shared" ref="B10253:B10316" si="169">IFERROR(B10252+1/24,"Input start date of historical data in cell B15")</f>
        <v>Input start date of historical data in cell B15</v>
      </c>
      <c r="C10253" s="40"/>
    </row>
    <row r="10254" spans="2:3" x14ac:dyDescent="0.2">
      <c r="B10254" s="351" t="str">
        <f t="shared" si="169"/>
        <v>Input start date of historical data in cell B15</v>
      </c>
      <c r="C10254" s="40"/>
    </row>
    <row r="10255" spans="2:3" x14ac:dyDescent="0.2">
      <c r="B10255" s="351" t="str">
        <f t="shared" si="169"/>
        <v>Input start date of historical data in cell B15</v>
      </c>
      <c r="C10255" s="40"/>
    </row>
    <row r="10256" spans="2:3" x14ac:dyDescent="0.2">
      <c r="B10256" s="351" t="str">
        <f t="shared" si="169"/>
        <v>Input start date of historical data in cell B15</v>
      </c>
      <c r="C10256" s="40"/>
    </row>
    <row r="10257" spans="2:3" x14ac:dyDescent="0.2">
      <c r="B10257" s="351" t="str">
        <f t="shared" si="169"/>
        <v>Input start date of historical data in cell B15</v>
      </c>
      <c r="C10257" s="40"/>
    </row>
    <row r="10258" spans="2:3" x14ac:dyDescent="0.2">
      <c r="B10258" s="351" t="str">
        <f t="shared" si="169"/>
        <v>Input start date of historical data in cell B15</v>
      </c>
      <c r="C10258" s="40"/>
    </row>
    <row r="10259" spans="2:3" x14ac:dyDescent="0.2">
      <c r="B10259" s="351" t="str">
        <f t="shared" si="169"/>
        <v>Input start date of historical data in cell B15</v>
      </c>
      <c r="C10259" s="40"/>
    </row>
    <row r="10260" spans="2:3" x14ac:dyDescent="0.2">
      <c r="B10260" s="351" t="str">
        <f t="shared" si="169"/>
        <v>Input start date of historical data in cell B15</v>
      </c>
      <c r="C10260" s="40"/>
    </row>
    <row r="10261" spans="2:3" x14ac:dyDescent="0.2">
      <c r="B10261" s="351" t="str">
        <f t="shared" si="169"/>
        <v>Input start date of historical data in cell B15</v>
      </c>
      <c r="C10261" s="40"/>
    </row>
    <row r="10262" spans="2:3" x14ac:dyDescent="0.2">
      <c r="B10262" s="351" t="str">
        <f t="shared" si="169"/>
        <v>Input start date of historical data in cell B15</v>
      </c>
      <c r="C10262" s="40"/>
    </row>
    <row r="10263" spans="2:3" x14ac:dyDescent="0.2">
      <c r="B10263" s="351" t="str">
        <f t="shared" si="169"/>
        <v>Input start date of historical data in cell B15</v>
      </c>
      <c r="C10263" s="40"/>
    </row>
    <row r="10264" spans="2:3" x14ac:dyDescent="0.2">
      <c r="B10264" s="351" t="str">
        <f t="shared" si="169"/>
        <v>Input start date of historical data in cell B15</v>
      </c>
      <c r="C10264" s="40"/>
    </row>
    <row r="10265" spans="2:3" x14ac:dyDescent="0.2">
      <c r="B10265" s="351" t="str">
        <f t="shared" si="169"/>
        <v>Input start date of historical data in cell B15</v>
      </c>
      <c r="C10265" s="40"/>
    </row>
    <row r="10266" spans="2:3" x14ac:dyDescent="0.2">
      <c r="B10266" s="351" t="str">
        <f t="shared" si="169"/>
        <v>Input start date of historical data in cell B15</v>
      </c>
      <c r="C10266" s="40"/>
    </row>
    <row r="10267" spans="2:3" x14ac:dyDescent="0.2">
      <c r="B10267" s="351" t="str">
        <f t="shared" si="169"/>
        <v>Input start date of historical data in cell B15</v>
      </c>
      <c r="C10267" s="40"/>
    </row>
    <row r="10268" spans="2:3" x14ac:dyDescent="0.2">
      <c r="B10268" s="351" t="str">
        <f t="shared" si="169"/>
        <v>Input start date of historical data in cell B15</v>
      </c>
      <c r="C10268" s="40"/>
    </row>
    <row r="10269" spans="2:3" x14ac:dyDescent="0.2">
      <c r="B10269" s="351" t="str">
        <f t="shared" si="169"/>
        <v>Input start date of historical data in cell B15</v>
      </c>
      <c r="C10269" s="40"/>
    </row>
    <row r="10270" spans="2:3" x14ac:dyDescent="0.2">
      <c r="B10270" s="351" t="str">
        <f t="shared" si="169"/>
        <v>Input start date of historical data in cell B15</v>
      </c>
      <c r="C10270" s="40"/>
    </row>
    <row r="10271" spans="2:3" x14ac:dyDescent="0.2">
      <c r="B10271" s="351" t="str">
        <f t="shared" si="169"/>
        <v>Input start date of historical data in cell B15</v>
      </c>
      <c r="C10271" s="40"/>
    </row>
    <row r="10272" spans="2:3" x14ac:dyDescent="0.2">
      <c r="B10272" s="351" t="str">
        <f t="shared" si="169"/>
        <v>Input start date of historical data in cell B15</v>
      </c>
      <c r="C10272" s="40"/>
    </row>
    <row r="10273" spans="2:3" x14ac:dyDescent="0.2">
      <c r="B10273" s="351" t="str">
        <f t="shared" si="169"/>
        <v>Input start date of historical data in cell B15</v>
      </c>
      <c r="C10273" s="40"/>
    </row>
    <row r="10274" spans="2:3" x14ac:dyDescent="0.2">
      <c r="B10274" s="351" t="str">
        <f t="shared" si="169"/>
        <v>Input start date of historical data in cell B15</v>
      </c>
      <c r="C10274" s="40"/>
    </row>
    <row r="10275" spans="2:3" x14ac:dyDescent="0.2">
      <c r="B10275" s="351" t="str">
        <f t="shared" si="169"/>
        <v>Input start date of historical data in cell B15</v>
      </c>
      <c r="C10275" s="40"/>
    </row>
    <row r="10276" spans="2:3" x14ac:dyDescent="0.2">
      <c r="B10276" s="351" t="str">
        <f t="shared" si="169"/>
        <v>Input start date of historical data in cell B15</v>
      </c>
      <c r="C10276" s="40"/>
    </row>
    <row r="10277" spans="2:3" x14ac:dyDescent="0.2">
      <c r="B10277" s="351" t="str">
        <f t="shared" si="169"/>
        <v>Input start date of historical data in cell B15</v>
      </c>
      <c r="C10277" s="40"/>
    </row>
    <row r="10278" spans="2:3" x14ac:dyDescent="0.2">
      <c r="B10278" s="351" t="str">
        <f t="shared" si="169"/>
        <v>Input start date of historical data in cell B15</v>
      </c>
      <c r="C10278" s="40"/>
    </row>
    <row r="10279" spans="2:3" x14ac:dyDescent="0.2">
      <c r="B10279" s="351" t="str">
        <f t="shared" si="169"/>
        <v>Input start date of historical data in cell B15</v>
      </c>
      <c r="C10279" s="40"/>
    </row>
    <row r="10280" spans="2:3" x14ac:dyDescent="0.2">
      <c r="B10280" s="351" t="str">
        <f t="shared" si="169"/>
        <v>Input start date of historical data in cell B15</v>
      </c>
      <c r="C10280" s="40"/>
    </row>
    <row r="10281" spans="2:3" x14ac:dyDescent="0.2">
      <c r="B10281" s="351" t="str">
        <f t="shared" si="169"/>
        <v>Input start date of historical data in cell B15</v>
      </c>
      <c r="C10281" s="40"/>
    </row>
    <row r="10282" spans="2:3" x14ac:dyDescent="0.2">
      <c r="B10282" s="351" t="str">
        <f t="shared" si="169"/>
        <v>Input start date of historical data in cell B15</v>
      </c>
      <c r="C10282" s="40"/>
    </row>
    <row r="10283" spans="2:3" x14ac:dyDescent="0.2">
      <c r="B10283" s="351" t="str">
        <f t="shared" si="169"/>
        <v>Input start date of historical data in cell B15</v>
      </c>
      <c r="C10283" s="40"/>
    </row>
    <row r="10284" spans="2:3" x14ac:dyDescent="0.2">
      <c r="B10284" s="351" t="str">
        <f t="shared" si="169"/>
        <v>Input start date of historical data in cell B15</v>
      </c>
      <c r="C10284" s="40"/>
    </row>
    <row r="10285" spans="2:3" x14ac:dyDescent="0.2">
      <c r="B10285" s="351" t="str">
        <f t="shared" si="169"/>
        <v>Input start date of historical data in cell B15</v>
      </c>
      <c r="C10285" s="40"/>
    </row>
    <row r="10286" spans="2:3" x14ac:dyDescent="0.2">
      <c r="B10286" s="351" t="str">
        <f t="shared" si="169"/>
        <v>Input start date of historical data in cell B15</v>
      </c>
      <c r="C10286" s="40"/>
    </row>
    <row r="10287" spans="2:3" x14ac:dyDescent="0.2">
      <c r="B10287" s="351" t="str">
        <f t="shared" si="169"/>
        <v>Input start date of historical data in cell B15</v>
      </c>
      <c r="C10287" s="40"/>
    </row>
    <row r="10288" spans="2:3" x14ac:dyDescent="0.2">
      <c r="B10288" s="351" t="str">
        <f t="shared" si="169"/>
        <v>Input start date of historical data in cell B15</v>
      </c>
      <c r="C10288" s="40"/>
    </row>
    <row r="10289" spans="2:3" x14ac:dyDescent="0.2">
      <c r="B10289" s="351" t="str">
        <f t="shared" si="169"/>
        <v>Input start date of historical data in cell B15</v>
      </c>
      <c r="C10289" s="40"/>
    </row>
    <row r="10290" spans="2:3" x14ac:dyDescent="0.2">
      <c r="B10290" s="351" t="str">
        <f t="shared" si="169"/>
        <v>Input start date of historical data in cell B15</v>
      </c>
      <c r="C10290" s="40"/>
    </row>
    <row r="10291" spans="2:3" x14ac:dyDescent="0.2">
      <c r="B10291" s="351" t="str">
        <f t="shared" si="169"/>
        <v>Input start date of historical data in cell B15</v>
      </c>
      <c r="C10291" s="40"/>
    </row>
    <row r="10292" spans="2:3" x14ac:dyDescent="0.2">
      <c r="B10292" s="351" t="str">
        <f t="shared" si="169"/>
        <v>Input start date of historical data in cell B15</v>
      </c>
      <c r="C10292" s="40"/>
    </row>
    <row r="10293" spans="2:3" x14ac:dyDescent="0.2">
      <c r="B10293" s="351" t="str">
        <f t="shared" si="169"/>
        <v>Input start date of historical data in cell B15</v>
      </c>
      <c r="C10293" s="40"/>
    </row>
    <row r="10294" spans="2:3" x14ac:dyDescent="0.2">
      <c r="B10294" s="351" t="str">
        <f t="shared" si="169"/>
        <v>Input start date of historical data in cell B15</v>
      </c>
      <c r="C10294" s="40"/>
    </row>
    <row r="10295" spans="2:3" x14ac:dyDescent="0.2">
      <c r="B10295" s="351" t="str">
        <f t="shared" si="169"/>
        <v>Input start date of historical data in cell B15</v>
      </c>
      <c r="C10295" s="40"/>
    </row>
    <row r="10296" spans="2:3" x14ac:dyDescent="0.2">
      <c r="B10296" s="351" t="str">
        <f t="shared" si="169"/>
        <v>Input start date of historical data in cell B15</v>
      </c>
      <c r="C10296" s="40"/>
    </row>
    <row r="10297" spans="2:3" x14ac:dyDescent="0.2">
      <c r="B10297" s="351" t="str">
        <f t="shared" si="169"/>
        <v>Input start date of historical data in cell B15</v>
      </c>
      <c r="C10297" s="40"/>
    </row>
    <row r="10298" spans="2:3" x14ac:dyDescent="0.2">
      <c r="B10298" s="351" t="str">
        <f t="shared" si="169"/>
        <v>Input start date of historical data in cell B15</v>
      </c>
      <c r="C10298" s="40"/>
    </row>
    <row r="10299" spans="2:3" x14ac:dyDescent="0.2">
      <c r="B10299" s="351" t="str">
        <f t="shared" si="169"/>
        <v>Input start date of historical data in cell B15</v>
      </c>
      <c r="C10299" s="40"/>
    </row>
    <row r="10300" spans="2:3" x14ac:dyDescent="0.2">
      <c r="B10300" s="351" t="str">
        <f t="shared" si="169"/>
        <v>Input start date of historical data in cell B15</v>
      </c>
      <c r="C10300" s="40"/>
    </row>
    <row r="10301" spans="2:3" x14ac:dyDescent="0.2">
      <c r="B10301" s="351" t="str">
        <f t="shared" si="169"/>
        <v>Input start date of historical data in cell B15</v>
      </c>
      <c r="C10301" s="40"/>
    </row>
    <row r="10302" spans="2:3" x14ac:dyDescent="0.2">
      <c r="B10302" s="351" t="str">
        <f t="shared" si="169"/>
        <v>Input start date of historical data in cell B15</v>
      </c>
      <c r="C10302" s="40"/>
    </row>
    <row r="10303" spans="2:3" x14ac:dyDescent="0.2">
      <c r="B10303" s="351" t="str">
        <f t="shared" si="169"/>
        <v>Input start date of historical data in cell B15</v>
      </c>
      <c r="C10303" s="40"/>
    </row>
    <row r="10304" spans="2:3" x14ac:dyDescent="0.2">
      <c r="B10304" s="351" t="str">
        <f t="shared" si="169"/>
        <v>Input start date of historical data in cell B15</v>
      </c>
      <c r="C10304" s="40"/>
    </row>
    <row r="10305" spans="2:3" x14ac:dyDescent="0.2">
      <c r="B10305" s="351" t="str">
        <f t="shared" si="169"/>
        <v>Input start date of historical data in cell B15</v>
      </c>
      <c r="C10305" s="40"/>
    </row>
    <row r="10306" spans="2:3" x14ac:dyDescent="0.2">
      <c r="B10306" s="351" t="str">
        <f t="shared" si="169"/>
        <v>Input start date of historical data in cell B15</v>
      </c>
      <c r="C10306" s="40"/>
    </row>
    <row r="10307" spans="2:3" x14ac:dyDescent="0.2">
      <c r="B10307" s="351" t="str">
        <f t="shared" si="169"/>
        <v>Input start date of historical data in cell B15</v>
      </c>
      <c r="C10307" s="40"/>
    </row>
    <row r="10308" spans="2:3" x14ac:dyDescent="0.2">
      <c r="B10308" s="351" t="str">
        <f t="shared" si="169"/>
        <v>Input start date of historical data in cell B15</v>
      </c>
      <c r="C10308" s="40"/>
    </row>
    <row r="10309" spans="2:3" x14ac:dyDescent="0.2">
      <c r="B10309" s="351" t="str">
        <f t="shared" si="169"/>
        <v>Input start date of historical data in cell B15</v>
      </c>
      <c r="C10309" s="40"/>
    </row>
    <row r="10310" spans="2:3" x14ac:dyDescent="0.2">
      <c r="B10310" s="351" t="str">
        <f t="shared" si="169"/>
        <v>Input start date of historical data in cell B15</v>
      </c>
      <c r="C10310" s="40"/>
    </row>
    <row r="10311" spans="2:3" x14ac:dyDescent="0.2">
      <c r="B10311" s="351" t="str">
        <f t="shared" si="169"/>
        <v>Input start date of historical data in cell B15</v>
      </c>
      <c r="C10311" s="40"/>
    </row>
    <row r="10312" spans="2:3" x14ac:dyDescent="0.2">
      <c r="B10312" s="351" t="str">
        <f t="shared" si="169"/>
        <v>Input start date of historical data in cell B15</v>
      </c>
      <c r="C10312" s="40"/>
    </row>
    <row r="10313" spans="2:3" x14ac:dyDescent="0.2">
      <c r="B10313" s="351" t="str">
        <f t="shared" si="169"/>
        <v>Input start date of historical data in cell B15</v>
      </c>
      <c r="C10313" s="40"/>
    </row>
    <row r="10314" spans="2:3" x14ac:dyDescent="0.2">
      <c r="B10314" s="351" t="str">
        <f t="shared" si="169"/>
        <v>Input start date of historical data in cell B15</v>
      </c>
      <c r="C10314" s="40"/>
    </row>
    <row r="10315" spans="2:3" x14ac:dyDescent="0.2">
      <c r="B10315" s="351" t="str">
        <f t="shared" si="169"/>
        <v>Input start date of historical data in cell B15</v>
      </c>
      <c r="C10315" s="40"/>
    </row>
    <row r="10316" spans="2:3" x14ac:dyDescent="0.2">
      <c r="B10316" s="351" t="str">
        <f t="shared" si="169"/>
        <v>Input start date of historical data in cell B15</v>
      </c>
      <c r="C10316" s="40"/>
    </row>
    <row r="10317" spans="2:3" x14ac:dyDescent="0.2">
      <c r="B10317" s="351" t="str">
        <f t="shared" ref="B10317:B10380" si="170">IFERROR(B10316+1/24,"Input start date of historical data in cell B15")</f>
        <v>Input start date of historical data in cell B15</v>
      </c>
      <c r="C10317" s="40"/>
    </row>
    <row r="10318" spans="2:3" x14ac:dyDescent="0.2">
      <c r="B10318" s="351" t="str">
        <f t="shared" si="170"/>
        <v>Input start date of historical data in cell B15</v>
      </c>
      <c r="C10318" s="40"/>
    </row>
    <row r="10319" spans="2:3" x14ac:dyDescent="0.2">
      <c r="B10319" s="351" t="str">
        <f t="shared" si="170"/>
        <v>Input start date of historical data in cell B15</v>
      </c>
      <c r="C10319" s="40"/>
    </row>
    <row r="10320" spans="2:3" x14ac:dyDescent="0.2">
      <c r="B10320" s="351" t="str">
        <f t="shared" si="170"/>
        <v>Input start date of historical data in cell B15</v>
      </c>
      <c r="C10320" s="40"/>
    </row>
    <row r="10321" spans="2:3" x14ac:dyDescent="0.2">
      <c r="B10321" s="351" t="str">
        <f t="shared" si="170"/>
        <v>Input start date of historical data in cell B15</v>
      </c>
      <c r="C10321" s="40"/>
    </row>
    <row r="10322" spans="2:3" x14ac:dyDescent="0.2">
      <c r="B10322" s="351" t="str">
        <f t="shared" si="170"/>
        <v>Input start date of historical data in cell B15</v>
      </c>
      <c r="C10322" s="40"/>
    </row>
    <row r="10323" spans="2:3" x14ac:dyDescent="0.2">
      <c r="B10323" s="351" t="str">
        <f t="shared" si="170"/>
        <v>Input start date of historical data in cell B15</v>
      </c>
      <c r="C10323" s="40"/>
    </row>
    <row r="10324" spans="2:3" x14ac:dyDescent="0.2">
      <c r="B10324" s="351" t="str">
        <f t="shared" si="170"/>
        <v>Input start date of historical data in cell B15</v>
      </c>
      <c r="C10324" s="40"/>
    </row>
    <row r="10325" spans="2:3" x14ac:dyDescent="0.2">
      <c r="B10325" s="351" t="str">
        <f t="shared" si="170"/>
        <v>Input start date of historical data in cell B15</v>
      </c>
      <c r="C10325" s="40"/>
    </row>
    <row r="10326" spans="2:3" x14ac:dyDescent="0.2">
      <c r="B10326" s="351" t="str">
        <f t="shared" si="170"/>
        <v>Input start date of historical data in cell B15</v>
      </c>
      <c r="C10326" s="40"/>
    </row>
    <row r="10327" spans="2:3" x14ac:dyDescent="0.2">
      <c r="B10327" s="351" t="str">
        <f t="shared" si="170"/>
        <v>Input start date of historical data in cell B15</v>
      </c>
      <c r="C10327" s="40"/>
    </row>
    <row r="10328" spans="2:3" x14ac:dyDescent="0.2">
      <c r="B10328" s="351" t="str">
        <f t="shared" si="170"/>
        <v>Input start date of historical data in cell B15</v>
      </c>
      <c r="C10328" s="40"/>
    </row>
    <row r="10329" spans="2:3" x14ac:dyDescent="0.2">
      <c r="B10329" s="351" t="str">
        <f t="shared" si="170"/>
        <v>Input start date of historical data in cell B15</v>
      </c>
      <c r="C10329" s="40"/>
    </row>
    <row r="10330" spans="2:3" x14ac:dyDescent="0.2">
      <c r="B10330" s="351" t="str">
        <f t="shared" si="170"/>
        <v>Input start date of historical data in cell B15</v>
      </c>
      <c r="C10330" s="40"/>
    </row>
    <row r="10331" spans="2:3" x14ac:dyDescent="0.2">
      <c r="B10331" s="351" t="str">
        <f t="shared" si="170"/>
        <v>Input start date of historical data in cell B15</v>
      </c>
      <c r="C10331" s="40"/>
    </row>
    <row r="10332" spans="2:3" x14ac:dyDescent="0.2">
      <c r="B10332" s="351" t="str">
        <f t="shared" si="170"/>
        <v>Input start date of historical data in cell B15</v>
      </c>
      <c r="C10332" s="40"/>
    </row>
    <row r="10333" spans="2:3" x14ac:dyDescent="0.2">
      <c r="B10333" s="351" t="str">
        <f t="shared" si="170"/>
        <v>Input start date of historical data in cell B15</v>
      </c>
      <c r="C10333" s="40"/>
    </row>
    <row r="10334" spans="2:3" x14ac:dyDescent="0.2">
      <c r="B10334" s="351" t="str">
        <f t="shared" si="170"/>
        <v>Input start date of historical data in cell B15</v>
      </c>
      <c r="C10334" s="40"/>
    </row>
    <row r="10335" spans="2:3" x14ac:dyDescent="0.2">
      <c r="B10335" s="351" t="str">
        <f t="shared" si="170"/>
        <v>Input start date of historical data in cell B15</v>
      </c>
      <c r="C10335" s="40"/>
    </row>
    <row r="10336" spans="2:3" x14ac:dyDescent="0.2">
      <c r="B10336" s="351" t="str">
        <f t="shared" si="170"/>
        <v>Input start date of historical data in cell B15</v>
      </c>
      <c r="C10336" s="40"/>
    </row>
    <row r="10337" spans="2:3" x14ac:dyDescent="0.2">
      <c r="B10337" s="351" t="str">
        <f t="shared" si="170"/>
        <v>Input start date of historical data in cell B15</v>
      </c>
      <c r="C10337" s="40"/>
    </row>
    <row r="10338" spans="2:3" x14ac:dyDescent="0.2">
      <c r="B10338" s="351" t="str">
        <f t="shared" si="170"/>
        <v>Input start date of historical data in cell B15</v>
      </c>
      <c r="C10338" s="40"/>
    </row>
    <row r="10339" spans="2:3" x14ac:dyDescent="0.2">
      <c r="B10339" s="351" t="str">
        <f t="shared" si="170"/>
        <v>Input start date of historical data in cell B15</v>
      </c>
      <c r="C10339" s="40"/>
    </row>
    <row r="10340" spans="2:3" x14ac:dyDescent="0.2">
      <c r="B10340" s="351" t="str">
        <f t="shared" si="170"/>
        <v>Input start date of historical data in cell B15</v>
      </c>
      <c r="C10340" s="40"/>
    </row>
    <row r="10341" spans="2:3" x14ac:dyDescent="0.2">
      <c r="B10341" s="351" t="str">
        <f t="shared" si="170"/>
        <v>Input start date of historical data in cell B15</v>
      </c>
      <c r="C10341" s="40"/>
    </row>
    <row r="10342" spans="2:3" x14ac:dyDescent="0.2">
      <c r="B10342" s="351" t="str">
        <f t="shared" si="170"/>
        <v>Input start date of historical data in cell B15</v>
      </c>
      <c r="C10342" s="40"/>
    </row>
    <row r="10343" spans="2:3" x14ac:dyDescent="0.2">
      <c r="B10343" s="351" t="str">
        <f t="shared" si="170"/>
        <v>Input start date of historical data in cell B15</v>
      </c>
      <c r="C10343" s="40"/>
    </row>
    <row r="10344" spans="2:3" x14ac:dyDescent="0.2">
      <c r="B10344" s="351" t="str">
        <f t="shared" si="170"/>
        <v>Input start date of historical data in cell B15</v>
      </c>
      <c r="C10344" s="40"/>
    </row>
    <row r="10345" spans="2:3" x14ac:dyDescent="0.2">
      <c r="B10345" s="351" t="str">
        <f t="shared" si="170"/>
        <v>Input start date of historical data in cell B15</v>
      </c>
      <c r="C10345" s="40"/>
    </row>
    <row r="10346" spans="2:3" x14ac:dyDescent="0.2">
      <c r="B10346" s="351" t="str">
        <f t="shared" si="170"/>
        <v>Input start date of historical data in cell B15</v>
      </c>
      <c r="C10346" s="40"/>
    </row>
    <row r="10347" spans="2:3" x14ac:dyDescent="0.2">
      <c r="B10347" s="351" t="str">
        <f t="shared" si="170"/>
        <v>Input start date of historical data in cell B15</v>
      </c>
      <c r="C10347" s="40"/>
    </row>
    <row r="10348" spans="2:3" x14ac:dyDescent="0.2">
      <c r="B10348" s="351" t="str">
        <f t="shared" si="170"/>
        <v>Input start date of historical data in cell B15</v>
      </c>
      <c r="C10348" s="40"/>
    </row>
    <row r="10349" spans="2:3" x14ac:dyDescent="0.2">
      <c r="B10349" s="351" t="str">
        <f t="shared" si="170"/>
        <v>Input start date of historical data in cell B15</v>
      </c>
      <c r="C10349" s="40"/>
    </row>
    <row r="10350" spans="2:3" x14ac:dyDescent="0.2">
      <c r="B10350" s="351" t="str">
        <f t="shared" si="170"/>
        <v>Input start date of historical data in cell B15</v>
      </c>
      <c r="C10350" s="40"/>
    </row>
    <row r="10351" spans="2:3" x14ac:dyDescent="0.2">
      <c r="B10351" s="351" t="str">
        <f t="shared" si="170"/>
        <v>Input start date of historical data in cell B15</v>
      </c>
      <c r="C10351" s="40"/>
    </row>
    <row r="10352" spans="2:3" x14ac:dyDescent="0.2">
      <c r="B10352" s="351" t="str">
        <f t="shared" si="170"/>
        <v>Input start date of historical data in cell B15</v>
      </c>
      <c r="C10352" s="40"/>
    </row>
    <row r="10353" spans="2:3" x14ac:dyDescent="0.2">
      <c r="B10353" s="351" t="str">
        <f t="shared" si="170"/>
        <v>Input start date of historical data in cell B15</v>
      </c>
      <c r="C10353" s="40"/>
    </row>
    <row r="10354" spans="2:3" x14ac:dyDescent="0.2">
      <c r="B10354" s="351" t="str">
        <f t="shared" si="170"/>
        <v>Input start date of historical data in cell B15</v>
      </c>
      <c r="C10354" s="40"/>
    </row>
    <row r="10355" spans="2:3" x14ac:dyDescent="0.2">
      <c r="B10355" s="351" t="str">
        <f t="shared" si="170"/>
        <v>Input start date of historical data in cell B15</v>
      </c>
      <c r="C10355" s="40"/>
    </row>
    <row r="10356" spans="2:3" x14ac:dyDescent="0.2">
      <c r="B10356" s="351" t="str">
        <f t="shared" si="170"/>
        <v>Input start date of historical data in cell B15</v>
      </c>
      <c r="C10356" s="40"/>
    </row>
    <row r="10357" spans="2:3" x14ac:dyDescent="0.2">
      <c r="B10357" s="351" t="str">
        <f t="shared" si="170"/>
        <v>Input start date of historical data in cell B15</v>
      </c>
      <c r="C10357" s="40"/>
    </row>
    <row r="10358" spans="2:3" x14ac:dyDescent="0.2">
      <c r="B10358" s="351" t="str">
        <f t="shared" si="170"/>
        <v>Input start date of historical data in cell B15</v>
      </c>
      <c r="C10358" s="40"/>
    </row>
    <row r="10359" spans="2:3" x14ac:dyDescent="0.2">
      <c r="B10359" s="351" t="str">
        <f t="shared" si="170"/>
        <v>Input start date of historical data in cell B15</v>
      </c>
      <c r="C10359" s="40"/>
    </row>
    <row r="10360" spans="2:3" x14ac:dyDescent="0.2">
      <c r="B10360" s="351" t="str">
        <f t="shared" si="170"/>
        <v>Input start date of historical data in cell B15</v>
      </c>
      <c r="C10360" s="40"/>
    </row>
    <row r="10361" spans="2:3" x14ac:dyDescent="0.2">
      <c r="B10361" s="351" t="str">
        <f t="shared" si="170"/>
        <v>Input start date of historical data in cell B15</v>
      </c>
      <c r="C10361" s="40"/>
    </row>
    <row r="10362" spans="2:3" x14ac:dyDescent="0.2">
      <c r="B10362" s="351" t="str">
        <f t="shared" si="170"/>
        <v>Input start date of historical data in cell B15</v>
      </c>
      <c r="C10362" s="40"/>
    </row>
    <row r="10363" spans="2:3" x14ac:dyDescent="0.2">
      <c r="B10363" s="351" t="str">
        <f t="shared" si="170"/>
        <v>Input start date of historical data in cell B15</v>
      </c>
      <c r="C10363" s="40"/>
    </row>
    <row r="10364" spans="2:3" x14ac:dyDescent="0.2">
      <c r="B10364" s="351" t="str">
        <f t="shared" si="170"/>
        <v>Input start date of historical data in cell B15</v>
      </c>
      <c r="C10364" s="40"/>
    </row>
    <row r="10365" spans="2:3" x14ac:dyDescent="0.2">
      <c r="B10365" s="351" t="str">
        <f t="shared" si="170"/>
        <v>Input start date of historical data in cell B15</v>
      </c>
      <c r="C10365" s="40"/>
    </row>
    <row r="10366" spans="2:3" x14ac:dyDescent="0.2">
      <c r="B10366" s="351" t="str">
        <f t="shared" si="170"/>
        <v>Input start date of historical data in cell B15</v>
      </c>
      <c r="C10366" s="40"/>
    </row>
    <row r="10367" spans="2:3" x14ac:dyDescent="0.2">
      <c r="B10367" s="351" t="str">
        <f t="shared" si="170"/>
        <v>Input start date of historical data in cell B15</v>
      </c>
      <c r="C10367" s="40"/>
    </row>
    <row r="10368" spans="2:3" x14ac:dyDescent="0.2">
      <c r="B10368" s="351" t="str">
        <f t="shared" si="170"/>
        <v>Input start date of historical data in cell B15</v>
      </c>
      <c r="C10368" s="40"/>
    </row>
    <row r="10369" spans="2:3" x14ac:dyDescent="0.2">
      <c r="B10369" s="351" t="str">
        <f t="shared" si="170"/>
        <v>Input start date of historical data in cell B15</v>
      </c>
      <c r="C10369" s="40"/>
    </row>
    <row r="10370" spans="2:3" x14ac:dyDescent="0.2">
      <c r="B10370" s="351" t="str">
        <f t="shared" si="170"/>
        <v>Input start date of historical data in cell B15</v>
      </c>
      <c r="C10370" s="40"/>
    </row>
    <row r="10371" spans="2:3" x14ac:dyDescent="0.2">
      <c r="B10371" s="351" t="str">
        <f t="shared" si="170"/>
        <v>Input start date of historical data in cell B15</v>
      </c>
      <c r="C10371" s="40"/>
    </row>
    <row r="10372" spans="2:3" x14ac:dyDescent="0.2">
      <c r="B10372" s="351" t="str">
        <f t="shared" si="170"/>
        <v>Input start date of historical data in cell B15</v>
      </c>
      <c r="C10372" s="40"/>
    </row>
    <row r="10373" spans="2:3" x14ac:dyDescent="0.2">
      <c r="B10373" s="351" t="str">
        <f t="shared" si="170"/>
        <v>Input start date of historical data in cell B15</v>
      </c>
      <c r="C10373" s="40"/>
    </row>
    <row r="10374" spans="2:3" x14ac:dyDescent="0.2">
      <c r="B10374" s="351" t="str">
        <f t="shared" si="170"/>
        <v>Input start date of historical data in cell B15</v>
      </c>
      <c r="C10374" s="40"/>
    </row>
    <row r="10375" spans="2:3" x14ac:dyDescent="0.2">
      <c r="B10375" s="351" t="str">
        <f t="shared" si="170"/>
        <v>Input start date of historical data in cell B15</v>
      </c>
      <c r="C10375" s="40"/>
    </row>
    <row r="10376" spans="2:3" x14ac:dyDescent="0.2">
      <c r="B10376" s="351" t="str">
        <f t="shared" si="170"/>
        <v>Input start date of historical data in cell B15</v>
      </c>
      <c r="C10376" s="40"/>
    </row>
    <row r="10377" spans="2:3" x14ac:dyDescent="0.2">
      <c r="B10377" s="351" t="str">
        <f t="shared" si="170"/>
        <v>Input start date of historical data in cell B15</v>
      </c>
      <c r="C10377" s="40"/>
    </row>
    <row r="10378" spans="2:3" x14ac:dyDescent="0.2">
      <c r="B10378" s="351" t="str">
        <f t="shared" si="170"/>
        <v>Input start date of historical data in cell B15</v>
      </c>
      <c r="C10378" s="40"/>
    </row>
    <row r="10379" spans="2:3" x14ac:dyDescent="0.2">
      <c r="B10379" s="351" t="str">
        <f t="shared" si="170"/>
        <v>Input start date of historical data in cell B15</v>
      </c>
      <c r="C10379" s="40"/>
    </row>
    <row r="10380" spans="2:3" x14ac:dyDescent="0.2">
      <c r="B10380" s="351" t="str">
        <f t="shared" si="170"/>
        <v>Input start date of historical data in cell B15</v>
      </c>
      <c r="C10380" s="40"/>
    </row>
    <row r="10381" spans="2:3" x14ac:dyDescent="0.2">
      <c r="B10381" s="351" t="str">
        <f t="shared" ref="B10381:B10444" si="171">IFERROR(B10380+1/24,"Input start date of historical data in cell B15")</f>
        <v>Input start date of historical data in cell B15</v>
      </c>
      <c r="C10381" s="40"/>
    </row>
    <row r="10382" spans="2:3" x14ac:dyDescent="0.2">
      <c r="B10382" s="351" t="str">
        <f t="shared" si="171"/>
        <v>Input start date of historical data in cell B15</v>
      </c>
      <c r="C10382" s="40"/>
    </row>
    <row r="10383" spans="2:3" x14ac:dyDescent="0.2">
      <c r="B10383" s="351" t="str">
        <f t="shared" si="171"/>
        <v>Input start date of historical data in cell B15</v>
      </c>
      <c r="C10383" s="40"/>
    </row>
    <row r="10384" spans="2:3" x14ac:dyDescent="0.2">
      <c r="B10384" s="351" t="str">
        <f t="shared" si="171"/>
        <v>Input start date of historical data in cell B15</v>
      </c>
      <c r="C10384" s="40"/>
    </row>
    <row r="10385" spans="2:3" x14ac:dyDescent="0.2">
      <c r="B10385" s="351" t="str">
        <f t="shared" si="171"/>
        <v>Input start date of historical data in cell B15</v>
      </c>
      <c r="C10385" s="40"/>
    </row>
    <row r="10386" spans="2:3" x14ac:dyDescent="0.2">
      <c r="B10386" s="351" t="str">
        <f t="shared" si="171"/>
        <v>Input start date of historical data in cell B15</v>
      </c>
      <c r="C10386" s="40"/>
    </row>
    <row r="10387" spans="2:3" x14ac:dyDescent="0.2">
      <c r="B10387" s="351" t="str">
        <f t="shared" si="171"/>
        <v>Input start date of historical data in cell B15</v>
      </c>
      <c r="C10387" s="40"/>
    </row>
    <row r="10388" spans="2:3" x14ac:dyDescent="0.2">
      <c r="B10388" s="351" t="str">
        <f t="shared" si="171"/>
        <v>Input start date of historical data in cell B15</v>
      </c>
      <c r="C10388" s="40"/>
    </row>
    <row r="10389" spans="2:3" x14ac:dyDescent="0.2">
      <c r="B10389" s="351" t="str">
        <f t="shared" si="171"/>
        <v>Input start date of historical data in cell B15</v>
      </c>
      <c r="C10389" s="40"/>
    </row>
    <row r="10390" spans="2:3" x14ac:dyDescent="0.2">
      <c r="B10390" s="351" t="str">
        <f t="shared" si="171"/>
        <v>Input start date of historical data in cell B15</v>
      </c>
      <c r="C10390" s="40"/>
    </row>
    <row r="10391" spans="2:3" x14ac:dyDescent="0.2">
      <c r="B10391" s="351" t="str">
        <f t="shared" si="171"/>
        <v>Input start date of historical data in cell B15</v>
      </c>
      <c r="C10391" s="40"/>
    </row>
    <row r="10392" spans="2:3" x14ac:dyDescent="0.2">
      <c r="B10392" s="351" t="str">
        <f t="shared" si="171"/>
        <v>Input start date of historical data in cell B15</v>
      </c>
      <c r="C10392" s="40"/>
    </row>
    <row r="10393" spans="2:3" x14ac:dyDescent="0.2">
      <c r="B10393" s="351" t="str">
        <f t="shared" si="171"/>
        <v>Input start date of historical data in cell B15</v>
      </c>
      <c r="C10393" s="40"/>
    </row>
    <row r="10394" spans="2:3" x14ac:dyDescent="0.2">
      <c r="B10394" s="351" t="str">
        <f t="shared" si="171"/>
        <v>Input start date of historical data in cell B15</v>
      </c>
      <c r="C10394" s="40"/>
    </row>
    <row r="10395" spans="2:3" x14ac:dyDescent="0.2">
      <c r="B10395" s="351" t="str">
        <f t="shared" si="171"/>
        <v>Input start date of historical data in cell B15</v>
      </c>
      <c r="C10395" s="40"/>
    </row>
    <row r="10396" spans="2:3" x14ac:dyDescent="0.2">
      <c r="B10396" s="351" t="str">
        <f t="shared" si="171"/>
        <v>Input start date of historical data in cell B15</v>
      </c>
      <c r="C10396" s="40"/>
    </row>
    <row r="10397" spans="2:3" x14ac:dyDescent="0.2">
      <c r="B10397" s="351" t="str">
        <f t="shared" si="171"/>
        <v>Input start date of historical data in cell B15</v>
      </c>
      <c r="C10397" s="40"/>
    </row>
    <row r="10398" spans="2:3" x14ac:dyDescent="0.2">
      <c r="B10398" s="351" t="str">
        <f t="shared" si="171"/>
        <v>Input start date of historical data in cell B15</v>
      </c>
      <c r="C10398" s="40"/>
    </row>
    <row r="10399" spans="2:3" x14ac:dyDescent="0.2">
      <c r="B10399" s="351" t="str">
        <f t="shared" si="171"/>
        <v>Input start date of historical data in cell B15</v>
      </c>
      <c r="C10399" s="40"/>
    </row>
    <row r="10400" spans="2:3" x14ac:dyDescent="0.2">
      <c r="B10400" s="351" t="str">
        <f t="shared" si="171"/>
        <v>Input start date of historical data in cell B15</v>
      </c>
      <c r="C10400" s="40"/>
    </row>
    <row r="10401" spans="2:3" x14ac:dyDescent="0.2">
      <c r="B10401" s="351" t="str">
        <f t="shared" si="171"/>
        <v>Input start date of historical data in cell B15</v>
      </c>
      <c r="C10401" s="40"/>
    </row>
    <row r="10402" spans="2:3" x14ac:dyDescent="0.2">
      <c r="B10402" s="351" t="str">
        <f t="shared" si="171"/>
        <v>Input start date of historical data in cell B15</v>
      </c>
      <c r="C10402" s="40"/>
    </row>
    <row r="10403" spans="2:3" x14ac:dyDescent="0.2">
      <c r="B10403" s="351" t="str">
        <f t="shared" si="171"/>
        <v>Input start date of historical data in cell B15</v>
      </c>
      <c r="C10403" s="40"/>
    </row>
    <row r="10404" spans="2:3" x14ac:dyDescent="0.2">
      <c r="B10404" s="351" t="str">
        <f t="shared" si="171"/>
        <v>Input start date of historical data in cell B15</v>
      </c>
      <c r="C10404" s="40"/>
    </row>
    <row r="10405" spans="2:3" x14ac:dyDescent="0.2">
      <c r="B10405" s="351" t="str">
        <f t="shared" si="171"/>
        <v>Input start date of historical data in cell B15</v>
      </c>
      <c r="C10405" s="40"/>
    </row>
    <row r="10406" spans="2:3" x14ac:dyDescent="0.2">
      <c r="B10406" s="351" t="str">
        <f t="shared" si="171"/>
        <v>Input start date of historical data in cell B15</v>
      </c>
      <c r="C10406" s="40"/>
    </row>
    <row r="10407" spans="2:3" x14ac:dyDescent="0.2">
      <c r="B10407" s="351" t="str">
        <f t="shared" si="171"/>
        <v>Input start date of historical data in cell B15</v>
      </c>
      <c r="C10407" s="40"/>
    </row>
    <row r="10408" spans="2:3" x14ac:dyDescent="0.2">
      <c r="B10408" s="351" t="str">
        <f t="shared" si="171"/>
        <v>Input start date of historical data in cell B15</v>
      </c>
      <c r="C10408" s="40"/>
    </row>
    <row r="10409" spans="2:3" x14ac:dyDescent="0.2">
      <c r="B10409" s="351" t="str">
        <f t="shared" si="171"/>
        <v>Input start date of historical data in cell B15</v>
      </c>
      <c r="C10409" s="40"/>
    </row>
    <row r="10410" spans="2:3" x14ac:dyDescent="0.2">
      <c r="B10410" s="351" t="str">
        <f t="shared" si="171"/>
        <v>Input start date of historical data in cell B15</v>
      </c>
      <c r="C10410" s="40"/>
    </row>
    <row r="10411" spans="2:3" x14ac:dyDescent="0.2">
      <c r="B10411" s="351" t="str">
        <f t="shared" si="171"/>
        <v>Input start date of historical data in cell B15</v>
      </c>
      <c r="C10411" s="40"/>
    </row>
    <row r="10412" spans="2:3" x14ac:dyDescent="0.2">
      <c r="B10412" s="351" t="str">
        <f t="shared" si="171"/>
        <v>Input start date of historical data in cell B15</v>
      </c>
      <c r="C10412" s="40"/>
    </row>
    <row r="10413" spans="2:3" x14ac:dyDescent="0.2">
      <c r="B10413" s="351" t="str">
        <f t="shared" si="171"/>
        <v>Input start date of historical data in cell B15</v>
      </c>
      <c r="C10413" s="40"/>
    </row>
    <row r="10414" spans="2:3" x14ac:dyDescent="0.2">
      <c r="B10414" s="351" t="str">
        <f t="shared" si="171"/>
        <v>Input start date of historical data in cell B15</v>
      </c>
      <c r="C10414" s="40"/>
    </row>
    <row r="10415" spans="2:3" x14ac:dyDescent="0.2">
      <c r="B10415" s="351" t="str">
        <f t="shared" si="171"/>
        <v>Input start date of historical data in cell B15</v>
      </c>
      <c r="C10415" s="40"/>
    </row>
    <row r="10416" spans="2:3" x14ac:dyDescent="0.2">
      <c r="B10416" s="351" t="str">
        <f t="shared" si="171"/>
        <v>Input start date of historical data in cell B15</v>
      </c>
      <c r="C10416" s="40"/>
    </row>
    <row r="10417" spans="2:3" x14ac:dyDescent="0.2">
      <c r="B10417" s="351" t="str">
        <f t="shared" si="171"/>
        <v>Input start date of historical data in cell B15</v>
      </c>
      <c r="C10417" s="40"/>
    </row>
    <row r="10418" spans="2:3" x14ac:dyDescent="0.2">
      <c r="B10418" s="351" t="str">
        <f t="shared" si="171"/>
        <v>Input start date of historical data in cell B15</v>
      </c>
      <c r="C10418" s="40"/>
    </row>
    <row r="10419" spans="2:3" x14ac:dyDescent="0.2">
      <c r="B10419" s="351" t="str">
        <f t="shared" si="171"/>
        <v>Input start date of historical data in cell B15</v>
      </c>
      <c r="C10419" s="40"/>
    </row>
    <row r="10420" spans="2:3" x14ac:dyDescent="0.2">
      <c r="B10420" s="351" t="str">
        <f t="shared" si="171"/>
        <v>Input start date of historical data in cell B15</v>
      </c>
      <c r="C10420" s="40"/>
    </row>
    <row r="10421" spans="2:3" x14ac:dyDescent="0.2">
      <c r="B10421" s="351" t="str">
        <f t="shared" si="171"/>
        <v>Input start date of historical data in cell B15</v>
      </c>
      <c r="C10421" s="40"/>
    </row>
    <row r="10422" spans="2:3" x14ac:dyDescent="0.2">
      <c r="B10422" s="351" t="str">
        <f t="shared" si="171"/>
        <v>Input start date of historical data in cell B15</v>
      </c>
      <c r="C10422" s="40"/>
    </row>
    <row r="10423" spans="2:3" x14ac:dyDescent="0.2">
      <c r="B10423" s="351" t="str">
        <f t="shared" si="171"/>
        <v>Input start date of historical data in cell B15</v>
      </c>
      <c r="C10423" s="40"/>
    </row>
    <row r="10424" spans="2:3" x14ac:dyDescent="0.2">
      <c r="B10424" s="351" t="str">
        <f t="shared" si="171"/>
        <v>Input start date of historical data in cell B15</v>
      </c>
      <c r="C10424" s="40"/>
    </row>
    <row r="10425" spans="2:3" x14ac:dyDescent="0.2">
      <c r="B10425" s="351" t="str">
        <f t="shared" si="171"/>
        <v>Input start date of historical data in cell B15</v>
      </c>
      <c r="C10425" s="40"/>
    </row>
    <row r="10426" spans="2:3" x14ac:dyDescent="0.2">
      <c r="B10426" s="351" t="str">
        <f t="shared" si="171"/>
        <v>Input start date of historical data in cell B15</v>
      </c>
      <c r="C10426" s="40"/>
    </row>
    <row r="10427" spans="2:3" x14ac:dyDescent="0.2">
      <c r="B10427" s="351" t="str">
        <f t="shared" si="171"/>
        <v>Input start date of historical data in cell B15</v>
      </c>
      <c r="C10427" s="40"/>
    </row>
    <row r="10428" spans="2:3" x14ac:dyDescent="0.2">
      <c r="B10428" s="351" t="str">
        <f t="shared" si="171"/>
        <v>Input start date of historical data in cell B15</v>
      </c>
      <c r="C10428" s="40"/>
    </row>
    <row r="10429" spans="2:3" x14ac:dyDescent="0.2">
      <c r="B10429" s="351" t="str">
        <f t="shared" si="171"/>
        <v>Input start date of historical data in cell B15</v>
      </c>
      <c r="C10429" s="40"/>
    </row>
    <row r="10430" spans="2:3" x14ac:dyDescent="0.2">
      <c r="B10430" s="351" t="str">
        <f t="shared" si="171"/>
        <v>Input start date of historical data in cell B15</v>
      </c>
      <c r="C10430" s="40"/>
    </row>
    <row r="10431" spans="2:3" x14ac:dyDescent="0.2">
      <c r="B10431" s="351" t="str">
        <f t="shared" si="171"/>
        <v>Input start date of historical data in cell B15</v>
      </c>
      <c r="C10431" s="40"/>
    </row>
    <row r="10432" spans="2:3" x14ac:dyDescent="0.2">
      <c r="B10432" s="351" t="str">
        <f t="shared" si="171"/>
        <v>Input start date of historical data in cell B15</v>
      </c>
      <c r="C10432" s="40"/>
    </row>
    <row r="10433" spans="2:3" x14ac:dyDescent="0.2">
      <c r="B10433" s="351" t="str">
        <f t="shared" si="171"/>
        <v>Input start date of historical data in cell B15</v>
      </c>
      <c r="C10433" s="40"/>
    </row>
    <row r="10434" spans="2:3" x14ac:dyDescent="0.2">
      <c r="B10434" s="351" t="str">
        <f t="shared" si="171"/>
        <v>Input start date of historical data in cell B15</v>
      </c>
      <c r="C10434" s="40"/>
    </row>
    <row r="10435" spans="2:3" x14ac:dyDescent="0.2">
      <c r="B10435" s="351" t="str">
        <f t="shared" si="171"/>
        <v>Input start date of historical data in cell B15</v>
      </c>
      <c r="C10435" s="40"/>
    </row>
    <row r="10436" spans="2:3" x14ac:dyDescent="0.2">
      <c r="B10436" s="351" t="str">
        <f t="shared" si="171"/>
        <v>Input start date of historical data in cell B15</v>
      </c>
      <c r="C10436" s="40"/>
    </row>
    <row r="10437" spans="2:3" x14ac:dyDescent="0.2">
      <c r="B10437" s="351" t="str">
        <f t="shared" si="171"/>
        <v>Input start date of historical data in cell B15</v>
      </c>
      <c r="C10437" s="40"/>
    </row>
    <row r="10438" spans="2:3" x14ac:dyDescent="0.2">
      <c r="B10438" s="351" t="str">
        <f t="shared" si="171"/>
        <v>Input start date of historical data in cell B15</v>
      </c>
      <c r="C10438" s="40"/>
    </row>
    <row r="10439" spans="2:3" x14ac:dyDescent="0.2">
      <c r="B10439" s="351" t="str">
        <f t="shared" si="171"/>
        <v>Input start date of historical data in cell B15</v>
      </c>
      <c r="C10439" s="40"/>
    </row>
    <row r="10440" spans="2:3" x14ac:dyDescent="0.2">
      <c r="B10440" s="351" t="str">
        <f t="shared" si="171"/>
        <v>Input start date of historical data in cell B15</v>
      </c>
      <c r="C10440" s="40"/>
    </row>
    <row r="10441" spans="2:3" x14ac:dyDescent="0.2">
      <c r="B10441" s="351" t="str">
        <f t="shared" si="171"/>
        <v>Input start date of historical data in cell B15</v>
      </c>
      <c r="C10441" s="40"/>
    </row>
    <row r="10442" spans="2:3" x14ac:dyDescent="0.2">
      <c r="B10442" s="351" t="str">
        <f t="shared" si="171"/>
        <v>Input start date of historical data in cell B15</v>
      </c>
      <c r="C10442" s="40"/>
    </row>
    <row r="10443" spans="2:3" x14ac:dyDescent="0.2">
      <c r="B10443" s="351" t="str">
        <f t="shared" si="171"/>
        <v>Input start date of historical data in cell B15</v>
      </c>
      <c r="C10443" s="40"/>
    </row>
    <row r="10444" spans="2:3" x14ac:dyDescent="0.2">
      <c r="B10444" s="351" t="str">
        <f t="shared" si="171"/>
        <v>Input start date of historical data in cell B15</v>
      </c>
      <c r="C10444" s="40"/>
    </row>
    <row r="10445" spans="2:3" x14ac:dyDescent="0.2">
      <c r="B10445" s="351" t="str">
        <f t="shared" ref="B10445:B10508" si="172">IFERROR(B10444+1/24,"Input start date of historical data in cell B15")</f>
        <v>Input start date of historical data in cell B15</v>
      </c>
      <c r="C10445" s="40"/>
    </row>
    <row r="10446" spans="2:3" x14ac:dyDescent="0.2">
      <c r="B10446" s="351" t="str">
        <f t="shared" si="172"/>
        <v>Input start date of historical data in cell B15</v>
      </c>
      <c r="C10446" s="40"/>
    </row>
    <row r="10447" spans="2:3" x14ac:dyDescent="0.2">
      <c r="B10447" s="351" t="str">
        <f t="shared" si="172"/>
        <v>Input start date of historical data in cell B15</v>
      </c>
      <c r="C10447" s="40"/>
    </row>
    <row r="10448" spans="2:3" x14ac:dyDescent="0.2">
      <c r="B10448" s="351" t="str">
        <f t="shared" si="172"/>
        <v>Input start date of historical data in cell B15</v>
      </c>
      <c r="C10448" s="40"/>
    </row>
    <row r="10449" spans="2:3" x14ac:dyDescent="0.2">
      <c r="B10449" s="351" t="str">
        <f t="shared" si="172"/>
        <v>Input start date of historical data in cell B15</v>
      </c>
      <c r="C10449" s="40"/>
    </row>
    <row r="10450" spans="2:3" x14ac:dyDescent="0.2">
      <c r="B10450" s="351" t="str">
        <f t="shared" si="172"/>
        <v>Input start date of historical data in cell B15</v>
      </c>
      <c r="C10450" s="40"/>
    </row>
    <row r="10451" spans="2:3" x14ac:dyDescent="0.2">
      <c r="B10451" s="351" t="str">
        <f t="shared" si="172"/>
        <v>Input start date of historical data in cell B15</v>
      </c>
      <c r="C10451" s="40"/>
    </row>
    <row r="10452" spans="2:3" x14ac:dyDescent="0.2">
      <c r="B10452" s="351" t="str">
        <f t="shared" si="172"/>
        <v>Input start date of historical data in cell B15</v>
      </c>
      <c r="C10452" s="40"/>
    </row>
    <row r="10453" spans="2:3" x14ac:dyDescent="0.2">
      <c r="B10453" s="351" t="str">
        <f t="shared" si="172"/>
        <v>Input start date of historical data in cell B15</v>
      </c>
      <c r="C10453" s="40"/>
    </row>
    <row r="10454" spans="2:3" x14ac:dyDescent="0.2">
      <c r="B10454" s="351" t="str">
        <f t="shared" si="172"/>
        <v>Input start date of historical data in cell B15</v>
      </c>
      <c r="C10454" s="40"/>
    </row>
    <row r="10455" spans="2:3" x14ac:dyDescent="0.2">
      <c r="B10455" s="351" t="str">
        <f t="shared" si="172"/>
        <v>Input start date of historical data in cell B15</v>
      </c>
      <c r="C10455" s="40"/>
    </row>
    <row r="10456" spans="2:3" x14ac:dyDescent="0.2">
      <c r="B10456" s="351" t="str">
        <f t="shared" si="172"/>
        <v>Input start date of historical data in cell B15</v>
      </c>
      <c r="C10456" s="40"/>
    </row>
    <row r="10457" spans="2:3" x14ac:dyDescent="0.2">
      <c r="B10457" s="351" t="str">
        <f t="shared" si="172"/>
        <v>Input start date of historical data in cell B15</v>
      </c>
      <c r="C10457" s="40"/>
    </row>
    <row r="10458" spans="2:3" x14ac:dyDescent="0.2">
      <c r="B10458" s="351" t="str">
        <f t="shared" si="172"/>
        <v>Input start date of historical data in cell B15</v>
      </c>
      <c r="C10458" s="40"/>
    </row>
    <row r="10459" spans="2:3" x14ac:dyDescent="0.2">
      <c r="B10459" s="351" t="str">
        <f t="shared" si="172"/>
        <v>Input start date of historical data in cell B15</v>
      </c>
      <c r="C10459" s="40"/>
    </row>
    <row r="10460" spans="2:3" x14ac:dyDescent="0.2">
      <c r="B10460" s="351" t="str">
        <f t="shared" si="172"/>
        <v>Input start date of historical data in cell B15</v>
      </c>
      <c r="C10460" s="40"/>
    </row>
    <row r="10461" spans="2:3" x14ac:dyDescent="0.2">
      <c r="B10461" s="351" t="str">
        <f t="shared" si="172"/>
        <v>Input start date of historical data in cell B15</v>
      </c>
      <c r="C10461" s="40"/>
    </row>
    <row r="10462" spans="2:3" x14ac:dyDescent="0.2">
      <c r="B10462" s="351" t="str">
        <f t="shared" si="172"/>
        <v>Input start date of historical data in cell B15</v>
      </c>
      <c r="C10462" s="40"/>
    </row>
    <row r="10463" spans="2:3" x14ac:dyDescent="0.2">
      <c r="B10463" s="351" t="str">
        <f t="shared" si="172"/>
        <v>Input start date of historical data in cell B15</v>
      </c>
      <c r="C10463" s="40"/>
    </row>
    <row r="10464" spans="2:3" x14ac:dyDescent="0.2">
      <c r="B10464" s="351" t="str">
        <f t="shared" si="172"/>
        <v>Input start date of historical data in cell B15</v>
      </c>
      <c r="C10464" s="40"/>
    </row>
    <row r="10465" spans="2:3" x14ac:dyDescent="0.2">
      <c r="B10465" s="351" t="str">
        <f t="shared" si="172"/>
        <v>Input start date of historical data in cell B15</v>
      </c>
      <c r="C10465" s="40"/>
    </row>
    <row r="10466" spans="2:3" x14ac:dyDescent="0.2">
      <c r="B10466" s="351" t="str">
        <f t="shared" si="172"/>
        <v>Input start date of historical data in cell B15</v>
      </c>
      <c r="C10466" s="40"/>
    </row>
    <row r="10467" spans="2:3" x14ac:dyDescent="0.2">
      <c r="B10467" s="351" t="str">
        <f t="shared" si="172"/>
        <v>Input start date of historical data in cell B15</v>
      </c>
      <c r="C10467" s="40"/>
    </row>
    <row r="10468" spans="2:3" x14ac:dyDescent="0.2">
      <c r="B10468" s="351" t="str">
        <f t="shared" si="172"/>
        <v>Input start date of historical data in cell B15</v>
      </c>
      <c r="C10468" s="40"/>
    </row>
    <row r="10469" spans="2:3" x14ac:dyDescent="0.2">
      <c r="B10469" s="351" t="str">
        <f t="shared" si="172"/>
        <v>Input start date of historical data in cell B15</v>
      </c>
      <c r="C10469" s="40"/>
    </row>
    <row r="10470" spans="2:3" x14ac:dyDescent="0.2">
      <c r="B10470" s="351" t="str">
        <f t="shared" si="172"/>
        <v>Input start date of historical data in cell B15</v>
      </c>
      <c r="C10470" s="40"/>
    </row>
    <row r="10471" spans="2:3" x14ac:dyDescent="0.2">
      <c r="B10471" s="351" t="str">
        <f t="shared" si="172"/>
        <v>Input start date of historical data in cell B15</v>
      </c>
      <c r="C10471" s="40"/>
    </row>
    <row r="10472" spans="2:3" x14ac:dyDescent="0.2">
      <c r="B10472" s="351" t="str">
        <f t="shared" si="172"/>
        <v>Input start date of historical data in cell B15</v>
      </c>
      <c r="C10472" s="40"/>
    </row>
    <row r="10473" spans="2:3" x14ac:dyDescent="0.2">
      <c r="B10473" s="351" t="str">
        <f t="shared" si="172"/>
        <v>Input start date of historical data in cell B15</v>
      </c>
      <c r="C10473" s="40"/>
    </row>
    <row r="10474" spans="2:3" x14ac:dyDescent="0.2">
      <c r="B10474" s="351" t="str">
        <f t="shared" si="172"/>
        <v>Input start date of historical data in cell B15</v>
      </c>
      <c r="C10474" s="40"/>
    </row>
    <row r="10475" spans="2:3" x14ac:dyDescent="0.2">
      <c r="B10475" s="351" t="str">
        <f t="shared" si="172"/>
        <v>Input start date of historical data in cell B15</v>
      </c>
      <c r="C10475" s="40"/>
    </row>
    <row r="10476" spans="2:3" x14ac:dyDescent="0.2">
      <c r="B10476" s="351" t="str">
        <f t="shared" si="172"/>
        <v>Input start date of historical data in cell B15</v>
      </c>
      <c r="C10476" s="40"/>
    </row>
    <row r="10477" spans="2:3" x14ac:dyDescent="0.2">
      <c r="B10477" s="351" t="str">
        <f t="shared" si="172"/>
        <v>Input start date of historical data in cell B15</v>
      </c>
      <c r="C10477" s="40"/>
    </row>
    <row r="10478" spans="2:3" x14ac:dyDescent="0.2">
      <c r="B10478" s="351" t="str">
        <f t="shared" si="172"/>
        <v>Input start date of historical data in cell B15</v>
      </c>
      <c r="C10478" s="40"/>
    </row>
    <row r="10479" spans="2:3" x14ac:dyDescent="0.2">
      <c r="B10479" s="351" t="str">
        <f t="shared" si="172"/>
        <v>Input start date of historical data in cell B15</v>
      </c>
      <c r="C10479" s="40"/>
    </row>
    <row r="10480" spans="2:3" x14ac:dyDescent="0.2">
      <c r="B10480" s="351" t="str">
        <f t="shared" si="172"/>
        <v>Input start date of historical data in cell B15</v>
      </c>
      <c r="C10480" s="40"/>
    </row>
    <row r="10481" spans="2:3" x14ac:dyDescent="0.2">
      <c r="B10481" s="351" t="str">
        <f t="shared" si="172"/>
        <v>Input start date of historical data in cell B15</v>
      </c>
      <c r="C10481" s="40"/>
    </row>
    <row r="10482" spans="2:3" x14ac:dyDescent="0.2">
      <c r="B10482" s="351" t="str">
        <f t="shared" si="172"/>
        <v>Input start date of historical data in cell B15</v>
      </c>
      <c r="C10482" s="40"/>
    </row>
    <row r="10483" spans="2:3" x14ac:dyDescent="0.2">
      <c r="B10483" s="351" t="str">
        <f t="shared" si="172"/>
        <v>Input start date of historical data in cell B15</v>
      </c>
      <c r="C10483" s="40"/>
    </row>
    <row r="10484" spans="2:3" x14ac:dyDescent="0.2">
      <c r="B10484" s="351" t="str">
        <f t="shared" si="172"/>
        <v>Input start date of historical data in cell B15</v>
      </c>
      <c r="C10484" s="40"/>
    </row>
    <row r="10485" spans="2:3" x14ac:dyDescent="0.2">
      <c r="B10485" s="351" t="str">
        <f t="shared" si="172"/>
        <v>Input start date of historical data in cell B15</v>
      </c>
      <c r="C10485" s="40"/>
    </row>
    <row r="10486" spans="2:3" x14ac:dyDescent="0.2">
      <c r="B10486" s="351" t="str">
        <f t="shared" si="172"/>
        <v>Input start date of historical data in cell B15</v>
      </c>
      <c r="C10486" s="40"/>
    </row>
    <row r="10487" spans="2:3" x14ac:dyDescent="0.2">
      <c r="B10487" s="351" t="str">
        <f t="shared" si="172"/>
        <v>Input start date of historical data in cell B15</v>
      </c>
      <c r="C10487" s="40"/>
    </row>
    <row r="10488" spans="2:3" x14ac:dyDescent="0.2">
      <c r="B10488" s="351" t="str">
        <f t="shared" si="172"/>
        <v>Input start date of historical data in cell B15</v>
      </c>
      <c r="C10488" s="40"/>
    </row>
    <row r="10489" spans="2:3" x14ac:dyDescent="0.2">
      <c r="B10489" s="351" t="str">
        <f t="shared" si="172"/>
        <v>Input start date of historical data in cell B15</v>
      </c>
      <c r="C10489" s="40"/>
    </row>
    <row r="10490" spans="2:3" x14ac:dyDescent="0.2">
      <c r="B10490" s="351" t="str">
        <f t="shared" si="172"/>
        <v>Input start date of historical data in cell B15</v>
      </c>
      <c r="C10490" s="40"/>
    </row>
    <row r="10491" spans="2:3" x14ac:dyDescent="0.2">
      <c r="B10491" s="351" t="str">
        <f t="shared" si="172"/>
        <v>Input start date of historical data in cell B15</v>
      </c>
      <c r="C10491" s="40"/>
    </row>
    <row r="10492" spans="2:3" x14ac:dyDescent="0.2">
      <c r="B10492" s="351" t="str">
        <f t="shared" si="172"/>
        <v>Input start date of historical data in cell B15</v>
      </c>
      <c r="C10492" s="40"/>
    </row>
    <row r="10493" spans="2:3" x14ac:dyDescent="0.2">
      <c r="B10493" s="351" t="str">
        <f t="shared" si="172"/>
        <v>Input start date of historical data in cell B15</v>
      </c>
      <c r="C10493" s="40"/>
    </row>
    <row r="10494" spans="2:3" x14ac:dyDescent="0.2">
      <c r="B10494" s="351" t="str">
        <f t="shared" si="172"/>
        <v>Input start date of historical data in cell B15</v>
      </c>
      <c r="C10494" s="40"/>
    </row>
    <row r="10495" spans="2:3" x14ac:dyDescent="0.2">
      <c r="B10495" s="351" t="str">
        <f t="shared" si="172"/>
        <v>Input start date of historical data in cell B15</v>
      </c>
      <c r="C10495" s="40"/>
    </row>
    <row r="10496" spans="2:3" x14ac:dyDescent="0.2">
      <c r="B10496" s="351" t="str">
        <f t="shared" si="172"/>
        <v>Input start date of historical data in cell B15</v>
      </c>
      <c r="C10496" s="40"/>
    </row>
    <row r="10497" spans="2:3" x14ac:dyDescent="0.2">
      <c r="B10497" s="351" t="str">
        <f t="shared" si="172"/>
        <v>Input start date of historical data in cell B15</v>
      </c>
      <c r="C10497" s="40"/>
    </row>
    <row r="10498" spans="2:3" x14ac:dyDescent="0.2">
      <c r="B10498" s="351" t="str">
        <f t="shared" si="172"/>
        <v>Input start date of historical data in cell B15</v>
      </c>
      <c r="C10498" s="40"/>
    </row>
    <row r="10499" spans="2:3" x14ac:dyDescent="0.2">
      <c r="B10499" s="351" t="str">
        <f t="shared" si="172"/>
        <v>Input start date of historical data in cell B15</v>
      </c>
      <c r="C10499" s="40"/>
    </row>
    <row r="10500" spans="2:3" x14ac:dyDescent="0.2">
      <c r="B10500" s="351" t="str">
        <f t="shared" si="172"/>
        <v>Input start date of historical data in cell B15</v>
      </c>
      <c r="C10500" s="40"/>
    </row>
    <row r="10501" spans="2:3" x14ac:dyDescent="0.2">
      <c r="B10501" s="351" t="str">
        <f t="shared" si="172"/>
        <v>Input start date of historical data in cell B15</v>
      </c>
      <c r="C10501" s="40"/>
    </row>
    <row r="10502" spans="2:3" x14ac:dyDescent="0.2">
      <c r="B10502" s="351" t="str">
        <f t="shared" si="172"/>
        <v>Input start date of historical data in cell B15</v>
      </c>
      <c r="C10502" s="40"/>
    </row>
    <row r="10503" spans="2:3" x14ac:dyDescent="0.2">
      <c r="B10503" s="351" t="str">
        <f t="shared" si="172"/>
        <v>Input start date of historical data in cell B15</v>
      </c>
      <c r="C10503" s="40"/>
    </row>
    <row r="10504" spans="2:3" x14ac:dyDescent="0.2">
      <c r="B10504" s="351" t="str">
        <f t="shared" si="172"/>
        <v>Input start date of historical data in cell B15</v>
      </c>
      <c r="C10504" s="40"/>
    </row>
    <row r="10505" spans="2:3" x14ac:dyDescent="0.2">
      <c r="B10505" s="351" t="str">
        <f t="shared" si="172"/>
        <v>Input start date of historical data in cell B15</v>
      </c>
      <c r="C10505" s="40"/>
    </row>
    <row r="10506" spans="2:3" x14ac:dyDescent="0.2">
      <c r="B10506" s="351" t="str">
        <f t="shared" si="172"/>
        <v>Input start date of historical data in cell B15</v>
      </c>
      <c r="C10506" s="40"/>
    </row>
    <row r="10507" spans="2:3" x14ac:dyDescent="0.2">
      <c r="B10507" s="351" t="str">
        <f t="shared" si="172"/>
        <v>Input start date of historical data in cell B15</v>
      </c>
      <c r="C10507" s="40"/>
    </row>
    <row r="10508" spans="2:3" x14ac:dyDescent="0.2">
      <c r="B10508" s="351" t="str">
        <f t="shared" si="172"/>
        <v>Input start date of historical data in cell B15</v>
      </c>
      <c r="C10508" s="40"/>
    </row>
    <row r="10509" spans="2:3" x14ac:dyDescent="0.2">
      <c r="B10509" s="351" t="str">
        <f t="shared" ref="B10509:B10572" si="173">IFERROR(B10508+1/24,"Input start date of historical data in cell B15")</f>
        <v>Input start date of historical data in cell B15</v>
      </c>
      <c r="C10509" s="40"/>
    </row>
    <row r="10510" spans="2:3" x14ac:dyDescent="0.2">
      <c r="B10510" s="351" t="str">
        <f t="shared" si="173"/>
        <v>Input start date of historical data in cell B15</v>
      </c>
      <c r="C10510" s="40"/>
    </row>
    <row r="10511" spans="2:3" x14ac:dyDescent="0.2">
      <c r="B10511" s="351" t="str">
        <f t="shared" si="173"/>
        <v>Input start date of historical data in cell B15</v>
      </c>
      <c r="C10511" s="40"/>
    </row>
    <row r="10512" spans="2:3" x14ac:dyDescent="0.2">
      <c r="B10512" s="351" t="str">
        <f t="shared" si="173"/>
        <v>Input start date of historical data in cell B15</v>
      </c>
      <c r="C10512" s="40"/>
    </row>
    <row r="10513" spans="2:3" x14ac:dyDescent="0.2">
      <c r="B10513" s="351" t="str">
        <f t="shared" si="173"/>
        <v>Input start date of historical data in cell B15</v>
      </c>
      <c r="C10513" s="40"/>
    </row>
    <row r="10514" spans="2:3" x14ac:dyDescent="0.2">
      <c r="B10514" s="351" t="str">
        <f t="shared" si="173"/>
        <v>Input start date of historical data in cell B15</v>
      </c>
      <c r="C10514" s="40"/>
    </row>
    <row r="10515" spans="2:3" x14ac:dyDescent="0.2">
      <c r="B10515" s="351" t="str">
        <f t="shared" si="173"/>
        <v>Input start date of historical data in cell B15</v>
      </c>
      <c r="C10515" s="40"/>
    </row>
    <row r="10516" spans="2:3" x14ac:dyDescent="0.2">
      <c r="B10516" s="351" t="str">
        <f t="shared" si="173"/>
        <v>Input start date of historical data in cell B15</v>
      </c>
      <c r="C10516" s="40"/>
    </row>
    <row r="10517" spans="2:3" x14ac:dyDescent="0.2">
      <c r="B10517" s="351" t="str">
        <f t="shared" si="173"/>
        <v>Input start date of historical data in cell B15</v>
      </c>
      <c r="C10517" s="40"/>
    </row>
    <row r="10518" spans="2:3" x14ac:dyDescent="0.2">
      <c r="B10518" s="351" t="str">
        <f t="shared" si="173"/>
        <v>Input start date of historical data in cell B15</v>
      </c>
      <c r="C10518" s="40"/>
    </row>
    <row r="10519" spans="2:3" x14ac:dyDescent="0.2">
      <c r="B10519" s="351" t="str">
        <f t="shared" si="173"/>
        <v>Input start date of historical data in cell B15</v>
      </c>
      <c r="C10519" s="40"/>
    </row>
    <row r="10520" spans="2:3" x14ac:dyDescent="0.2">
      <c r="B10520" s="351" t="str">
        <f t="shared" si="173"/>
        <v>Input start date of historical data in cell B15</v>
      </c>
      <c r="C10520" s="40"/>
    </row>
    <row r="10521" spans="2:3" x14ac:dyDescent="0.2">
      <c r="B10521" s="351" t="str">
        <f t="shared" si="173"/>
        <v>Input start date of historical data in cell B15</v>
      </c>
      <c r="C10521" s="40"/>
    </row>
    <row r="10522" spans="2:3" x14ac:dyDescent="0.2">
      <c r="B10522" s="351" t="str">
        <f t="shared" si="173"/>
        <v>Input start date of historical data in cell B15</v>
      </c>
      <c r="C10522" s="40"/>
    </row>
    <row r="10523" spans="2:3" x14ac:dyDescent="0.2">
      <c r="B10523" s="351" t="str">
        <f t="shared" si="173"/>
        <v>Input start date of historical data in cell B15</v>
      </c>
      <c r="C10523" s="40"/>
    </row>
    <row r="10524" spans="2:3" x14ac:dyDescent="0.2">
      <c r="B10524" s="351" t="str">
        <f t="shared" si="173"/>
        <v>Input start date of historical data in cell B15</v>
      </c>
      <c r="C10524" s="40"/>
    </row>
    <row r="10525" spans="2:3" x14ac:dyDescent="0.2">
      <c r="B10525" s="351" t="str">
        <f t="shared" si="173"/>
        <v>Input start date of historical data in cell B15</v>
      </c>
      <c r="C10525" s="40"/>
    </row>
    <row r="10526" spans="2:3" x14ac:dyDescent="0.2">
      <c r="B10526" s="351" t="str">
        <f t="shared" si="173"/>
        <v>Input start date of historical data in cell B15</v>
      </c>
      <c r="C10526" s="40"/>
    </row>
    <row r="10527" spans="2:3" x14ac:dyDescent="0.2">
      <c r="B10527" s="351" t="str">
        <f t="shared" si="173"/>
        <v>Input start date of historical data in cell B15</v>
      </c>
      <c r="C10527" s="40"/>
    </row>
    <row r="10528" spans="2:3" x14ac:dyDescent="0.2">
      <c r="B10528" s="351" t="str">
        <f t="shared" si="173"/>
        <v>Input start date of historical data in cell B15</v>
      </c>
      <c r="C10528" s="40"/>
    </row>
    <row r="10529" spans="2:3" x14ac:dyDescent="0.2">
      <c r="B10529" s="351" t="str">
        <f t="shared" si="173"/>
        <v>Input start date of historical data in cell B15</v>
      </c>
      <c r="C10529" s="40"/>
    </row>
    <row r="10530" spans="2:3" x14ac:dyDescent="0.2">
      <c r="B10530" s="351" t="str">
        <f t="shared" si="173"/>
        <v>Input start date of historical data in cell B15</v>
      </c>
      <c r="C10530" s="40"/>
    </row>
    <row r="10531" spans="2:3" x14ac:dyDescent="0.2">
      <c r="B10531" s="351" t="str">
        <f t="shared" si="173"/>
        <v>Input start date of historical data in cell B15</v>
      </c>
      <c r="C10531" s="40"/>
    </row>
    <row r="10532" spans="2:3" x14ac:dyDescent="0.2">
      <c r="B10532" s="351" t="str">
        <f t="shared" si="173"/>
        <v>Input start date of historical data in cell B15</v>
      </c>
      <c r="C10532" s="40"/>
    </row>
    <row r="10533" spans="2:3" x14ac:dyDescent="0.2">
      <c r="B10533" s="351" t="str">
        <f t="shared" si="173"/>
        <v>Input start date of historical data in cell B15</v>
      </c>
      <c r="C10533" s="40"/>
    </row>
    <row r="10534" spans="2:3" x14ac:dyDescent="0.2">
      <c r="B10534" s="351" t="str">
        <f t="shared" si="173"/>
        <v>Input start date of historical data in cell B15</v>
      </c>
      <c r="C10534" s="40"/>
    </row>
    <row r="10535" spans="2:3" x14ac:dyDescent="0.2">
      <c r="B10535" s="351" t="str">
        <f t="shared" si="173"/>
        <v>Input start date of historical data in cell B15</v>
      </c>
      <c r="C10535" s="40"/>
    </row>
    <row r="10536" spans="2:3" x14ac:dyDescent="0.2">
      <c r="B10536" s="351" t="str">
        <f t="shared" si="173"/>
        <v>Input start date of historical data in cell B15</v>
      </c>
      <c r="C10536" s="40"/>
    </row>
    <row r="10537" spans="2:3" x14ac:dyDescent="0.2">
      <c r="B10537" s="351" t="str">
        <f t="shared" si="173"/>
        <v>Input start date of historical data in cell B15</v>
      </c>
      <c r="C10537" s="40"/>
    </row>
    <row r="10538" spans="2:3" x14ac:dyDescent="0.2">
      <c r="B10538" s="351" t="str">
        <f t="shared" si="173"/>
        <v>Input start date of historical data in cell B15</v>
      </c>
      <c r="C10538" s="40"/>
    </row>
    <row r="10539" spans="2:3" x14ac:dyDescent="0.2">
      <c r="B10539" s="351" t="str">
        <f t="shared" si="173"/>
        <v>Input start date of historical data in cell B15</v>
      </c>
      <c r="C10539" s="40"/>
    </row>
    <row r="10540" spans="2:3" x14ac:dyDescent="0.2">
      <c r="B10540" s="351" t="str">
        <f t="shared" si="173"/>
        <v>Input start date of historical data in cell B15</v>
      </c>
      <c r="C10540" s="40"/>
    </row>
    <row r="10541" spans="2:3" x14ac:dyDescent="0.2">
      <c r="B10541" s="351" t="str">
        <f t="shared" si="173"/>
        <v>Input start date of historical data in cell B15</v>
      </c>
      <c r="C10541" s="40"/>
    </row>
    <row r="10542" spans="2:3" x14ac:dyDescent="0.2">
      <c r="B10542" s="351" t="str">
        <f t="shared" si="173"/>
        <v>Input start date of historical data in cell B15</v>
      </c>
      <c r="C10542" s="40"/>
    </row>
    <row r="10543" spans="2:3" x14ac:dyDescent="0.2">
      <c r="B10543" s="351" t="str">
        <f t="shared" si="173"/>
        <v>Input start date of historical data in cell B15</v>
      </c>
      <c r="C10543" s="40"/>
    </row>
    <row r="10544" spans="2:3" x14ac:dyDescent="0.2">
      <c r="B10544" s="351" t="str">
        <f t="shared" si="173"/>
        <v>Input start date of historical data in cell B15</v>
      </c>
      <c r="C10544" s="40"/>
    </row>
    <row r="10545" spans="2:3" x14ac:dyDescent="0.2">
      <c r="B10545" s="351" t="str">
        <f t="shared" si="173"/>
        <v>Input start date of historical data in cell B15</v>
      </c>
      <c r="C10545" s="40"/>
    </row>
    <row r="10546" spans="2:3" x14ac:dyDescent="0.2">
      <c r="B10546" s="351" t="str">
        <f t="shared" si="173"/>
        <v>Input start date of historical data in cell B15</v>
      </c>
      <c r="C10546" s="40"/>
    </row>
    <row r="10547" spans="2:3" x14ac:dyDescent="0.2">
      <c r="B10547" s="351" t="str">
        <f t="shared" si="173"/>
        <v>Input start date of historical data in cell B15</v>
      </c>
      <c r="C10547" s="40"/>
    </row>
    <row r="10548" spans="2:3" x14ac:dyDescent="0.2">
      <c r="B10548" s="351" t="str">
        <f t="shared" si="173"/>
        <v>Input start date of historical data in cell B15</v>
      </c>
      <c r="C10548" s="40"/>
    </row>
    <row r="10549" spans="2:3" x14ac:dyDescent="0.2">
      <c r="B10549" s="351" t="str">
        <f t="shared" si="173"/>
        <v>Input start date of historical data in cell B15</v>
      </c>
      <c r="C10549" s="40"/>
    </row>
    <row r="10550" spans="2:3" x14ac:dyDescent="0.2">
      <c r="B10550" s="351" t="str">
        <f t="shared" si="173"/>
        <v>Input start date of historical data in cell B15</v>
      </c>
      <c r="C10550" s="40"/>
    </row>
    <row r="10551" spans="2:3" x14ac:dyDescent="0.2">
      <c r="B10551" s="351" t="str">
        <f t="shared" si="173"/>
        <v>Input start date of historical data in cell B15</v>
      </c>
      <c r="C10551" s="40"/>
    </row>
    <row r="10552" spans="2:3" x14ac:dyDescent="0.2">
      <c r="B10552" s="351" t="str">
        <f t="shared" si="173"/>
        <v>Input start date of historical data in cell B15</v>
      </c>
      <c r="C10552" s="40"/>
    </row>
    <row r="10553" spans="2:3" x14ac:dyDescent="0.2">
      <c r="B10553" s="351" t="str">
        <f t="shared" si="173"/>
        <v>Input start date of historical data in cell B15</v>
      </c>
      <c r="C10553" s="40"/>
    </row>
    <row r="10554" spans="2:3" x14ac:dyDescent="0.2">
      <c r="B10554" s="351" t="str">
        <f t="shared" si="173"/>
        <v>Input start date of historical data in cell B15</v>
      </c>
      <c r="C10554" s="40"/>
    </row>
    <row r="10555" spans="2:3" x14ac:dyDescent="0.2">
      <c r="B10555" s="351" t="str">
        <f t="shared" si="173"/>
        <v>Input start date of historical data in cell B15</v>
      </c>
      <c r="C10555" s="40"/>
    </row>
    <row r="10556" spans="2:3" x14ac:dyDescent="0.2">
      <c r="B10556" s="351" t="str">
        <f t="shared" si="173"/>
        <v>Input start date of historical data in cell B15</v>
      </c>
      <c r="C10556" s="40"/>
    </row>
    <row r="10557" spans="2:3" x14ac:dyDescent="0.2">
      <c r="B10557" s="351" t="str">
        <f t="shared" si="173"/>
        <v>Input start date of historical data in cell B15</v>
      </c>
      <c r="C10557" s="40"/>
    </row>
    <row r="10558" spans="2:3" x14ac:dyDescent="0.2">
      <c r="B10558" s="351" t="str">
        <f t="shared" si="173"/>
        <v>Input start date of historical data in cell B15</v>
      </c>
      <c r="C10558" s="40"/>
    </row>
    <row r="10559" spans="2:3" x14ac:dyDescent="0.2">
      <c r="B10559" s="351" t="str">
        <f t="shared" si="173"/>
        <v>Input start date of historical data in cell B15</v>
      </c>
      <c r="C10559" s="40"/>
    </row>
    <row r="10560" spans="2:3" x14ac:dyDescent="0.2">
      <c r="B10560" s="351" t="str">
        <f t="shared" si="173"/>
        <v>Input start date of historical data in cell B15</v>
      </c>
      <c r="C10560" s="40"/>
    </row>
    <row r="10561" spans="2:3" x14ac:dyDescent="0.2">
      <c r="B10561" s="351" t="str">
        <f t="shared" si="173"/>
        <v>Input start date of historical data in cell B15</v>
      </c>
      <c r="C10561" s="40"/>
    </row>
    <row r="10562" spans="2:3" x14ac:dyDescent="0.2">
      <c r="B10562" s="351" t="str">
        <f t="shared" si="173"/>
        <v>Input start date of historical data in cell B15</v>
      </c>
      <c r="C10562" s="40"/>
    </row>
    <row r="10563" spans="2:3" x14ac:dyDescent="0.2">
      <c r="B10563" s="351" t="str">
        <f t="shared" si="173"/>
        <v>Input start date of historical data in cell B15</v>
      </c>
      <c r="C10563" s="40"/>
    </row>
    <row r="10564" spans="2:3" x14ac:dyDescent="0.2">
      <c r="B10564" s="351" t="str">
        <f t="shared" si="173"/>
        <v>Input start date of historical data in cell B15</v>
      </c>
      <c r="C10564" s="40"/>
    </row>
    <row r="10565" spans="2:3" x14ac:dyDescent="0.2">
      <c r="B10565" s="351" t="str">
        <f t="shared" si="173"/>
        <v>Input start date of historical data in cell B15</v>
      </c>
      <c r="C10565" s="40"/>
    </row>
    <row r="10566" spans="2:3" x14ac:dyDescent="0.2">
      <c r="B10566" s="351" t="str">
        <f t="shared" si="173"/>
        <v>Input start date of historical data in cell B15</v>
      </c>
      <c r="C10566" s="40"/>
    </row>
    <row r="10567" spans="2:3" x14ac:dyDescent="0.2">
      <c r="B10567" s="351" t="str">
        <f t="shared" si="173"/>
        <v>Input start date of historical data in cell B15</v>
      </c>
      <c r="C10567" s="40"/>
    </row>
    <row r="10568" spans="2:3" x14ac:dyDescent="0.2">
      <c r="B10568" s="351" t="str">
        <f t="shared" si="173"/>
        <v>Input start date of historical data in cell B15</v>
      </c>
      <c r="C10568" s="40"/>
    </row>
    <row r="10569" spans="2:3" x14ac:dyDescent="0.2">
      <c r="B10569" s="351" t="str">
        <f t="shared" si="173"/>
        <v>Input start date of historical data in cell B15</v>
      </c>
      <c r="C10569" s="40"/>
    </row>
    <row r="10570" spans="2:3" x14ac:dyDescent="0.2">
      <c r="B10570" s="351" t="str">
        <f t="shared" si="173"/>
        <v>Input start date of historical data in cell B15</v>
      </c>
      <c r="C10570" s="40"/>
    </row>
    <row r="10571" spans="2:3" x14ac:dyDescent="0.2">
      <c r="B10571" s="351" t="str">
        <f t="shared" si="173"/>
        <v>Input start date of historical data in cell B15</v>
      </c>
      <c r="C10571" s="40"/>
    </row>
    <row r="10572" spans="2:3" x14ac:dyDescent="0.2">
      <c r="B10572" s="351" t="str">
        <f t="shared" si="173"/>
        <v>Input start date of historical data in cell B15</v>
      </c>
      <c r="C10572" s="40"/>
    </row>
    <row r="10573" spans="2:3" x14ac:dyDescent="0.2">
      <c r="B10573" s="351" t="str">
        <f t="shared" ref="B10573:B10636" si="174">IFERROR(B10572+1/24,"Input start date of historical data in cell B15")</f>
        <v>Input start date of historical data in cell B15</v>
      </c>
      <c r="C10573" s="40"/>
    </row>
    <row r="10574" spans="2:3" x14ac:dyDescent="0.2">
      <c r="B10574" s="351" t="str">
        <f t="shared" si="174"/>
        <v>Input start date of historical data in cell B15</v>
      </c>
      <c r="C10574" s="40"/>
    </row>
    <row r="10575" spans="2:3" x14ac:dyDescent="0.2">
      <c r="B10575" s="351" t="str">
        <f t="shared" si="174"/>
        <v>Input start date of historical data in cell B15</v>
      </c>
      <c r="C10575" s="40"/>
    </row>
    <row r="10576" spans="2:3" x14ac:dyDescent="0.2">
      <c r="B10576" s="351" t="str">
        <f t="shared" si="174"/>
        <v>Input start date of historical data in cell B15</v>
      </c>
      <c r="C10576" s="40"/>
    </row>
    <row r="10577" spans="2:3" x14ac:dyDescent="0.2">
      <c r="B10577" s="351" t="str">
        <f t="shared" si="174"/>
        <v>Input start date of historical data in cell B15</v>
      </c>
      <c r="C10577" s="40"/>
    </row>
    <row r="10578" spans="2:3" x14ac:dyDescent="0.2">
      <c r="B10578" s="351" t="str">
        <f t="shared" si="174"/>
        <v>Input start date of historical data in cell B15</v>
      </c>
      <c r="C10578" s="40"/>
    </row>
    <row r="10579" spans="2:3" x14ac:dyDescent="0.2">
      <c r="B10579" s="351" t="str">
        <f t="shared" si="174"/>
        <v>Input start date of historical data in cell B15</v>
      </c>
      <c r="C10579" s="40"/>
    </row>
    <row r="10580" spans="2:3" x14ac:dyDescent="0.2">
      <c r="B10580" s="351" t="str">
        <f t="shared" si="174"/>
        <v>Input start date of historical data in cell B15</v>
      </c>
      <c r="C10580" s="40"/>
    </row>
    <row r="10581" spans="2:3" x14ac:dyDescent="0.2">
      <c r="B10581" s="351" t="str">
        <f t="shared" si="174"/>
        <v>Input start date of historical data in cell B15</v>
      </c>
      <c r="C10581" s="40"/>
    </row>
    <row r="10582" spans="2:3" x14ac:dyDescent="0.2">
      <c r="B10582" s="351" t="str">
        <f t="shared" si="174"/>
        <v>Input start date of historical data in cell B15</v>
      </c>
      <c r="C10582" s="40"/>
    </row>
    <row r="10583" spans="2:3" x14ac:dyDescent="0.2">
      <c r="B10583" s="351" t="str">
        <f t="shared" si="174"/>
        <v>Input start date of historical data in cell B15</v>
      </c>
      <c r="C10583" s="40"/>
    </row>
    <row r="10584" spans="2:3" x14ac:dyDescent="0.2">
      <c r="B10584" s="351" t="str">
        <f t="shared" si="174"/>
        <v>Input start date of historical data in cell B15</v>
      </c>
      <c r="C10584" s="40"/>
    </row>
    <row r="10585" spans="2:3" x14ac:dyDescent="0.2">
      <c r="B10585" s="351" t="str">
        <f t="shared" si="174"/>
        <v>Input start date of historical data in cell B15</v>
      </c>
      <c r="C10585" s="40"/>
    </row>
    <row r="10586" spans="2:3" x14ac:dyDescent="0.2">
      <c r="B10586" s="351" t="str">
        <f t="shared" si="174"/>
        <v>Input start date of historical data in cell B15</v>
      </c>
      <c r="C10586" s="40"/>
    </row>
    <row r="10587" spans="2:3" x14ac:dyDescent="0.2">
      <c r="B10587" s="351" t="str">
        <f t="shared" si="174"/>
        <v>Input start date of historical data in cell B15</v>
      </c>
      <c r="C10587" s="40"/>
    </row>
    <row r="10588" spans="2:3" x14ac:dyDescent="0.2">
      <c r="B10588" s="351" t="str">
        <f t="shared" si="174"/>
        <v>Input start date of historical data in cell B15</v>
      </c>
      <c r="C10588" s="40"/>
    </row>
    <row r="10589" spans="2:3" x14ac:dyDescent="0.2">
      <c r="B10589" s="351" t="str">
        <f t="shared" si="174"/>
        <v>Input start date of historical data in cell B15</v>
      </c>
      <c r="C10589" s="40"/>
    </row>
    <row r="10590" spans="2:3" x14ac:dyDescent="0.2">
      <c r="B10590" s="351" t="str">
        <f t="shared" si="174"/>
        <v>Input start date of historical data in cell B15</v>
      </c>
      <c r="C10590" s="40"/>
    </row>
    <row r="10591" spans="2:3" x14ac:dyDescent="0.2">
      <c r="B10591" s="351" t="str">
        <f t="shared" si="174"/>
        <v>Input start date of historical data in cell B15</v>
      </c>
      <c r="C10591" s="40"/>
    </row>
    <row r="10592" spans="2:3" x14ac:dyDescent="0.2">
      <c r="B10592" s="351" t="str">
        <f t="shared" si="174"/>
        <v>Input start date of historical data in cell B15</v>
      </c>
      <c r="C10592" s="40"/>
    </row>
    <row r="10593" spans="2:3" x14ac:dyDescent="0.2">
      <c r="B10593" s="351" t="str">
        <f t="shared" si="174"/>
        <v>Input start date of historical data in cell B15</v>
      </c>
      <c r="C10593" s="40"/>
    </row>
    <row r="10594" spans="2:3" x14ac:dyDescent="0.2">
      <c r="B10594" s="351" t="str">
        <f t="shared" si="174"/>
        <v>Input start date of historical data in cell B15</v>
      </c>
      <c r="C10594" s="40"/>
    </row>
    <row r="10595" spans="2:3" x14ac:dyDescent="0.2">
      <c r="B10595" s="351" t="str">
        <f t="shared" si="174"/>
        <v>Input start date of historical data in cell B15</v>
      </c>
      <c r="C10595" s="40"/>
    </row>
    <row r="10596" spans="2:3" x14ac:dyDescent="0.2">
      <c r="B10596" s="351" t="str">
        <f t="shared" si="174"/>
        <v>Input start date of historical data in cell B15</v>
      </c>
      <c r="C10596" s="40"/>
    </row>
    <row r="10597" spans="2:3" x14ac:dyDescent="0.2">
      <c r="B10597" s="351" t="str">
        <f t="shared" si="174"/>
        <v>Input start date of historical data in cell B15</v>
      </c>
      <c r="C10597" s="40"/>
    </row>
    <row r="10598" spans="2:3" x14ac:dyDescent="0.2">
      <c r="B10598" s="351" t="str">
        <f t="shared" si="174"/>
        <v>Input start date of historical data in cell B15</v>
      </c>
      <c r="C10598" s="40"/>
    </row>
    <row r="10599" spans="2:3" x14ac:dyDescent="0.2">
      <c r="B10599" s="351" t="str">
        <f t="shared" si="174"/>
        <v>Input start date of historical data in cell B15</v>
      </c>
      <c r="C10599" s="40"/>
    </row>
    <row r="10600" spans="2:3" x14ac:dyDescent="0.2">
      <c r="B10600" s="351" t="str">
        <f t="shared" si="174"/>
        <v>Input start date of historical data in cell B15</v>
      </c>
      <c r="C10600" s="40"/>
    </row>
    <row r="10601" spans="2:3" x14ac:dyDescent="0.2">
      <c r="B10601" s="351" t="str">
        <f t="shared" si="174"/>
        <v>Input start date of historical data in cell B15</v>
      </c>
      <c r="C10601" s="40"/>
    </row>
    <row r="10602" spans="2:3" x14ac:dyDescent="0.2">
      <c r="B10602" s="351" t="str">
        <f t="shared" si="174"/>
        <v>Input start date of historical data in cell B15</v>
      </c>
      <c r="C10602" s="40"/>
    </row>
    <row r="10603" spans="2:3" x14ac:dyDescent="0.2">
      <c r="B10603" s="351" t="str">
        <f t="shared" si="174"/>
        <v>Input start date of historical data in cell B15</v>
      </c>
      <c r="C10603" s="40"/>
    </row>
    <row r="10604" spans="2:3" x14ac:dyDescent="0.2">
      <c r="B10604" s="351" t="str">
        <f t="shared" si="174"/>
        <v>Input start date of historical data in cell B15</v>
      </c>
      <c r="C10604" s="40"/>
    </row>
    <row r="10605" spans="2:3" x14ac:dyDescent="0.2">
      <c r="B10605" s="351" t="str">
        <f t="shared" si="174"/>
        <v>Input start date of historical data in cell B15</v>
      </c>
      <c r="C10605" s="40"/>
    </row>
    <row r="10606" spans="2:3" x14ac:dyDescent="0.2">
      <c r="B10606" s="351" t="str">
        <f t="shared" si="174"/>
        <v>Input start date of historical data in cell B15</v>
      </c>
      <c r="C10606" s="40"/>
    </row>
    <row r="10607" spans="2:3" x14ac:dyDescent="0.2">
      <c r="B10607" s="351" t="str">
        <f t="shared" si="174"/>
        <v>Input start date of historical data in cell B15</v>
      </c>
      <c r="C10607" s="40"/>
    </row>
    <row r="10608" spans="2:3" x14ac:dyDescent="0.2">
      <c r="B10608" s="351" t="str">
        <f t="shared" si="174"/>
        <v>Input start date of historical data in cell B15</v>
      </c>
      <c r="C10608" s="40"/>
    </row>
    <row r="10609" spans="2:3" x14ac:dyDescent="0.2">
      <c r="B10609" s="351" t="str">
        <f t="shared" si="174"/>
        <v>Input start date of historical data in cell B15</v>
      </c>
      <c r="C10609" s="40"/>
    </row>
    <row r="10610" spans="2:3" x14ac:dyDescent="0.2">
      <c r="B10610" s="351" t="str">
        <f t="shared" si="174"/>
        <v>Input start date of historical data in cell B15</v>
      </c>
      <c r="C10610" s="40"/>
    </row>
    <row r="10611" spans="2:3" x14ac:dyDescent="0.2">
      <c r="B10611" s="351" t="str">
        <f t="shared" si="174"/>
        <v>Input start date of historical data in cell B15</v>
      </c>
      <c r="C10611" s="40"/>
    </row>
    <row r="10612" spans="2:3" x14ac:dyDescent="0.2">
      <c r="B10612" s="351" t="str">
        <f t="shared" si="174"/>
        <v>Input start date of historical data in cell B15</v>
      </c>
      <c r="C10612" s="40"/>
    </row>
    <row r="10613" spans="2:3" x14ac:dyDescent="0.2">
      <c r="B10613" s="351" t="str">
        <f t="shared" si="174"/>
        <v>Input start date of historical data in cell B15</v>
      </c>
      <c r="C10613" s="40"/>
    </row>
    <row r="10614" spans="2:3" x14ac:dyDescent="0.2">
      <c r="B10614" s="351" t="str">
        <f t="shared" si="174"/>
        <v>Input start date of historical data in cell B15</v>
      </c>
      <c r="C10614" s="40"/>
    </row>
    <row r="10615" spans="2:3" x14ac:dyDescent="0.2">
      <c r="B10615" s="351" t="str">
        <f t="shared" si="174"/>
        <v>Input start date of historical data in cell B15</v>
      </c>
      <c r="C10615" s="40"/>
    </row>
    <row r="10616" spans="2:3" x14ac:dyDescent="0.2">
      <c r="B10616" s="351" t="str">
        <f t="shared" si="174"/>
        <v>Input start date of historical data in cell B15</v>
      </c>
      <c r="C10616" s="40"/>
    </row>
    <row r="10617" spans="2:3" x14ac:dyDescent="0.2">
      <c r="B10617" s="351" t="str">
        <f t="shared" si="174"/>
        <v>Input start date of historical data in cell B15</v>
      </c>
      <c r="C10617" s="40"/>
    </row>
    <row r="10618" spans="2:3" x14ac:dyDescent="0.2">
      <c r="B10618" s="351" t="str">
        <f t="shared" si="174"/>
        <v>Input start date of historical data in cell B15</v>
      </c>
      <c r="C10618" s="40"/>
    </row>
    <row r="10619" spans="2:3" x14ac:dyDescent="0.2">
      <c r="B10619" s="351" t="str">
        <f t="shared" si="174"/>
        <v>Input start date of historical data in cell B15</v>
      </c>
      <c r="C10619" s="40"/>
    </row>
    <row r="10620" spans="2:3" x14ac:dyDescent="0.2">
      <c r="B10620" s="351" t="str">
        <f t="shared" si="174"/>
        <v>Input start date of historical data in cell B15</v>
      </c>
      <c r="C10620" s="40"/>
    </row>
    <row r="10621" spans="2:3" x14ac:dyDescent="0.2">
      <c r="B10621" s="351" t="str">
        <f t="shared" si="174"/>
        <v>Input start date of historical data in cell B15</v>
      </c>
      <c r="C10621" s="40"/>
    </row>
    <row r="10622" spans="2:3" x14ac:dyDescent="0.2">
      <c r="B10622" s="351" t="str">
        <f t="shared" si="174"/>
        <v>Input start date of historical data in cell B15</v>
      </c>
      <c r="C10622" s="40"/>
    </row>
    <row r="10623" spans="2:3" x14ac:dyDescent="0.2">
      <c r="B10623" s="351" t="str">
        <f t="shared" si="174"/>
        <v>Input start date of historical data in cell B15</v>
      </c>
      <c r="C10623" s="40"/>
    </row>
    <row r="10624" spans="2:3" x14ac:dyDescent="0.2">
      <c r="B10624" s="351" t="str">
        <f t="shared" si="174"/>
        <v>Input start date of historical data in cell B15</v>
      </c>
      <c r="C10624" s="40"/>
    </row>
    <row r="10625" spans="2:3" x14ac:dyDescent="0.2">
      <c r="B10625" s="351" t="str">
        <f t="shared" si="174"/>
        <v>Input start date of historical data in cell B15</v>
      </c>
      <c r="C10625" s="40"/>
    </row>
    <row r="10626" spans="2:3" x14ac:dyDescent="0.2">
      <c r="B10626" s="351" t="str">
        <f t="shared" si="174"/>
        <v>Input start date of historical data in cell B15</v>
      </c>
      <c r="C10626" s="40"/>
    </row>
    <row r="10627" spans="2:3" x14ac:dyDescent="0.2">
      <c r="B10627" s="351" t="str">
        <f t="shared" si="174"/>
        <v>Input start date of historical data in cell B15</v>
      </c>
      <c r="C10627" s="40"/>
    </row>
    <row r="10628" spans="2:3" x14ac:dyDescent="0.2">
      <c r="B10628" s="351" t="str">
        <f t="shared" si="174"/>
        <v>Input start date of historical data in cell B15</v>
      </c>
      <c r="C10628" s="40"/>
    </row>
    <row r="10629" spans="2:3" x14ac:dyDescent="0.2">
      <c r="B10629" s="351" t="str">
        <f t="shared" si="174"/>
        <v>Input start date of historical data in cell B15</v>
      </c>
      <c r="C10629" s="40"/>
    </row>
    <row r="10630" spans="2:3" x14ac:dyDescent="0.2">
      <c r="B10630" s="351" t="str">
        <f t="shared" si="174"/>
        <v>Input start date of historical data in cell B15</v>
      </c>
      <c r="C10630" s="40"/>
    </row>
    <row r="10631" spans="2:3" x14ac:dyDescent="0.2">
      <c r="B10631" s="351" t="str">
        <f t="shared" si="174"/>
        <v>Input start date of historical data in cell B15</v>
      </c>
      <c r="C10631" s="40"/>
    </row>
    <row r="10632" spans="2:3" x14ac:dyDescent="0.2">
      <c r="B10632" s="351" t="str">
        <f t="shared" si="174"/>
        <v>Input start date of historical data in cell B15</v>
      </c>
      <c r="C10632" s="40"/>
    </row>
    <row r="10633" spans="2:3" x14ac:dyDescent="0.2">
      <c r="B10633" s="351" t="str">
        <f t="shared" si="174"/>
        <v>Input start date of historical data in cell B15</v>
      </c>
      <c r="C10633" s="40"/>
    </row>
    <row r="10634" spans="2:3" x14ac:dyDescent="0.2">
      <c r="B10634" s="351" t="str">
        <f t="shared" si="174"/>
        <v>Input start date of historical data in cell B15</v>
      </c>
      <c r="C10634" s="40"/>
    </row>
    <row r="10635" spans="2:3" x14ac:dyDescent="0.2">
      <c r="B10635" s="351" t="str">
        <f t="shared" si="174"/>
        <v>Input start date of historical data in cell B15</v>
      </c>
      <c r="C10635" s="40"/>
    </row>
    <row r="10636" spans="2:3" x14ac:dyDescent="0.2">
      <c r="B10636" s="351" t="str">
        <f t="shared" si="174"/>
        <v>Input start date of historical data in cell B15</v>
      </c>
      <c r="C10636" s="40"/>
    </row>
    <row r="10637" spans="2:3" x14ac:dyDescent="0.2">
      <c r="B10637" s="351" t="str">
        <f t="shared" ref="B10637:B10700" si="175">IFERROR(B10636+1/24,"Input start date of historical data in cell B15")</f>
        <v>Input start date of historical data in cell B15</v>
      </c>
      <c r="C10637" s="40"/>
    </row>
    <row r="10638" spans="2:3" x14ac:dyDescent="0.2">
      <c r="B10638" s="351" t="str">
        <f t="shared" si="175"/>
        <v>Input start date of historical data in cell B15</v>
      </c>
      <c r="C10638" s="40"/>
    </row>
    <row r="10639" spans="2:3" x14ac:dyDescent="0.2">
      <c r="B10639" s="351" t="str">
        <f t="shared" si="175"/>
        <v>Input start date of historical data in cell B15</v>
      </c>
      <c r="C10639" s="40"/>
    </row>
    <row r="10640" spans="2:3" x14ac:dyDescent="0.2">
      <c r="B10640" s="351" t="str">
        <f t="shared" si="175"/>
        <v>Input start date of historical data in cell B15</v>
      </c>
      <c r="C10640" s="40"/>
    </row>
    <row r="10641" spans="2:3" x14ac:dyDescent="0.2">
      <c r="B10641" s="351" t="str">
        <f t="shared" si="175"/>
        <v>Input start date of historical data in cell B15</v>
      </c>
      <c r="C10641" s="40"/>
    </row>
    <row r="10642" spans="2:3" x14ac:dyDescent="0.2">
      <c r="B10642" s="351" t="str">
        <f t="shared" si="175"/>
        <v>Input start date of historical data in cell B15</v>
      </c>
      <c r="C10642" s="40"/>
    </row>
    <row r="10643" spans="2:3" x14ac:dyDescent="0.2">
      <c r="B10643" s="351" t="str">
        <f t="shared" si="175"/>
        <v>Input start date of historical data in cell B15</v>
      </c>
      <c r="C10643" s="40"/>
    </row>
    <row r="10644" spans="2:3" x14ac:dyDescent="0.2">
      <c r="B10644" s="351" t="str">
        <f t="shared" si="175"/>
        <v>Input start date of historical data in cell B15</v>
      </c>
      <c r="C10644" s="40"/>
    </row>
    <row r="10645" spans="2:3" x14ac:dyDescent="0.2">
      <c r="B10645" s="351" t="str">
        <f t="shared" si="175"/>
        <v>Input start date of historical data in cell B15</v>
      </c>
      <c r="C10645" s="40"/>
    </row>
    <row r="10646" spans="2:3" x14ac:dyDescent="0.2">
      <c r="B10646" s="351" t="str">
        <f t="shared" si="175"/>
        <v>Input start date of historical data in cell B15</v>
      </c>
      <c r="C10646" s="40"/>
    </row>
    <row r="10647" spans="2:3" x14ac:dyDescent="0.2">
      <c r="B10647" s="351" t="str">
        <f t="shared" si="175"/>
        <v>Input start date of historical data in cell B15</v>
      </c>
      <c r="C10647" s="40"/>
    </row>
    <row r="10648" spans="2:3" x14ac:dyDescent="0.2">
      <c r="B10648" s="351" t="str">
        <f t="shared" si="175"/>
        <v>Input start date of historical data in cell B15</v>
      </c>
      <c r="C10648" s="40"/>
    </row>
    <row r="10649" spans="2:3" x14ac:dyDescent="0.2">
      <c r="B10649" s="351" t="str">
        <f t="shared" si="175"/>
        <v>Input start date of historical data in cell B15</v>
      </c>
      <c r="C10649" s="40"/>
    </row>
    <row r="10650" spans="2:3" x14ac:dyDescent="0.2">
      <c r="B10650" s="351" t="str">
        <f t="shared" si="175"/>
        <v>Input start date of historical data in cell B15</v>
      </c>
      <c r="C10650" s="40"/>
    </row>
    <row r="10651" spans="2:3" x14ac:dyDescent="0.2">
      <c r="B10651" s="351" t="str">
        <f t="shared" si="175"/>
        <v>Input start date of historical data in cell B15</v>
      </c>
      <c r="C10651" s="40"/>
    </row>
    <row r="10652" spans="2:3" x14ac:dyDescent="0.2">
      <c r="B10652" s="351" t="str">
        <f t="shared" si="175"/>
        <v>Input start date of historical data in cell B15</v>
      </c>
      <c r="C10652" s="40"/>
    </row>
    <row r="10653" spans="2:3" x14ac:dyDescent="0.2">
      <c r="B10653" s="351" t="str">
        <f t="shared" si="175"/>
        <v>Input start date of historical data in cell B15</v>
      </c>
      <c r="C10653" s="40"/>
    </row>
    <row r="10654" spans="2:3" x14ac:dyDescent="0.2">
      <c r="B10654" s="351" t="str">
        <f t="shared" si="175"/>
        <v>Input start date of historical data in cell B15</v>
      </c>
      <c r="C10654" s="40"/>
    </row>
    <row r="10655" spans="2:3" x14ac:dyDescent="0.2">
      <c r="B10655" s="351" t="str">
        <f t="shared" si="175"/>
        <v>Input start date of historical data in cell B15</v>
      </c>
      <c r="C10655" s="40"/>
    </row>
    <row r="10656" spans="2:3" x14ac:dyDescent="0.2">
      <c r="B10656" s="351" t="str">
        <f t="shared" si="175"/>
        <v>Input start date of historical data in cell B15</v>
      </c>
      <c r="C10656" s="40"/>
    </row>
    <row r="10657" spans="2:3" x14ac:dyDescent="0.2">
      <c r="B10657" s="351" t="str">
        <f t="shared" si="175"/>
        <v>Input start date of historical data in cell B15</v>
      </c>
      <c r="C10657" s="40"/>
    </row>
    <row r="10658" spans="2:3" x14ac:dyDescent="0.2">
      <c r="B10658" s="351" t="str">
        <f t="shared" si="175"/>
        <v>Input start date of historical data in cell B15</v>
      </c>
      <c r="C10658" s="40"/>
    </row>
    <row r="10659" spans="2:3" x14ac:dyDescent="0.2">
      <c r="B10659" s="351" t="str">
        <f t="shared" si="175"/>
        <v>Input start date of historical data in cell B15</v>
      </c>
      <c r="C10659" s="40"/>
    </row>
    <row r="10660" spans="2:3" x14ac:dyDescent="0.2">
      <c r="B10660" s="351" t="str">
        <f t="shared" si="175"/>
        <v>Input start date of historical data in cell B15</v>
      </c>
      <c r="C10660" s="40"/>
    </row>
    <row r="10661" spans="2:3" x14ac:dyDescent="0.2">
      <c r="B10661" s="351" t="str">
        <f t="shared" si="175"/>
        <v>Input start date of historical data in cell B15</v>
      </c>
      <c r="C10661" s="40"/>
    </row>
    <row r="10662" spans="2:3" x14ac:dyDescent="0.2">
      <c r="B10662" s="351" t="str">
        <f t="shared" si="175"/>
        <v>Input start date of historical data in cell B15</v>
      </c>
      <c r="C10662" s="40"/>
    </row>
    <row r="10663" spans="2:3" x14ac:dyDescent="0.2">
      <c r="B10663" s="351" t="str">
        <f t="shared" si="175"/>
        <v>Input start date of historical data in cell B15</v>
      </c>
      <c r="C10663" s="40"/>
    </row>
    <row r="10664" spans="2:3" x14ac:dyDescent="0.2">
      <c r="B10664" s="351" t="str">
        <f t="shared" si="175"/>
        <v>Input start date of historical data in cell B15</v>
      </c>
      <c r="C10664" s="40"/>
    </row>
    <row r="10665" spans="2:3" x14ac:dyDescent="0.2">
      <c r="B10665" s="351" t="str">
        <f t="shared" si="175"/>
        <v>Input start date of historical data in cell B15</v>
      </c>
      <c r="C10665" s="40"/>
    </row>
    <row r="10666" spans="2:3" x14ac:dyDescent="0.2">
      <c r="B10666" s="351" t="str">
        <f t="shared" si="175"/>
        <v>Input start date of historical data in cell B15</v>
      </c>
      <c r="C10666" s="40"/>
    </row>
    <row r="10667" spans="2:3" x14ac:dyDescent="0.2">
      <c r="B10667" s="351" t="str">
        <f t="shared" si="175"/>
        <v>Input start date of historical data in cell B15</v>
      </c>
      <c r="C10667" s="40"/>
    </row>
    <row r="10668" spans="2:3" x14ac:dyDescent="0.2">
      <c r="B10668" s="351" t="str">
        <f t="shared" si="175"/>
        <v>Input start date of historical data in cell B15</v>
      </c>
      <c r="C10668" s="40"/>
    </row>
    <row r="10669" spans="2:3" x14ac:dyDescent="0.2">
      <c r="B10669" s="351" t="str">
        <f t="shared" si="175"/>
        <v>Input start date of historical data in cell B15</v>
      </c>
      <c r="C10669" s="40"/>
    </row>
    <row r="10670" spans="2:3" x14ac:dyDescent="0.2">
      <c r="B10670" s="351" t="str">
        <f t="shared" si="175"/>
        <v>Input start date of historical data in cell B15</v>
      </c>
      <c r="C10670" s="40"/>
    </row>
    <row r="10671" spans="2:3" x14ac:dyDescent="0.2">
      <c r="B10671" s="351" t="str">
        <f t="shared" si="175"/>
        <v>Input start date of historical data in cell B15</v>
      </c>
      <c r="C10671" s="40"/>
    </row>
    <row r="10672" spans="2:3" x14ac:dyDescent="0.2">
      <c r="B10672" s="351" t="str">
        <f t="shared" si="175"/>
        <v>Input start date of historical data in cell B15</v>
      </c>
      <c r="C10672" s="40"/>
    </row>
    <row r="10673" spans="2:3" x14ac:dyDescent="0.2">
      <c r="B10673" s="351" t="str">
        <f t="shared" si="175"/>
        <v>Input start date of historical data in cell B15</v>
      </c>
      <c r="C10673" s="40"/>
    </row>
    <row r="10674" spans="2:3" x14ac:dyDescent="0.2">
      <c r="B10674" s="351" t="str">
        <f t="shared" si="175"/>
        <v>Input start date of historical data in cell B15</v>
      </c>
      <c r="C10674" s="40"/>
    </row>
    <row r="10675" spans="2:3" x14ac:dyDescent="0.2">
      <c r="B10675" s="351" t="str">
        <f t="shared" si="175"/>
        <v>Input start date of historical data in cell B15</v>
      </c>
      <c r="C10675" s="40"/>
    </row>
    <row r="10676" spans="2:3" x14ac:dyDescent="0.2">
      <c r="B10676" s="351" t="str">
        <f t="shared" si="175"/>
        <v>Input start date of historical data in cell B15</v>
      </c>
      <c r="C10676" s="40"/>
    </row>
    <row r="10677" spans="2:3" x14ac:dyDescent="0.2">
      <c r="B10677" s="351" t="str">
        <f t="shared" si="175"/>
        <v>Input start date of historical data in cell B15</v>
      </c>
      <c r="C10677" s="40"/>
    </row>
    <row r="10678" spans="2:3" x14ac:dyDescent="0.2">
      <c r="B10678" s="351" t="str">
        <f t="shared" si="175"/>
        <v>Input start date of historical data in cell B15</v>
      </c>
      <c r="C10678" s="40"/>
    </row>
    <row r="10679" spans="2:3" x14ac:dyDescent="0.2">
      <c r="B10679" s="351" t="str">
        <f t="shared" si="175"/>
        <v>Input start date of historical data in cell B15</v>
      </c>
      <c r="C10679" s="40"/>
    </row>
    <row r="10680" spans="2:3" x14ac:dyDescent="0.2">
      <c r="B10680" s="351" t="str">
        <f t="shared" si="175"/>
        <v>Input start date of historical data in cell B15</v>
      </c>
      <c r="C10680" s="40"/>
    </row>
    <row r="10681" spans="2:3" x14ac:dyDescent="0.2">
      <c r="B10681" s="351" t="str">
        <f t="shared" si="175"/>
        <v>Input start date of historical data in cell B15</v>
      </c>
      <c r="C10681" s="40"/>
    </row>
    <row r="10682" spans="2:3" x14ac:dyDescent="0.2">
      <c r="B10682" s="351" t="str">
        <f t="shared" si="175"/>
        <v>Input start date of historical data in cell B15</v>
      </c>
      <c r="C10682" s="40"/>
    </row>
    <row r="10683" spans="2:3" x14ac:dyDescent="0.2">
      <c r="B10683" s="351" t="str">
        <f t="shared" si="175"/>
        <v>Input start date of historical data in cell B15</v>
      </c>
      <c r="C10683" s="40"/>
    </row>
    <row r="10684" spans="2:3" x14ac:dyDescent="0.2">
      <c r="B10684" s="351" t="str">
        <f t="shared" si="175"/>
        <v>Input start date of historical data in cell B15</v>
      </c>
      <c r="C10684" s="40"/>
    </row>
    <row r="10685" spans="2:3" x14ac:dyDescent="0.2">
      <c r="B10685" s="351" t="str">
        <f t="shared" si="175"/>
        <v>Input start date of historical data in cell B15</v>
      </c>
      <c r="C10685" s="40"/>
    </row>
    <row r="10686" spans="2:3" x14ac:dyDescent="0.2">
      <c r="B10686" s="351" t="str">
        <f t="shared" si="175"/>
        <v>Input start date of historical data in cell B15</v>
      </c>
      <c r="C10686" s="40"/>
    </row>
    <row r="10687" spans="2:3" x14ac:dyDescent="0.2">
      <c r="B10687" s="351" t="str">
        <f t="shared" si="175"/>
        <v>Input start date of historical data in cell B15</v>
      </c>
      <c r="C10687" s="40"/>
    </row>
    <row r="10688" spans="2:3" x14ac:dyDescent="0.2">
      <c r="B10688" s="351" t="str">
        <f t="shared" si="175"/>
        <v>Input start date of historical data in cell B15</v>
      </c>
      <c r="C10688" s="40"/>
    </row>
    <row r="10689" spans="2:3" x14ac:dyDescent="0.2">
      <c r="B10689" s="351" t="str">
        <f t="shared" si="175"/>
        <v>Input start date of historical data in cell B15</v>
      </c>
      <c r="C10689" s="40"/>
    </row>
    <row r="10690" spans="2:3" x14ac:dyDescent="0.2">
      <c r="B10690" s="351" t="str">
        <f t="shared" si="175"/>
        <v>Input start date of historical data in cell B15</v>
      </c>
      <c r="C10690" s="40"/>
    </row>
    <row r="10691" spans="2:3" x14ac:dyDescent="0.2">
      <c r="B10691" s="351" t="str">
        <f t="shared" si="175"/>
        <v>Input start date of historical data in cell B15</v>
      </c>
      <c r="C10691" s="40"/>
    </row>
    <row r="10692" spans="2:3" x14ac:dyDescent="0.2">
      <c r="B10692" s="351" t="str">
        <f t="shared" si="175"/>
        <v>Input start date of historical data in cell B15</v>
      </c>
      <c r="C10692" s="40"/>
    </row>
    <row r="10693" spans="2:3" x14ac:dyDescent="0.2">
      <c r="B10693" s="351" t="str">
        <f t="shared" si="175"/>
        <v>Input start date of historical data in cell B15</v>
      </c>
      <c r="C10693" s="40"/>
    </row>
    <row r="10694" spans="2:3" x14ac:dyDescent="0.2">
      <c r="B10694" s="351" t="str">
        <f t="shared" si="175"/>
        <v>Input start date of historical data in cell B15</v>
      </c>
      <c r="C10694" s="40"/>
    </row>
    <row r="10695" spans="2:3" x14ac:dyDescent="0.2">
      <c r="B10695" s="351" t="str">
        <f t="shared" si="175"/>
        <v>Input start date of historical data in cell B15</v>
      </c>
      <c r="C10695" s="40"/>
    </row>
    <row r="10696" spans="2:3" x14ac:dyDescent="0.2">
      <c r="B10696" s="351" t="str">
        <f t="shared" si="175"/>
        <v>Input start date of historical data in cell B15</v>
      </c>
      <c r="C10696" s="40"/>
    </row>
    <row r="10697" spans="2:3" x14ac:dyDescent="0.2">
      <c r="B10697" s="351" t="str">
        <f t="shared" si="175"/>
        <v>Input start date of historical data in cell B15</v>
      </c>
      <c r="C10697" s="40"/>
    </row>
    <row r="10698" spans="2:3" x14ac:dyDescent="0.2">
      <c r="B10698" s="351" t="str">
        <f t="shared" si="175"/>
        <v>Input start date of historical data in cell B15</v>
      </c>
      <c r="C10698" s="40"/>
    </row>
    <row r="10699" spans="2:3" x14ac:dyDescent="0.2">
      <c r="B10699" s="351" t="str">
        <f t="shared" si="175"/>
        <v>Input start date of historical data in cell B15</v>
      </c>
      <c r="C10699" s="40"/>
    </row>
    <row r="10700" spans="2:3" x14ac:dyDescent="0.2">
      <c r="B10700" s="351" t="str">
        <f t="shared" si="175"/>
        <v>Input start date of historical data in cell B15</v>
      </c>
      <c r="C10700" s="40"/>
    </row>
    <row r="10701" spans="2:3" x14ac:dyDescent="0.2">
      <c r="B10701" s="351" t="str">
        <f t="shared" ref="B10701:B10764" si="176">IFERROR(B10700+1/24,"Input start date of historical data in cell B15")</f>
        <v>Input start date of historical data in cell B15</v>
      </c>
      <c r="C10701" s="40"/>
    </row>
    <row r="10702" spans="2:3" x14ac:dyDescent="0.2">
      <c r="B10702" s="351" t="str">
        <f t="shared" si="176"/>
        <v>Input start date of historical data in cell B15</v>
      </c>
      <c r="C10702" s="40"/>
    </row>
    <row r="10703" spans="2:3" x14ac:dyDescent="0.2">
      <c r="B10703" s="351" t="str">
        <f t="shared" si="176"/>
        <v>Input start date of historical data in cell B15</v>
      </c>
      <c r="C10703" s="40"/>
    </row>
    <row r="10704" spans="2:3" x14ac:dyDescent="0.2">
      <c r="B10704" s="351" t="str">
        <f t="shared" si="176"/>
        <v>Input start date of historical data in cell B15</v>
      </c>
      <c r="C10704" s="40"/>
    </row>
    <row r="10705" spans="2:3" x14ac:dyDescent="0.2">
      <c r="B10705" s="351" t="str">
        <f t="shared" si="176"/>
        <v>Input start date of historical data in cell B15</v>
      </c>
      <c r="C10705" s="40"/>
    </row>
    <row r="10706" spans="2:3" x14ac:dyDescent="0.2">
      <c r="B10706" s="351" t="str">
        <f t="shared" si="176"/>
        <v>Input start date of historical data in cell B15</v>
      </c>
      <c r="C10706" s="40"/>
    </row>
    <row r="10707" spans="2:3" x14ac:dyDescent="0.2">
      <c r="B10707" s="351" t="str">
        <f t="shared" si="176"/>
        <v>Input start date of historical data in cell B15</v>
      </c>
      <c r="C10707" s="40"/>
    </row>
    <row r="10708" spans="2:3" x14ac:dyDescent="0.2">
      <c r="B10708" s="351" t="str">
        <f t="shared" si="176"/>
        <v>Input start date of historical data in cell B15</v>
      </c>
      <c r="C10708" s="40"/>
    </row>
    <row r="10709" spans="2:3" x14ac:dyDescent="0.2">
      <c r="B10709" s="351" t="str">
        <f t="shared" si="176"/>
        <v>Input start date of historical data in cell B15</v>
      </c>
      <c r="C10709" s="40"/>
    </row>
    <row r="10710" spans="2:3" x14ac:dyDescent="0.2">
      <c r="B10710" s="351" t="str">
        <f t="shared" si="176"/>
        <v>Input start date of historical data in cell B15</v>
      </c>
      <c r="C10710" s="40"/>
    </row>
    <row r="10711" spans="2:3" x14ac:dyDescent="0.2">
      <c r="B10711" s="351" t="str">
        <f t="shared" si="176"/>
        <v>Input start date of historical data in cell B15</v>
      </c>
      <c r="C10711" s="40"/>
    </row>
    <row r="10712" spans="2:3" x14ac:dyDescent="0.2">
      <c r="B10712" s="351" t="str">
        <f t="shared" si="176"/>
        <v>Input start date of historical data in cell B15</v>
      </c>
      <c r="C10712" s="40"/>
    </row>
    <row r="10713" spans="2:3" x14ac:dyDescent="0.2">
      <c r="B10713" s="351" t="str">
        <f t="shared" si="176"/>
        <v>Input start date of historical data in cell B15</v>
      </c>
      <c r="C10713" s="40"/>
    </row>
    <row r="10714" spans="2:3" x14ac:dyDescent="0.2">
      <c r="B10714" s="351" t="str">
        <f t="shared" si="176"/>
        <v>Input start date of historical data in cell B15</v>
      </c>
      <c r="C10714" s="40"/>
    </row>
    <row r="10715" spans="2:3" x14ac:dyDescent="0.2">
      <c r="B10715" s="351" t="str">
        <f t="shared" si="176"/>
        <v>Input start date of historical data in cell B15</v>
      </c>
      <c r="C10715" s="40"/>
    </row>
    <row r="10716" spans="2:3" x14ac:dyDescent="0.2">
      <c r="B10716" s="351" t="str">
        <f t="shared" si="176"/>
        <v>Input start date of historical data in cell B15</v>
      </c>
      <c r="C10716" s="40"/>
    </row>
    <row r="10717" spans="2:3" x14ac:dyDescent="0.2">
      <c r="B10717" s="351" t="str">
        <f t="shared" si="176"/>
        <v>Input start date of historical data in cell B15</v>
      </c>
      <c r="C10717" s="40"/>
    </row>
    <row r="10718" spans="2:3" x14ac:dyDescent="0.2">
      <c r="B10718" s="351" t="str">
        <f t="shared" si="176"/>
        <v>Input start date of historical data in cell B15</v>
      </c>
      <c r="C10718" s="40"/>
    </row>
    <row r="10719" spans="2:3" x14ac:dyDescent="0.2">
      <c r="B10719" s="351" t="str">
        <f t="shared" si="176"/>
        <v>Input start date of historical data in cell B15</v>
      </c>
      <c r="C10719" s="40"/>
    </row>
    <row r="10720" spans="2:3" x14ac:dyDescent="0.2">
      <c r="B10720" s="351" t="str">
        <f t="shared" si="176"/>
        <v>Input start date of historical data in cell B15</v>
      </c>
      <c r="C10720" s="40"/>
    </row>
    <row r="10721" spans="2:3" x14ac:dyDescent="0.2">
      <c r="B10721" s="351" t="str">
        <f t="shared" si="176"/>
        <v>Input start date of historical data in cell B15</v>
      </c>
      <c r="C10721" s="40"/>
    </row>
    <row r="10722" spans="2:3" x14ac:dyDescent="0.2">
      <c r="B10722" s="351" t="str">
        <f t="shared" si="176"/>
        <v>Input start date of historical data in cell B15</v>
      </c>
      <c r="C10722" s="40"/>
    </row>
    <row r="10723" spans="2:3" x14ac:dyDescent="0.2">
      <c r="B10723" s="351" t="str">
        <f t="shared" si="176"/>
        <v>Input start date of historical data in cell B15</v>
      </c>
      <c r="C10723" s="40"/>
    </row>
    <row r="10724" spans="2:3" x14ac:dyDescent="0.2">
      <c r="B10724" s="351" t="str">
        <f t="shared" si="176"/>
        <v>Input start date of historical data in cell B15</v>
      </c>
      <c r="C10724" s="40"/>
    </row>
    <row r="10725" spans="2:3" x14ac:dyDescent="0.2">
      <c r="B10725" s="351" t="str">
        <f t="shared" si="176"/>
        <v>Input start date of historical data in cell B15</v>
      </c>
      <c r="C10725" s="40"/>
    </row>
    <row r="10726" spans="2:3" x14ac:dyDescent="0.2">
      <c r="B10726" s="351" t="str">
        <f t="shared" si="176"/>
        <v>Input start date of historical data in cell B15</v>
      </c>
      <c r="C10726" s="40"/>
    </row>
    <row r="10727" spans="2:3" x14ac:dyDescent="0.2">
      <c r="B10727" s="351" t="str">
        <f t="shared" si="176"/>
        <v>Input start date of historical data in cell B15</v>
      </c>
      <c r="C10727" s="40"/>
    </row>
    <row r="10728" spans="2:3" x14ac:dyDescent="0.2">
      <c r="B10728" s="351" t="str">
        <f t="shared" si="176"/>
        <v>Input start date of historical data in cell B15</v>
      </c>
      <c r="C10728" s="40"/>
    </row>
    <row r="10729" spans="2:3" x14ac:dyDescent="0.2">
      <c r="B10729" s="351" t="str">
        <f t="shared" si="176"/>
        <v>Input start date of historical data in cell B15</v>
      </c>
      <c r="C10729" s="40"/>
    </row>
    <row r="10730" spans="2:3" x14ac:dyDescent="0.2">
      <c r="B10730" s="351" t="str">
        <f t="shared" si="176"/>
        <v>Input start date of historical data in cell B15</v>
      </c>
      <c r="C10730" s="40"/>
    </row>
    <row r="10731" spans="2:3" x14ac:dyDescent="0.2">
      <c r="B10731" s="351" t="str">
        <f t="shared" si="176"/>
        <v>Input start date of historical data in cell B15</v>
      </c>
      <c r="C10731" s="40"/>
    </row>
    <row r="10732" spans="2:3" x14ac:dyDescent="0.2">
      <c r="B10732" s="351" t="str">
        <f t="shared" si="176"/>
        <v>Input start date of historical data in cell B15</v>
      </c>
      <c r="C10732" s="40"/>
    </row>
    <row r="10733" spans="2:3" x14ac:dyDescent="0.2">
      <c r="B10733" s="351" t="str">
        <f t="shared" si="176"/>
        <v>Input start date of historical data in cell B15</v>
      </c>
      <c r="C10733" s="40"/>
    </row>
    <row r="10734" spans="2:3" x14ac:dyDescent="0.2">
      <c r="B10734" s="351" t="str">
        <f t="shared" si="176"/>
        <v>Input start date of historical data in cell B15</v>
      </c>
      <c r="C10734" s="40"/>
    </row>
    <row r="10735" spans="2:3" x14ac:dyDescent="0.2">
      <c r="B10735" s="351" t="str">
        <f t="shared" si="176"/>
        <v>Input start date of historical data in cell B15</v>
      </c>
      <c r="C10735" s="40"/>
    </row>
    <row r="10736" spans="2:3" x14ac:dyDescent="0.2">
      <c r="B10736" s="351" t="str">
        <f t="shared" si="176"/>
        <v>Input start date of historical data in cell B15</v>
      </c>
      <c r="C10736" s="40"/>
    </row>
    <row r="10737" spans="2:3" x14ac:dyDescent="0.2">
      <c r="B10737" s="351" t="str">
        <f t="shared" si="176"/>
        <v>Input start date of historical data in cell B15</v>
      </c>
      <c r="C10737" s="40"/>
    </row>
    <row r="10738" spans="2:3" x14ac:dyDescent="0.2">
      <c r="B10738" s="351" t="str">
        <f t="shared" si="176"/>
        <v>Input start date of historical data in cell B15</v>
      </c>
      <c r="C10738" s="40"/>
    </row>
    <row r="10739" spans="2:3" x14ac:dyDescent="0.2">
      <c r="B10739" s="351" t="str">
        <f t="shared" si="176"/>
        <v>Input start date of historical data in cell B15</v>
      </c>
      <c r="C10739" s="40"/>
    </row>
    <row r="10740" spans="2:3" x14ac:dyDescent="0.2">
      <c r="B10740" s="351" t="str">
        <f t="shared" si="176"/>
        <v>Input start date of historical data in cell B15</v>
      </c>
      <c r="C10740" s="40"/>
    </row>
    <row r="10741" spans="2:3" x14ac:dyDescent="0.2">
      <c r="B10741" s="351" t="str">
        <f t="shared" si="176"/>
        <v>Input start date of historical data in cell B15</v>
      </c>
      <c r="C10741" s="40"/>
    </row>
    <row r="10742" spans="2:3" x14ac:dyDescent="0.2">
      <c r="B10742" s="351" t="str">
        <f t="shared" si="176"/>
        <v>Input start date of historical data in cell B15</v>
      </c>
      <c r="C10742" s="40"/>
    </row>
    <row r="10743" spans="2:3" x14ac:dyDescent="0.2">
      <c r="B10743" s="351" t="str">
        <f t="shared" si="176"/>
        <v>Input start date of historical data in cell B15</v>
      </c>
      <c r="C10743" s="40"/>
    </row>
    <row r="10744" spans="2:3" x14ac:dyDescent="0.2">
      <c r="B10744" s="351" t="str">
        <f t="shared" si="176"/>
        <v>Input start date of historical data in cell B15</v>
      </c>
      <c r="C10744" s="40"/>
    </row>
    <row r="10745" spans="2:3" x14ac:dyDescent="0.2">
      <c r="B10745" s="351" t="str">
        <f t="shared" si="176"/>
        <v>Input start date of historical data in cell B15</v>
      </c>
      <c r="C10745" s="40"/>
    </row>
    <row r="10746" spans="2:3" x14ac:dyDescent="0.2">
      <c r="B10746" s="351" t="str">
        <f t="shared" si="176"/>
        <v>Input start date of historical data in cell B15</v>
      </c>
      <c r="C10746" s="40"/>
    </row>
    <row r="10747" spans="2:3" x14ac:dyDescent="0.2">
      <c r="B10747" s="351" t="str">
        <f t="shared" si="176"/>
        <v>Input start date of historical data in cell B15</v>
      </c>
      <c r="C10747" s="40"/>
    </row>
    <row r="10748" spans="2:3" x14ac:dyDescent="0.2">
      <c r="B10748" s="351" t="str">
        <f t="shared" si="176"/>
        <v>Input start date of historical data in cell B15</v>
      </c>
      <c r="C10748" s="40"/>
    </row>
    <row r="10749" spans="2:3" x14ac:dyDescent="0.2">
      <c r="B10749" s="351" t="str">
        <f t="shared" si="176"/>
        <v>Input start date of historical data in cell B15</v>
      </c>
      <c r="C10749" s="40"/>
    </row>
    <row r="10750" spans="2:3" x14ac:dyDescent="0.2">
      <c r="B10750" s="351" t="str">
        <f t="shared" si="176"/>
        <v>Input start date of historical data in cell B15</v>
      </c>
      <c r="C10750" s="40"/>
    </row>
    <row r="10751" spans="2:3" x14ac:dyDescent="0.2">
      <c r="B10751" s="351" t="str">
        <f t="shared" si="176"/>
        <v>Input start date of historical data in cell B15</v>
      </c>
      <c r="C10751" s="40"/>
    </row>
    <row r="10752" spans="2:3" x14ac:dyDescent="0.2">
      <c r="B10752" s="351" t="str">
        <f t="shared" si="176"/>
        <v>Input start date of historical data in cell B15</v>
      </c>
      <c r="C10752" s="40"/>
    </row>
    <row r="10753" spans="2:3" x14ac:dyDescent="0.2">
      <c r="B10753" s="351" t="str">
        <f t="shared" si="176"/>
        <v>Input start date of historical data in cell B15</v>
      </c>
      <c r="C10753" s="40"/>
    </row>
    <row r="10754" spans="2:3" x14ac:dyDescent="0.2">
      <c r="B10754" s="351" t="str">
        <f t="shared" si="176"/>
        <v>Input start date of historical data in cell B15</v>
      </c>
      <c r="C10754" s="40"/>
    </row>
    <row r="10755" spans="2:3" x14ac:dyDescent="0.2">
      <c r="B10755" s="351" t="str">
        <f t="shared" si="176"/>
        <v>Input start date of historical data in cell B15</v>
      </c>
      <c r="C10755" s="40"/>
    </row>
    <row r="10756" spans="2:3" x14ac:dyDescent="0.2">
      <c r="B10756" s="351" t="str">
        <f t="shared" si="176"/>
        <v>Input start date of historical data in cell B15</v>
      </c>
      <c r="C10756" s="40"/>
    </row>
    <row r="10757" spans="2:3" x14ac:dyDescent="0.2">
      <c r="B10757" s="351" t="str">
        <f t="shared" si="176"/>
        <v>Input start date of historical data in cell B15</v>
      </c>
      <c r="C10757" s="40"/>
    </row>
    <row r="10758" spans="2:3" x14ac:dyDescent="0.2">
      <c r="B10758" s="351" t="str">
        <f t="shared" si="176"/>
        <v>Input start date of historical data in cell B15</v>
      </c>
      <c r="C10758" s="40"/>
    </row>
    <row r="10759" spans="2:3" x14ac:dyDescent="0.2">
      <c r="B10759" s="351" t="str">
        <f t="shared" si="176"/>
        <v>Input start date of historical data in cell B15</v>
      </c>
      <c r="C10759" s="40"/>
    </row>
    <row r="10760" spans="2:3" x14ac:dyDescent="0.2">
      <c r="B10760" s="351" t="str">
        <f t="shared" si="176"/>
        <v>Input start date of historical data in cell B15</v>
      </c>
      <c r="C10760" s="40"/>
    </row>
    <row r="10761" spans="2:3" x14ac:dyDescent="0.2">
      <c r="B10761" s="351" t="str">
        <f t="shared" si="176"/>
        <v>Input start date of historical data in cell B15</v>
      </c>
      <c r="C10761" s="40"/>
    </row>
    <row r="10762" spans="2:3" x14ac:dyDescent="0.2">
      <c r="B10762" s="351" t="str">
        <f t="shared" si="176"/>
        <v>Input start date of historical data in cell B15</v>
      </c>
      <c r="C10762" s="40"/>
    </row>
    <row r="10763" spans="2:3" x14ac:dyDescent="0.2">
      <c r="B10763" s="351" t="str">
        <f t="shared" si="176"/>
        <v>Input start date of historical data in cell B15</v>
      </c>
      <c r="C10763" s="40"/>
    </row>
    <row r="10764" spans="2:3" x14ac:dyDescent="0.2">
      <c r="B10764" s="351" t="str">
        <f t="shared" si="176"/>
        <v>Input start date of historical data in cell B15</v>
      </c>
      <c r="C10764" s="40"/>
    </row>
    <row r="10765" spans="2:3" x14ac:dyDescent="0.2">
      <c r="B10765" s="351" t="str">
        <f t="shared" ref="B10765:B10828" si="177">IFERROR(B10764+1/24,"Input start date of historical data in cell B15")</f>
        <v>Input start date of historical data in cell B15</v>
      </c>
      <c r="C10765" s="40"/>
    </row>
    <row r="10766" spans="2:3" x14ac:dyDescent="0.2">
      <c r="B10766" s="351" t="str">
        <f t="shared" si="177"/>
        <v>Input start date of historical data in cell B15</v>
      </c>
      <c r="C10766" s="40"/>
    </row>
    <row r="10767" spans="2:3" x14ac:dyDescent="0.2">
      <c r="B10767" s="351" t="str">
        <f t="shared" si="177"/>
        <v>Input start date of historical data in cell B15</v>
      </c>
      <c r="C10767" s="40"/>
    </row>
    <row r="10768" spans="2:3" x14ac:dyDescent="0.2">
      <c r="B10768" s="351" t="str">
        <f t="shared" si="177"/>
        <v>Input start date of historical data in cell B15</v>
      </c>
      <c r="C10768" s="40"/>
    </row>
    <row r="10769" spans="2:3" x14ac:dyDescent="0.2">
      <c r="B10769" s="351" t="str">
        <f t="shared" si="177"/>
        <v>Input start date of historical data in cell B15</v>
      </c>
      <c r="C10769" s="40"/>
    </row>
    <row r="10770" spans="2:3" x14ac:dyDescent="0.2">
      <c r="B10770" s="351" t="str">
        <f t="shared" si="177"/>
        <v>Input start date of historical data in cell B15</v>
      </c>
      <c r="C10770" s="40"/>
    </row>
    <row r="10771" spans="2:3" x14ac:dyDescent="0.2">
      <c r="B10771" s="351" t="str">
        <f t="shared" si="177"/>
        <v>Input start date of historical data in cell B15</v>
      </c>
      <c r="C10771" s="40"/>
    </row>
    <row r="10772" spans="2:3" x14ac:dyDescent="0.2">
      <c r="B10772" s="351" t="str">
        <f t="shared" si="177"/>
        <v>Input start date of historical data in cell B15</v>
      </c>
      <c r="C10772" s="40"/>
    </row>
    <row r="10773" spans="2:3" x14ac:dyDescent="0.2">
      <c r="B10773" s="351" t="str">
        <f t="shared" si="177"/>
        <v>Input start date of historical data in cell B15</v>
      </c>
      <c r="C10773" s="40"/>
    </row>
    <row r="10774" spans="2:3" x14ac:dyDescent="0.2">
      <c r="B10774" s="351" t="str">
        <f t="shared" si="177"/>
        <v>Input start date of historical data in cell B15</v>
      </c>
      <c r="C10774" s="40"/>
    </row>
    <row r="10775" spans="2:3" x14ac:dyDescent="0.2">
      <c r="B10775" s="351" t="str">
        <f t="shared" si="177"/>
        <v>Input start date of historical data in cell B15</v>
      </c>
      <c r="C10775" s="40"/>
    </row>
    <row r="10776" spans="2:3" x14ac:dyDescent="0.2">
      <c r="B10776" s="351" t="str">
        <f t="shared" si="177"/>
        <v>Input start date of historical data in cell B15</v>
      </c>
      <c r="C10776" s="40"/>
    </row>
    <row r="10777" spans="2:3" x14ac:dyDescent="0.2">
      <c r="B10777" s="351" t="str">
        <f t="shared" si="177"/>
        <v>Input start date of historical data in cell B15</v>
      </c>
      <c r="C10777" s="40"/>
    </row>
    <row r="10778" spans="2:3" x14ac:dyDescent="0.2">
      <c r="B10778" s="351" t="str">
        <f t="shared" si="177"/>
        <v>Input start date of historical data in cell B15</v>
      </c>
      <c r="C10778" s="40"/>
    </row>
    <row r="10779" spans="2:3" x14ac:dyDescent="0.2">
      <c r="B10779" s="351" t="str">
        <f t="shared" si="177"/>
        <v>Input start date of historical data in cell B15</v>
      </c>
      <c r="C10779" s="40"/>
    </row>
    <row r="10780" spans="2:3" x14ac:dyDescent="0.2">
      <c r="B10780" s="351" t="str">
        <f t="shared" si="177"/>
        <v>Input start date of historical data in cell B15</v>
      </c>
      <c r="C10780" s="40"/>
    </row>
    <row r="10781" spans="2:3" x14ac:dyDescent="0.2">
      <c r="B10781" s="351" t="str">
        <f t="shared" si="177"/>
        <v>Input start date of historical data in cell B15</v>
      </c>
      <c r="C10781" s="40"/>
    </row>
    <row r="10782" spans="2:3" x14ac:dyDescent="0.2">
      <c r="B10782" s="351" t="str">
        <f t="shared" si="177"/>
        <v>Input start date of historical data in cell B15</v>
      </c>
      <c r="C10782" s="40"/>
    </row>
    <row r="10783" spans="2:3" x14ac:dyDescent="0.2">
      <c r="B10783" s="351" t="str">
        <f t="shared" si="177"/>
        <v>Input start date of historical data in cell B15</v>
      </c>
      <c r="C10783" s="40"/>
    </row>
    <row r="10784" spans="2:3" x14ac:dyDescent="0.2">
      <c r="B10784" s="351" t="str">
        <f t="shared" si="177"/>
        <v>Input start date of historical data in cell B15</v>
      </c>
      <c r="C10784" s="40"/>
    </row>
    <row r="10785" spans="2:3" x14ac:dyDescent="0.2">
      <c r="B10785" s="351" t="str">
        <f t="shared" si="177"/>
        <v>Input start date of historical data in cell B15</v>
      </c>
      <c r="C10785" s="40"/>
    </row>
    <row r="10786" spans="2:3" x14ac:dyDescent="0.2">
      <c r="B10786" s="351" t="str">
        <f t="shared" si="177"/>
        <v>Input start date of historical data in cell B15</v>
      </c>
      <c r="C10786" s="40"/>
    </row>
    <row r="10787" spans="2:3" x14ac:dyDescent="0.2">
      <c r="B10787" s="351" t="str">
        <f t="shared" si="177"/>
        <v>Input start date of historical data in cell B15</v>
      </c>
      <c r="C10787" s="40"/>
    </row>
    <row r="10788" spans="2:3" x14ac:dyDescent="0.2">
      <c r="B10788" s="351" t="str">
        <f t="shared" si="177"/>
        <v>Input start date of historical data in cell B15</v>
      </c>
      <c r="C10788" s="40"/>
    </row>
    <row r="10789" spans="2:3" x14ac:dyDescent="0.2">
      <c r="B10789" s="351" t="str">
        <f t="shared" si="177"/>
        <v>Input start date of historical data in cell B15</v>
      </c>
      <c r="C10789" s="40"/>
    </row>
    <row r="10790" spans="2:3" x14ac:dyDescent="0.2">
      <c r="B10790" s="351" t="str">
        <f t="shared" si="177"/>
        <v>Input start date of historical data in cell B15</v>
      </c>
      <c r="C10790" s="40"/>
    </row>
    <row r="10791" spans="2:3" x14ac:dyDescent="0.2">
      <c r="B10791" s="351" t="str">
        <f t="shared" si="177"/>
        <v>Input start date of historical data in cell B15</v>
      </c>
      <c r="C10791" s="40"/>
    </row>
    <row r="10792" spans="2:3" x14ac:dyDescent="0.2">
      <c r="B10792" s="351" t="str">
        <f t="shared" si="177"/>
        <v>Input start date of historical data in cell B15</v>
      </c>
      <c r="C10792" s="40"/>
    </row>
    <row r="10793" spans="2:3" x14ac:dyDescent="0.2">
      <c r="B10793" s="351" t="str">
        <f t="shared" si="177"/>
        <v>Input start date of historical data in cell B15</v>
      </c>
      <c r="C10793" s="40"/>
    </row>
    <row r="10794" spans="2:3" x14ac:dyDescent="0.2">
      <c r="B10794" s="351" t="str">
        <f t="shared" si="177"/>
        <v>Input start date of historical data in cell B15</v>
      </c>
      <c r="C10794" s="40"/>
    </row>
    <row r="10795" spans="2:3" x14ac:dyDescent="0.2">
      <c r="B10795" s="351" t="str">
        <f t="shared" si="177"/>
        <v>Input start date of historical data in cell B15</v>
      </c>
      <c r="C10795" s="40"/>
    </row>
    <row r="10796" spans="2:3" x14ac:dyDescent="0.2">
      <c r="B10796" s="351" t="str">
        <f t="shared" si="177"/>
        <v>Input start date of historical data in cell B15</v>
      </c>
      <c r="C10796" s="40"/>
    </row>
    <row r="10797" spans="2:3" x14ac:dyDescent="0.2">
      <c r="B10797" s="351" t="str">
        <f t="shared" si="177"/>
        <v>Input start date of historical data in cell B15</v>
      </c>
      <c r="C10797" s="40"/>
    </row>
    <row r="10798" spans="2:3" x14ac:dyDescent="0.2">
      <c r="B10798" s="351" t="str">
        <f t="shared" si="177"/>
        <v>Input start date of historical data in cell B15</v>
      </c>
      <c r="C10798" s="40"/>
    </row>
    <row r="10799" spans="2:3" x14ac:dyDescent="0.2">
      <c r="B10799" s="351" t="str">
        <f t="shared" si="177"/>
        <v>Input start date of historical data in cell B15</v>
      </c>
      <c r="C10799" s="40"/>
    </row>
    <row r="10800" spans="2:3" x14ac:dyDescent="0.2">
      <c r="B10800" s="351" t="str">
        <f t="shared" si="177"/>
        <v>Input start date of historical data in cell B15</v>
      </c>
      <c r="C10800" s="40"/>
    </row>
    <row r="10801" spans="2:3" x14ac:dyDescent="0.2">
      <c r="B10801" s="351" t="str">
        <f t="shared" si="177"/>
        <v>Input start date of historical data in cell B15</v>
      </c>
      <c r="C10801" s="40"/>
    </row>
    <row r="10802" spans="2:3" x14ac:dyDescent="0.2">
      <c r="B10802" s="351" t="str">
        <f t="shared" si="177"/>
        <v>Input start date of historical data in cell B15</v>
      </c>
      <c r="C10802" s="40"/>
    </row>
    <row r="10803" spans="2:3" x14ac:dyDescent="0.2">
      <c r="B10803" s="351" t="str">
        <f t="shared" si="177"/>
        <v>Input start date of historical data in cell B15</v>
      </c>
      <c r="C10803" s="40"/>
    </row>
    <row r="10804" spans="2:3" x14ac:dyDescent="0.2">
      <c r="B10804" s="351" t="str">
        <f t="shared" si="177"/>
        <v>Input start date of historical data in cell B15</v>
      </c>
      <c r="C10804" s="40"/>
    </row>
    <row r="10805" spans="2:3" x14ac:dyDescent="0.2">
      <c r="B10805" s="351" t="str">
        <f t="shared" si="177"/>
        <v>Input start date of historical data in cell B15</v>
      </c>
      <c r="C10805" s="40"/>
    </row>
    <row r="10806" spans="2:3" x14ac:dyDescent="0.2">
      <c r="B10806" s="351" t="str">
        <f t="shared" si="177"/>
        <v>Input start date of historical data in cell B15</v>
      </c>
      <c r="C10806" s="40"/>
    </row>
    <row r="10807" spans="2:3" x14ac:dyDescent="0.2">
      <c r="B10807" s="351" t="str">
        <f t="shared" si="177"/>
        <v>Input start date of historical data in cell B15</v>
      </c>
      <c r="C10807" s="40"/>
    </row>
    <row r="10808" spans="2:3" x14ac:dyDescent="0.2">
      <c r="B10808" s="351" t="str">
        <f t="shared" si="177"/>
        <v>Input start date of historical data in cell B15</v>
      </c>
      <c r="C10808" s="40"/>
    </row>
    <row r="10809" spans="2:3" x14ac:dyDescent="0.2">
      <c r="B10809" s="351" t="str">
        <f t="shared" si="177"/>
        <v>Input start date of historical data in cell B15</v>
      </c>
      <c r="C10809" s="40"/>
    </row>
    <row r="10810" spans="2:3" x14ac:dyDescent="0.2">
      <c r="B10810" s="351" t="str">
        <f t="shared" si="177"/>
        <v>Input start date of historical data in cell B15</v>
      </c>
      <c r="C10810" s="40"/>
    </row>
    <row r="10811" spans="2:3" x14ac:dyDescent="0.2">
      <c r="B10811" s="351" t="str">
        <f t="shared" si="177"/>
        <v>Input start date of historical data in cell B15</v>
      </c>
      <c r="C10811" s="40"/>
    </row>
    <row r="10812" spans="2:3" x14ac:dyDescent="0.2">
      <c r="B10812" s="351" t="str">
        <f t="shared" si="177"/>
        <v>Input start date of historical data in cell B15</v>
      </c>
      <c r="C10812" s="40"/>
    </row>
    <row r="10813" spans="2:3" x14ac:dyDescent="0.2">
      <c r="B10813" s="351" t="str">
        <f t="shared" si="177"/>
        <v>Input start date of historical data in cell B15</v>
      </c>
      <c r="C10813" s="40"/>
    </row>
    <row r="10814" spans="2:3" x14ac:dyDescent="0.2">
      <c r="B10814" s="351" t="str">
        <f t="shared" si="177"/>
        <v>Input start date of historical data in cell B15</v>
      </c>
      <c r="C10814" s="40"/>
    </row>
    <row r="10815" spans="2:3" x14ac:dyDescent="0.2">
      <c r="B10815" s="351" t="str">
        <f t="shared" si="177"/>
        <v>Input start date of historical data in cell B15</v>
      </c>
      <c r="C10815" s="40"/>
    </row>
    <row r="10816" spans="2:3" x14ac:dyDescent="0.2">
      <c r="B10816" s="351" t="str">
        <f t="shared" si="177"/>
        <v>Input start date of historical data in cell B15</v>
      </c>
      <c r="C10816" s="40"/>
    </row>
    <row r="10817" spans="2:3" x14ac:dyDescent="0.2">
      <c r="B10817" s="351" t="str">
        <f t="shared" si="177"/>
        <v>Input start date of historical data in cell B15</v>
      </c>
      <c r="C10817" s="40"/>
    </row>
    <row r="10818" spans="2:3" x14ac:dyDescent="0.2">
      <c r="B10818" s="351" t="str">
        <f t="shared" si="177"/>
        <v>Input start date of historical data in cell B15</v>
      </c>
      <c r="C10818" s="40"/>
    </row>
    <row r="10819" spans="2:3" x14ac:dyDescent="0.2">
      <c r="B10819" s="351" t="str">
        <f t="shared" si="177"/>
        <v>Input start date of historical data in cell B15</v>
      </c>
      <c r="C10819" s="40"/>
    </row>
    <row r="10820" spans="2:3" x14ac:dyDescent="0.2">
      <c r="B10820" s="351" t="str">
        <f t="shared" si="177"/>
        <v>Input start date of historical data in cell B15</v>
      </c>
      <c r="C10820" s="40"/>
    </row>
    <row r="10821" spans="2:3" x14ac:dyDescent="0.2">
      <c r="B10821" s="351" t="str">
        <f t="shared" si="177"/>
        <v>Input start date of historical data in cell B15</v>
      </c>
      <c r="C10821" s="40"/>
    </row>
    <row r="10822" spans="2:3" x14ac:dyDescent="0.2">
      <c r="B10822" s="351" t="str">
        <f t="shared" si="177"/>
        <v>Input start date of historical data in cell B15</v>
      </c>
      <c r="C10822" s="40"/>
    </row>
    <row r="10823" spans="2:3" x14ac:dyDescent="0.2">
      <c r="B10823" s="351" t="str">
        <f t="shared" si="177"/>
        <v>Input start date of historical data in cell B15</v>
      </c>
      <c r="C10823" s="40"/>
    </row>
    <row r="10824" spans="2:3" x14ac:dyDescent="0.2">
      <c r="B10824" s="351" t="str">
        <f t="shared" si="177"/>
        <v>Input start date of historical data in cell B15</v>
      </c>
      <c r="C10824" s="40"/>
    </row>
    <row r="10825" spans="2:3" x14ac:dyDescent="0.2">
      <c r="B10825" s="351" t="str">
        <f t="shared" si="177"/>
        <v>Input start date of historical data in cell B15</v>
      </c>
      <c r="C10825" s="40"/>
    </row>
    <row r="10826" spans="2:3" x14ac:dyDescent="0.2">
      <c r="B10826" s="351" t="str">
        <f t="shared" si="177"/>
        <v>Input start date of historical data in cell B15</v>
      </c>
      <c r="C10826" s="40"/>
    </row>
    <row r="10827" spans="2:3" x14ac:dyDescent="0.2">
      <c r="B10827" s="351" t="str">
        <f t="shared" si="177"/>
        <v>Input start date of historical data in cell B15</v>
      </c>
      <c r="C10827" s="40"/>
    </row>
    <row r="10828" spans="2:3" x14ac:dyDescent="0.2">
      <c r="B10828" s="351" t="str">
        <f t="shared" si="177"/>
        <v>Input start date of historical data in cell B15</v>
      </c>
      <c r="C10828" s="40"/>
    </row>
    <row r="10829" spans="2:3" x14ac:dyDescent="0.2">
      <c r="B10829" s="351" t="str">
        <f t="shared" ref="B10829:B10892" si="178">IFERROR(B10828+1/24,"Input start date of historical data in cell B15")</f>
        <v>Input start date of historical data in cell B15</v>
      </c>
      <c r="C10829" s="40"/>
    </row>
    <row r="10830" spans="2:3" x14ac:dyDescent="0.2">
      <c r="B10830" s="351" t="str">
        <f t="shared" si="178"/>
        <v>Input start date of historical data in cell B15</v>
      </c>
      <c r="C10830" s="40"/>
    </row>
    <row r="10831" spans="2:3" x14ac:dyDescent="0.2">
      <c r="B10831" s="351" t="str">
        <f t="shared" si="178"/>
        <v>Input start date of historical data in cell B15</v>
      </c>
      <c r="C10831" s="40"/>
    </row>
    <row r="10832" spans="2:3" x14ac:dyDescent="0.2">
      <c r="B10832" s="351" t="str">
        <f t="shared" si="178"/>
        <v>Input start date of historical data in cell B15</v>
      </c>
      <c r="C10832" s="40"/>
    </row>
    <row r="10833" spans="2:3" x14ac:dyDescent="0.2">
      <c r="B10833" s="351" t="str">
        <f t="shared" si="178"/>
        <v>Input start date of historical data in cell B15</v>
      </c>
      <c r="C10833" s="40"/>
    </row>
    <row r="10834" spans="2:3" x14ac:dyDescent="0.2">
      <c r="B10834" s="351" t="str">
        <f t="shared" si="178"/>
        <v>Input start date of historical data in cell B15</v>
      </c>
      <c r="C10834" s="40"/>
    </row>
    <row r="10835" spans="2:3" x14ac:dyDescent="0.2">
      <c r="B10835" s="351" t="str">
        <f t="shared" si="178"/>
        <v>Input start date of historical data in cell B15</v>
      </c>
      <c r="C10835" s="40"/>
    </row>
    <row r="10836" spans="2:3" x14ac:dyDescent="0.2">
      <c r="B10836" s="351" t="str">
        <f t="shared" si="178"/>
        <v>Input start date of historical data in cell B15</v>
      </c>
      <c r="C10836" s="40"/>
    </row>
    <row r="10837" spans="2:3" x14ac:dyDescent="0.2">
      <c r="B10837" s="351" t="str">
        <f t="shared" si="178"/>
        <v>Input start date of historical data in cell B15</v>
      </c>
      <c r="C10837" s="40"/>
    </row>
    <row r="10838" spans="2:3" x14ac:dyDescent="0.2">
      <c r="B10838" s="351" t="str">
        <f t="shared" si="178"/>
        <v>Input start date of historical data in cell B15</v>
      </c>
      <c r="C10838" s="40"/>
    </row>
    <row r="10839" spans="2:3" x14ac:dyDescent="0.2">
      <c r="B10839" s="351" t="str">
        <f t="shared" si="178"/>
        <v>Input start date of historical data in cell B15</v>
      </c>
      <c r="C10839" s="40"/>
    </row>
    <row r="10840" spans="2:3" x14ac:dyDescent="0.2">
      <c r="B10840" s="351" t="str">
        <f t="shared" si="178"/>
        <v>Input start date of historical data in cell B15</v>
      </c>
      <c r="C10840" s="40"/>
    </row>
    <row r="10841" spans="2:3" x14ac:dyDescent="0.2">
      <c r="B10841" s="351" t="str">
        <f t="shared" si="178"/>
        <v>Input start date of historical data in cell B15</v>
      </c>
      <c r="C10841" s="40"/>
    </row>
    <row r="10842" spans="2:3" x14ac:dyDescent="0.2">
      <c r="B10842" s="351" t="str">
        <f t="shared" si="178"/>
        <v>Input start date of historical data in cell B15</v>
      </c>
      <c r="C10842" s="40"/>
    </row>
    <row r="10843" spans="2:3" x14ac:dyDescent="0.2">
      <c r="B10843" s="351" t="str">
        <f t="shared" si="178"/>
        <v>Input start date of historical data in cell B15</v>
      </c>
      <c r="C10843" s="40"/>
    </row>
    <row r="10844" spans="2:3" x14ac:dyDescent="0.2">
      <c r="B10844" s="351" t="str">
        <f t="shared" si="178"/>
        <v>Input start date of historical data in cell B15</v>
      </c>
      <c r="C10844" s="40"/>
    </row>
    <row r="10845" spans="2:3" x14ac:dyDescent="0.2">
      <c r="B10845" s="351" t="str">
        <f t="shared" si="178"/>
        <v>Input start date of historical data in cell B15</v>
      </c>
      <c r="C10845" s="40"/>
    </row>
    <row r="10846" spans="2:3" x14ac:dyDescent="0.2">
      <c r="B10846" s="351" t="str">
        <f t="shared" si="178"/>
        <v>Input start date of historical data in cell B15</v>
      </c>
      <c r="C10846" s="40"/>
    </row>
    <row r="10847" spans="2:3" x14ac:dyDescent="0.2">
      <c r="B10847" s="351" t="str">
        <f t="shared" si="178"/>
        <v>Input start date of historical data in cell B15</v>
      </c>
      <c r="C10847" s="40"/>
    </row>
    <row r="10848" spans="2:3" x14ac:dyDescent="0.2">
      <c r="B10848" s="351" t="str">
        <f t="shared" si="178"/>
        <v>Input start date of historical data in cell B15</v>
      </c>
      <c r="C10848" s="40"/>
    </row>
    <row r="10849" spans="2:3" x14ac:dyDescent="0.2">
      <c r="B10849" s="351" t="str">
        <f t="shared" si="178"/>
        <v>Input start date of historical data in cell B15</v>
      </c>
      <c r="C10849" s="40"/>
    </row>
    <row r="10850" spans="2:3" x14ac:dyDescent="0.2">
      <c r="B10850" s="351" t="str">
        <f t="shared" si="178"/>
        <v>Input start date of historical data in cell B15</v>
      </c>
      <c r="C10850" s="40"/>
    </row>
    <row r="10851" spans="2:3" x14ac:dyDescent="0.2">
      <c r="B10851" s="351" t="str">
        <f t="shared" si="178"/>
        <v>Input start date of historical data in cell B15</v>
      </c>
      <c r="C10851" s="40"/>
    </row>
    <row r="10852" spans="2:3" x14ac:dyDescent="0.2">
      <c r="B10852" s="351" t="str">
        <f t="shared" si="178"/>
        <v>Input start date of historical data in cell B15</v>
      </c>
      <c r="C10852" s="40"/>
    </row>
    <row r="10853" spans="2:3" x14ac:dyDescent="0.2">
      <c r="B10853" s="351" t="str">
        <f t="shared" si="178"/>
        <v>Input start date of historical data in cell B15</v>
      </c>
      <c r="C10853" s="40"/>
    </row>
    <row r="10854" spans="2:3" x14ac:dyDescent="0.2">
      <c r="B10854" s="351" t="str">
        <f t="shared" si="178"/>
        <v>Input start date of historical data in cell B15</v>
      </c>
      <c r="C10854" s="40"/>
    </row>
    <row r="10855" spans="2:3" x14ac:dyDescent="0.2">
      <c r="B10855" s="351" t="str">
        <f t="shared" si="178"/>
        <v>Input start date of historical data in cell B15</v>
      </c>
      <c r="C10855" s="40"/>
    </row>
    <row r="10856" spans="2:3" x14ac:dyDescent="0.2">
      <c r="B10856" s="351" t="str">
        <f t="shared" si="178"/>
        <v>Input start date of historical data in cell B15</v>
      </c>
      <c r="C10856" s="40"/>
    </row>
    <row r="10857" spans="2:3" x14ac:dyDescent="0.2">
      <c r="B10857" s="351" t="str">
        <f t="shared" si="178"/>
        <v>Input start date of historical data in cell B15</v>
      </c>
      <c r="C10857" s="40"/>
    </row>
    <row r="10858" spans="2:3" x14ac:dyDescent="0.2">
      <c r="B10858" s="351" t="str">
        <f t="shared" si="178"/>
        <v>Input start date of historical data in cell B15</v>
      </c>
      <c r="C10858" s="40"/>
    </row>
    <row r="10859" spans="2:3" x14ac:dyDescent="0.2">
      <c r="B10859" s="351" t="str">
        <f t="shared" si="178"/>
        <v>Input start date of historical data in cell B15</v>
      </c>
      <c r="C10859" s="40"/>
    </row>
    <row r="10860" spans="2:3" x14ac:dyDescent="0.2">
      <c r="B10860" s="351" t="str">
        <f t="shared" si="178"/>
        <v>Input start date of historical data in cell B15</v>
      </c>
      <c r="C10860" s="40"/>
    </row>
    <row r="10861" spans="2:3" x14ac:dyDescent="0.2">
      <c r="B10861" s="351" t="str">
        <f t="shared" si="178"/>
        <v>Input start date of historical data in cell B15</v>
      </c>
      <c r="C10861" s="40"/>
    </row>
    <row r="10862" spans="2:3" x14ac:dyDescent="0.2">
      <c r="B10862" s="351" t="str">
        <f t="shared" si="178"/>
        <v>Input start date of historical data in cell B15</v>
      </c>
      <c r="C10862" s="40"/>
    </row>
    <row r="10863" spans="2:3" x14ac:dyDescent="0.2">
      <c r="B10863" s="351" t="str">
        <f t="shared" si="178"/>
        <v>Input start date of historical data in cell B15</v>
      </c>
      <c r="C10863" s="40"/>
    </row>
    <row r="10864" spans="2:3" x14ac:dyDescent="0.2">
      <c r="B10864" s="351" t="str">
        <f t="shared" si="178"/>
        <v>Input start date of historical data in cell B15</v>
      </c>
      <c r="C10864" s="40"/>
    </row>
    <row r="10865" spans="2:3" x14ac:dyDescent="0.2">
      <c r="B10865" s="351" t="str">
        <f t="shared" si="178"/>
        <v>Input start date of historical data in cell B15</v>
      </c>
      <c r="C10865" s="40"/>
    </row>
    <row r="10866" spans="2:3" x14ac:dyDescent="0.2">
      <c r="B10866" s="351" t="str">
        <f t="shared" si="178"/>
        <v>Input start date of historical data in cell B15</v>
      </c>
      <c r="C10866" s="40"/>
    </row>
    <row r="10867" spans="2:3" x14ac:dyDescent="0.2">
      <c r="B10867" s="351" t="str">
        <f t="shared" si="178"/>
        <v>Input start date of historical data in cell B15</v>
      </c>
      <c r="C10867" s="40"/>
    </row>
    <row r="10868" spans="2:3" x14ac:dyDescent="0.2">
      <c r="B10868" s="351" t="str">
        <f t="shared" si="178"/>
        <v>Input start date of historical data in cell B15</v>
      </c>
      <c r="C10868" s="40"/>
    </row>
    <row r="10869" spans="2:3" x14ac:dyDescent="0.2">
      <c r="B10869" s="351" t="str">
        <f t="shared" si="178"/>
        <v>Input start date of historical data in cell B15</v>
      </c>
      <c r="C10869" s="40"/>
    </row>
    <row r="10870" spans="2:3" x14ac:dyDescent="0.2">
      <c r="B10870" s="351" t="str">
        <f t="shared" si="178"/>
        <v>Input start date of historical data in cell B15</v>
      </c>
      <c r="C10870" s="40"/>
    </row>
    <row r="10871" spans="2:3" x14ac:dyDescent="0.2">
      <c r="B10871" s="351" t="str">
        <f t="shared" si="178"/>
        <v>Input start date of historical data in cell B15</v>
      </c>
      <c r="C10871" s="40"/>
    </row>
    <row r="10872" spans="2:3" x14ac:dyDescent="0.2">
      <c r="B10872" s="351" t="str">
        <f t="shared" si="178"/>
        <v>Input start date of historical data in cell B15</v>
      </c>
      <c r="C10872" s="40"/>
    </row>
    <row r="10873" spans="2:3" x14ac:dyDescent="0.2">
      <c r="B10873" s="351" t="str">
        <f t="shared" si="178"/>
        <v>Input start date of historical data in cell B15</v>
      </c>
      <c r="C10873" s="40"/>
    </row>
    <row r="10874" spans="2:3" x14ac:dyDescent="0.2">
      <c r="B10874" s="351" t="str">
        <f t="shared" si="178"/>
        <v>Input start date of historical data in cell B15</v>
      </c>
      <c r="C10874" s="40"/>
    </row>
    <row r="10875" spans="2:3" x14ac:dyDescent="0.2">
      <c r="B10875" s="351" t="str">
        <f t="shared" si="178"/>
        <v>Input start date of historical data in cell B15</v>
      </c>
      <c r="C10875" s="40"/>
    </row>
    <row r="10876" spans="2:3" x14ac:dyDescent="0.2">
      <c r="B10876" s="351" t="str">
        <f t="shared" si="178"/>
        <v>Input start date of historical data in cell B15</v>
      </c>
      <c r="C10876" s="40"/>
    </row>
    <row r="10877" spans="2:3" x14ac:dyDescent="0.2">
      <c r="B10877" s="351" t="str">
        <f t="shared" si="178"/>
        <v>Input start date of historical data in cell B15</v>
      </c>
      <c r="C10877" s="40"/>
    </row>
    <row r="10878" spans="2:3" x14ac:dyDescent="0.2">
      <c r="B10878" s="351" t="str">
        <f t="shared" si="178"/>
        <v>Input start date of historical data in cell B15</v>
      </c>
      <c r="C10878" s="40"/>
    </row>
    <row r="10879" spans="2:3" x14ac:dyDescent="0.2">
      <c r="B10879" s="351" t="str">
        <f t="shared" si="178"/>
        <v>Input start date of historical data in cell B15</v>
      </c>
      <c r="C10879" s="40"/>
    </row>
    <row r="10880" spans="2:3" x14ac:dyDescent="0.2">
      <c r="B10880" s="351" t="str">
        <f t="shared" si="178"/>
        <v>Input start date of historical data in cell B15</v>
      </c>
      <c r="C10880" s="40"/>
    </row>
    <row r="10881" spans="2:3" x14ac:dyDescent="0.2">
      <c r="B10881" s="351" t="str">
        <f t="shared" si="178"/>
        <v>Input start date of historical data in cell B15</v>
      </c>
      <c r="C10881" s="40"/>
    </row>
    <row r="10882" spans="2:3" x14ac:dyDescent="0.2">
      <c r="B10882" s="351" t="str">
        <f t="shared" si="178"/>
        <v>Input start date of historical data in cell B15</v>
      </c>
      <c r="C10882" s="40"/>
    </row>
    <row r="10883" spans="2:3" x14ac:dyDescent="0.2">
      <c r="B10883" s="351" t="str">
        <f t="shared" si="178"/>
        <v>Input start date of historical data in cell B15</v>
      </c>
      <c r="C10883" s="40"/>
    </row>
    <row r="10884" spans="2:3" x14ac:dyDescent="0.2">
      <c r="B10884" s="351" t="str">
        <f t="shared" si="178"/>
        <v>Input start date of historical data in cell B15</v>
      </c>
      <c r="C10884" s="40"/>
    </row>
    <row r="10885" spans="2:3" x14ac:dyDescent="0.2">
      <c r="B10885" s="351" t="str">
        <f t="shared" si="178"/>
        <v>Input start date of historical data in cell B15</v>
      </c>
      <c r="C10885" s="40"/>
    </row>
    <row r="10886" spans="2:3" x14ac:dyDescent="0.2">
      <c r="B10886" s="351" t="str">
        <f t="shared" si="178"/>
        <v>Input start date of historical data in cell B15</v>
      </c>
      <c r="C10886" s="40"/>
    </row>
    <row r="10887" spans="2:3" x14ac:dyDescent="0.2">
      <c r="B10887" s="351" t="str">
        <f t="shared" si="178"/>
        <v>Input start date of historical data in cell B15</v>
      </c>
      <c r="C10887" s="40"/>
    </row>
    <row r="10888" spans="2:3" x14ac:dyDescent="0.2">
      <c r="B10888" s="351" t="str">
        <f t="shared" si="178"/>
        <v>Input start date of historical data in cell B15</v>
      </c>
      <c r="C10888" s="40"/>
    </row>
    <row r="10889" spans="2:3" x14ac:dyDescent="0.2">
      <c r="B10889" s="351" t="str">
        <f t="shared" si="178"/>
        <v>Input start date of historical data in cell B15</v>
      </c>
      <c r="C10889" s="40"/>
    </row>
    <row r="10890" spans="2:3" x14ac:dyDescent="0.2">
      <c r="B10890" s="351" t="str">
        <f t="shared" si="178"/>
        <v>Input start date of historical data in cell B15</v>
      </c>
      <c r="C10890" s="40"/>
    </row>
    <row r="10891" spans="2:3" x14ac:dyDescent="0.2">
      <c r="B10891" s="351" t="str">
        <f t="shared" si="178"/>
        <v>Input start date of historical data in cell B15</v>
      </c>
      <c r="C10891" s="40"/>
    </row>
    <row r="10892" spans="2:3" x14ac:dyDescent="0.2">
      <c r="B10892" s="351" t="str">
        <f t="shared" si="178"/>
        <v>Input start date of historical data in cell B15</v>
      </c>
      <c r="C10892" s="40"/>
    </row>
    <row r="10893" spans="2:3" x14ac:dyDescent="0.2">
      <c r="B10893" s="351" t="str">
        <f t="shared" ref="B10893:B10956" si="179">IFERROR(B10892+1/24,"Input start date of historical data in cell B15")</f>
        <v>Input start date of historical data in cell B15</v>
      </c>
      <c r="C10893" s="40"/>
    </row>
    <row r="10894" spans="2:3" x14ac:dyDescent="0.2">
      <c r="B10894" s="351" t="str">
        <f t="shared" si="179"/>
        <v>Input start date of historical data in cell B15</v>
      </c>
      <c r="C10894" s="40"/>
    </row>
    <row r="10895" spans="2:3" x14ac:dyDescent="0.2">
      <c r="B10895" s="351" t="str">
        <f t="shared" si="179"/>
        <v>Input start date of historical data in cell B15</v>
      </c>
      <c r="C10895" s="40"/>
    </row>
    <row r="10896" spans="2:3" x14ac:dyDescent="0.2">
      <c r="B10896" s="351" t="str">
        <f t="shared" si="179"/>
        <v>Input start date of historical data in cell B15</v>
      </c>
      <c r="C10896" s="40"/>
    </row>
    <row r="10897" spans="2:3" x14ac:dyDescent="0.2">
      <c r="B10897" s="351" t="str">
        <f t="shared" si="179"/>
        <v>Input start date of historical data in cell B15</v>
      </c>
      <c r="C10897" s="40"/>
    </row>
    <row r="10898" spans="2:3" x14ac:dyDescent="0.2">
      <c r="B10898" s="351" t="str">
        <f t="shared" si="179"/>
        <v>Input start date of historical data in cell B15</v>
      </c>
      <c r="C10898" s="40"/>
    </row>
    <row r="10899" spans="2:3" x14ac:dyDescent="0.2">
      <c r="B10899" s="351" t="str">
        <f t="shared" si="179"/>
        <v>Input start date of historical data in cell B15</v>
      </c>
      <c r="C10899" s="40"/>
    </row>
    <row r="10900" spans="2:3" x14ac:dyDescent="0.2">
      <c r="B10900" s="351" t="str">
        <f t="shared" si="179"/>
        <v>Input start date of historical data in cell B15</v>
      </c>
      <c r="C10900" s="40"/>
    </row>
    <row r="10901" spans="2:3" x14ac:dyDescent="0.2">
      <c r="B10901" s="351" t="str">
        <f t="shared" si="179"/>
        <v>Input start date of historical data in cell B15</v>
      </c>
      <c r="C10901" s="40"/>
    </row>
    <row r="10902" spans="2:3" x14ac:dyDescent="0.2">
      <c r="B10902" s="351" t="str">
        <f t="shared" si="179"/>
        <v>Input start date of historical data in cell B15</v>
      </c>
      <c r="C10902" s="40"/>
    </row>
    <row r="10903" spans="2:3" x14ac:dyDescent="0.2">
      <c r="B10903" s="351" t="str">
        <f t="shared" si="179"/>
        <v>Input start date of historical data in cell B15</v>
      </c>
      <c r="C10903" s="40"/>
    </row>
    <row r="10904" spans="2:3" x14ac:dyDescent="0.2">
      <c r="B10904" s="351" t="str">
        <f t="shared" si="179"/>
        <v>Input start date of historical data in cell B15</v>
      </c>
      <c r="C10904" s="40"/>
    </row>
    <row r="10905" spans="2:3" x14ac:dyDescent="0.2">
      <c r="B10905" s="351" t="str">
        <f t="shared" si="179"/>
        <v>Input start date of historical data in cell B15</v>
      </c>
      <c r="C10905" s="40"/>
    </row>
    <row r="10906" spans="2:3" x14ac:dyDescent="0.2">
      <c r="B10906" s="351" t="str">
        <f t="shared" si="179"/>
        <v>Input start date of historical data in cell B15</v>
      </c>
      <c r="C10906" s="40"/>
    </row>
    <row r="10907" spans="2:3" x14ac:dyDescent="0.2">
      <c r="B10907" s="351" t="str">
        <f t="shared" si="179"/>
        <v>Input start date of historical data in cell B15</v>
      </c>
      <c r="C10907" s="40"/>
    </row>
    <row r="10908" spans="2:3" x14ac:dyDescent="0.2">
      <c r="B10908" s="351" t="str">
        <f t="shared" si="179"/>
        <v>Input start date of historical data in cell B15</v>
      </c>
      <c r="C10908" s="40"/>
    </row>
    <row r="10909" spans="2:3" x14ac:dyDescent="0.2">
      <c r="B10909" s="351" t="str">
        <f t="shared" si="179"/>
        <v>Input start date of historical data in cell B15</v>
      </c>
      <c r="C10909" s="40"/>
    </row>
    <row r="10910" spans="2:3" x14ac:dyDescent="0.2">
      <c r="B10910" s="351" t="str">
        <f t="shared" si="179"/>
        <v>Input start date of historical data in cell B15</v>
      </c>
      <c r="C10910" s="40"/>
    </row>
    <row r="10911" spans="2:3" x14ac:dyDescent="0.2">
      <c r="B10911" s="351" t="str">
        <f t="shared" si="179"/>
        <v>Input start date of historical data in cell B15</v>
      </c>
      <c r="C10911" s="40"/>
    </row>
    <row r="10912" spans="2:3" x14ac:dyDescent="0.2">
      <c r="B10912" s="351" t="str">
        <f t="shared" si="179"/>
        <v>Input start date of historical data in cell B15</v>
      </c>
      <c r="C10912" s="40"/>
    </row>
    <row r="10913" spans="2:3" x14ac:dyDescent="0.2">
      <c r="B10913" s="351" t="str">
        <f t="shared" si="179"/>
        <v>Input start date of historical data in cell B15</v>
      </c>
      <c r="C10913" s="40"/>
    </row>
    <row r="10914" spans="2:3" x14ac:dyDescent="0.2">
      <c r="B10914" s="351" t="str">
        <f t="shared" si="179"/>
        <v>Input start date of historical data in cell B15</v>
      </c>
      <c r="C10914" s="40"/>
    </row>
    <row r="10915" spans="2:3" x14ac:dyDescent="0.2">
      <c r="B10915" s="351" t="str">
        <f t="shared" si="179"/>
        <v>Input start date of historical data in cell B15</v>
      </c>
      <c r="C10915" s="40"/>
    </row>
    <row r="10916" spans="2:3" x14ac:dyDescent="0.2">
      <c r="B10916" s="351" t="str">
        <f t="shared" si="179"/>
        <v>Input start date of historical data in cell B15</v>
      </c>
      <c r="C10916" s="40"/>
    </row>
    <row r="10917" spans="2:3" x14ac:dyDescent="0.2">
      <c r="B10917" s="351" t="str">
        <f t="shared" si="179"/>
        <v>Input start date of historical data in cell B15</v>
      </c>
      <c r="C10917" s="40"/>
    </row>
    <row r="10918" spans="2:3" x14ac:dyDescent="0.2">
      <c r="B10918" s="351" t="str">
        <f t="shared" si="179"/>
        <v>Input start date of historical data in cell B15</v>
      </c>
      <c r="C10918" s="40"/>
    </row>
    <row r="10919" spans="2:3" x14ac:dyDescent="0.2">
      <c r="B10919" s="351" t="str">
        <f t="shared" si="179"/>
        <v>Input start date of historical data in cell B15</v>
      </c>
      <c r="C10919" s="40"/>
    </row>
    <row r="10920" spans="2:3" x14ac:dyDescent="0.2">
      <c r="B10920" s="351" t="str">
        <f t="shared" si="179"/>
        <v>Input start date of historical data in cell B15</v>
      </c>
      <c r="C10920" s="40"/>
    </row>
    <row r="10921" spans="2:3" x14ac:dyDescent="0.2">
      <c r="B10921" s="351" t="str">
        <f t="shared" si="179"/>
        <v>Input start date of historical data in cell B15</v>
      </c>
      <c r="C10921" s="40"/>
    </row>
    <row r="10922" spans="2:3" x14ac:dyDescent="0.2">
      <c r="B10922" s="351" t="str">
        <f t="shared" si="179"/>
        <v>Input start date of historical data in cell B15</v>
      </c>
      <c r="C10922" s="40"/>
    </row>
    <row r="10923" spans="2:3" x14ac:dyDescent="0.2">
      <c r="B10923" s="351" t="str">
        <f t="shared" si="179"/>
        <v>Input start date of historical data in cell B15</v>
      </c>
      <c r="C10923" s="40"/>
    </row>
    <row r="10924" spans="2:3" x14ac:dyDescent="0.2">
      <c r="B10924" s="351" t="str">
        <f t="shared" si="179"/>
        <v>Input start date of historical data in cell B15</v>
      </c>
      <c r="C10924" s="40"/>
    </row>
    <row r="10925" spans="2:3" x14ac:dyDescent="0.2">
      <c r="B10925" s="351" t="str">
        <f t="shared" si="179"/>
        <v>Input start date of historical data in cell B15</v>
      </c>
      <c r="C10925" s="40"/>
    </row>
    <row r="10926" spans="2:3" x14ac:dyDescent="0.2">
      <c r="B10926" s="351" t="str">
        <f t="shared" si="179"/>
        <v>Input start date of historical data in cell B15</v>
      </c>
      <c r="C10926" s="40"/>
    </row>
    <row r="10927" spans="2:3" x14ac:dyDescent="0.2">
      <c r="B10927" s="351" t="str">
        <f t="shared" si="179"/>
        <v>Input start date of historical data in cell B15</v>
      </c>
      <c r="C10927" s="40"/>
    </row>
    <row r="10928" spans="2:3" x14ac:dyDescent="0.2">
      <c r="B10928" s="351" t="str">
        <f t="shared" si="179"/>
        <v>Input start date of historical data in cell B15</v>
      </c>
      <c r="C10928" s="40"/>
    </row>
    <row r="10929" spans="2:3" x14ac:dyDescent="0.2">
      <c r="B10929" s="351" t="str">
        <f t="shared" si="179"/>
        <v>Input start date of historical data in cell B15</v>
      </c>
      <c r="C10929" s="40"/>
    </row>
    <row r="10930" spans="2:3" x14ac:dyDescent="0.2">
      <c r="B10930" s="351" t="str">
        <f t="shared" si="179"/>
        <v>Input start date of historical data in cell B15</v>
      </c>
      <c r="C10930" s="40"/>
    </row>
    <row r="10931" spans="2:3" x14ac:dyDescent="0.2">
      <c r="B10931" s="351" t="str">
        <f t="shared" si="179"/>
        <v>Input start date of historical data in cell B15</v>
      </c>
      <c r="C10931" s="40"/>
    </row>
    <row r="10932" spans="2:3" x14ac:dyDescent="0.2">
      <c r="B10932" s="351" t="str">
        <f t="shared" si="179"/>
        <v>Input start date of historical data in cell B15</v>
      </c>
      <c r="C10932" s="40"/>
    </row>
    <row r="10933" spans="2:3" x14ac:dyDescent="0.2">
      <c r="B10933" s="351" t="str">
        <f t="shared" si="179"/>
        <v>Input start date of historical data in cell B15</v>
      </c>
      <c r="C10933" s="40"/>
    </row>
    <row r="10934" spans="2:3" x14ac:dyDescent="0.2">
      <c r="B10934" s="351" t="str">
        <f t="shared" si="179"/>
        <v>Input start date of historical data in cell B15</v>
      </c>
      <c r="C10934" s="40"/>
    </row>
    <row r="10935" spans="2:3" x14ac:dyDescent="0.2">
      <c r="B10935" s="351" t="str">
        <f t="shared" si="179"/>
        <v>Input start date of historical data in cell B15</v>
      </c>
      <c r="C10935" s="40"/>
    </row>
    <row r="10936" spans="2:3" x14ac:dyDescent="0.2">
      <c r="B10936" s="351" t="str">
        <f t="shared" si="179"/>
        <v>Input start date of historical data in cell B15</v>
      </c>
      <c r="C10936" s="40"/>
    </row>
    <row r="10937" spans="2:3" x14ac:dyDescent="0.2">
      <c r="B10937" s="351" t="str">
        <f t="shared" si="179"/>
        <v>Input start date of historical data in cell B15</v>
      </c>
      <c r="C10937" s="40"/>
    </row>
    <row r="10938" spans="2:3" x14ac:dyDescent="0.2">
      <c r="B10938" s="351" t="str">
        <f t="shared" si="179"/>
        <v>Input start date of historical data in cell B15</v>
      </c>
      <c r="C10938" s="40"/>
    </row>
    <row r="10939" spans="2:3" x14ac:dyDescent="0.2">
      <c r="B10939" s="351" t="str">
        <f t="shared" si="179"/>
        <v>Input start date of historical data in cell B15</v>
      </c>
      <c r="C10939" s="40"/>
    </row>
    <row r="10940" spans="2:3" x14ac:dyDescent="0.2">
      <c r="B10940" s="351" t="str">
        <f t="shared" si="179"/>
        <v>Input start date of historical data in cell B15</v>
      </c>
      <c r="C10940" s="40"/>
    </row>
    <row r="10941" spans="2:3" x14ac:dyDescent="0.2">
      <c r="B10941" s="351" t="str">
        <f t="shared" si="179"/>
        <v>Input start date of historical data in cell B15</v>
      </c>
      <c r="C10941" s="40"/>
    </row>
    <row r="10942" spans="2:3" x14ac:dyDescent="0.2">
      <c r="B10942" s="351" t="str">
        <f t="shared" si="179"/>
        <v>Input start date of historical data in cell B15</v>
      </c>
      <c r="C10942" s="40"/>
    </row>
    <row r="10943" spans="2:3" x14ac:dyDescent="0.2">
      <c r="B10943" s="351" t="str">
        <f t="shared" si="179"/>
        <v>Input start date of historical data in cell B15</v>
      </c>
      <c r="C10943" s="40"/>
    </row>
    <row r="10944" spans="2:3" x14ac:dyDescent="0.2">
      <c r="B10944" s="351" t="str">
        <f t="shared" si="179"/>
        <v>Input start date of historical data in cell B15</v>
      </c>
      <c r="C10944" s="40"/>
    </row>
    <row r="10945" spans="2:3" x14ac:dyDescent="0.2">
      <c r="B10945" s="351" t="str">
        <f t="shared" si="179"/>
        <v>Input start date of historical data in cell B15</v>
      </c>
      <c r="C10945" s="40"/>
    </row>
    <row r="10946" spans="2:3" x14ac:dyDescent="0.2">
      <c r="B10946" s="351" t="str">
        <f t="shared" si="179"/>
        <v>Input start date of historical data in cell B15</v>
      </c>
      <c r="C10946" s="40"/>
    </row>
    <row r="10947" spans="2:3" x14ac:dyDescent="0.2">
      <c r="B10947" s="351" t="str">
        <f t="shared" si="179"/>
        <v>Input start date of historical data in cell B15</v>
      </c>
      <c r="C10947" s="40"/>
    </row>
    <row r="10948" spans="2:3" x14ac:dyDescent="0.2">
      <c r="B10948" s="351" t="str">
        <f t="shared" si="179"/>
        <v>Input start date of historical data in cell B15</v>
      </c>
      <c r="C10948" s="40"/>
    </row>
    <row r="10949" spans="2:3" x14ac:dyDescent="0.2">
      <c r="B10949" s="351" t="str">
        <f t="shared" si="179"/>
        <v>Input start date of historical data in cell B15</v>
      </c>
      <c r="C10949" s="40"/>
    </row>
    <row r="10950" spans="2:3" x14ac:dyDescent="0.2">
      <c r="B10950" s="351" t="str">
        <f t="shared" si="179"/>
        <v>Input start date of historical data in cell B15</v>
      </c>
      <c r="C10950" s="40"/>
    </row>
    <row r="10951" spans="2:3" x14ac:dyDescent="0.2">
      <c r="B10951" s="351" t="str">
        <f t="shared" si="179"/>
        <v>Input start date of historical data in cell B15</v>
      </c>
      <c r="C10951" s="40"/>
    </row>
    <row r="10952" spans="2:3" x14ac:dyDescent="0.2">
      <c r="B10952" s="351" t="str">
        <f t="shared" si="179"/>
        <v>Input start date of historical data in cell B15</v>
      </c>
      <c r="C10952" s="40"/>
    </row>
    <row r="10953" spans="2:3" x14ac:dyDescent="0.2">
      <c r="B10953" s="351" t="str">
        <f t="shared" si="179"/>
        <v>Input start date of historical data in cell B15</v>
      </c>
      <c r="C10953" s="40"/>
    </row>
    <row r="10954" spans="2:3" x14ac:dyDescent="0.2">
      <c r="B10954" s="351" t="str">
        <f t="shared" si="179"/>
        <v>Input start date of historical data in cell B15</v>
      </c>
      <c r="C10954" s="40"/>
    </row>
    <row r="10955" spans="2:3" x14ac:dyDescent="0.2">
      <c r="B10955" s="351" t="str">
        <f t="shared" si="179"/>
        <v>Input start date of historical data in cell B15</v>
      </c>
      <c r="C10955" s="40"/>
    </row>
    <row r="10956" spans="2:3" x14ac:dyDescent="0.2">
      <c r="B10956" s="351" t="str">
        <f t="shared" si="179"/>
        <v>Input start date of historical data in cell B15</v>
      </c>
      <c r="C10956" s="40"/>
    </row>
    <row r="10957" spans="2:3" x14ac:dyDescent="0.2">
      <c r="B10957" s="351" t="str">
        <f t="shared" ref="B10957:B11020" si="180">IFERROR(B10956+1/24,"Input start date of historical data in cell B15")</f>
        <v>Input start date of historical data in cell B15</v>
      </c>
      <c r="C10957" s="40"/>
    </row>
    <row r="10958" spans="2:3" x14ac:dyDescent="0.2">
      <c r="B10958" s="351" t="str">
        <f t="shared" si="180"/>
        <v>Input start date of historical data in cell B15</v>
      </c>
      <c r="C10958" s="40"/>
    </row>
    <row r="10959" spans="2:3" x14ac:dyDescent="0.2">
      <c r="B10959" s="351" t="str">
        <f t="shared" si="180"/>
        <v>Input start date of historical data in cell B15</v>
      </c>
      <c r="C10959" s="40"/>
    </row>
    <row r="10960" spans="2:3" x14ac:dyDescent="0.2">
      <c r="B10960" s="351" t="str">
        <f t="shared" si="180"/>
        <v>Input start date of historical data in cell B15</v>
      </c>
      <c r="C10960" s="40"/>
    </row>
    <row r="10961" spans="2:3" x14ac:dyDescent="0.2">
      <c r="B10961" s="351" t="str">
        <f t="shared" si="180"/>
        <v>Input start date of historical data in cell B15</v>
      </c>
      <c r="C10961" s="40"/>
    </row>
    <row r="10962" spans="2:3" x14ac:dyDescent="0.2">
      <c r="B10962" s="351" t="str">
        <f t="shared" si="180"/>
        <v>Input start date of historical data in cell B15</v>
      </c>
      <c r="C10962" s="40"/>
    </row>
    <row r="10963" spans="2:3" x14ac:dyDescent="0.2">
      <c r="B10963" s="351" t="str">
        <f t="shared" si="180"/>
        <v>Input start date of historical data in cell B15</v>
      </c>
      <c r="C10963" s="40"/>
    </row>
    <row r="10964" spans="2:3" x14ac:dyDescent="0.2">
      <c r="B10964" s="351" t="str">
        <f t="shared" si="180"/>
        <v>Input start date of historical data in cell B15</v>
      </c>
      <c r="C10964" s="40"/>
    </row>
    <row r="10965" spans="2:3" x14ac:dyDescent="0.2">
      <c r="B10965" s="351" t="str">
        <f t="shared" si="180"/>
        <v>Input start date of historical data in cell B15</v>
      </c>
      <c r="C10965" s="40"/>
    </row>
    <row r="10966" spans="2:3" x14ac:dyDescent="0.2">
      <c r="B10966" s="351" t="str">
        <f t="shared" si="180"/>
        <v>Input start date of historical data in cell B15</v>
      </c>
      <c r="C10966" s="40"/>
    </row>
    <row r="10967" spans="2:3" x14ac:dyDescent="0.2">
      <c r="B10967" s="351" t="str">
        <f t="shared" si="180"/>
        <v>Input start date of historical data in cell B15</v>
      </c>
      <c r="C10967" s="40"/>
    </row>
    <row r="10968" spans="2:3" x14ac:dyDescent="0.2">
      <c r="B10968" s="351" t="str">
        <f t="shared" si="180"/>
        <v>Input start date of historical data in cell B15</v>
      </c>
      <c r="C10968" s="40"/>
    </row>
    <row r="10969" spans="2:3" x14ac:dyDescent="0.2">
      <c r="B10969" s="351" t="str">
        <f t="shared" si="180"/>
        <v>Input start date of historical data in cell B15</v>
      </c>
      <c r="C10969" s="40"/>
    </row>
    <row r="10970" spans="2:3" x14ac:dyDescent="0.2">
      <c r="B10970" s="351" t="str">
        <f t="shared" si="180"/>
        <v>Input start date of historical data in cell B15</v>
      </c>
      <c r="C10970" s="40"/>
    </row>
    <row r="10971" spans="2:3" x14ac:dyDescent="0.2">
      <c r="B10971" s="351" t="str">
        <f t="shared" si="180"/>
        <v>Input start date of historical data in cell B15</v>
      </c>
      <c r="C10971" s="40"/>
    </row>
    <row r="10972" spans="2:3" x14ac:dyDescent="0.2">
      <c r="B10972" s="351" t="str">
        <f t="shared" si="180"/>
        <v>Input start date of historical data in cell B15</v>
      </c>
      <c r="C10972" s="40"/>
    </row>
    <row r="10973" spans="2:3" x14ac:dyDescent="0.2">
      <c r="B10973" s="351" t="str">
        <f t="shared" si="180"/>
        <v>Input start date of historical data in cell B15</v>
      </c>
      <c r="C10973" s="40"/>
    </row>
    <row r="10974" spans="2:3" x14ac:dyDescent="0.2">
      <c r="B10974" s="351" t="str">
        <f t="shared" si="180"/>
        <v>Input start date of historical data in cell B15</v>
      </c>
      <c r="C10974" s="40"/>
    </row>
    <row r="10975" spans="2:3" x14ac:dyDescent="0.2">
      <c r="B10975" s="351" t="str">
        <f t="shared" si="180"/>
        <v>Input start date of historical data in cell B15</v>
      </c>
      <c r="C10975" s="40"/>
    </row>
    <row r="10976" spans="2:3" x14ac:dyDescent="0.2">
      <c r="B10976" s="351" t="str">
        <f t="shared" si="180"/>
        <v>Input start date of historical data in cell B15</v>
      </c>
      <c r="C10976" s="40"/>
    </row>
    <row r="10977" spans="2:3" x14ac:dyDescent="0.2">
      <c r="B10977" s="351" t="str">
        <f t="shared" si="180"/>
        <v>Input start date of historical data in cell B15</v>
      </c>
      <c r="C10977" s="40"/>
    </row>
    <row r="10978" spans="2:3" x14ac:dyDescent="0.2">
      <c r="B10978" s="351" t="str">
        <f t="shared" si="180"/>
        <v>Input start date of historical data in cell B15</v>
      </c>
      <c r="C10978" s="40"/>
    </row>
    <row r="10979" spans="2:3" x14ac:dyDescent="0.2">
      <c r="B10979" s="351" t="str">
        <f t="shared" si="180"/>
        <v>Input start date of historical data in cell B15</v>
      </c>
      <c r="C10979" s="40"/>
    </row>
    <row r="10980" spans="2:3" x14ac:dyDescent="0.2">
      <c r="B10980" s="351" t="str">
        <f t="shared" si="180"/>
        <v>Input start date of historical data in cell B15</v>
      </c>
      <c r="C10980" s="40"/>
    </row>
    <row r="10981" spans="2:3" x14ac:dyDescent="0.2">
      <c r="B10981" s="351" t="str">
        <f t="shared" si="180"/>
        <v>Input start date of historical data in cell B15</v>
      </c>
      <c r="C10981" s="40"/>
    </row>
    <row r="10982" spans="2:3" x14ac:dyDescent="0.2">
      <c r="B10982" s="351" t="str">
        <f t="shared" si="180"/>
        <v>Input start date of historical data in cell B15</v>
      </c>
      <c r="C10982" s="40"/>
    </row>
    <row r="10983" spans="2:3" x14ac:dyDescent="0.2">
      <c r="B10983" s="351" t="str">
        <f t="shared" si="180"/>
        <v>Input start date of historical data in cell B15</v>
      </c>
      <c r="C10983" s="40"/>
    </row>
    <row r="10984" spans="2:3" x14ac:dyDescent="0.2">
      <c r="B10984" s="351" t="str">
        <f t="shared" si="180"/>
        <v>Input start date of historical data in cell B15</v>
      </c>
      <c r="C10984" s="40"/>
    </row>
    <row r="10985" spans="2:3" x14ac:dyDescent="0.2">
      <c r="B10985" s="351" t="str">
        <f t="shared" si="180"/>
        <v>Input start date of historical data in cell B15</v>
      </c>
      <c r="C10985" s="40"/>
    </row>
    <row r="10986" spans="2:3" x14ac:dyDescent="0.2">
      <c r="B10986" s="351" t="str">
        <f t="shared" si="180"/>
        <v>Input start date of historical data in cell B15</v>
      </c>
      <c r="C10986" s="40"/>
    </row>
    <row r="10987" spans="2:3" x14ac:dyDescent="0.2">
      <c r="B10987" s="351" t="str">
        <f t="shared" si="180"/>
        <v>Input start date of historical data in cell B15</v>
      </c>
      <c r="C10987" s="40"/>
    </row>
    <row r="10988" spans="2:3" x14ac:dyDescent="0.2">
      <c r="B10988" s="351" t="str">
        <f t="shared" si="180"/>
        <v>Input start date of historical data in cell B15</v>
      </c>
      <c r="C10988" s="40"/>
    </row>
    <row r="10989" spans="2:3" x14ac:dyDescent="0.2">
      <c r="B10989" s="351" t="str">
        <f t="shared" si="180"/>
        <v>Input start date of historical data in cell B15</v>
      </c>
      <c r="C10989" s="40"/>
    </row>
    <row r="10990" spans="2:3" x14ac:dyDescent="0.2">
      <c r="B10990" s="351" t="str">
        <f t="shared" si="180"/>
        <v>Input start date of historical data in cell B15</v>
      </c>
      <c r="C10990" s="40"/>
    </row>
    <row r="10991" spans="2:3" x14ac:dyDescent="0.2">
      <c r="B10991" s="351" t="str">
        <f t="shared" si="180"/>
        <v>Input start date of historical data in cell B15</v>
      </c>
      <c r="C10991" s="40"/>
    </row>
    <row r="10992" spans="2:3" x14ac:dyDescent="0.2">
      <c r="B10992" s="351" t="str">
        <f t="shared" si="180"/>
        <v>Input start date of historical data in cell B15</v>
      </c>
      <c r="C10992" s="40"/>
    </row>
    <row r="10993" spans="2:3" x14ac:dyDescent="0.2">
      <c r="B10993" s="351" t="str">
        <f t="shared" si="180"/>
        <v>Input start date of historical data in cell B15</v>
      </c>
      <c r="C10993" s="40"/>
    </row>
    <row r="10994" spans="2:3" x14ac:dyDescent="0.2">
      <c r="B10994" s="351" t="str">
        <f t="shared" si="180"/>
        <v>Input start date of historical data in cell B15</v>
      </c>
      <c r="C10994" s="40"/>
    </row>
    <row r="10995" spans="2:3" x14ac:dyDescent="0.2">
      <c r="B10995" s="351" t="str">
        <f t="shared" si="180"/>
        <v>Input start date of historical data in cell B15</v>
      </c>
      <c r="C10995" s="40"/>
    </row>
    <row r="10996" spans="2:3" x14ac:dyDescent="0.2">
      <c r="B10996" s="351" t="str">
        <f t="shared" si="180"/>
        <v>Input start date of historical data in cell B15</v>
      </c>
      <c r="C10996" s="40"/>
    </row>
    <row r="10997" spans="2:3" x14ac:dyDescent="0.2">
      <c r="B10997" s="351" t="str">
        <f t="shared" si="180"/>
        <v>Input start date of historical data in cell B15</v>
      </c>
      <c r="C10997" s="40"/>
    </row>
    <row r="10998" spans="2:3" x14ac:dyDescent="0.2">
      <c r="B10998" s="351" t="str">
        <f t="shared" si="180"/>
        <v>Input start date of historical data in cell B15</v>
      </c>
      <c r="C10998" s="40"/>
    </row>
    <row r="10999" spans="2:3" x14ac:dyDescent="0.2">
      <c r="B10999" s="351" t="str">
        <f t="shared" si="180"/>
        <v>Input start date of historical data in cell B15</v>
      </c>
      <c r="C10999" s="40"/>
    </row>
    <row r="11000" spans="2:3" x14ac:dyDescent="0.2">
      <c r="B11000" s="351" t="str">
        <f t="shared" si="180"/>
        <v>Input start date of historical data in cell B15</v>
      </c>
      <c r="C11000" s="40"/>
    </row>
    <row r="11001" spans="2:3" x14ac:dyDescent="0.2">
      <c r="B11001" s="351" t="str">
        <f t="shared" si="180"/>
        <v>Input start date of historical data in cell B15</v>
      </c>
      <c r="C11001" s="40"/>
    </row>
    <row r="11002" spans="2:3" x14ac:dyDescent="0.2">
      <c r="B11002" s="351" t="str">
        <f t="shared" si="180"/>
        <v>Input start date of historical data in cell B15</v>
      </c>
      <c r="C11002" s="40"/>
    </row>
    <row r="11003" spans="2:3" x14ac:dyDescent="0.2">
      <c r="B11003" s="351" t="str">
        <f t="shared" si="180"/>
        <v>Input start date of historical data in cell B15</v>
      </c>
      <c r="C11003" s="40"/>
    </row>
    <row r="11004" spans="2:3" x14ac:dyDescent="0.2">
      <c r="B11004" s="351" t="str">
        <f t="shared" si="180"/>
        <v>Input start date of historical data in cell B15</v>
      </c>
      <c r="C11004" s="40"/>
    </row>
    <row r="11005" spans="2:3" x14ac:dyDescent="0.2">
      <c r="B11005" s="351" t="str">
        <f t="shared" si="180"/>
        <v>Input start date of historical data in cell B15</v>
      </c>
      <c r="C11005" s="40"/>
    </row>
    <row r="11006" spans="2:3" x14ac:dyDescent="0.2">
      <c r="B11006" s="351" t="str">
        <f t="shared" si="180"/>
        <v>Input start date of historical data in cell B15</v>
      </c>
      <c r="C11006" s="40"/>
    </row>
    <row r="11007" spans="2:3" x14ac:dyDescent="0.2">
      <c r="B11007" s="351" t="str">
        <f t="shared" si="180"/>
        <v>Input start date of historical data in cell B15</v>
      </c>
      <c r="C11007" s="40"/>
    </row>
    <row r="11008" spans="2:3" x14ac:dyDescent="0.2">
      <c r="B11008" s="351" t="str">
        <f t="shared" si="180"/>
        <v>Input start date of historical data in cell B15</v>
      </c>
      <c r="C11008" s="40"/>
    </row>
    <row r="11009" spans="2:3" x14ac:dyDescent="0.2">
      <c r="B11009" s="351" t="str">
        <f t="shared" si="180"/>
        <v>Input start date of historical data in cell B15</v>
      </c>
      <c r="C11009" s="40"/>
    </row>
    <row r="11010" spans="2:3" x14ac:dyDescent="0.2">
      <c r="B11010" s="351" t="str">
        <f t="shared" si="180"/>
        <v>Input start date of historical data in cell B15</v>
      </c>
      <c r="C11010" s="40"/>
    </row>
    <row r="11011" spans="2:3" x14ac:dyDescent="0.2">
      <c r="B11011" s="351" t="str">
        <f t="shared" si="180"/>
        <v>Input start date of historical data in cell B15</v>
      </c>
      <c r="C11011" s="40"/>
    </row>
    <row r="11012" spans="2:3" x14ac:dyDescent="0.2">
      <c r="B11012" s="351" t="str">
        <f t="shared" si="180"/>
        <v>Input start date of historical data in cell B15</v>
      </c>
      <c r="C11012" s="40"/>
    </row>
    <row r="11013" spans="2:3" x14ac:dyDescent="0.2">
      <c r="B11013" s="351" t="str">
        <f t="shared" si="180"/>
        <v>Input start date of historical data in cell B15</v>
      </c>
      <c r="C11013" s="40"/>
    </row>
    <row r="11014" spans="2:3" x14ac:dyDescent="0.2">
      <c r="B11014" s="351" t="str">
        <f t="shared" si="180"/>
        <v>Input start date of historical data in cell B15</v>
      </c>
      <c r="C11014" s="40"/>
    </row>
    <row r="11015" spans="2:3" x14ac:dyDescent="0.2">
      <c r="B11015" s="351" t="str">
        <f t="shared" si="180"/>
        <v>Input start date of historical data in cell B15</v>
      </c>
      <c r="C11015" s="40"/>
    </row>
    <row r="11016" spans="2:3" x14ac:dyDescent="0.2">
      <c r="B11016" s="351" t="str">
        <f t="shared" si="180"/>
        <v>Input start date of historical data in cell B15</v>
      </c>
      <c r="C11016" s="40"/>
    </row>
    <row r="11017" spans="2:3" x14ac:dyDescent="0.2">
      <c r="B11017" s="351" t="str">
        <f t="shared" si="180"/>
        <v>Input start date of historical data in cell B15</v>
      </c>
      <c r="C11017" s="40"/>
    </row>
    <row r="11018" spans="2:3" x14ac:dyDescent="0.2">
      <c r="B11018" s="351" t="str">
        <f t="shared" si="180"/>
        <v>Input start date of historical data in cell B15</v>
      </c>
      <c r="C11018" s="40"/>
    </row>
    <row r="11019" spans="2:3" x14ac:dyDescent="0.2">
      <c r="B11019" s="351" t="str">
        <f t="shared" si="180"/>
        <v>Input start date of historical data in cell B15</v>
      </c>
      <c r="C11019" s="40"/>
    </row>
    <row r="11020" spans="2:3" x14ac:dyDescent="0.2">
      <c r="B11020" s="351" t="str">
        <f t="shared" si="180"/>
        <v>Input start date of historical data in cell B15</v>
      </c>
      <c r="C11020" s="40"/>
    </row>
    <row r="11021" spans="2:3" x14ac:dyDescent="0.2">
      <c r="B11021" s="351" t="str">
        <f t="shared" ref="B11021:B11084" si="181">IFERROR(B11020+1/24,"Input start date of historical data in cell B15")</f>
        <v>Input start date of historical data in cell B15</v>
      </c>
      <c r="C11021" s="40"/>
    </row>
    <row r="11022" spans="2:3" x14ac:dyDescent="0.2">
      <c r="B11022" s="351" t="str">
        <f t="shared" si="181"/>
        <v>Input start date of historical data in cell B15</v>
      </c>
      <c r="C11022" s="40"/>
    </row>
    <row r="11023" spans="2:3" x14ac:dyDescent="0.2">
      <c r="B11023" s="351" t="str">
        <f t="shared" si="181"/>
        <v>Input start date of historical data in cell B15</v>
      </c>
      <c r="C11023" s="40"/>
    </row>
    <row r="11024" spans="2:3" x14ac:dyDescent="0.2">
      <c r="B11024" s="351" t="str">
        <f t="shared" si="181"/>
        <v>Input start date of historical data in cell B15</v>
      </c>
      <c r="C11024" s="40"/>
    </row>
    <row r="11025" spans="2:3" x14ac:dyDescent="0.2">
      <c r="B11025" s="351" t="str">
        <f t="shared" si="181"/>
        <v>Input start date of historical data in cell B15</v>
      </c>
      <c r="C11025" s="40"/>
    </row>
    <row r="11026" spans="2:3" x14ac:dyDescent="0.2">
      <c r="B11026" s="351" t="str">
        <f t="shared" si="181"/>
        <v>Input start date of historical data in cell B15</v>
      </c>
      <c r="C11026" s="40"/>
    </row>
    <row r="11027" spans="2:3" x14ac:dyDescent="0.2">
      <c r="B11027" s="351" t="str">
        <f t="shared" si="181"/>
        <v>Input start date of historical data in cell B15</v>
      </c>
      <c r="C11027" s="40"/>
    </row>
    <row r="11028" spans="2:3" x14ac:dyDescent="0.2">
      <c r="B11028" s="351" t="str">
        <f t="shared" si="181"/>
        <v>Input start date of historical data in cell B15</v>
      </c>
      <c r="C11028" s="40"/>
    </row>
    <row r="11029" spans="2:3" x14ac:dyDescent="0.2">
      <c r="B11029" s="351" t="str">
        <f t="shared" si="181"/>
        <v>Input start date of historical data in cell B15</v>
      </c>
      <c r="C11029" s="40"/>
    </row>
    <row r="11030" spans="2:3" x14ac:dyDescent="0.2">
      <c r="B11030" s="351" t="str">
        <f t="shared" si="181"/>
        <v>Input start date of historical data in cell B15</v>
      </c>
      <c r="C11030" s="40"/>
    </row>
    <row r="11031" spans="2:3" x14ac:dyDescent="0.2">
      <c r="B11031" s="351" t="str">
        <f t="shared" si="181"/>
        <v>Input start date of historical data in cell B15</v>
      </c>
      <c r="C11031" s="40"/>
    </row>
    <row r="11032" spans="2:3" x14ac:dyDescent="0.2">
      <c r="B11032" s="351" t="str">
        <f t="shared" si="181"/>
        <v>Input start date of historical data in cell B15</v>
      </c>
      <c r="C11032" s="40"/>
    </row>
    <row r="11033" spans="2:3" x14ac:dyDescent="0.2">
      <c r="B11033" s="351" t="str">
        <f t="shared" si="181"/>
        <v>Input start date of historical data in cell B15</v>
      </c>
      <c r="C11033" s="40"/>
    </row>
    <row r="11034" spans="2:3" x14ac:dyDescent="0.2">
      <c r="B11034" s="351" t="str">
        <f t="shared" si="181"/>
        <v>Input start date of historical data in cell B15</v>
      </c>
      <c r="C11034" s="40"/>
    </row>
    <row r="11035" spans="2:3" x14ac:dyDescent="0.2">
      <c r="B11035" s="351" t="str">
        <f t="shared" si="181"/>
        <v>Input start date of historical data in cell B15</v>
      </c>
      <c r="C11035" s="40"/>
    </row>
    <row r="11036" spans="2:3" x14ac:dyDescent="0.2">
      <c r="B11036" s="351" t="str">
        <f t="shared" si="181"/>
        <v>Input start date of historical data in cell B15</v>
      </c>
      <c r="C11036" s="40"/>
    </row>
    <row r="11037" spans="2:3" x14ac:dyDescent="0.2">
      <c r="B11037" s="351" t="str">
        <f t="shared" si="181"/>
        <v>Input start date of historical data in cell B15</v>
      </c>
      <c r="C11037" s="40"/>
    </row>
    <row r="11038" spans="2:3" x14ac:dyDescent="0.2">
      <c r="B11038" s="351" t="str">
        <f t="shared" si="181"/>
        <v>Input start date of historical data in cell B15</v>
      </c>
      <c r="C11038" s="40"/>
    </row>
    <row r="11039" spans="2:3" x14ac:dyDescent="0.2">
      <c r="B11039" s="351" t="str">
        <f t="shared" si="181"/>
        <v>Input start date of historical data in cell B15</v>
      </c>
      <c r="C11039" s="40"/>
    </row>
    <row r="11040" spans="2:3" x14ac:dyDescent="0.2">
      <c r="B11040" s="351" t="str">
        <f t="shared" si="181"/>
        <v>Input start date of historical data in cell B15</v>
      </c>
      <c r="C11040" s="40"/>
    </row>
    <row r="11041" spans="2:3" x14ac:dyDescent="0.2">
      <c r="B11041" s="351" t="str">
        <f t="shared" si="181"/>
        <v>Input start date of historical data in cell B15</v>
      </c>
      <c r="C11041" s="40"/>
    </row>
    <row r="11042" spans="2:3" x14ac:dyDescent="0.2">
      <c r="B11042" s="351" t="str">
        <f t="shared" si="181"/>
        <v>Input start date of historical data in cell B15</v>
      </c>
      <c r="C11042" s="40"/>
    </row>
    <row r="11043" spans="2:3" x14ac:dyDescent="0.2">
      <c r="B11043" s="351" t="str">
        <f t="shared" si="181"/>
        <v>Input start date of historical data in cell B15</v>
      </c>
      <c r="C11043" s="40"/>
    </row>
    <row r="11044" spans="2:3" x14ac:dyDescent="0.2">
      <c r="B11044" s="351" t="str">
        <f t="shared" si="181"/>
        <v>Input start date of historical data in cell B15</v>
      </c>
      <c r="C11044" s="40"/>
    </row>
    <row r="11045" spans="2:3" x14ac:dyDescent="0.2">
      <c r="B11045" s="351" t="str">
        <f t="shared" si="181"/>
        <v>Input start date of historical data in cell B15</v>
      </c>
      <c r="C11045" s="40"/>
    </row>
    <row r="11046" spans="2:3" x14ac:dyDescent="0.2">
      <c r="B11046" s="351" t="str">
        <f t="shared" si="181"/>
        <v>Input start date of historical data in cell B15</v>
      </c>
      <c r="C11046" s="40"/>
    </row>
    <row r="11047" spans="2:3" x14ac:dyDescent="0.2">
      <c r="B11047" s="351" t="str">
        <f t="shared" si="181"/>
        <v>Input start date of historical data in cell B15</v>
      </c>
      <c r="C11047" s="40"/>
    </row>
    <row r="11048" spans="2:3" x14ac:dyDescent="0.2">
      <c r="B11048" s="351" t="str">
        <f t="shared" si="181"/>
        <v>Input start date of historical data in cell B15</v>
      </c>
      <c r="C11048" s="40"/>
    </row>
    <row r="11049" spans="2:3" x14ac:dyDescent="0.2">
      <c r="B11049" s="351" t="str">
        <f t="shared" si="181"/>
        <v>Input start date of historical data in cell B15</v>
      </c>
      <c r="C11049" s="40"/>
    </row>
    <row r="11050" spans="2:3" x14ac:dyDescent="0.2">
      <c r="B11050" s="351" t="str">
        <f t="shared" si="181"/>
        <v>Input start date of historical data in cell B15</v>
      </c>
      <c r="C11050" s="40"/>
    </row>
    <row r="11051" spans="2:3" x14ac:dyDescent="0.2">
      <c r="B11051" s="351" t="str">
        <f t="shared" si="181"/>
        <v>Input start date of historical data in cell B15</v>
      </c>
      <c r="C11051" s="40"/>
    </row>
    <row r="11052" spans="2:3" x14ac:dyDescent="0.2">
      <c r="B11052" s="351" t="str">
        <f t="shared" si="181"/>
        <v>Input start date of historical data in cell B15</v>
      </c>
      <c r="C11052" s="40"/>
    </row>
    <row r="11053" spans="2:3" x14ac:dyDescent="0.2">
      <c r="B11053" s="351" t="str">
        <f t="shared" si="181"/>
        <v>Input start date of historical data in cell B15</v>
      </c>
      <c r="C11053" s="40"/>
    </row>
    <row r="11054" spans="2:3" x14ac:dyDescent="0.2">
      <c r="B11054" s="351" t="str">
        <f t="shared" si="181"/>
        <v>Input start date of historical data in cell B15</v>
      </c>
      <c r="C11054" s="40"/>
    </row>
    <row r="11055" spans="2:3" x14ac:dyDescent="0.2">
      <c r="B11055" s="351" t="str">
        <f t="shared" si="181"/>
        <v>Input start date of historical data in cell B15</v>
      </c>
      <c r="C11055" s="40"/>
    </row>
    <row r="11056" spans="2:3" x14ac:dyDescent="0.2">
      <c r="B11056" s="351" t="str">
        <f t="shared" si="181"/>
        <v>Input start date of historical data in cell B15</v>
      </c>
      <c r="C11056" s="40"/>
    </row>
    <row r="11057" spans="2:3" x14ac:dyDescent="0.2">
      <c r="B11057" s="351" t="str">
        <f t="shared" si="181"/>
        <v>Input start date of historical data in cell B15</v>
      </c>
      <c r="C11057" s="40"/>
    </row>
    <row r="11058" spans="2:3" x14ac:dyDescent="0.2">
      <c r="B11058" s="351" t="str">
        <f t="shared" si="181"/>
        <v>Input start date of historical data in cell B15</v>
      </c>
      <c r="C11058" s="40"/>
    </row>
    <row r="11059" spans="2:3" x14ac:dyDescent="0.2">
      <c r="B11059" s="351" t="str">
        <f t="shared" si="181"/>
        <v>Input start date of historical data in cell B15</v>
      </c>
      <c r="C11059" s="40"/>
    </row>
    <row r="11060" spans="2:3" x14ac:dyDescent="0.2">
      <c r="B11060" s="351" t="str">
        <f t="shared" si="181"/>
        <v>Input start date of historical data in cell B15</v>
      </c>
      <c r="C11060" s="40"/>
    </row>
    <row r="11061" spans="2:3" x14ac:dyDescent="0.2">
      <c r="B11061" s="351" t="str">
        <f t="shared" si="181"/>
        <v>Input start date of historical data in cell B15</v>
      </c>
      <c r="C11061" s="40"/>
    </row>
    <row r="11062" spans="2:3" x14ac:dyDescent="0.2">
      <c r="B11062" s="351" t="str">
        <f t="shared" si="181"/>
        <v>Input start date of historical data in cell B15</v>
      </c>
      <c r="C11062" s="40"/>
    </row>
    <row r="11063" spans="2:3" x14ac:dyDescent="0.2">
      <c r="B11063" s="351" t="str">
        <f t="shared" si="181"/>
        <v>Input start date of historical data in cell B15</v>
      </c>
      <c r="C11063" s="40"/>
    </row>
    <row r="11064" spans="2:3" x14ac:dyDescent="0.2">
      <c r="B11064" s="351" t="str">
        <f t="shared" si="181"/>
        <v>Input start date of historical data in cell B15</v>
      </c>
      <c r="C11064" s="40"/>
    </row>
    <row r="11065" spans="2:3" x14ac:dyDescent="0.2">
      <c r="B11065" s="351" t="str">
        <f t="shared" si="181"/>
        <v>Input start date of historical data in cell B15</v>
      </c>
      <c r="C11065" s="40"/>
    </row>
    <row r="11066" spans="2:3" x14ac:dyDescent="0.2">
      <c r="B11066" s="351" t="str">
        <f t="shared" si="181"/>
        <v>Input start date of historical data in cell B15</v>
      </c>
      <c r="C11066" s="40"/>
    </row>
    <row r="11067" spans="2:3" x14ac:dyDescent="0.2">
      <c r="B11067" s="351" t="str">
        <f t="shared" si="181"/>
        <v>Input start date of historical data in cell B15</v>
      </c>
      <c r="C11067" s="40"/>
    </row>
    <row r="11068" spans="2:3" x14ac:dyDescent="0.2">
      <c r="B11068" s="351" t="str">
        <f t="shared" si="181"/>
        <v>Input start date of historical data in cell B15</v>
      </c>
      <c r="C11068" s="40"/>
    </row>
    <row r="11069" spans="2:3" x14ac:dyDescent="0.2">
      <c r="B11069" s="351" t="str">
        <f t="shared" si="181"/>
        <v>Input start date of historical data in cell B15</v>
      </c>
      <c r="C11069" s="40"/>
    </row>
    <row r="11070" spans="2:3" x14ac:dyDescent="0.2">
      <c r="B11070" s="351" t="str">
        <f t="shared" si="181"/>
        <v>Input start date of historical data in cell B15</v>
      </c>
      <c r="C11070" s="40"/>
    </row>
    <row r="11071" spans="2:3" x14ac:dyDescent="0.2">
      <c r="B11071" s="351" t="str">
        <f t="shared" si="181"/>
        <v>Input start date of historical data in cell B15</v>
      </c>
      <c r="C11071" s="40"/>
    </row>
    <row r="11072" spans="2:3" x14ac:dyDescent="0.2">
      <c r="B11072" s="351" t="str">
        <f t="shared" si="181"/>
        <v>Input start date of historical data in cell B15</v>
      </c>
      <c r="C11072" s="40"/>
    </row>
    <row r="11073" spans="2:3" x14ac:dyDescent="0.2">
      <c r="B11073" s="351" t="str">
        <f t="shared" si="181"/>
        <v>Input start date of historical data in cell B15</v>
      </c>
      <c r="C11073" s="40"/>
    </row>
    <row r="11074" spans="2:3" x14ac:dyDescent="0.2">
      <c r="B11074" s="351" t="str">
        <f t="shared" si="181"/>
        <v>Input start date of historical data in cell B15</v>
      </c>
      <c r="C11074" s="40"/>
    </row>
    <row r="11075" spans="2:3" x14ac:dyDescent="0.2">
      <c r="B11075" s="351" t="str">
        <f t="shared" si="181"/>
        <v>Input start date of historical data in cell B15</v>
      </c>
      <c r="C11075" s="40"/>
    </row>
    <row r="11076" spans="2:3" x14ac:dyDescent="0.2">
      <c r="B11076" s="351" t="str">
        <f t="shared" si="181"/>
        <v>Input start date of historical data in cell B15</v>
      </c>
      <c r="C11076" s="40"/>
    </row>
    <row r="11077" spans="2:3" x14ac:dyDescent="0.2">
      <c r="B11077" s="351" t="str">
        <f t="shared" si="181"/>
        <v>Input start date of historical data in cell B15</v>
      </c>
      <c r="C11077" s="40"/>
    </row>
    <row r="11078" spans="2:3" x14ac:dyDescent="0.2">
      <c r="B11078" s="351" t="str">
        <f t="shared" si="181"/>
        <v>Input start date of historical data in cell B15</v>
      </c>
      <c r="C11078" s="40"/>
    </row>
    <row r="11079" spans="2:3" x14ac:dyDescent="0.2">
      <c r="B11079" s="351" t="str">
        <f t="shared" si="181"/>
        <v>Input start date of historical data in cell B15</v>
      </c>
      <c r="C11079" s="40"/>
    </row>
    <row r="11080" spans="2:3" x14ac:dyDescent="0.2">
      <c r="B11080" s="351" t="str">
        <f t="shared" si="181"/>
        <v>Input start date of historical data in cell B15</v>
      </c>
      <c r="C11080" s="40"/>
    </row>
    <row r="11081" spans="2:3" x14ac:dyDescent="0.2">
      <c r="B11081" s="351" t="str">
        <f t="shared" si="181"/>
        <v>Input start date of historical data in cell B15</v>
      </c>
      <c r="C11081" s="40"/>
    </row>
    <row r="11082" spans="2:3" x14ac:dyDescent="0.2">
      <c r="B11082" s="351" t="str">
        <f t="shared" si="181"/>
        <v>Input start date of historical data in cell B15</v>
      </c>
      <c r="C11082" s="40"/>
    </row>
    <row r="11083" spans="2:3" x14ac:dyDescent="0.2">
      <c r="B11083" s="351" t="str">
        <f t="shared" si="181"/>
        <v>Input start date of historical data in cell B15</v>
      </c>
      <c r="C11083" s="40"/>
    </row>
    <row r="11084" spans="2:3" x14ac:dyDescent="0.2">
      <c r="B11084" s="351" t="str">
        <f t="shared" si="181"/>
        <v>Input start date of historical data in cell B15</v>
      </c>
      <c r="C11084" s="40"/>
    </row>
    <row r="11085" spans="2:3" x14ac:dyDescent="0.2">
      <c r="B11085" s="351" t="str">
        <f t="shared" ref="B11085:B11148" si="182">IFERROR(B11084+1/24,"Input start date of historical data in cell B15")</f>
        <v>Input start date of historical data in cell B15</v>
      </c>
      <c r="C11085" s="40"/>
    </row>
    <row r="11086" spans="2:3" x14ac:dyDescent="0.2">
      <c r="B11086" s="351" t="str">
        <f t="shared" si="182"/>
        <v>Input start date of historical data in cell B15</v>
      </c>
      <c r="C11086" s="40"/>
    </row>
    <row r="11087" spans="2:3" x14ac:dyDescent="0.2">
      <c r="B11087" s="351" t="str">
        <f t="shared" si="182"/>
        <v>Input start date of historical data in cell B15</v>
      </c>
      <c r="C11087" s="40"/>
    </row>
    <row r="11088" spans="2:3" x14ac:dyDescent="0.2">
      <c r="B11088" s="351" t="str">
        <f t="shared" si="182"/>
        <v>Input start date of historical data in cell B15</v>
      </c>
      <c r="C11088" s="40"/>
    </row>
    <row r="11089" spans="2:3" x14ac:dyDescent="0.2">
      <c r="B11089" s="351" t="str">
        <f t="shared" si="182"/>
        <v>Input start date of historical data in cell B15</v>
      </c>
      <c r="C11089" s="40"/>
    </row>
    <row r="11090" spans="2:3" x14ac:dyDescent="0.2">
      <c r="B11090" s="351" t="str">
        <f t="shared" si="182"/>
        <v>Input start date of historical data in cell B15</v>
      </c>
      <c r="C11090" s="40"/>
    </row>
    <row r="11091" spans="2:3" x14ac:dyDescent="0.2">
      <c r="B11091" s="351" t="str">
        <f t="shared" si="182"/>
        <v>Input start date of historical data in cell B15</v>
      </c>
      <c r="C11091" s="40"/>
    </row>
    <row r="11092" spans="2:3" x14ac:dyDescent="0.2">
      <c r="B11092" s="351" t="str">
        <f t="shared" si="182"/>
        <v>Input start date of historical data in cell B15</v>
      </c>
      <c r="C11092" s="40"/>
    </row>
    <row r="11093" spans="2:3" x14ac:dyDescent="0.2">
      <c r="B11093" s="351" t="str">
        <f t="shared" si="182"/>
        <v>Input start date of historical data in cell B15</v>
      </c>
      <c r="C11093" s="40"/>
    </row>
    <row r="11094" spans="2:3" x14ac:dyDescent="0.2">
      <c r="B11094" s="351" t="str">
        <f t="shared" si="182"/>
        <v>Input start date of historical data in cell B15</v>
      </c>
      <c r="C11094" s="40"/>
    </row>
    <row r="11095" spans="2:3" x14ac:dyDescent="0.2">
      <c r="B11095" s="351" t="str">
        <f t="shared" si="182"/>
        <v>Input start date of historical data in cell B15</v>
      </c>
      <c r="C11095" s="40"/>
    </row>
    <row r="11096" spans="2:3" x14ac:dyDescent="0.2">
      <c r="B11096" s="351" t="str">
        <f t="shared" si="182"/>
        <v>Input start date of historical data in cell B15</v>
      </c>
      <c r="C11096" s="40"/>
    </row>
    <row r="11097" spans="2:3" x14ac:dyDescent="0.2">
      <c r="B11097" s="351" t="str">
        <f t="shared" si="182"/>
        <v>Input start date of historical data in cell B15</v>
      </c>
      <c r="C11097" s="40"/>
    </row>
    <row r="11098" spans="2:3" x14ac:dyDescent="0.2">
      <c r="B11098" s="351" t="str">
        <f t="shared" si="182"/>
        <v>Input start date of historical data in cell B15</v>
      </c>
      <c r="C11098" s="40"/>
    </row>
    <row r="11099" spans="2:3" x14ac:dyDescent="0.2">
      <c r="B11099" s="351" t="str">
        <f t="shared" si="182"/>
        <v>Input start date of historical data in cell B15</v>
      </c>
      <c r="C11099" s="40"/>
    </row>
    <row r="11100" spans="2:3" x14ac:dyDescent="0.2">
      <c r="B11100" s="351" t="str">
        <f t="shared" si="182"/>
        <v>Input start date of historical data in cell B15</v>
      </c>
      <c r="C11100" s="40"/>
    </row>
    <row r="11101" spans="2:3" x14ac:dyDescent="0.2">
      <c r="B11101" s="351" t="str">
        <f t="shared" si="182"/>
        <v>Input start date of historical data in cell B15</v>
      </c>
      <c r="C11101" s="40"/>
    </row>
    <row r="11102" spans="2:3" x14ac:dyDescent="0.2">
      <c r="B11102" s="351" t="str">
        <f t="shared" si="182"/>
        <v>Input start date of historical data in cell B15</v>
      </c>
      <c r="C11102" s="40"/>
    </row>
    <row r="11103" spans="2:3" x14ac:dyDescent="0.2">
      <c r="B11103" s="351" t="str">
        <f t="shared" si="182"/>
        <v>Input start date of historical data in cell B15</v>
      </c>
      <c r="C11103" s="40"/>
    </row>
    <row r="11104" spans="2:3" x14ac:dyDescent="0.2">
      <c r="B11104" s="351" t="str">
        <f t="shared" si="182"/>
        <v>Input start date of historical data in cell B15</v>
      </c>
      <c r="C11104" s="40"/>
    </row>
    <row r="11105" spans="2:3" x14ac:dyDescent="0.2">
      <c r="B11105" s="351" t="str">
        <f t="shared" si="182"/>
        <v>Input start date of historical data in cell B15</v>
      </c>
      <c r="C11105" s="40"/>
    </row>
    <row r="11106" spans="2:3" x14ac:dyDescent="0.2">
      <c r="B11106" s="351" t="str">
        <f t="shared" si="182"/>
        <v>Input start date of historical data in cell B15</v>
      </c>
      <c r="C11106" s="40"/>
    </row>
    <row r="11107" spans="2:3" x14ac:dyDescent="0.2">
      <c r="B11107" s="351" t="str">
        <f t="shared" si="182"/>
        <v>Input start date of historical data in cell B15</v>
      </c>
      <c r="C11107" s="40"/>
    </row>
    <row r="11108" spans="2:3" x14ac:dyDescent="0.2">
      <c r="B11108" s="351" t="str">
        <f t="shared" si="182"/>
        <v>Input start date of historical data in cell B15</v>
      </c>
      <c r="C11108" s="40"/>
    </row>
    <row r="11109" spans="2:3" x14ac:dyDescent="0.2">
      <c r="B11109" s="351" t="str">
        <f t="shared" si="182"/>
        <v>Input start date of historical data in cell B15</v>
      </c>
      <c r="C11109" s="40"/>
    </row>
    <row r="11110" spans="2:3" x14ac:dyDescent="0.2">
      <c r="B11110" s="351" t="str">
        <f t="shared" si="182"/>
        <v>Input start date of historical data in cell B15</v>
      </c>
      <c r="C11110" s="40"/>
    </row>
    <row r="11111" spans="2:3" x14ac:dyDescent="0.2">
      <c r="B11111" s="351" t="str">
        <f t="shared" si="182"/>
        <v>Input start date of historical data in cell B15</v>
      </c>
      <c r="C11111" s="40"/>
    </row>
    <row r="11112" spans="2:3" x14ac:dyDescent="0.2">
      <c r="B11112" s="351" t="str">
        <f t="shared" si="182"/>
        <v>Input start date of historical data in cell B15</v>
      </c>
      <c r="C11112" s="40"/>
    </row>
    <row r="11113" spans="2:3" x14ac:dyDescent="0.2">
      <c r="B11113" s="351" t="str">
        <f t="shared" si="182"/>
        <v>Input start date of historical data in cell B15</v>
      </c>
      <c r="C11113" s="40"/>
    </row>
    <row r="11114" spans="2:3" x14ac:dyDescent="0.2">
      <c r="B11114" s="351" t="str">
        <f t="shared" si="182"/>
        <v>Input start date of historical data in cell B15</v>
      </c>
      <c r="C11114" s="40"/>
    </row>
    <row r="11115" spans="2:3" x14ac:dyDescent="0.2">
      <c r="B11115" s="351" t="str">
        <f t="shared" si="182"/>
        <v>Input start date of historical data in cell B15</v>
      </c>
      <c r="C11115" s="40"/>
    </row>
    <row r="11116" spans="2:3" x14ac:dyDescent="0.2">
      <c r="B11116" s="351" t="str">
        <f t="shared" si="182"/>
        <v>Input start date of historical data in cell B15</v>
      </c>
      <c r="C11116" s="40"/>
    </row>
    <row r="11117" spans="2:3" x14ac:dyDescent="0.2">
      <c r="B11117" s="351" t="str">
        <f t="shared" si="182"/>
        <v>Input start date of historical data in cell B15</v>
      </c>
      <c r="C11117" s="40"/>
    </row>
    <row r="11118" spans="2:3" x14ac:dyDescent="0.2">
      <c r="B11118" s="351" t="str">
        <f t="shared" si="182"/>
        <v>Input start date of historical data in cell B15</v>
      </c>
      <c r="C11118" s="40"/>
    </row>
    <row r="11119" spans="2:3" x14ac:dyDescent="0.2">
      <c r="B11119" s="351" t="str">
        <f t="shared" si="182"/>
        <v>Input start date of historical data in cell B15</v>
      </c>
      <c r="C11119" s="40"/>
    </row>
    <row r="11120" spans="2:3" x14ac:dyDescent="0.2">
      <c r="B11120" s="351" t="str">
        <f t="shared" si="182"/>
        <v>Input start date of historical data in cell B15</v>
      </c>
      <c r="C11120" s="40"/>
    </row>
    <row r="11121" spans="2:3" x14ac:dyDescent="0.2">
      <c r="B11121" s="351" t="str">
        <f t="shared" si="182"/>
        <v>Input start date of historical data in cell B15</v>
      </c>
      <c r="C11121" s="40"/>
    </row>
    <row r="11122" spans="2:3" x14ac:dyDescent="0.2">
      <c r="B11122" s="351" t="str">
        <f t="shared" si="182"/>
        <v>Input start date of historical data in cell B15</v>
      </c>
      <c r="C11122" s="40"/>
    </row>
    <row r="11123" spans="2:3" x14ac:dyDescent="0.2">
      <c r="B11123" s="351" t="str">
        <f t="shared" si="182"/>
        <v>Input start date of historical data in cell B15</v>
      </c>
      <c r="C11123" s="40"/>
    </row>
    <row r="11124" spans="2:3" x14ac:dyDescent="0.2">
      <c r="B11124" s="351" t="str">
        <f t="shared" si="182"/>
        <v>Input start date of historical data in cell B15</v>
      </c>
      <c r="C11124" s="40"/>
    </row>
    <row r="11125" spans="2:3" x14ac:dyDescent="0.2">
      <c r="B11125" s="351" t="str">
        <f t="shared" si="182"/>
        <v>Input start date of historical data in cell B15</v>
      </c>
      <c r="C11125" s="40"/>
    </row>
    <row r="11126" spans="2:3" x14ac:dyDescent="0.2">
      <c r="B11126" s="351" t="str">
        <f t="shared" si="182"/>
        <v>Input start date of historical data in cell B15</v>
      </c>
      <c r="C11126" s="40"/>
    </row>
    <row r="11127" spans="2:3" x14ac:dyDescent="0.2">
      <c r="B11127" s="351" t="str">
        <f t="shared" si="182"/>
        <v>Input start date of historical data in cell B15</v>
      </c>
      <c r="C11127" s="40"/>
    </row>
    <row r="11128" spans="2:3" x14ac:dyDescent="0.2">
      <c r="B11128" s="351" t="str">
        <f t="shared" si="182"/>
        <v>Input start date of historical data in cell B15</v>
      </c>
      <c r="C11128" s="40"/>
    </row>
    <row r="11129" spans="2:3" x14ac:dyDescent="0.2">
      <c r="B11129" s="351" t="str">
        <f t="shared" si="182"/>
        <v>Input start date of historical data in cell B15</v>
      </c>
      <c r="C11129" s="40"/>
    </row>
    <row r="11130" spans="2:3" x14ac:dyDescent="0.2">
      <c r="B11130" s="351" t="str">
        <f t="shared" si="182"/>
        <v>Input start date of historical data in cell B15</v>
      </c>
      <c r="C11130" s="40"/>
    </row>
    <row r="11131" spans="2:3" x14ac:dyDescent="0.2">
      <c r="B11131" s="351" t="str">
        <f t="shared" si="182"/>
        <v>Input start date of historical data in cell B15</v>
      </c>
      <c r="C11131" s="40"/>
    </row>
    <row r="11132" spans="2:3" x14ac:dyDescent="0.2">
      <c r="B11132" s="351" t="str">
        <f t="shared" si="182"/>
        <v>Input start date of historical data in cell B15</v>
      </c>
      <c r="C11132" s="40"/>
    </row>
    <row r="11133" spans="2:3" x14ac:dyDescent="0.2">
      <c r="B11133" s="351" t="str">
        <f t="shared" si="182"/>
        <v>Input start date of historical data in cell B15</v>
      </c>
      <c r="C11133" s="40"/>
    </row>
    <row r="11134" spans="2:3" x14ac:dyDescent="0.2">
      <c r="B11134" s="351" t="str">
        <f t="shared" si="182"/>
        <v>Input start date of historical data in cell B15</v>
      </c>
      <c r="C11134" s="40"/>
    </row>
    <row r="11135" spans="2:3" x14ac:dyDescent="0.2">
      <c r="B11135" s="351" t="str">
        <f t="shared" si="182"/>
        <v>Input start date of historical data in cell B15</v>
      </c>
      <c r="C11135" s="40"/>
    </row>
    <row r="11136" spans="2:3" x14ac:dyDescent="0.2">
      <c r="B11136" s="351" t="str">
        <f t="shared" si="182"/>
        <v>Input start date of historical data in cell B15</v>
      </c>
      <c r="C11136" s="40"/>
    </row>
    <row r="11137" spans="2:3" x14ac:dyDescent="0.2">
      <c r="B11137" s="351" t="str">
        <f t="shared" si="182"/>
        <v>Input start date of historical data in cell B15</v>
      </c>
      <c r="C11137" s="40"/>
    </row>
    <row r="11138" spans="2:3" x14ac:dyDescent="0.2">
      <c r="B11138" s="351" t="str">
        <f t="shared" si="182"/>
        <v>Input start date of historical data in cell B15</v>
      </c>
      <c r="C11138" s="40"/>
    </row>
    <row r="11139" spans="2:3" x14ac:dyDescent="0.2">
      <c r="B11139" s="351" t="str">
        <f t="shared" si="182"/>
        <v>Input start date of historical data in cell B15</v>
      </c>
      <c r="C11139" s="40"/>
    </row>
    <row r="11140" spans="2:3" x14ac:dyDescent="0.2">
      <c r="B11140" s="351" t="str">
        <f t="shared" si="182"/>
        <v>Input start date of historical data in cell B15</v>
      </c>
      <c r="C11140" s="40"/>
    </row>
    <row r="11141" spans="2:3" x14ac:dyDescent="0.2">
      <c r="B11141" s="351" t="str">
        <f t="shared" si="182"/>
        <v>Input start date of historical data in cell B15</v>
      </c>
      <c r="C11141" s="40"/>
    </row>
    <row r="11142" spans="2:3" x14ac:dyDescent="0.2">
      <c r="B11142" s="351" t="str">
        <f t="shared" si="182"/>
        <v>Input start date of historical data in cell B15</v>
      </c>
      <c r="C11142" s="40"/>
    </row>
    <row r="11143" spans="2:3" x14ac:dyDescent="0.2">
      <c r="B11143" s="351" t="str">
        <f t="shared" si="182"/>
        <v>Input start date of historical data in cell B15</v>
      </c>
      <c r="C11143" s="40"/>
    </row>
    <row r="11144" spans="2:3" x14ac:dyDescent="0.2">
      <c r="B11144" s="351" t="str">
        <f t="shared" si="182"/>
        <v>Input start date of historical data in cell B15</v>
      </c>
      <c r="C11144" s="40"/>
    </row>
    <row r="11145" spans="2:3" x14ac:dyDescent="0.2">
      <c r="B11145" s="351" t="str">
        <f t="shared" si="182"/>
        <v>Input start date of historical data in cell B15</v>
      </c>
      <c r="C11145" s="40"/>
    </row>
    <row r="11146" spans="2:3" x14ac:dyDescent="0.2">
      <c r="B11146" s="351" t="str">
        <f t="shared" si="182"/>
        <v>Input start date of historical data in cell B15</v>
      </c>
      <c r="C11146" s="40"/>
    </row>
    <row r="11147" spans="2:3" x14ac:dyDescent="0.2">
      <c r="B11147" s="351" t="str">
        <f t="shared" si="182"/>
        <v>Input start date of historical data in cell B15</v>
      </c>
      <c r="C11147" s="40"/>
    </row>
    <row r="11148" spans="2:3" x14ac:dyDescent="0.2">
      <c r="B11148" s="351" t="str">
        <f t="shared" si="182"/>
        <v>Input start date of historical data in cell B15</v>
      </c>
      <c r="C11148" s="40"/>
    </row>
    <row r="11149" spans="2:3" x14ac:dyDescent="0.2">
      <c r="B11149" s="351" t="str">
        <f t="shared" ref="B11149:B11212" si="183">IFERROR(B11148+1/24,"Input start date of historical data in cell B15")</f>
        <v>Input start date of historical data in cell B15</v>
      </c>
      <c r="C11149" s="40"/>
    </row>
    <row r="11150" spans="2:3" x14ac:dyDescent="0.2">
      <c r="B11150" s="351" t="str">
        <f t="shared" si="183"/>
        <v>Input start date of historical data in cell B15</v>
      </c>
      <c r="C11150" s="40"/>
    </row>
    <row r="11151" spans="2:3" x14ac:dyDescent="0.2">
      <c r="B11151" s="351" t="str">
        <f t="shared" si="183"/>
        <v>Input start date of historical data in cell B15</v>
      </c>
      <c r="C11151" s="40"/>
    </row>
    <row r="11152" spans="2:3" x14ac:dyDescent="0.2">
      <c r="B11152" s="351" t="str">
        <f t="shared" si="183"/>
        <v>Input start date of historical data in cell B15</v>
      </c>
      <c r="C11152" s="40"/>
    </row>
    <row r="11153" spans="2:3" x14ac:dyDescent="0.2">
      <c r="B11153" s="351" t="str">
        <f t="shared" si="183"/>
        <v>Input start date of historical data in cell B15</v>
      </c>
      <c r="C11153" s="40"/>
    </row>
    <row r="11154" spans="2:3" x14ac:dyDescent="0.2">
      <c r="B11154" s="351" t="str">
        <f t="shared" si="183"/>
        <v>Input start date of historical data in cell B15</v>
      </c>
      <c r="C11154" s="40"/>
    </row>
    <row r="11155" spans="2:3" x14ac:dyDescent="0.2">
      <c r="B11155" s="351" t="str">
        <f t="shared" si="183"/>
        <v>Input start date of historical data in cell B15</v>
      </c>
      <c r="C11155" s="40"/>
    </row>
    <row r="11156" spans="2:3" x14ac:dyDescent="0.2">
      <c r="B11156" s="351" t="str">
        <f t="shared" si="183"/>
        <v>Input start date of historical data in cell B15</v>
      </c>
      <c r="C11156" s="40"/>
    </row>
    <row r="11157" spans="2:3" x14ac:dyDescent="0.2">
      <c r="B11157" s="351" t="str">
        <f t="shared" si="183"/>
        <v>Input start date of historical data in cell B15</v>
      </c>
      <c r="C11157" s="40"/>
    </row>
    <row r="11158" spans="2:3" x14ac:dyDescent="0.2">
      <c r="B11158" s="351" t="str">
        <f t="shared" si="183"/>
        <v>Input start date of historical data in cell B15</v>
      </c>
      <c r="C11158" s="40"/>
    </row>
    <row r="11159" spans="2:3" x14ac:dyDescent="0.2">
      <c r="B11159" s="351" t="str">
        <f t="shared" si="183"/>
        <v>Input start date of historical data in cell B15</v>
      </c>
      <c r="C11159" s="40"/>
    </row>
    <row r="11160" spans="2:3" x14ac:dyDescent="0.2">
      <c r="B11160" s="351" t="str">
        <f t="shared" si="183"/>
        <v>Input start date of historical data in cell B15</v>
      </c>
      <c r="C11160" s="40"/>
    </row>
    <row r="11161" spans="2:3" x14ac:dyDescent="0.2">
      <c r="B11161" s="351" t="str">
        <f t="shared" si="183"/>
        <v>Input start date of historical data in cell B15</v>
      </c>
      <c r="C11161" s="40"/>
    </row>
    <row r="11162" spans="2:3" x14ac:dyDescent="0.2">
      <c r="B11162" s="351" t="str">
        <f t="shared" si="183"/>
        <v>Input start date of historical data in cell B15</v>
      </c>
      <c r="C11162" s="40"/>
    </row>
    <row r="11163" spans="2:3" x14ac:dyDescent="0.2">
      <c r="B11163" s="351" t="str">
        <f t="shared" si="183"/>
        <v>Input start date of historical data in cell B15</v>
      </c>
      <c r="C11163" s="40"/>
    </row>
    <row r="11164" spans="2:3" x14ac:dyDescent="0.2">
      <c r="B11164" s="351" t="str">
        <f t="shared" si="183"/>
        <v>Input start date of historical data in cell B15</v>
      </c>
      <c r="C11164" s="40"/>
    </row>
    <row r="11165" spans="2:3" x14ac:dyDescent="0.2">
      <c r="B11165" s="351" t="str">
        <f t="shared" si="183"/>
        <v>Input start date of historical data in cell B15</v>
      </c>
      <c r="C11165" s="40"/>
    </row>
    <row r="11166" spans="2:3" x14ac:dyDescent="0.2">
      <c r="B11166" s="351" t="str">
        <f t="shared" si="183"/>
        <v>Input start date of historical data in cell B15</v>
      </c>
      <c r="C11166" s="40"/>
    </row>
    <row r="11167" spans="2:3" x14ac:dyDescent="0.2">
      <c r="B11167" s="351" t="str">
        <f t="shared" si="183"/>
        <v>Input start date of historical data in cell B15</v>
      </c>
      <c r="C11167" s="40"/>
    </row>
    <row r="11168" spans="2:3" x14ac:dyDescent="0.2">
      <c r="B11168" s="351" t="str">
        <f t="shared" si="183"/>
        <v>Input start date of historical data in cell B15</v>
      </c>
      <c r="C11168" s="40"/>
    </row>
    <row r="11169" spans="2:3" x14ac:dyDescent="0.2">
      <c r="B11169" s="351" t="str">
        <f t="shared" si="183"/>
        <v>Input start date of historical data in cell B15</v>
      </c>
      <c r="C11169" s="40"/>
    </row>
    <row r="11170" spans="2:3" x14ac:dyDescent="0.2">
      <c r="B11170" s="351" t="str">
        <f t="shared" si="183"/>
        <v>Input start date of historical data in cell B15</v>
      </c>
      <c r="C11170" s="40"/>
    </row>
    <row r="11171" spans="2:3" x14ac:dyDescent="0.2">
      <c r="B11171" s="351" t="str">
        <f t="shared" si="183"/>
        <v>Input start date of historical data in cell B15</v>
      </c>
      <c r="C11171" s="40"/>
    </row>
    <row r="11172" spans="2:3" x14ac:dyDescent="0.2">
      <c r="B11172" s="351" t="str">
        <f t="shared" si="183"/>
        <v>Input start date of historical data in cell B15</v>
      </c>
      <c r="C11172" s="40"/>
    </row>
    <row r="11173" spans="2:3" x14ac:dyDescent="0.2">
      <c r="B11173" s="351" t="str">
        <f t="shared" si="183"/>
        <v>Input start date of historical data in cell B15</v>
      </c>
      <c r="C11173" s="40"/>
    </row>
    <row r="11174" spans="2:3" x14ac:dyDescent="0.2">
      <c r="B11174" s="351" t="str">
        <f t="shared" si="183"/>
        <v>Input start date of historical data in cell B15</v>
      </c>
      <c r="C11174" s="40"/>
    </row>
    <row r="11175" spans="2:3" x14ac:dyDescent="0.2">
      <c r="B11175" s="351" t="str">
        <f t="shared" si="183"/>
        <v>Input start date of historical data in cell B15</v>
      </c>
      <c r="C11175" s="40"/>
    </row>
    <row r="11176" spans="2:3" x14ac:dyDescent="0.2">
      <c r="B11176" s="351" t="str">
        <f t="shared" si="183"/>
        <v>Input start date of historical data in cell B15</v>
      </c>
      <c r="C11176" s="40"/>
    </row>
    <row r="11177" spans="2:3" x14ac:dyDescent="0.2">
      <c r="B11177" s="351" t="str">
        <f t="shared" si="183"/>
        <v>Input start date of historical data in cell B15</v>
      </c>
      <c r="C11177" s="40"/>
    </row>
    <row r="11178" spans="2:3" x14ac:dyDescent="0.2">
      <c r="B11178" s="351" t="str">
        <f t="shared" si="183"/>
        <v>Input start date of historical data in cell B15</v>
      </c>
      <c r="C11178" s="40"/>
    </row>
    <row r="11179" spans="2:3" x14ac:dyDescent="0.2">
      <c r="B11179" s="351" t="str">
        <f t="shared" si="183"/>
        <v>Input start date of historical data in cell B15</v>
      </c>
      <c r="C11179" s="40"/>
    </row>
    <row r="11180" spans="2:3" x14ac:dyDescent="0.2">
      <c r="B11180" s="351" t="str">
        <f t="shared" si="183"/>
        <v>Input start date of historical data in cell B15</v>
      </c>
      <c r="C11180" s="40"/>
    </row>
    <row r="11181" spans="2:3" x14ac:dyDescent="0.2">
      <c r="B11181" s="351" t="str">
        <f t="shared" si="183"/>
        <v>Input start date of historical data in cell B15</v>
      </c>
      <c r="C11181" s="40"/>
    </row>
    <row r="11182" spans="2:3" x14ac:dyDescent="0.2">
      <c r="B11182" s="351" t="str">
        <f t="shared" si="183"/>
        <v>Input start date of historical data in cell B15</v>
      </c>
      <c r="C11182" s="40"/>
    </row>
    <row r="11183" spans="2:3" x14ac:dyDescent="0.2">
      <c r="B11183" s="351" t="str">
        <f t="shared" si="183"/>
        <v>Input start date of historical data in cell B15</v>
      </c>
      <c r="C11183" s="40"/>
    </row>
    <row r="11184" spans="2:3" x14ac:dyDescent="0.2">
      <c r="B11184" s="351" t="str">
        <f t="shared" si="183"/>
        <v>Input start date of historical data in cell B15</v>
      </c>
      <c r="C11184" s="40"/>
    </row>
    <row r="11185" spans="2:3" x14ac:dyDescent="0.2">
      <c r="B11185" s="351" t="str">
        <f t="shared" si="183"/>
        <v>Input start date of historical data in cell B15</v>
      </c>
      <c r="C11185" s="40"/>
    </row>
    <row r="11186" spans="2:3" x14ac:dyDescent="0.2">
      <c r="B11186" s="351" t="str">
        <f t="shared" si="183"/>
        <v>Input start date of historical data in cell B15</v>
      </c>
      <c r="C11186" s="40"/>
    </row>
    <row r="11187" spans="2:3" x14ac:dyDescent="0.2">
      <c r="B11187" s="351" t="str">
        <f t="shared" si="183"/>
        <v>Input start date of historical data in cell B15</v>
      </c>
      <c r="C11187" s="40"/>
    </row>
    <row r="11188" spans="2:3" x14ac:dyDescent="0.2">
      <c r="B11188" s="351" t="str">
        <f t="shared" si="183"/>
        <v>Input start date of historical data in cell B15</v>
      </c>
      <c r="C11188" s="40"/>
    </row>
    <row r="11189" spans="2:3" x14ac:dyDescent="0.2">
      <c r="B11189" s="351" t="str">
        <f t="shared" si="183"/>
        <v>Input start date of historical data in cell B15</v>
      </c>
      <c r="C11189" s="40"/>
    </row>
    <row r="11190" spans="2:3" x14ac:dyDescent="0.2">
      <c r="B11190" s="351" t="str">
        <f t="shared" si="183"/>
        <v>Input start date of historical data in cell B15</v>
      </c>
      <c r="C11190" s="40"/>
    </row>
    <row r="11191" spans="2:3" x14ac:dyDescent="0.2">
      <c r="B11191" s="351" t="str">
        <f t="shared" si="183"/>
        <v>Input start date of historical data in cell B15</v>
      </c>
      <c r="C11191" s="40"/>
    </row>
    <row r="11192" spans="2:3" x14ac:dyDescent="0.2">
      <c r="B11192" s="351" t="str">
        <f t="shared" si="183"/>
        <v>Input start date of historical data in cell B15</v>
      </c>
      <c r="C11192" s="40"/>
    </row>
    <row r="11193" spans="2:3" x14ac:dyDescent="0.2">
      <c r="B11193" s="351" t="str">
        <f t="shared" si="183"/>
        <v>Input start date of historical data in cell B15</v>
      </c>
      <c r="C11193" s="40"/>
    </row>
    <row r="11194" spans="2:3" x14ac:dyDescent="0.2">
      <c r="B11194" s="351" t="str">
        <f t="shared" si="183"/>
        <v>Input start date of historical data in cell B15</v>
      </c>
      <c r="C11194" s="40"/>
    </row>
    <row r="11195" spans="2:3" x14ac:dyDescent="0.2">
      <c r="B11195" s="351" t="str">
        <f t="shared" si="183"/>
        <v>Input start date of historical data in cell B15</v>
      </c>
      <c r="C11195" s="40"/>
    </row>
    <row r="11196" spans="2:3" x14ac:dyDescent="0.2">
      <c r="B11196" s="351" t="str">
        <f t="shared" si="183"/>
        <v>Input start date of historical data in cell B15</v>
      </c>
      <c r="C11196" s="40"/>
    </row>
    <row r="11197" spans="2:3" x14ac:dyDescent="0.2">
      <c r="B11197" s="351" t="str">
        <f t="shared" si="183"/>
        <v>Input start date of historical data in cell B15</v>
      </c>
      <c r="C11197" s="40"/>
    </row>
    <row r="11198" spans="2:3" x14ac:dyDescent="0.2">
      <c r="B11198" s="351" t="str">
        <f t="shared" si="183"/>
        <v>Input start date of historical data in cell B15</v>
      </c>
      <c r="C11198" s="40"/>
    </row>
    <row r="11199" spans="2:3" x14ac:dyDescent="0.2">
      <c r="B11199" s="351" t="str">
        <f t="shared" si="183"/>
        <v>Input start date of historical data in cell B15</v>
      </c>
      <c r="C11199" s="40"/>
    </row>
    <row r="11200" spans="2:3" x14ac:dyDescent="0.2">
      <c r="B11200" s="351" t="str">
        <f t="shared" si="183"/>
        <v>Input start date of historical data in cell B15</v>
      </c>
      <c r="C11200" s="40"/>
    </row>
    <row r="11201" spans="2:3" x14ac:dyDescent="0.2">
      <c r="B11201" s="351" t="str">
        <f t="shared" si="183"/>
        <v>Input start date of historical data in cell B15</v>
      </c>
      <c r="C11201" s="40"/>
    </row>
    <row r="11202" spans="2:3" x14ac:dyDescent="0.2">
      <c r="B11202" s="351" t="str">
        <f t="shared" si="183"/>
        <v>Input start date of historical data in cell B15</v>
      </c>
      <c r="C11202" s="40"/>
    </row>
    <row r="11203" spans="2:3" x14ac:dyDescent="0.2">
      <c r="B11203" s="351" t="str">
        <f t="shared" si="183"/>
        <v>Input start date of historical data in cell B15</v>
      </c>
      <c r="C11203" s="40"/>
    </row>
    <row r="11204" spans="2:3" x14ac:dyDescent="0.2">
      <c r="B11204" s="351" t="str">
        <f t="shared" si="183"/>
        <v>Input start date of historical data in cell B15</v>
      </c>
      <c r="C11204" s="40"/>
    </row>
    <row r="11205" spans="2:3" x14ac:dyDescent="0.2">
      <c r="B11205" s="351" t="str">
        <f t="shared" si="183"/>
        <v>Input start date of historical data in cell B15</v>
      </c>
      <c r="C11205" s="40"/>
    </row>
    <row r="11206" spans="2:3" x14ac:dyDescent="0.2">
      <c r="B11206" s="351" t="str">
        <f t="shared" si="183"/>
        <v>Input start date of historical data in cell B15</v>
      </c>
      <c r="C11206" s="40"/>
    </row>
    <row r="11207" spans="2:3" x14ac:dyDescent="0.2">
      <c r="B11207" s="351" t="str">
        <f t="shared" si="183"/>
        <v>Input start date of historical data in cell B15</v>
      </c>
      <c r="C11207" s="40"/>
    </row>
    <row r="11208" spans="2:3" x14ac:dyDescent="0.2">
      <c r="B11208" s="351" t="str">
        <f t="shared" si="183"/>
        <v>Input start date of historical data in cell B15</v>
      </c>
      <c r="C11208" s="40"/>
    </row>
    <row r="11209" spans="2:3" x14ac:dyDescent="0.2">
      <c r="B11209" s="351" t="str">
        <f t="shared" si="183"/>
        <v>Input start date of historical data in cell B15</v>
      </c>
      <c r="C11209" s="40"/>
    </row>
    <row r="11210" spans="2:3" x14ac:dyDescent="0.2">
      <c r="B11210" s="351" t="str">
        <f t="shared" si="183"/>
        <v>Input start date of historical data in cell B15</v>
      </c>
      <c r="C11210" s="40"/>
    </row>
    <row r="11211" spans="2:3" x14ac:dyDescent="0.2">
      <c r="B11211" s="351" t="str">
        <f t="shared" si="183"/>
        <v>Input start date of historical data in cell B15</v>
      </c>
      <c r="C11211" s="40"/>
    </row>
    <row r="11212" spans="2:3" x14ac:dyDescent="0.2">
      <c r="B11212" s="351" t="str">
        <f t="shared" si="183"/>
        <v>Input start date of historical data in cell B15</v>
      </c>
      <c r="C11212" s="40"/>
    </row>
    <row r="11213" spans="2:3" x14ac:dyDescent="0.2">
      <c r="B11213" s="351" t="str">
        <f t="shared" ref="B11213:B11276" si="184">IFERROR(B11212+1/24,"Input start date of historical data in cell B15")</f>
        <v>Input start date of historical data in cell B15</v>
      </c>
      <c r="C11213" s="40"/>
    </row>
    <row r="11214" spans="2:3" x14ac:dyDescent="0.2">
      <c r="B11214" s="351" t="str">
        <f t="shared" si="184"/>
        <v>Input start date of historical data in cell B15</v>
      </c>
      <c r="C11214" s="40"/>
    </row>
    <row r="11215" spans="2:3" x14ac:dyDescent="0.2">
      <c r="B11215" s="351" t="str">
        <f t="shared" si="184"/>
        <v>Input start date of historical data in cell B15</v>
      </c>
      <c r="C11215" s="40"/>
    </row>
    <row r="11216" spans="2:3" x14ac:dyDescent="0.2">
      <c r="B11216" s="351" t="str">
        <f t="shared" si="184"/>
        <v>Input start date of historical data in cell B15</v>
      </c>
      <c r="C11216" s="40"/>
    </row>
    <row r="11217" spans="2:3" x14ac:dyDescent="0.2">
      <c r="B11217" s="351" t="str">
        <f t="shared" si="184"/>
        <v>Input start date of historical data in cell B15</v>
      </c>
      <c r="C11217" s="40"/>
    </row>
    <row r="11218" spans="2:3" x14ac:dyDescent="0.2">
      <c r="B11218" s="351" t="str">
        <f t="shared" si="184"/>
        <v>Input start date of historical data in cell B15</v>
      </c>
      <c r="C11218" s="40"/>
    </row>
    <row r="11219" spans="2:3" x14ac:dyDescent="0.2">
      <c r="B11219" s="351" t="str">
        <f t="shared" si="184"/>
        <v>Input start date of historical data in cell B15</v>
      </c>
      <c r="C11219" s="40"/>
    </row>
    <row r="11220" spans="2:3" x14ac:dyDescent="0.2">
      <c r="B11220" s="351" t="str">
        <f t="shared" si="184"/>
        <v>Input start date of historical data in cell B15</v>
      </c>
      <c r="C11220" s="40"/>
    </row>
    <row r="11221" spans="2:3" x14ac:dyDescent="0.2">
      <c r="B11221" s="351" t="str">
        <f t="shared" si="184"/>
        <v>Input start date of historical data in cell B15</v>
      </c>
      <c r="C11221" s="40"/>
    </row>
    <row r="11222" spans="2:3" x14ac:dyDescent="0.2">
      <c r="B11222" s="351" t="str">
        <f t="shared" si="184"/>
        <v>Input start date of historical data in cell B15</v>
      </c>
      <c r="C11222" s="40"/>
    </row>
    <row r="11223" spans="2:3" x14ac:dyDescent="0.2">
      <c r="B11223" s="351" t="str">
        <f t="shared" si="184"/>
        <v>Input start date of historical data in cell B15</v>
      </c>
      <c r="C11223" s="40"/>
    </row>
    <row r="11224" spans="2:3" x14ac:dyDescent="0.2">
      <c r="B11224" s="351" t="str">
        <f t="shared" si="184"/>
        <v>Input start date of historical data in cell B15</v>
      </c>
      <c r="C11224" s="40"/>
    </row>
    <row r="11225" spans="2:3" x14ac:dyDescent="0.2">
      <c r="B11225" s="351" t="str">
        <f t="shared" si="184"/>
        <v>Input start date of historical data in cell B15</v>
      </c>
      <c r="C11225" s="40"/>
    </row>
    <row r="11226" spans="2:3" x14ac:dyDescent="0.2">
      <c r="B11226" s="351" t="str">
        <f t="shared" si="184"/>
        <v>Input start date of historical data in cell B15</v>
      </c>
      <c r="C11226" s="40"/>
    </row>
    <row r="11227" spans="2:3" x14ac:dyDescent="0.2">
      <c r="B11227" s="351" t="str">
        <f t="shared" si="184"/>
        <v>Input start date of historical data in cell B15</v>
      </c>
      <c r="C11227" s="40"/>
    </row>
    <row r="11228" spans="2:3" x14ac:dyDescent="0.2">
      <c r="B11228" s="351" t="str">
        <f t="shared" si="184"/>
        <v>Input start date of historical data in cell B15</v>
      </c>
      <c r="C11228" s="40"/>
    </row>
    <row r="11229" spans="2:3" x14ac:dyDescent="0.2">
      <c r="B11229" s="351" t="str">
        <f t="shared" si="184"/>
        <v>Input start date of historical data in cell B15</v>
      </c>
      <c r="C11229" s="40"/>
    </row>
    <row r="11230" spans="2:3" x14ac:dyDescent="0.2">
      <c r="B11230" s="351" t="str">
        <f t="shared" si="184"/>
        <v>Input start date of historical data in cell B15</v>
      </c>
      <c r="C11230" s="40"/>
    </row>
    <row r="11231" spans="2:3" x14ac:dyDescent="0.2">
      <c r="B11231" s="351" t="str">
        <f t="shared" si="184"/>
        <v>Input start date of historical data in cell B15</v>
      </c>
      <c r="C11231" s="40"/>
    </row>
    <row r="11232" spans="2:3" x14ac:dyDescent="0.2">
      <c r="B11232" s="351" t="str">
        <f t="shared" si="184"/>
        <v>Input start date of historical data in cell B15</v>
      </c>
      <c r="C11232" s="40"/>
    </row>
    <row r="11233" spans="2:3" x14ac:dyDescent="0.2">
      <c r="B11233" s="351" t="str">
        <f t="shared" si="184"/>
        <v>Input start date of historical data in cell B15</v>
      </c>
      <c r="C11233" s="40"/>
    </row>
    <row r="11234" spans="2:3" x14ac:dyDescent="0.2">
      <c r="B11234" s="351" t="str">
        <f t="shared" si="184"/>
        <v>Input start date of historical data in cell B15</v>
      </c>
      <c r="C11234" s="40"/>
    </row>
    <row r="11235" spans="2:3" x14ac:dyDescent="0.2">
      <c r="B11235" s="351" t="str">
        <f t="shared" si="184"/>
        <v>Input start date of historical data in cell B15</v>
      </c>
      <c r="C11235" s="40"/>
    </row>
    <row r="11236" spans="2:3" x14ac:dyDescent="0.2">
      <c r="B11236" s="351" t="str">
        <f t="shared" si="184"/>
        <v>Input start date of historical data in cell B15</v>
      </c>
      <c r="C11236" s="40"/>
    </row>
    <row r="11237" spans="2:3" x14ac:dyDescent="0.2">
      <c r="B11237" s="351" t="str">
        <f t="shared" si="184"/>
        <v>Input start date of historical data in cell B15</v>
      </c>
      <c r="C11237" s="40"/>
    </row>
    <row r="11238" spans="2:3" x14ac:dyDescent="0.2">
      <c r="B11238" s="351" t="str">
        <f t="shared" si="184"/>
        <v>Input start date of historical data in cell B15</v>
      </c>
      <c r="C11238" s="40"/>
    </row>
    <row r="11239" spans="2:3" x14ac:dyDescent="0.2">
      <c r="B11239" s="351" t="str">
        <f t="shared" si="184"/>
        <v>Input start date of historical data in cell B15</v>
      </c>
      <c r="C11239" s="40"/>
    </row>
    <row r="11240" spans="2:3" x14ac:dyDescent="0.2">
      <c r="B11240" s="351" t="str">
        <f t="shared" si="184"/>
        <v>Input start date of historical data in cell B15</v>
      </c>
      <c r="C11240" s="40"/>
    </row>
    <row r="11241" spans="2:3" x14ac:dyDescent="0.2">
      <c r="B11241" s="351" t="str">
        <f t="shared" si="184"/>
        <v>Input start date of historical data in cell B15</v>
      </c>
      <c r="C11241" s="40"/>
    </row>
    <row r="11242" spans="2:3" x14ac:dyDescent="0.2">
      <c r="B11242" s="351" t="str">
        <f t="shared" si="184"/>
        <v>Input start date of historical data in cell B15</v>
      </c>
      <c r="C11242" s="40"/>
    </row>
    <row r="11243" spans="2:3" x14ac:dyDescent="0.2">
      <c r="B11243" s="351" t="str">
        <f t="shared" si="184"/>
        <v>Input start date of historical data in cell B15</v>
      </c>
      <c r="C11243" s="40"/>
    </row>
    <row r="11244" spans="2:3" x14ac:dyDescent="0.2">
      <c r="B11244" s="351" t="str">
        <f t="shared" si="184"/>
        <v>Input start date of historical data in cell B15</v>
      </c>
      <c r="C11244" s="40"/>
    </row>
    <row r="11245" spans="2:3" x14ac:dyDescent="0.2">
      <c r="B11245" s="351" t="str">
        <f t="shared" si="184"/>
        <v>Input start date of historical data in cell B15</v>
      </c>
      <c r="C11245" s="40"/>
    </row>
    <row r="11246" spans="2:3" x14ac:dyDescent="0.2">
      <c r="B11246" s="351" t="str">
        <f t="shared" si="184"/>
        <v>Input start date of historical data in cell B15</v>
      </c>
      <c r="C11246" s="40"/>
    </row>
    <row r="11247" spans="2:3" x14ac:dyDescent="0.2">
      <c r="B11247" s="351" t="str">
        <f t="shared" si="184"/>
        <v>Input start date of historical data in cell B15</v>
      </c>
      <c r="C11247" s="40"/>
    </row>
    <row r="11248" spans="2:3" x14ac:dyDescent="0.2">
      <c r="B11248" s="351" t="str">
        <f t="shared" si="184"/>
        <v>Input start date of historical data in cell B15</v>
      </c>
      <c r="C11248" s="40"/>
    </row>
    <row r="11249" spans="2:3" x14ac:dyDescent="0.2">
      <c r="B11249" s="351" t="str">
        <f t="shared" si="184"/>
        <v>Input start date of historical data in cell B15</v>
      </c>
      <c r="C11249" s="40"/>
    </row>
    <row r="11250" spans="2:3" x14ac:dyDescent="0.2">
      <c r="B11250" s="351" t="str">
        <f t="shared" si="184"/>
        <v>Input start date of historical data in cell B15</v>
      </c>
      <c r="C11250" s="40"/>
    </row>
    <row r="11251" spans="2:3" x14ac:dyDescent="0.2">
      <c r="B11251" s="351" t="str">
        <f t="shared" si="184"/>
        <v>Input start date of historical data in cell B15</v>
      </c>
      <c r="C11251" s="40"/>
    </row>
    <row r="11252" spans="2:3" x14ac:dyDescent="0.2">
      <c r="B11252" s="351" t="str">
        <f t="shared" si="184"/>
        <v>Input start date of historical data in cell B15</v>
      </c>
      <c r="C11252" s="40"/>
    </row>
    <row r="11253" spans="2:3" x14ac:dyDescent="0.2">
      <c r="B11253" s="351" t="str">
        <f t="shared" si="184"/>
        <v>Input start date of historical data in cell B15</v>
      </c>
      <c r="C11253" s="40"/>
    </row>
    <row r="11254" spans="2:3" x14ac:dyDescent="0.2">
      <c r="B11254" s="351" t="str">
        <f t="shared" si="184"/>
        <v>Input start date of historical data in cell B15</v>
      </c>
      <c r="C11254" s="40"/>
    </row>
    <row r="11255" spans="2:3" x14ac:dyDescent="0.2">
      <c r="B11255" s="351" t="str">
        <f t="shared" si="184"/>
        <v>Input start date of historical data in cell B15</v>
      </c>
      <c r="C11255" s="40"/>
    </row>
    <row r="11256" spans="2:3" x14ac:dyDescent="0.2">
      <c r="B11256" s="351" t="str">
        <f t="shared" si="184"/>
        <v>Input start date of historical data in cell B15</v>
      </c>
      <c r="C11256" s="40"/>
    </row>
    <row r="11257" spans="2:3" x14ac:dyDescent="0.2">
      <c r="B11257" s="351" t="str">
        <f t="shared" si="184"/>
        <v>Input start date of historical data in cell B15</v>
      </c>
      <c r="C11257" s="40"/>
    </row>
    <row r="11258" spans="2:3" x14ac:dyDescent="0.2">
      <c r="B11258" s="351" t="str">
        <f t="shared" si="184"/>
        <v>Input start date of historical data in cell B15</v>
      </c>
      <c r="C11258" s="40"/>
    </row>
    <row r="11259" spans="2:3" x14ac:dyDescent="0.2">
      <c r="B11259" s="351" t="str">
        <f t="shared" si="184"/>
        <v>Input start date of historical data in cell B15</v>
      </c>
      <c r="C11259" s="40"/>
    </row>
    <row r="11260" spans="2:3" x14ac:dyDescent="0.2">
      <c r="B11260" s="351" t="str">
        <f t="shared" si="184"/>
        <v>Input start date of historical data in cell B15</v>
      </c>
      <c r="C11260" s="40"/>
    </row>
    <row r="11261" spans="2:3" x14ac:dyDescent="0.2">
      <c r="B11261" s="351" t="str">
        <f t="shared" si="184"/>
        <v>Input start date of historical data in cell B15</v>
      </c>
      <c r="C11261" s="40"/>
    </row>
    <row r="11262" spans="2:3" x14ac:dyDescent="0.2">
      <c r="B11262" s="351" t="str">
        <f t="shared" si="184"/>
        <v>Input start date of historical data in cell B15</v>
      </c>
      <c r="C11262" s="40"/>
    </row>
    <row r="11263" spans="2:3" x14ac:dyDescent="0.2">
      <c r="B11263" s="351" t="str">
        <f t="shared" si="184"/>
        <v>Input start date of historical data in cell B15</v>
      </c>
      <c r="C11263" s="40"/>
    </row>
    <row r="11264" spans="2:3" x14ac:dyDescent="0.2">
      <c r="B11264" s="351" t="str">
        <f t="shared" si="184"/>
        <v>Input start date of historical data in cell B15</v>
      </c>
      <c r="C11264" s="40"/>
    </row>
    <row r="11265" spans="2:3" x14ac:dyDescent="0.2">
      <c r="B11265" s="351" t="str">
        <f t="shared" si="184"/>
        <v>Input start date of historical data in cell B15</v>
      </c>
      <c r="C11265" s="40"/>
    </row>
    <row r="11266" spans="2:3" x14ac:dyDescent="0.2">
      <c r="B11266" s="351" t="str">
        <f t="shared" si="184"/>
        <v>Input start date of historical data in cell B15</v>
      </c>
      <c r="C11266" s="40"/>
    </row>
    <row r="11267" spans="2:3" x14ac:dyDescent="0.2">
      <c r="B11267" s="351" t="str">
        <f t="shared" si="184"/>
        <v>Input start date of historical data in cell B15</v>
      </c>
      <c r="C11267" s="40"/>
    </row>
    <row r="11268" spans="2:3" x14ac:dyDescent="0.2">
      <c r="B11268" s="351" t="str">
        <f t="shared" si="184"/>
        <v>Input start date of historical data in cell B15</v>
      </c>
      <c r="C11268" s="40"/>
    </row>
    <row r="11269" spans="2:3" x14ac:dyDescent="0.2">
      <c r="B11269" s="351" t="str">
        <f t="shared" si="184"/>
        <v>Input start date of historical data in cell B15</v>
      </c>
      <c r="C11269" s="40"/>
    </row>
    <row r="11270" spans="2:3" x14ac:dyDescent="0.2">
      <c r="B11270" s="351" t="str">
        <f t="shared" si="184"/>
        <v>Input start date of historical data in cell B15</v>
      </c>
      <c r="C11270" s="40"/>
    </row>
    <row r="11271" spans="2:3" x14ac:dyDescent="0.2">
      <c r="B11271" s="351" t="str">
        <f t="shared" si="184"/>
        <v>Input start date of historical data in cell B15</v>
      </c>
      <c r="C11271" s="40"/>
    </row>
    <row r="11272" spans="2:3" x14ac:dyDescent="0.2">
      <c r="B11272" s="351" t="str">
        <f t="shared" si="184"/>
        <v>Input start date of historical data in cell B15</v>
      </c>
      <c r="C11272" s="40"/>
    </row>
    <row r="11273" spans="2:3" x14ac:dyDescent="0.2">
      <c r="B11273" s="351" t="str">
        <f t="shared" si="184"/>
        <v>Input start date of historical data in cell B15</v>
      </c>
      <c r="C11273" s="40"/>
    </row>
    <row r="11274" spans="2:3" x14ac:dyDescent="0.2">
      <c r="B11274" s="351" t="str">
        <f t="shared" si="184"/>
        <v>Input start date of historical data in cell B15</v>
      </c>
      <c r="C11274" s="40"/>
    </row>
    <row r="11275" spans="2:3" x14ac:dyDescent="0.2">
      <c r="B11275" s="351" t="str">
        <f t="shared" si="184"/>
        <v>Input start date of historical data in cell B15</v>
      </c>
      <c r="C11275" s="40"/>
    </row>
    <row r="11276" spans="2:3" x14ac:dyDescent="0.2">
      <c r="B11276" s="351" t="str">
        <f t="shared" si="184"/>
        <v>Input start date of historical data in cell B15</v>
      </c>
      <c r="C11276" s="40"/>
    </row>
    <row r="11277" spans="2:3" x14ac:dyDescent="0.2">
      <c r="B11277" s="351" t="str">
        <f t="shared" ref="B11277:B11340" si="185">IFERROR(B11276+1/24,"Input start date of historical data in cell B15")</f>
        <v>Input start date of historical data in cell B15</v>
      </c>
      <c r="C11277" s="40"/>
    </row>
    <row r="11278" spans="2:3" x14ac:dyDescent="0.2">
      <c r="B11278" s="351" t="str">
        <f t="shared" si="185"/>
        <v>Input start date of historical data in cell B15</v>
      </c>
      <c r="C11278" s="40"/>
    </row>
    <row r="11279" spans="2:3" x14ac:dyDescent="0.2">
      <c r="B11279" s="351" t="str">
        <f t="shared" si="185"/>
        <v>Input start date of historical data in cell B15</v>
      </c>
      <c r="C11279" s="40"/>
    </row>
    <row r="11280" spans="2:3" x14ac:dyDescent="0.2">
      <c r="B11280" s="351" t="str">
        <f t="shared" si="185"/>
        <v>Input start date of historical data in cell B15</v>
      </c>
      <c r="C11280" s="40"/>
    </row>
    <row r="11281" spans="2:3" x14ac:dyDescent="0.2">
      <c r="B11281" s="351" t="str">
        <f t="shared" si="185"/>
        <v>Input start date of historical data in cell B15</v>
      </c>
      <c r="C11281" s="40"/>
    </row>
    <row r="11282" spans="2:3" x14ac:dyDescent="0.2">
      <c r="B11282" s="351" t="str">
        <f t="shared" si="185"/>
        <v>Input start date of historical data in cell B15</v>
      </c>
      <c r="C11282" s="40"/>
    </row>
    <row r="11283" spans="2:3" x14ac:dyDescent="0.2">
      <c r="B11283" s="351" t="str">
        <f t="shared" si="185"/>
        <v>Input start date of historical data in cell B15</v>
      </c>
      <c r="C11283" s="40"/>
    </row>
    <row r="11284" spans="2:3" x14ac:dyDescent="0.2">
      <c r="B11284" s="351" t="str">
        <f t="shared" si="185"/>
        <v>Input start date of historical data in cell B15</v>
      </c>
      <c r="C11284" s="40"/>
    </row>
    <row r="11285" spans="2:3" x14ac:dyDescent="0.2">
      <c r="B11285" s="351" t="str">
        <f t="shared" si="185"/>
        <v>Input start date of historical data in cell B15</v>
      </c>
      <c r="C11285" s="40"/>
    </row>
    <row r="11286" spans="2:3" x14ac:dyDescent="0.2">
      <c r="B11286" s="351" t="str">
        <f t="shared" si="185"/>
        <v>Input start date of historical data in cell B15</v>
      </c>
      <c r="C11286" s="40"/>
    </row>
    <row r="11287" spans="2:3" x14ac:dyDescent="0.2">
      <c r="B11287" s="351" t="str">
        <f t="shared" si="185"/>
        <v>Input start date of historical data in cell B15</v>
      </c>
      <c r="C11287" s="40"/>
    </row>
    <row r="11288" spans="2:3" x14ac:dyDescent="0.2">
      <c r="B11288" s="351" t="str">
        <f t="shared" si="185"/>
        <v>Input start date of historical data in cell B15</v>
      </c>
      <c r="C11288" s="40"/>
    </row>
    <row r="11289" spans="2:3" x14ac:dyDescent="0.2">
      <c r="B11289" s="351" t="str">
        <f t="shared" si="185"/>
        <v>Input start date of historical data in cell B15</v>
      </c>
      <c r="C11289" s="40"/>
    </row>
    <row r="11290" spans="2:3" x14ac:dyDescent="0.2">
      <c r="B11290" s="351" t="str">
        <f t="shared" si="185"/>
        <v>Input start date of historical data in cell B15</v>
      </c>
      <c r="C11290" s="40"/>
    </row>
    <row r="11291" spans="2:3" x14ac:dyDescent="0.2">
      <c r="B11291" s="351" t="str">
        <f t="shared" si="185"/>
        <v>Input start date of historical data in cell B15</v>
      </c>
      <c r="C11291" s="40"/>
    </row>
    <row r="11292" spans="2:3" x14ac:dyDescent="0.2">
      <c r="B11292" s="351" t="str">
        <f t="shared" si="185"/>
        <v>Input start date of historical data in cell B15</v>
      </c>
      <c r="C11292" s="40"/>
    </row>
    <row r="11293" spans="2:3" x14ac:dyDescent="0.2">
      <c r="B11293" s="351" t="str">
        <f t="shared" si="185"/>
        <v>Input start date of historical data in cell B15</v>
      </c>
      <c r="C11293" s="40"/>
    </row>
    <row r="11294" spans="2:3" x14ac:dyDescent="0.2">
      <c r="B11294" s="351" t="str">
        <f t="shared" si="185"/>
        <v>Input start date of historical data in cell B15</v>
      </c>
      <c r="C11294" s="40"/>
    </row>
    <row r="11295" spans="2:3" x14ac:dyDescent="0.2">
      <c r="B11295" s="351" t="str">
        <f t="shared" si="185"/>
        <v>Input start date of historical data in cell B15</v>
      </c>
      <c r="C11295" s="40"/>
    </row>
    <row r="11296" spans="2:3" x14ac:dyDescent="0.2">
      <c r="B11296" s="351" t="str">
        <f t="shared" si="185"/>
        <v>Input start date of historical data in cell B15</v>
      </c>
      <c r="C11296" s="40"/>
    </row>
    <row r="11297" spans="2:3" x14ac:dyDescent="0.2">
      <c r="B11297" s="351" t="str">
        <f t="shared" si="185"/>
        <v>Input start date of historical data in cell B15</v>
      </c>
      <c r="C11297" s="40"/>
    </row>
    <row r="11298" spans="2:3" x14ac:dyDescent="0.2">
      <c r="B11298" s="351" t="str">
        <f t="shared" si="185"/>
        <v>Input start date of historical data in cell B15</v>
      </c>
      <c r="C11298" s="40"/>
    </row>
    <row r="11299" spans="2:3" x14ac:dyDescent="0.2">
      <c r="B11299" s="351" t="str">
        <f t="shared" si="185"/>
        <v>Input start date of historical data in cell B15</v>
      </c>
      <c r="C11299" s="40"/>
    </row>
    <row r="11300" spans="2:3" x14ac:dyDescent="0.2">
      <c r="B11300" s="351" t="str">
        <f t="shared" si="185"/>
        <v>Input start date of historical data in cell B15</v>
      </c>
      <c r="C11300" s="40"/>
    </row>
    <row r="11301" spans="2:3" x14ac:dyDescent="0.2">
      <c r="B11301" s="351" t="str">
        <f t="shared" si="185"/>
        <v>Input start date of historical data in cell B15</v>
      </c>
      <c r="C11301" s="40"/>
    </row>
    <row r="11302" spans="2:3" x14ac:dyDescent="0.2">
      <c r="B11302" s="351" t="str">
        <f t="shared" si="185"/>
        <v>Input start date of historical data in cell B15</v>
      </c>
      <c r="C11302" s="40"/>
    </row>
    <row r="11303" spans="2:3" x14ac:dyDescent="0.2">
      <c r="B11303" s="351" t="str">
        <f t="shared" si="185"/>
        <v>Input start date of historical data in cell B15</v>
      </c>
      <c r="C11303" s="40"/>
    </row>
    <row r="11304" spans="2:3" x14ac:dyDescent="0.2">
      <c r="B11304" s="351" t="str">
        <f t="shared" si="185"/>
        <v>Input start date of historical data in cell B15</v>
      </c>
      <c r="C11304" s="40"/>
    </row>
    <row r="11305" spans="2:3" x14ac:dyDescent="0.2">
      <c r="B11305" s="351" t="str">
        <f t="shared" si="185"/>
        <v>Input start date of historical data in cell B15</v>
      </c>
      <c r="C11305" s="40"/>
    </row>
    <row r="11306" spans="2:3" x14ac:dyDescent="0.2">
      <c r="B11306" s="351" t="str">
        <f t="shared" si="185"/>
        <v>Input start date of historical data in cell B15</v>
      </c>
      <c r="C11306" s="40"/>
    </row>
    <row r="11307" spans="2:3" x14ac:dyDescent="0.2">
      <c r="B11307" s="351" t="str">
        <f t="shared" si="185"/>
        <v>Input start date of historical data in cell B15</v>
      </c>
      <c r="C11307" s="40"/>
    </row>
    <row r="11308" spans="2:3" x14ac:dyDescent="0.2">
      <c r="B11308" s="351" t="str">
        <f t="shared" si="185"/>
        <v>Input start date of historical data in cell B15</v>
      </c>
      <c r="C11308" s="40"/>
    </row>
    <row r="11309" spans="2:3" x14ac:dyDescent="0.2">
      <c r="B11309" s="351" t="str">
        <f t="shared" si="185"/>
        <v>Input start date of historical data in cell B15</v>
      </c>
      <c r="C11309" s="40"/>
    </row>
    <row r="11310" spans="2:3" x14ac:dyDescent="0.2">
      <c r="B11310" s="351" t="str">
        <f t="shared" si="185"/>
        <v>Input start date of historical data in cell B15</v>
      </c>
      <c r="C11310" s="40"/>
    </row>
    <row r="11311" spans="2:3" x14ac:dyDescent="0.2">
      <c r="B11311" s="351" t="str">
        <f t="shared" si="185"/>
        <v>Input start date of historical data in cell B15</v>
      </c>
      <c r="C11311" s="40"/>
    </row>
    <row r="11312" spans="2:3" x14ac:dyDescent="0.2">
      <c r="B11312" s="351" t="str">
        <f t="shared" si="185"/>
        <v>Input start date of historical data in cell B15</v>
      </c>
      <c r="C11312" s="40"/>
    </row>
    <row r="11313" spans="2:3" x14ac:dyDescent="0.2">
      <c r="B11313" s="351" t="str">
        <f t="shared" si="185"/>
        <v>Input start date of historical data in cell B15</v>
      </c>
      <c r="C11313" s="40"/>
    </row>
    <row r="11314" spans="2:3" x14ac:dyDescent="0.2">
      <c r="B11314" s="351" t="str">
        <f t="shared" si="185"/>
        <v>Input start date of historical data in cell B15</v>
      </c>
      <c r="C11314" s="40"/>
    </row>
    <row r="11315" spans="2:3" x14ac:dyDescent="0.2">
      <c r="B11315" s="351" t="str">
        <f t="shared" si="185"/>
        <v>Input start date of historical data in cell B15</v>
      </c>
      <c r="C11315" s="40"/>
    </row>
    <row r="11316" spans="2:3" x14ac:dyDescent="0.2">
      <c r="B11316" s="351" t="str">
        <f t="shared" si="185"/>
        <v>Input start date of historical data in cell B15</v>
      </c>
      <c r="C11316" s="40"/>
    </row>
    <row r="11317" spans="2:3" x14ac:dyDescent="0.2">
      <c r="B11317" s="351" t="str">
        <f t="shared" si="185"/>
        <v>Input start date of historical data in cell B15</v>
      </c>
      <c r="C11317" s="40"/>
    </row>
    <row r="11318" spans="2:3" x14ac:dyDescent="0.2">
      <c r="B11318" s="351" t="str">
        <f t="shared" si="185"/>
        <v>Input start date of historical data in cell B15</v>
      </c>
      <c r="C11318" s="40"/>
    </row>
    <row r="11319" spans="2:3" x14ac:dyDescent="0.2">
      <c r="B11319" s="351" t="str">
        <f t="shared" si="185"/>
        <v>Input start date of historical data in cell B15</v>
      </c>
      <c r="C11319" s="40"/>
    </row>
    <row r="11320" spans="2:3" x14ac:dyDescent="0.2">
      <c r="B11320" s="351" t="str">
        <f t="shared" si="185"/>
        <v>Input start date of historical data in cell B15</v>
      </c>
      <c r="C11320" s="40"/>
    </row>
    <row r="11321" spans="2:3" x14ac:dyDescent="0.2">
      <c r="B11321" s="351" t="str">
        <f t="shared" si="185"/>
        <v>Input start date of historical data in cell B15</v>
      </c>
      <c r="C11321" s="40"/>
    </row>
    <row r="11322" spans="2:3" x14ac:dyDescent="0.2">
      <c r="B11322" s="351" t="str">
        <f t="shared" si="185"/>
        <v>Input start date of historical data in cell B15</v>
      </c>
      <c r="C11322" s="40"/>
    </row>
    <row r="11323" spans="2:3" x14ac:dyDescent="0.2">
      <c r="B11323" s="351" t="str">
        <f t="shared" si="185"/>
        <v>Input start date of historical data in cell B15</v>
      </c>
      <c r="C11323" s="40"/>
    </row>
    <row r="11324" spans="2:3" x14ac:dyDescent="0.2">
      <c r="B11324" s="351" t="str">
        <f t="shared" si="185"/>
        <v>Input start date of historical data in cell B15</v>
      </c>
      <c r="C11324" s="40"/>
    </row>
    <row r="11325" spans="2:3" x14ac:dyDescent="0.2">
      <c r="B11325" s="351" t="str">
        <f t="shared" si="185"/>
        <v>Input start date of historical data in cell B15</v>
      </c>
      <c r="C11325" s="40"/>
    </row>
    <row r="11326" spans="2:3" x14ac:dyDescent="0.2">
      <c r="B11326" s="351" t="str">
        <f t="shared" si="185"/>
        <v>Input start date of historical data in cell B15</v>
      </c>
      <c r="C11326" s="40"/>
    </row>
    <row r="11327" spans="2:3" x14ac:dyDescent="0.2">
      <c r="B11327" s="351" t="str">
        <f t="shared" si="185"/>
        <v>Input start date of historical data in cell B15</v>
      </c>
      <c r="C11327" s="40"/>
    </row>
    <row r="11328" spans="2:3" x14ac:dyDescent="0.2">
      <c r="B11328" s="351" t="str">
        <f t="shared" si="185"/>
        <v>Input start date of historical data in cell B15</v>
      </c>
      <c r="C11328" s="40"/>
    </row>
    <row r="11329" spans="2:3" x14ac:dyDescent="0.2">
      <c r="B11329" s="351" t="str">
        <f t="shared" si="185"/>
        <v>Input start date of historical data in cell B15</v>
      </c>
      <c r="C11329" s="40"/>
    </row>
    <row r="11330" spans="2:3" x14ac:dyDescent="0.2">
      <c r="B11330" s="351" t="str">
        <f t="shared" si="185"/>
        <v>Input start date of historical data in cell B15</v>
      </c>
      <c r="C11330" s="40"/>
    </row>
    <row r="11331" spans="2:3" x14ac:dyDescent="0.2">
      <c r="B11331" s="351" t="str">
        <f t="shared" si="185"/>
        <v>Input start date of historical data in cell B15</v>
      </c>
      <c r="C11331" s="40"/>
    </row>
    <row r="11332" spans="2:3" x14ac:dyDescent="0.2">
      <c r="B11332" s="351" t="str">
        <f t="shared" si="185"/>
        <v>Input start date of historical data in cell B15</v>
      </c>
      <c r="C11332" s="40"/>
    </row>
    <row r="11333" spans="2:3" x14ac:dyDescent="0.2">
      <c r="B11333" s="351" t="str">
        <f t="shared" si="185"/>
        <v>Input start date of historical data in cell B15</v>
      </c>
      <c r="C11333" s="40"/>
    </row>
    <row r="11334" spans="2:3" x14ac:dyDescent="0.2">
      <c r="B11334" s="351" t="str">
        <f t="shared" si="185"/>
        <v>Input start date of historical data in cell B15</v>
      </c>
      <c r="C11334" s="40"/>
    </row>
    <row r="11335" spans="2:3" x14ac:dyDescent="0.2">
      <c r="B11335" s="351" t="str">
        <f t="shared" si="185"/>
        <v>Input start date of historical data in cell B15</v>
      </c>
      <c r="C11335" s="40"/>
    </row>
    <row r="11336" spans="2:3" x14ac:dyDescent="0.2">
      <c r="B11336" s="351" t="str">
        <f t="shared" si="185"/>
        <v>Input start date of historical data in cell B15</v>
      </c>
      <c r="C11336" s="40"/>
    </row>
    <row r="11337" spans="2:3" x14ac:dyDescent="0.2">
      <c r="B11337" s="351" t="str">
        <f t="shared" si="185"/>
        <v>Input start date of historical data in cell B15</v>
      </c>
      <c r="C11337" s="40"/>
    </row>
    <row r="11338" spans="2:3" x14ac:dyDescent="0.2">
      <c r="B11338" s="351" t="str">
        <f t="shared" si="185"/>
        <v>Input start date of historical data in cell B15</v>
      </c>
      <c r="C11338" s="40"/>
    </row>
    <row r="11339" spans="2:3" x14ac:dyDescent="0.2">
      <c r="B11339" s="351" t="str">
        <f t="shared" si="185"/>
        <v>Input start date of historical data in cell B15</v>
      </c>
      <c r="C11339" s="40"/>
    </row>
    <row r="11340" spans="2:3" x14ac:dyDescent="0.2">
      <c r="B11340" s="351" t="str">
        <f t="shared" si="185"/>
        <v>Input start date of historical data in cell B15</v>
      </c>
      <c r="C11340" s="40"/>
    </row>
    <row r="11341" spans="2:3" x14ac:dyDescent="0.2">
      <c r="B11341" s="351" t="str">
        <f t="shared" ref="B11341:B11404" si="186">IFERROR(B11340+1/24,"Input start date of historical data in cell B15")</f>
        <v>Input start date of historical data in cell B15</v>
      </c>
      <c r="C11341" s="40"/>
    </row>
    <row r="11342" spans="2:3" x14ac:dyDescent="0.2">
      <c r="B11342" s="351" t="str">
        <f t="shared" si="186"/>
        <v>Input start date of historical data in cell B15</v>
      </c>
      <c r="C11342" s="40"/>
    </row>
    <row r="11343" spans="2:3" x14ac:dyDescent="0.2">
      <c r="B11343" s="351" t="str">
        <f t="shared" si="186"/>
        <v>Input start date of historical data in cell B15</v>
      </c>
      <c r="C11343" s="40"/>
    </row>
    <row r="11344" spans="2:3" x14ac:dyDescent="0.2">
      <c r="B11344" s="351" t="str">
        <f t="shared" si="186"/>
        <v>Input start date of historical data in cell B15</v>
      </c>
      <c r="C11344" s="40"/>
    </row>
    <row r="11345" spans="2:3" x14ac:dyDescent="0.2">
      <c r="B11345" s="351" t="str">
        <f t="shared" si="186"/>
        <v>Input start date of historical data in cell B15</v>
      </c>
      <c r="C11345" s="40"/>
    </row>
    <row r="11346" spans="2:3" x14ac:dyDescent="0.2">
      <c r="B11346" s="351" t="str">
        <f t="shared" si="186"/>
        <v>Input start date of historical data in cell B15</v>
      </c>
      <c r="C11346" s="40"/>
    </row>
    <row r="11347" spans="2:3" x14ac:dyDescent="0.2">
      <c r="B11347" s="351" t="str">
        <f t="shared" si="186"/>
        <v>Input start date of historical data in cell B15</v>
      </c>
      <c r="C11347" s="40"/>
    </row>
    <row r="11348" spans="2:3" x14ac:dyDescent="0.2">
      <c r="B11348" s="351" t="str">
        <f t="shared" si="186"/>
        <v>Input start date of historical data in cell B15</v>
      </c>
      <c r="C11348" s="40"/>
    </row>
    <row r="11349" spans="2:3" x14ac:dyDescent="0.2">
      <c r="B11349" s="351" t="str">
        <f t="shared" si="186"/>
        <v>Input start date of historical data in cell B15</v>
      </c>
      <c r="C11349" s="40"/>
    </row>
    <row r="11350" spans="2:3" x14ac:dyDescent="0.2">
      <c r="B11350" s="351" t="str">
        <f t="shared" si="186"/>
        <v>Input start date of historical data in cell B15</v>
      </c>
      <c r="C11350" s="40"/>
    </row>
    <row r="11351" spans="2:3" x14ac:dyDescent="0.2">
      <c r="B11351" s="351" t="str">
        <f t="shared" si="186"/>
        <v>Input start date of historical data in cell B15</v>
      </c>
      <c r="C11351" s="40"/>
    </row>
    <row r="11352" spans="2:3" x14ac:dyDescent="0.2">
      <c r="B11352" s="351" t="str">
        <f t="shared" si="186"/>
        <v>Input start date of historical data in cell B15</v>
      </c>
      <c r="C11352" s="40"/>
    </row>
    <row r="11353" spans="2:3" x14ac:dyDescent="0.2">
      <c r="B11353" s="351" t="str">
        <f t="shared" si="186"/>
        <v>Input start date of historical data in cell B15</v>
      </c>
      <c r="C11353" s="40"/>
    </row>
    <row r="11354" spans="2:3" x14ac:dyDescent="0.2">
      <c r="B11354" s="351" t="str">
        <f t="shared" si="186"/>
        <v>Input start date of historical data in cell B15</v>
      </c>
      <c r="C11354" s="40"/>
    </row>
    <row r="11355" spans="2:3" x14ac:dyDescent="0.2">
      <c r="B11355" s="351" t="str">
        <f t="shared" si="186"/>
        <v>Input start date of historical data in cell B15</v>
      </c>
      <c r="C11355" s="40"/>
    </row>
    <row r="11356" spans="2:3" x14ac:dyDescent="0.2">
      <c r="B11356" s="351" t="str">
        <f t="shared" si="186"/>
        <v>Input start date of historical data in cell B15</v>
      </c>
      <c r="C11356" s="40"/>
    </row>
    <row r="11357" spans="2:3" x14ac:dyDescent="0.2">
      <c r="B11357" s="351" t="str">
        <f t="shared" si="186"/>
        <v>Input start date of historical data in cell B15</v>
      </c>
      <c r="C11357" s="40"/>
    </row>
    <row r="11358" spans="2:3" x14ac:dyDescent="0.2">
      <c r="B11358" s="351" t="str">
        <f t="shared" si="186"/>
        <v>Input start date of historical data in cell B15</v>
      </c>
      <c r="C11358" s="40"/>
    </row>
    <row r="11359" spans="2:3" x14ac:dyDescent="0.2">
      <c r="B11359" s="351" t="str">
        <f t="shared" si="186"/>
        <v>Input start date of historical data in cell B15</v>
      </c>
      <c r="C11359" s="40"/>
    </row>
    <row r="11360" spans="2:3" x14ac:dyDescent="0.2">
      <c r="B11360" s="351" t="str">
        <f t="shared" si="186"/>
        <v>Input start date of historical data in cell B15</v>
      </c>
      <c r="C11360" s="40"/>
    </row>
    <row r="11361" spans="2:3" x14ac:dyDescent="0.2">
      <c r="B11361" s="351" t="str">
        <f t="shared" si="186"/>
        <v>Input start date of historical data in cell B15</v>
      </c>
      <c r="C11361" s="40"/>
    </row>
    <row r="11362" spans="2:3" x14ac:dyDescent="0.2">
      <c r="B11362" s="351" t="str">
        <f t="shared" si="186"/>
        <v>Input start date of historical data in cell B15</v>
      </c>
      <c r="C11362" s="40"/>
    </row>
    <row r="11363" spans="2:3" x14ac:dyDescent="0.2">
      <c r="B11363" s="351" t="str">
        <f t="shared" si="186"/>
        <v>Input start date of historical data in cell B15</v>
      </c>
      <c r="C11363" s="40"/>
    </row>
    <row r="11364" spans="2:3" x14ac:dyDescent="0.2">
      <c r="B11364" s="351" t="str">
        <f t="shared" si="186"/>
        <v>Input start date of historical data in cell B15</v>
      </c>
      <c r="C11364" s="40"/>
    </row>
    <row r="11365" spans="2:3" x14ac:dyDescent="0.2">
      <c r="B11365" s="351" t="str">
        <f t="shared" si="186"/>
        <v>Input start date of historical data in cell B15</v>
      </c>
      <c r="C11365" s="40"/>
    </row>
    <row r="11366" spans="2:3" x14ac:dyDescent="0.2">
      <c r="B11366" s="351" t="str">
        <f t="shared" si="186"/>
        <v>Input start date of historical data in cell B15</v>
      </c>
      <c r="C11366" s="40"/>
    </row>
    <row r="11367" spans="2:3" x14ac:dyDescent="0.2">
      <c r="B11367" s="351" t="str">
        <f t="shared" si="186"/>
        <v>Input start date of historical data in cell B15</v>
      </c>
      <c r="C11367" s="40"/>
    </row>
    <row r="11368" spans="2:3" x14ac:dyDescent="0.2">
      <c r="B11368" s="351" t="str">
        <f t="shared" si="186"/>
        <v>Input start date of historical data in cell B15</v>
      </c>
      <c r="C11368" s="40"/>
    </row>
    <row r="11369" spans="2:3" x14ac:dyDescent="0.2">
      <c r="B11369" s="351" t="str">
        <f t="shared" si="186"/>
        <v>Input start date of historical data in cell B15</v>
      </c>
      <c r="C11369" s="40"/>
    </row>
    <row r="11370" spans="2:3" x14ac:dyDescent="0.2">
      <c r="B11370" s="351" t="str">
        <f t="shared" si="186"/>
        <v>Input start date of historical data in cell B15</v>
      </c>
      <c r="C11370" s="40"/>
    </row>
    <row r="11371" spans="2:3" x14ac:dyDescent="0.2">
      <c r="B11371" s="351" t="str">
        <f t="shared" si="186"/>
        <v>Input start date of historical data in cell B15</v>
      </c>
      <c r="C11371" s="40"/>
    </row>
    <row r="11372" spans="2:3" x14ac:dyDescent="0.2">
      <c r="B11372" s="351" t="str">
        <f t="shared" si="186"/>
        <v>Input start date of historical data in cell B15</v>
      </c>
      <c r="C11372" s="40"/>
    </row>
    <row r="11373" spans="2:3" x14ac:dyDescent="0.2">
      <c r="B11373" s="351" t="str">
        <f t="shared" si="186"/>
        <v>Input start date of historical data in cell B15</v>
      </c>
      <c r="C11373" s="40"/>
    </row>
    <row r="11374" spans="2:3" x14ac:dyDescent="0.2">
      <c r="B11374" s="351" t="str">
        <f t="shared" si="186"/>
        <v>Input start date of historical data in cell B15</v>
      </c>
      <c r="C11374" s="40"/>
    </row>
    <row r="11375" spans="2:3" x14ac:dyDescent="0.2">
      <c r="B11375" s="351" t="str">
        <f t="shared" si="186"/>
        <v>Input start date of historical data in cell B15</v>
      </c>
      <c r="C11375" s="40"/>
    </row>
    <row r="11376" spans="2:3" x14ac:dyDescent="0.2">
      <c r="B11376" s="351" t="str">
        <f t="shared" si="186"/>
        <v>Input start date of historical data in cell B15</v>
      </c>
      <c r="C11376" s="40"/>
    </row>
    <row r="11377" spans="2:3" x14ac:dyDescent="0.2">
      <c r="B11377" s="351" t="str">
        <f t="shared" si="186"/>
        <v>Input start date of historical data in cell B15</v>
      </c>
      <c r="C11377" s="40"/>
    </row>
    <row r="11378" spans="2:3" x14ac:dyDescent="0.2">
      <c r="B11378" s="351" t="str">
        <f t="shared" si="186"/>
        <v>Input start date of historical data in cell B15</v>
      </c>
      <c r="C11378" s="40"/>
    </row>
    <row r="11379" spans="2:3" x14ac:dyDescent="0.2">
      <c r="B11379" s="351" t="str">
        <f t="shared" si="186"/>
        <v>Input start date of historical data in cell B15</v>
      </c>
      <c r="C11379" s="40"/>
    </row>
    <row r="11380" spans="2:3" x14ac:dyDescent="0.2">
      <c r="B11380" s="351" t="str">
        <f t="shared" si="186"/>
        <v>Input start date of historical data in cell B15</v>
      </c>
      <c r="C11380" s="40"/>
    </row>
    <row r="11381" spans="2:3" x14ac:dyDescent="0.2">
      <c r="B11381" s="351" t="str">
        <f t="shared" si="186"/>
        <v>Input start date of historical data in cell B15</v>
      </c>
      <c r="C11381" s="40"/>
    </row>
    <row r="11382" spans="2:3" x14ac:dyDescent="0.2">
      <c r="B11382" s="351" t="str">
        <f t="shared" si="186"/>
        <v>Input start date of historical data in cell B15</v>
      </c>
      <c r="C11382" s="40"/>
    </row>
    <row r="11383" spans="2:3" x14ac:dyDescent="0.2">
      <c r="B11383" s="351" t="str">
        <f t="shared" si="186"/>
        <v>Input start date of historical data in cell B15</v>
      </c>
      <c r="C11383" s="40"/>
    </row>
    <row r="11384" spans="2:3" x14ac:dyDescent="0.2">
      <c r="B11384" s="351" t="str">
        <f t="shared" si="186"/>
        <v>Input start date of historical data in cell B15</v>
      </c>
      <c r="C11384" s="40"/>
    </row>
    <row r="11385" spans="2:3" x14ac:dyDescent="0.2">
      <c r="B11385" s="351" t="str">
        <f t="shared" si="186"/>
        <v>Input start date of historical data in cell B15</v>
      </c>
      <c r="C11385" s="40"/>
    </row>
    <row r="11386" spans="2:3" x14ac:dyDescent="0.2">
      <c r="B11386" s="351" t="str">
        <f t="shared" si="186"/>
        <v>Input start date of historical data in cell B15</v>
      </c>
      <c r="C11386" s="40"/>
    </row>
    <row r="11387" spans="2:3" x14ac:dyDescent="0.2">
      <c r="B11387" s="351" t="str">
        <f t="shared" si="186"/>
        <v>Input start date of historical data in cell B15</v>
      </c>
      <c r="C11387" s="40"/>
    </row>
    <row r="11388" spans="2:3" x14ac:dyDescent="0.2">
      <c r="B11388" s="351" t="str">
        <f t="shared" si="186"/>
        <v>Input start date of historical data in cell B15</v>
      </c>
      <c r="C11388" s="40"/>
    </row>
    <row r="11389" spans="2:3" x14ac:dyDescent="0.2">
      <c r="B11389" s="351" t="str">
        <f t="shared" si="186"/>
        <v>Input start date of historical data in cell B15</v>
      </c>
      <c r="C11389" s="40"/>
    </row>
    <row r="11390" spans="2:3" x14ac:dyDescent="0.2">
      <c r="B11390" s="351" t="str">
        <f t="shared" si="186"/>
        <v>Input start date of historical data in cell B15</v>
      </c>
      <c r="C11390" s="40"/>
    </row>
    <row r="11391" spans="2:3" x14ac:dyDescent="0.2">
      <c r="B11391" s="351" t="str">
        <f t="shared" si="186"/>
        <v>Input start date of historical data in cell B15</v>
      </c>
      <c r="C11391" s="40"/>
    </row>
    <row r="11392" spans="2:3" x14ac:dyDescent="0.2">
      <c r="B11392" s="351" t="str">
        <f t="shared" si="186"/>
        <v>Input start date of historical data in cell B15</v>
      </c>
      <c r="C11392" s="40"/>
    </row>
    <row r="11393" spans="2:3" x14ac:dyDescent="0.2">
      <c r="B11393" s="351" t="str">
        <f t="shared" si="186"/>
        <v>Input start date of historical data in cell B15</v>
      </c>
      <c r="C11393" s="40"/>
    </row>
    <row r="11394" spans="2:3" x14ac:dyDescent="0.2">
      <c r="B11394" s="351" t="str">
        <f t="shared" si="186"/>
        <v>Input start date of historical data in cell B15</v>
      </c>
      <c r="C11394" s="40"/>
    </row>
    <row r="11395" spans="2:3" x14ac:dyDescent="0.2">
      <c r="B11395" s="351" t="str">
        <f t="shared" si="186"/>
        <v>Input start date of historical data in cell B15</v>
      </c>
      <c r="C11395" s="40"/>
    </row>
    <row r="11396" spans="2:3" x14ac:dyDescent="0.2">
      <c r="B11396" s="351" t="str">
        <f t="shared" si="186"/>
        <v>Input start date of historical data in cell B15</v>
      </c>
      <c r="C11396" s="40"/>
    </row>
    <row r="11397" spans="2:3" x14ac:dyDescent="0.2">
      <c r="B11397" s="351" t="str">
        <f t="shared" si="186"/>
        <v>Input start date of historical data in cell B15</v>
      </c>
      <c r="C11397" s="40"/>
    </row>
    <row r="11398" spans="2:3" x14ac:dyDescent="0.2">
      <c r="B11398" s="351" t="str">
        <f t="shared" si="186"/>
        <v>Input start date of historical data in cell B15</v>
      </c>
      <c r="C11398" s="40"/>
    </row>
    <row r="11399" spans="2:3" x14ac:dyDescent="0.2">
      <c r="B11399" s="351" t="str">
        <f t="shared" si="186"/>
        <v>Input start date of historical data in cell B15</v>
      </c>
      <c r="C11399" s="40"/>
    </row>
    <row r="11400" spans="2:3" x14ac:dyDescent="0.2">
      <c r="B11400" s="351" t="str">
        <f t="shared" si="186"/>
        <v>Input start date of historical data in cell B15</v>
      </c>
      <c r="C11400" s="40"/>
    </row>
    <row r="11401" spans="2:3" x14ac:dyDescent="0.2">
      <c r="B11401" s="351" t="str">
        <f t="shared" si="186"/>
        <v>Input start date of historical data in cell B15</v>
      </c>
      <c r="C11401" s="40"/>
    </row>
    <row r="11402" spans="2:3" x14ac:dyDescent="0.2">
      <c r="B11402" s="351" t="str">
        <f t="shared" si="186"/>
        <v>Input start date of historical data in cell B15</v>
      </c>
      <c r="C11402" s="40"/>
    </row>
    <row r="11403" spans="2:3" x14ac:dyDescent="0.2">
      <c r="B11403" s="351" t="str">
        <f t="shared" si="186"/>
        <v>Input start date of historical data in cell B15</v>
      </c>
      <c r="C11403" s="40"/>
    </row>
    <row r="11404" spans="2:3" x14ac:dyDescent="0.2">
      <c r="B11404" s="351" t="str">
        <f t="shared" si="186"/>
        <v>Input start date of historical data in cell B15</v>
      </c>
      <c r="C11404" s="40"/>
    </row>
    <row r="11405" spans="2:3" x14ac:dyDescent="0.2">
      <c r="B11405" s="351" t="str">
        <f t="shared" ref="B11405:B11468" si="187">IFERROR(B11404+1/24,"Input start date of historical data in cell B15")</f>
        <v>Input start date of historical data in cell B15</v>
      </c>
      <c r="C11405" s="40"/>
    </row>
    <row r="11406" spans="2:3" x14ac:dyDescent="0.2">
      <c r="B11406" s="351" t="str">
        <f t="shared" si="187"/>
        <v>Input start date of historical data in cell B15</v>
      </c>
      <c r="C11406" s="40"/>
    </row>
    <row r="11407" spans="2:3" x14ac:dyDescent="0.2">
      <c r="B11407" s="351" t="str">
        <f t="shared" si="187"/>
        <v>Input start date of historical data in cell B15</v>
      </c>
      <c r="C11407" s="40"/>
    </row>
    <row r="11408" spans="2:3" x14ac:dyDescent="0.2">
      <c r="B11408" s="351" t="str">
        <f t="shared" si="187"/>
        <v>Input start date of historical data in cell B15</v>
      </c>
      <c r="C11408" s="40"/>
    </row>
    <row r="11409" spans="2:3" x14ac:dyDescent="0.2">
      <c r="B11409" s="351" t="str">
        <f t="shared" si="187"/>
        <v>Input start date of historical data in cell B15</v>
      </c>
      <c r="C11409" s="40"/>
    </row>
    <row r="11410" spans="2:3" x14ac:dyDescent="0.2">
      <c r="B11410" s="351" t="str">
        <f t="shared" si="187"/>
        <v>Input start date of historical data in cell B15</v>
      </c>
      <c r="C11410" s="40"/>
    </row>
    <row r="11411" spans="2:3" x14ac:dyDescent="0.2">
      <c r="B11411" s="351" t="str">
        <f t="shared" si="187"/>
        <v>Input start date of historical data in cell B15</v>
      </c>
      <c r="C11411" s="40"/>
    </row>
    <row r="11412" spans="2:3" x14ac:dyDescent="0.2">
      <c r="B11412" s="351" t="str">
        <f t="shared" si="187"/>
        <v>Input start date of historical data in cell B15</v>
      </c>
      <c r="C11412" s="40"/>
    </row>
    <row r="11413" spans="2:3" x14ac:dyDescent="0.2">
      <c r="B11413" s="351" t="str">
        <f t="shared" si="187"/>
        <v>Input start date of historical data in cell B15</v>
      </c>
      <c r="C11413" s="40"/>
    </row>
    <row r="11414" spans="2:3" x14ac:dyDescent="0.2">
      <c r="B11414" s="351" t="str">
        <f t="shared" si="187"/>
        <v>Input start date of historical data in cell B15</v>
      </c>
      <c r="C11414" s="40"/>
    </row>
    <row r="11415" spans="2:3" x14ac:dyDescent="0.2">
      <c r="B11415" s="351" t="str">
        <f t="shared" si="187"/>
        <v>Input start date of historical data in cell B15</v>
      </c>
      <c r="C11415" s="40"/>
    </row>
    <row r="11416" spans="2:3" x14ac:dyDescent="0.2">
      <c r="B11416" s="351" t="str">
        <f t="shared" si="187"/>
        <v>Input start date of historical data in cell B15</v>
      </c>
      <c r="C11416" s="40"/>
    </row>
    <row r="11417" spans="2:3" x14ac:dyDescent="0.2">
      <c r="B11417" s="351" t="str">
        <f t="shared" si="187"/>
        <v>Input start date of historical data in cell B15</v>
      </c>
      <c r="C11417" s="40"/>
    </row>
    <row r="11418" spans="2:3" x14ac:dyDescent="0.2">
      <c r="B11418" s="351" t="str">
        <f t="shared" si="187"/>
        <v>Input start date of historical data in cell B15</v>
      </c>
      <c r="C11418" s="40"/>
    </row>
    <row r="11419" spans="2:3" x14ac:dyDescent="0.2">
      <c r="B11419" s="351" t="str">
        <f t="shared" si="187"/>
        <v>Input start date of historical data in cell B15</v>
      </c>
      <c r="C11419" s="40"/>
    </row>
    <row r="11420" spans="2:3" x14ac:dyDescent="0.2">
      <c r="B11420" s="351" t="str">
        <f t="shared" si="187"/>
        <v>Input start date of historical data in cell B15</v>
      </c>
      <c r="C11420" s="40"/>
    </row>
    <row r="11421" spans="2:3" x14ac:dyDescent="0.2">
      <c r="B11421" s="351" t="str">
        <f t="shared" si="187"/>
        <v>Input start date of historical data in cell B15</v>
      </c>
      <c r="C11421" s="40"/>
    </row>
    <row r="11422" spans="2:3" x14ac:dyDescent="0.2">
      <c r="B11422" s="351" t="str">
        <f t="shared" si="187"/>
        <v>Input start date of historical data in cell B15</v>
      </c>
      <c r="C11422" s="40"/>
    </row>
    <row r="11423" spans="2:3" x14ac:dyDescent="0.2">
      <c r="B11423" s="351" t="str">
        <f t="shared" si="187"/>
        <v>Input start date of historical data in cell B15</v>
      </c>
      <c r="C11423" s="40"/>
    </row>
    <row r="11424" spans="2:3" x14ac:dyDescent="0.2">
      <c r="B11424" s="351" t="str">
        <f t="shared" si="187"/>
        <v>Input start date of historical data in cell B15</v>
      </c>
      <c r="C11424" s="40"/>
    </row>
    <row r="11425" spans="2:3" x14ac:dyDescent="0.2">
      <c r="B11425" s="351" t="str">
        <f t="shared" si="187"/>
        <v>Input start date of historical data in cell B15</v>
      </c>
      <c r="C11425" s="40"/>
    </row>
    <row r="11426" spans="2:3" x14ac:dyDescent="0.2">
      <c r="B11426" s="351" t="str">
        <f t="shared" si="187"/>
        <v>Input start date of historical data in cell B15</v>
      </c>
      <c r="C11426" s="40"/>
    </row>
    <row r="11427" spans="2:3" x14ac:dyDescent="0.2">
      <c r="B11427" s="351" t="str">
        <f t="shared" si="187"/>
        <v>Input start date of historical data in cell B15</v>
      </c>
      <c r="C11427" s="40"/>
    </row>
    <row r="11428" spans="2:3" x14ac:dyDescent="0.2">
      <c r="B11428" s="351" t="str">
        <f t="shared" si="187"/>
        <v>Input start date of historical data in cell B15</v>
      </c>
      <c r="C11428" s="40"/>
    </row>
    <row r="11429" spans="2:3" x14ac:dyDescent="0.2">
      <c r="B11429" s="351" t="str">
        <f t="shared" si="187"/>
        <v>Input start date of historical data in cell B15</v>
      </c>
      <c r="C11429" s="40"/>
    </row>
    <row r="11430" spans="2:3" x14ac:dyDescent="0.2">
      <c r="B11430" s="351" t="str">
        <f t="shared" si="187"/>
        <v>Input start date of historical data in cell B15</v>
      </c>
      <c r="C11430" s="40"/>
    </row>
    <row r="11431" spans="2:3" x14ac:dyDescent="0.2">
      <c r="B11431" s="351" t="str">
        <f t="shared" si="187"/>
        <v>Input start date of historical data in cell B15</v>
      </c>
      <c r="C11431" s="40"/>
    </row>
    <row r="11432" spans="2:3" x14ac:dyDescent="0.2">
      <c r="B11432" s="351" t="str">
        <f t="shared" si="187"/>
        <v>Input start date of historical data in cell B15</v>
      </c>
      <c r="C11432" s="40"/>
    </row>
    <row r="11433" spans="2:3" x14ac:dyDescent="0.2">
      <c r="B11433" s="351" t="str">
        <f t="shared" si="187"/>
        <v>Input start date of historical data in cell B15</v>
      </c>
      <c r="C11433" s="40"/>
    </row>
    <row r="11434" spans="2:3" x14ac:dyDescent="0.2">
      <c r="B11434" s="351" t="str">
        <f t="shared" si="187"/>
        <v>Input start date of historical data in cell B15</v>
      </c>
      <c r="C11434" s="40"/>
    </row>
    <row r="11435" spans="2:3" x14ac:dyDescent="0.2">
      <c r="B11435" s="351" t="str">
        <f t="shared" si="187"/>
        <v>Input start date of historical data in cell B15</v>
      </c>
      <c r="C11435" s="40"/>
    </row>
    <row r="11436" spans="2:3" x14ac:dyDescent="0.2">
      <c r="B11436" s="351" t="str">
        <f t="shared" si="187"/>
        <v>Input start date of historical data in cell B15</v>
      </c>
      <c r="C11436" s="40"/>
    </row>
    <row r="11437" spans="2:3" x14ac:dyDescent="0.2">
      <c r="B11437" s="351" t="str">
        <f t="shared" si="187"/>
        <v>Input start date of historical data in cell B15</v>
      </c>
      <c r="C11437" s="40"/>
    </row>
    <row r="11438" spans="2:3" x14ac:dyDescent="0.2">
      <c r="B11438" s="351" t="str">
        <f t="shared" si="187"/>
        <v>Input start date of historical data in cell B15</v>
      </c>
      <c r="C11438" s="40"/>
    </row>
    <row r="11439" spans="2:3" x14ac:dyDescent="0.2">
      <c r="B11439" s="351" t="str">
        <f t="shared" si="187"/>
        <v>Input start date of historical data in cell B15</v>
      </c>
      <c r="C11439" s="40"/>
    </row>
    <row r="11440" spans="2:3" x14ac:dyDescent="0.2">
      <c r="B11440" s="351" t="str">
        <f t="shared" si="187"/>
        <v>Input start date of historical data in cell B15</v>
      </c>
      <c r="C11440" s="40"/>
    </row>
    <row r="11441" spans="2:3" x14ac:dyDescent="0.2">
      <c r="B11441" s="351" t="str">
        <f t="shared" si="187"/>
        <v>Input start date of historical data in cell B15</v>
      </c>
      <c r="C11441" s="40"/>
    </row>
    <row r="11442" spans="2:3" x14ac:dyDescent="0.2">
      <c r="B11442" s="351" t="str">
        <f t="shared" si="187"/>
        <v>Input start date of historical data in cell B15</v>
      </c>
      <c r="C11442" s="40"/>
    </row>
    <row r="11443" spans="2:3" x14ac:dyDescent="0.2">
      <c r="B11443" s="351" t="str">
        <f t="shared" si="187"/>
        <v>Input start date of historical data in cell B15</v>
      </c>
      <c r="C11443" s="40"/>
    </row>
    <row r="11444" spans="2:3" x14ac:dyDescent="0.2">
      <c r="B11444" s="351" t="str">
        <f t="shared" si="187"/>
        <v>Input start date of historical data in cell B15</v>
      </c>
      <c r="C11444" s="40"/>
    </row>
    <row r="11445" spans="2:3" x14ac:dyDescent="0.2">
      <c r="B11445" s="351" t="str">
        <f t="shared" si="187"/>
        <v>Input start date of historical data in cell B15</v>
      </c>
      <c r="C11445" s="40"/>
    </row>
    <row r="11446" spans="2:3" x14ac:dyDescent="0.2">
      <c r="B11446" s="351" t="str">
        <f t="shared" si="187"/>
        <v>Input start date of historical data in cell B15</v>
      </c>
      <c r="C11446" s="40"/>
    </row>
    <row r="11447" spans="2:3" x14ac:dyDescent="0.2">
      <c r="B11447" s="351" t="str">
        <f t="shared" si="187"/>
        <v>Input start date of historical data in cell B15</v>
      </c>
      <c r="C11447" s="40"/>
    </row>
    <row r="11448" spans="2:3" x14ac:dyDescent="0.2">
      <c r="B11448" s="351" t="str">
        <f t="shared" si="187"/>
        <v>Input start date of historical data in cell B15</v>
      </c>
      <c r="C11448" s="40"/>
    </row>
    <row r="11449" spans="2:3" x14ac:dyDescent="0.2">
      <c r="B11449" s="351" t="str">
        <f t="shared" si="187"/>
        <v>Input start date of historical data in cell B15</v>
      </c>
      <c r="C11449" s="40"/>
    </row>
    <row r="11450" spans="2:3" x14ac:dyDescent="0.2">
      <c r="B11450" s="351" t="str">
        <f t="shared" si="187"/>
        <v>Input start date of historical data in cell B15</v>
      </c>
      <c r="C11450" s="40"/>
    </row>
    <row r="11451" spans="2:3" x14ac:dyDescent="0.2">
      <c r="B11451" s="351" t="str">
        <f t="shared" si="187"/>
        <v>Input start date of historical data in cell B15</v>
      </c>
      <c r="C11451" s="40"/>
    </row>
    <row r="11452" spans="2:3" x14ac:dyDescent="0.2">
      <c r="B11452" s="351" t="str">
        <f t="shared" si="187"/>
        <v>Input start date of historical data in cell B15</v>
      </c>
      <c r="C11452" s="40"/>
    </row>
    <row r="11453" spans="2:3" x14ac:dyDescent="0.2">
      <c r="B11453" s="351" t="str">
        <f t="shared" si="187"/>
        <v>Input start date of historical data in cell B15</v>
      </c>
      <c r="C11453" s="40"/>
    </row>
    <row r="11454" spans="2:3" x14ac:dyDescent="0.2">
      <c r="B11454" s="351" t="str">
        <f t="shared" si="187"/>
        <v>Input start date of historical data in cell B15</v>
      </c>
      <c r="C11454" s="40"/>
    </row>
    <row r="11455" spans="2:3" x14ac:dyDescent="0.2">
      <c r="B11455" s="351" t="str">
        <f t="shared" si="187"/>
        <v>Input start date of historical data in cell B15</v>
      </c>
      <c r="C11455" s="40"/>
    </row>
    <row r="11456" spans="2:3" x14ac:dyDescent="0.2">
      <c r="B11456" s="351" t="str">
        <f t="shared" si="187"/>
        <v>Input start date of historical data in cell B15</v>
      </c>
      <c r="C11456" s="40"/>
    </row>
    <row r="11457" spans="2:3" x14ac:dyDescent="0.2">
      <c r="B11457" s="351" t="str">
        <f t="shared" si="187"/>
        <v>Input start date of historical data in cell B15</v>
      </c>
      <c r="C11457" s="40"/>
    </row>
    <row r="11458" spans="2:3" x14ac:dyDescent="0.2">
      <c r="B11458" s="351" t="str">
        <f t="shared" si="187"/>
        <v>Input start date of historical data in cell B15</v>
      </c>
      <c r="C11458" s="40"/>
    </row>
    <row r="11459" spans="2:3" x14ac:dyDescent="0.2">
      <c r="B11459" s="351" t="str">
        <f t="shared" si="187"/>
        <v>Input start date of historical data in cell B15</v>
      </c>
      <c r="C11459" s="40"/>
    </row>
    <row r="11460" spans="2:3" x14ac:dyDescent="0.2">
      <c r="B11460" s="351" t="str">
        <f t="shared" si="187"/>
        <v>Input start date of historical data in cell B15</v>
      </c>
      <c r="C11460" s="40"/>
    </row>
    <row r="11461" spans="2:3" x14ac:dyDescent="0.2">
      <c r="B11461" s="351" t="str">
        <f t="shared" si="187"/>
        <v>Input start date of historical data in cell B15</v>
      </c>
      <c r="C11461" s="40"/>
    </row>
    <row r="11462" spans="2:3" x14ac:dyDescent="0.2">
      <c r="B11462" s="351" t="str">
        <f t="shared" si="187"/>
        <v>Input start date of historical data in cell B15</v>
      </c>
      <c r="C11462" s="40"/>
    </row>
    <row r="11463" spans="2:3" x14ac:dyDescent="0.2">
      <c r="B11463" s="351" t="str">
        <f t="shared" si="187"/>
        <v>Input start date of historical data in cell B15</v>
      </c>
      <c r="C11463" s="40"/>
    </row>
    <row r="11464" spans="2:3" x14ac:dyDescent="0.2">
      <c r="B11464" s="351" t="str">
        <f t="shared" si="187"/>
        <v>Input start date of historical data in cell B15</v>
      </c>
      <c r="C11464" s="40"/>
    </row>
    <row r="11465" spans="2:3" x14ac:dyDescent="0.2">
      <c r="B11465" s="351" t="str">
        <f t="shared" si="187"/>
        <v>Input start date of historical data in cell B15</v>
      </c>
      <c r="C11465" s="40"/>
    </row>
    <row r="11466" spans="2:3" x14ac:dyDescent="0.2">
      <c r="B11466" s="351" t="str">
        <f t="shared" si="187"/>
        <v>Input start date of historical data in cell B15</v>
      </c>
      <c r="C11466" s="40"/>
    </row>
    <row r="11467" spans="2:3" x14ac:dyDescent="0.2">
      <c r="B11467" s="351" t="str">
        <f t="shared" si="187"/>
        <v>Input start date of historical data in cell B15</v>
      </c>
      <c r="C11467" s="40"/>
    </row>
    <row r="11468" spans="2:3" x14ac:dyDescent="0.2">
      <c r="B11468" s="351" t="str">
        <f t="shared" si="187"/>
        <v>Input start date of historical data in cell B15</v>
      </c>
      <c r="C11468" s="40"/>
    </row>
    <row r="11469" spans="2:3" x14ac:dyDescent="0.2">
      <c r="B11469" s="351" t="str">
        <f t="shared" ref="B11469:B11532" si="188">IFERROR(B11468+1/24,"Input start date of historical data in cell B15")</f>
        <v>Input start date of historical data in cell B15</v>
      </c>
      <c r="C11469" s="40"/>
    </row>
    <row r="11470" spans="2:3" x14ac:dyDescent="0.2">
      <c r="B11470" s="351" t="str">
        <f t="shared" si="188"/>
        <v>Input start date of historical data in cell B15</v>
      </c>
      <c r="C11470" s="40"/>
    </row>
    <row r="11471" spans="2:3" x14ac:dyDescent="0.2">
      <c r="B11471" s="351" t="str">
        <f t="shared" si="188"/>
        <v>Input start date of historical data in cell B15</v>
      </c>
      <c r="C11471" s="40"/>
    </row>
    <row r="11472" spans="2:3" x14ac:dyDescent="0.2">
      <c r="B11472" s="351" t="str">
        <f t="shared" si="188"/>
        <v>Input start date of historical data in cell B15</v>
      </c>
      <c r="C11472" s="40"/>
    </row>
    <row r="11473" spans="2:3" x14ac:dyDescent="0.2">
      <c r="B11473" s="351" t="str">
        <f t="shared" si="188"/>
        <v>Input start date of historical data in cell B15</v>
      </c>
      <c r="C11473" s="40"/>
    </row>
    <row r="11474" spans="2:3" x14ac:dyDescent="0.2">
      <c r="B11474" s="351" t="str">
        <f t="shared" si="188"/>
        <v>Input start date of historical data in cell B15</v>
      </c>
      <c r="C11474" s="40"/>
    </row>
    <row r="11475" spans="2:3" x14ac:dyDescent="0.2">
      <c r="B11475" s="351" t="str">
        <f t="shared" si="188"/>
        <v>Input start date of historical data in cell B15</v>
      </c>
      <c r="C11475" s="40"/>
    </row>
    <row r="11476" spans="2:3" x14ac:dyDescent="0.2">
      <c r="B11476" s="351" t="str">
        <f t="shared" si="188"/>
        <v>Input start date of historical data in cell B15</v>
      </c>
      <c r="C11476" s="40"/>
    </row>
    <row r="11477" spans="2:3" x14ac:dyDescent="0.2">
      <c r="B11477" s="351" t="str">
        <f t="shared" si="188"/>
        <v>Input start date of historical data in cell B15</v>
      </c>
      <c r="C11477" s="40"/>
    </row>
    <row r="11478" spans="2:3" x14ac:dyDescent="0.2">
      <c r="B11478" s="351" t="str">
        <f t="shared" si="188"/>
        <v>Input start date of historical data in cell B15</v>
      </c>
      <c r="C11478" s="40"/>
    </row>
    <row r="11479" spans="2:3" x14ac:dyDescent="0.2">
      <c r="B11479" s="351" t="str">
        <f t="shared" si="188"/>
        <v>Input start date of historical data in cell B15</v>
      </c>
      <c r="C11479" s="40"/>
    </row>
    <row r="11480" spans="2:3" x14ac:dyDescent="0.2">
      <c r="B11480" s="351" t="str">
        <f t="shared" si="188"/>
        <v>Input start date of historical data in cell B15</v>
      </c>
      <c r="C11480" s="40"/>
    </row>
    <row r="11481" spans="2:3" x14ac:dyDescent="0.2">
      <c r="B11481" s="351" t="str">
        <f t="shared" si="188"/>
        <v>Input start date of historical data in cell B15</v>
      </c>
      <c r="C11481" s="40"/>
    </row>
    <row r="11482" spans="2:3" x14ac:dyDescent="0.2">
      <c r="B11482" s="351" t="str">
        <f t="shared" si="188"/>
        <v>Input start date of historical data in cell B15</v>
      </c>
      <c r="C11482" s="40"/>
    </row>
    <row r="11483" spans="2:3" x14ac:dyDescent="0.2">
      <c r="B11483" s="351" t="str">
        <f t="shared" si="188"/>
        <v>Input start date of historical data in cell B15</v>
      </c>
      <c r="C11483" s="40"/>
    </row>
    <row r="11484" spans="2:3" x14ac:dyDescent="0.2">
      <c r="B11484" s="351" t="str">
        <f t="shared" si="188"/>
        <v>Input start date of historical data in cell B15</v>
      </c>
      <c r="C11484" s="40"/>
    </row>
    <row r="11485" spans="2:3" x14ac:dyDescent="0.2">
      <c r="B11485" s="351" t="str">
        <f t="shared" si="188"/>
        <v>Input start date of historical data in cell B15</v>
      </c>
      <c r="C11485" s="40"/>
    </row>
    <row r="11486" spans="2:3" x14ac:dyDescent="0.2">
      <c r="B11486" s="351" t="str">
        <f t="shared" si="188"/>
        <v>Input start date of historical data in cell B15</v>
      </c>
      <c r="C11486" s="40"/>
    </row>
    <row r="11487" spans="2:3" x14ac:dyDescent="0.2">
      <c r="B11487" s="351" t="str">
        <f t="shared" si="188"/>
        <v>Input start date of historical data in cell B15</v>
      </c>
      <c r="C11487" s="40"/>
    </row>
    <row r="11488" spans="2:3" x14ac:dyDescent="0.2">
      <c r="B11488" s="351" t="str">
        <f t="shared" si="188"/>
        <v>Input start date of historical data in cell B15</v>
      </c>
      <c r="C11488" s="40"/>
    </row>
    <row r="11489" spans="2:3" x14ac:dyDescent="0.2">
      <c r="B11489" s="351" t="str">
        <f t="shared" si="188"/>
        <v>Input start date of historical data in cell B15</v>
      </c>
      <c r="C11489" s="40"/>
    </row>
    <row r="11490" spans="2:3" x14ac:dyDescent="0.2">
      <c r="B11490" s="351" t="str">
        <f t="shared" si="188"/>
        <v>Input start date of historical data in cell B15</v>
      </c>
      <c r="C11490" s="40"/>
    </row>
    <row r="11491" spans="2:3" x14ac:dyDescent="0.2">
      <c r="B11491" s="351" t="str">
        <f t="shared" si="188"/>
        <v>Input start date of historical data in cell B15</v>
      </c>
      <c r="C11491" s="40"/>
    </row>
    <row r="11492" spans="2:3" x14ac:dyDescent="0.2">
      <c r="B11492" s="351" t="str">
        <f t="shared" si="188"/>
        <v>Input start date of historical data in cell B15</v>
      </c>
      <c r="C11492" s="40"/>
    </row>
    <row r="11493" spans="2:3" x14ac:dyDescent="0.2">
      <c r="B11493" s="351" t="str">
        <f t="shared" si="188"/>
        <v>Input start date of historical data in cell B15</v>
      </c>
      <c r="C11493" s="40"/>
    </row>
    <row r="11494" spans="2:3" x14ac:dyDescent="0.2">
      <c r="B11494" s="351" t="str">
        <f t="shared" si="188"/>
        <v>Input start date of historical data in cell B15</v>
      </c>
      <c r="C11494" s="40"/>
    </row>
    <row r="11495" spans="2:3" x14ac:dyDescent="0.2">
      <c r="B11495" s="351" t="str">
        <f t="shared" si="188"/>
        <v>Input start date of historical data in cell B15</v>
      </c>
      <c r="C11495" s="40"/>
    </row>
    <row r="11496" spans="2:3" x14ac:dyDescent="0.2">
      <c r="B11496" s="351" t="str">
        <f t="shared" si="188"/>
        <v>Input start date of historical data in cell B15</v>
      </c>
      <c r="C11496" s="40"/>
    </row>
    <row r="11497" spans="2:3" x14ac:dyDescent="0.2">
      <c r="B11497" s="351" t="str">
        <f t="shared" si="188"/>
        <v>Input start date of historical data in cell B15</v>
      </c>
      <c r="C11497" s="40"/>
    </row>
    <row r="11498" spans="2:3" x14ac:dyDescent="0.2">
      <c r="B11498" s="351" t="str">
        <f t="shared" si="188"/>
        <v>Input start date of historical data in cell B15</v>
      </c>
      <c r="C11498" s="40"/>
    </row>
    <row r="11499" spans="2:3" x14ac:dyDescent="0.2">
      <c r="B11499" s="351" t="str">
        <f t="shared" si="188"/>
        <v>Input start date of historical data in cell B15</v>
      </c>
      <c r="C11499" s="40"/>
    </row>
    <row r="11500" spans="2:3" x14ac:dyDescent="0.2">
      <c r="B11500" s="351" t="str">
        <f t="shared" si="188"/>
        <v>Input start date of historical data in cell B15</v>
      </c>
      <c r="C11500" s="40"/>
    </row>
    <row r="11501" spans="2:3" x14ac:dyDescent="0.2">
      <c r="B11501" s="351" t="str">
        <f t="shared" si="188"/>
        <v>Input start date of historical data in cell B15</v>
      </c>
      <c r="C11501" s="40"/>
    </row>
    <row r="11502" spans="2:3" x14ac:dyDescent="0.2">
      <c r="B11502" s="351" t="str">
        <f t="shared" si="188"/>
        <v>Input start date of historical data in cell B15</v>
      </c>
      <c r="C11502" s="40"/>
    </row>
    <row r="11503" spans="2:3" x14ac:dyDescent="0.2">
      <c r="B11503" s="351" t="str">
        <f t="shared" si="188"/>
        <v>Input start date of historical data in cell B15</v>
      </c>
      <c r="C11503" s="40"/>
    </row>
    <row r="11504" spans="2:3" x14ac:dyDescent="0.2">
      <c r="B11504" s="351" t="str">
        <f t="shared" si="188"/>
        <v>Input start date of historical data in cell B15</v>
      </c>
      <c r="C11504" s="40"/>
    </row>
    <row r="11505" spans="2:3" x14ac:dyDescent="0.2">
      <c r="B11505" s="351" t="str">
        <f t="shared" si="188"/>
        <v>Input start date of historical data in cell B15</v>
      </c>
      <c r="C11505" s="40"/>
    </row>
    <row r="11506" spans="2:3" x14ac:dyDescent="0.2">
      <c r="B11506" s="351" t="str">
        <f t="shared" si="188"/>
        <v>Input start date of historical data in cell B15</v>
      </c>
      <c r="C11506" s="40"/>
    </row>
    <row r="11507" spans="2:3" x14ac:dyDescent="0.2">
      <c r="B11507" s="351" t="str">
        <f t="shared" si="188"/>
        <v>Input start date of historical data in cell B15</v>
      </c>
      <c r="C11507" s="40"/>
    </row>
    <row r="11508" spans="2:3" x14ac:dyDescent="0.2">
      <c r="B11508" s="351" t="str">
        <f t="shared" si="188"/>
        <v>Input start date of historical data in cell B15</v>
      </c>
      <c r="C11508" s="40"/>
    </row>
    <row r="11509" spans="2:3" x14ac:dyDescent="0.2">
      <c r="B11509" s="351" t="str">
        <f t="shared" si="188"/>
        <v>Input start date of historical data in cell B15</v>
      </c>
      <c r="C11509" s="40"/>
    </row>
    <row r="11510" spans="2:3" x14ac:dyDescent="0.2">
      <c r="B11510" s="351" t="str">
        <f t="shared" si="188"/>
        <v>Input start date of historical data in cell B15</v>
      </c>
      <c r="C11510" s="40"/>
    </row>
    <row r="11511" spans="2:3" x14ac:dyDescent="0.2">
      <c r="B11511" s="351" t="str">
        <f t="shared" si="188"/>
        <v>Input start date of historical data in cell B15</v>
      </c>
      <c r="C11511" s="40"/>
    </row>
    <row r="11512" spans="2:3" x14ac:dyDescent="0.2">
      <c r="B11512" s="351" t="str">
        <f t="shared" si="188"/>
        <v>Input start date of historical data in cell B15</v>
      </c>
      <c r="C11512" s="40"/>
    </row>
    <row r="11513" spans="2:3" x14ac:dyDescent="0.2">
      <c r="B11513" s="351" t="str">
        <f t="shared" si="188"/>
        <v>Input start date of historical data in cell B15</v>
      </c>
      <c r="C11513" s="40"/>
    </row>
    <row r="11514" spans="2:3" x14ac:dyDescent="0.2">
      <c r="B11514" s="351" t="str">
        <f t="shared" si="188"/>
        <v>Input start date of historical data in cell B15</v>
      </c>
      <c r="C11514" s="40"/>
    </row>
    <row r="11515" spans="2:3" x14ac:dyDescent="0.2">
      <c r="B11515" s="351" t="str">
        <f t="shared" si="188"/>
        <v>Input start date of historical data in cell B15</v>
      </c>
      <c r="C11515" s="40"/>
    </row>
    <row r="11516" spans="2:3" x14ac:dyDescent="0.2">
      <c r="B11516" s="351" t="str">
        <f t="shared" si="188"/>
        <v>Input start date of historical data in cell B15</v>
      </c>
      <c r="C11516" s="40"/>
    </row>
    <row r="11517" spans="2:3" x14ac:dyDescent="0.2">
      <c r="B11517" s="351" t="str">
        <f t="shared" si="188"/>
        <v>Input start date of historical data in cell B15</v>
      </c>
      <c r="C11517" s="40"/>
    </row>
    <row r="11518" spans="2:3" x14ac:dyDescent="0.2">
      <c r="B11518" s="351" t="str">
        <f t="shared" si="188"/>
        <v>Input start date of historical data in cell B15</v>
      </c>
      <c r="C11518" s="40"/>
    </row>
    <row r="11519" spans="2:3" x14ac:dyDescent="0.2">
      <c r="B11519" s="351" t="str">
        <f t="shared" si="188"/>
        <v>Input start date of historical data in cell B15</v>
      </c>
      <c r="C11519" s="40"/>
    </row>
    <row r="11520" spans="2:3" x14ac:dyDescent="0.2">
      <c r="B11520" s="351" t="str">
        <f t="shared" si="188"/>
        <v>Input start date of historical data in cell B15</v>
      </c>
      <c r="C11520" s="40"/>
    </row>
    <row r="11521" spans="2:3" x14ac:dyDescent="0.2">
      <c r="B11521" s="351" t="str">
        <f t="shared" si="188"/>
        <v>Input start date of historical data in cell B15</v>
      </c>
      <c r="C11521" s="40"/>
    </row>
    <row r="11522" spans="2:3" x14ac:dyDescent="0.2">
      <c r="B11522" s="351" t="str">
        <f t="shared" si="188"/>
        <v>Input start date of historical data in cell B15</v>
      </c>
      <c r="C11522" s="40"/>
    </row>
    <row r="11523" spans="2:3" x14ac:dyDescent="0.2">
      <c r="B11523" s="351" t="str">
        <f t="shared" si="188"/>
        <v>Input start date of historical data in cell B15</v>
      </c>
      <c r="C11523" s="40"/>
    </row>
    <row r="11524" spans="2:3" x14ac:dyDescent="0.2">
      <c r="B11524" s="351" t="str">
        <f t="shared" si="188"/>
        <v>Input start date of historical data in cell B15</v>
      </c>
      <c r="C11524" s="40"/>
    </row>
    <row r="11525" spans="2:3" x14ac:dyDescent="0.2">
      <c r="B11525" s="351" t="str">
        <f t="shared" si="188"/>
        <v>Input start date of historical data in cell B15</v>
      </c>
      <c r="C11525" s="40"/>
    </row>
    <row r="11526" spans="2:3" x14ac:dyDescent="0.2">
      <c r="B11526" s="351" t="str">
        <f t="shared" si="188"/>
        <v>Input start date of historical data in cell B15</v>
      </c>
      <c r="C11526" s="40"/>
    </row>
    <row r="11527" spans="2:3" x14ac:dyDescent="0.2">
      <c r="B11527" s="351" t="str">
        <f t="shared" si="188"/>
        <v>Input start date of historical data in cell B15</v>
      </c>
      <c r="C11527" s="40"/>
    </row>
    <row r="11528" spans="2:3" x14ac:dyDescent="0.2">
      <c r="B11528" s="351" t="str">
        <f t="shared" si="188"/>
        <v>Input start date of historical data in cell B15</v>
      </c>
      <c r="C11528" s="40"/>
    </row>
    <row r="11529" spans="2:3" x14ac:dyDescent="0.2">
      <c r="B11529" s="351" t="str">
        <f t="shared" si="188"/>
        <v>Input start date of historical data in cell B15</v>
      </c>
      <c r="C11529" s="40"/>
    </row>
    <row r="11530" spans="2:3" x14ac:dyDescent="0.2">
      <c r="B11530" s="351" t="str">
        <f t="shared" si="188"/>
        <v>Input start date of historical data in cell B15</v>
      </c>
      <c r="C11530" s="40"/>
    </row>
    <row r="11531" spans="2:3" x14ac:dyDescent="0.2">
      <c r="B11531" s="351" t="str">
        <f t="shared" si="188"/>
        <v>Input start date of historical data in cell B15</v>
      </c>
      <c r="C11531" s="40"/>
    </row>
    <row r="11532" spans="2:3" x14ac:dyDescent="0.2">
      <c r="B11532" s="351" t="str">
        <f t="shared" si="188"/>
        <v>Input start date of historical data in cell B15</v>
      </c>
      <c r="C11532" s="40"/>
    </row>
    <row r="11533" spans="2:3" x14ac:dyDescent="0.2">
      <c r="B11533" s="351" t="str">
        <f t="shared" ref="B11533:B11596" si="189">IFERROR(B11532+1/24,"Input start date of historical data in cell B15")</f>
        <v>Input start date of historical data in cell B15</v>
      </c>
      <c r="C11533" s="40"/>
    </row>
    <row r="11534" spans="2:3" x14ac:dyDescent="0.2">
      <c r="B11534" s="351" t="str">
        <f t="shared" si="189"/>
        <v>Input start date of historical data in cell B15</v>
      </c>
      <c r="C11534" s="40"/>
    </row>
    <row r="11535" spans="2:3" x14ac:dyDescent="0.2">
      <c r="B11535" s="351" t="str">
        <f t="shared" si="189"/>
        <v>Input start date of historical data in cell B15</v>
      </c>
      <c r="C11535" s="40"/>
    </row>
    <row r="11536" spans="2:3" x14ac:dyDescent="0.2">
      <c r="B11536" s="351" t="str">
        <f t="shared" si="189"/>
        <v>Input start date of historical data in cell B15</v>
      </c>
      <c r="C11536" s="40"/>
    </row>
    <row r="11537" spans="2:3" x14ac:dyDescent="0.2">
      <c r="B11537" s="351" t="str">
        <f t="shared" si="189"/>
        <v>Input start date of historical data in cell B15</v>
      </c>
      <c r="C11537" s="40"/>
    </row>
    <row r="11538" spans="2:3" x14ac:dyDescent="0.2">
      <c r="B11538" s="351" t="str">
        <f t="shared" si="189"/>
        <v>Input start date of historical data in cell B15</v>
      </c>
      <c r="C11538" s="40"/>
    </row>
    <row r="11539" spans="2:3" x14ac:dyDescent="0.2">
      <c r="B11539" s="351" t="str">
        <f t="shared" si="189"/>
        <v>Input start date of historical data in cell B15</v>
      </c>
      <c r="C11539" s="40"/>
    </row>
    <row r="11540" spans="2:3" x14ac:dyDescent="0.2">
      <c r="B11540" s="351" t="str">
        <f t="shared" si="189"/>
        <v>Input start date of historical data in cell B15</v>
      </c>
      <c r="C11540" s="40"/>
    </row>
    <row r="11541" spans="2:3" x14ac:dyDescent="0.2">
      <c r="B11541" s="351" t="str">
        <f t="shared" si="189"/>
        <v>Input start date of historical data in cell B15</v>
      </c>
      <c r="C11541" s="40"/>
    </row>
    <row r="11542" spans="2:3" x14ac:dyDescent="0.2">
      <c r="B11542" s="351" t="str">
        <f t="shared" si="189"/>
        <v>Input start date of historical data in cell B15</v>
      </c>
      <c r="C11542" s="40"/>
    </row>
    <row r="11543" spans="2:3" x14ac:dyDescent="0.2">
      <c r="B11543" s="351" t="str">
        <f t="shared" si="189"/>
        <v>Input start date of historical data in cell B15</v>
      </c>
      <c r="C11543" s="40"/>
    </row>
    <row r="11544" spans="2:3" x14ac:dyDescent="0.2">
      <c r="B11544" s="351" t="str">
        <f t="shared" si="189"/>
        <v>Input start date of historical data in cell B15</v>
      </c>
      <c r="C11544" s="40"/>
    </row>
    <row r="11545" spans="2:3" x14ac:dyDescent="0.2">
      <c r="B11545" s="351" t="str">
        <f t="shared" si="189"/>
        <v>Input start date of historical data in cell B15</v>
      </c>
      <c r="C11545" s="40"/>
    </row>
    <row r="11546" spans="2:3" x14ac:dyDescent="0.2">
      <c r="B11546" s="351" t="str">
        <f t="shared" si="189"/>
        <v>Input start date of historical data in cell B15</v>
      </c>
      <c r="C11546" s="40"/>
    </row>
    <row r="11547" spans="2:3" x14ac:dyDescent="0.2">
      <c r="B11547" s="351" t="str">
        <f t="shared" si="189"/>
        <v>Input start date of historical data in cell B15</v>
      </c>
      <c r="C11547" s="40"/>
    </row>
    <row r="11548" spans="2:3" x14ac:dyDescent="0.2">
      <c r="B11548" s="351" t="str">
        <f t="shared" si="189"/>
        <v>Input start date of historical data in cell B15</v>
      </c>
      <c r="C11548" s="40"/>
    </row>
    <row r="11549" spans="2:3" x14ac:dyDescent="0.2">
      <c r="B11549" s="351" t="str">
        <f t="shared" si="189"/>
        <v>Input start date of historical data in cell B15</v>
      </c>
      <c r="C11549" s="40"/>
    </row>
    <row r="11550" spans="2:3" x14ac:dyDescent="0.2">
      <c r="B11550" s="351" t="str">
        <f t="shared" si="189"/>
        <v>Input start date of historical data in cell B15</v>
      </c>
      <c r="C11550" s="40"/>
    </row>
    <row r="11551" spans="2:3" x14ac:dyDescent="0.2">
      <c r="B11551" s="351" t="str">
        <f t="shared" si="189"/>
        <v>Input start date of historical data in cell B15</v>
      </c>
      <c r="C11551" s="40"/>
    </row>
    <row r="11552" spans="2:3" x14ac:dyDescent="0.2">
      <c r="B11552" s="351" t="str">
        <f t="shared" si="189"/>
        <v>Input start date of historical data in cell B15</v>
      </c>
      <c r="C11552" s="40"/>
    </row>
    <row r="11553" spans="2:3" x14ac:dyDescent="0.2">
      <c r="B11553" s="351" t="str">
        <f t="shared" si="189"/>
        <v>Input start date of historical data in cell B15</v>
      </c>
      <c r="C11553" s="40"/>
    </row>
    <row r="11554" spans="2:3" x14ac:dyDescent="0.2">
      <c r="B11554" s="351" t="str">
        <f t="shared" si="189"/>
        <v>Input start date of historical data in cell B15</v>
      </c>
      <c r="C11554" s="40"/>
    </row>
    <row r="11555" spans="2:3" x14ac:dyDescent="0.2">
      <c r="B11555" s="351" t="str">
        <f t="shared" si="189"/>
        <v>Input start date of historical data in cell B15</v>
      </c>
      <c r="C11555" s="40"/>
    </row>
    <row r="11556" spans="2:3" x14ac:dyDescent="0.2">
      <c r="B11556" s="351" t="str">
        <f t="shared" si="189"/>
        <v>Input start date of historical data in cell B15</v>
      </c>
      <c r="C11556" s="40"/>
    </row>
    <row r="11557" spans="2:3" x14ac:dyDescent="0.2">
      <c r="B11557" s="351" t="str">
        <f t="shared" si="189"/>
        <v>Input start date of historical data in cell B15</v>
      </c>
      <c r="C11557" s="40"/>
    </row>
    <row r="11558" spans="2:3" x14ac:dyDescent="0.2">
      <c r="B11558" s="351" t="str">
        <f t="shared" si="189"/>
        <v>Input start date of historical data in cell B15</v>
      </c>
      <c r="C11558" s="40"/>
    </row>
    <row r="11559" spans="2:3" x14ac:dyDescent="0.2">
      <c r="B11559" s="351" t="str">
        <f t="shared" si="189"/>
        <v>Input start date of historical data in cell B15</v>
      </c>
      <c r="C11559" s="40"/>
    </row>
    <row r="11560" spans="2:3" x14ac:dyDescent="0.2">
      <c r="B11560" s="351" t="str">
        <f t="shared" si="189"/>
        <v>Input start date of historical data in cell B15</v>
      </c>
      <c r="C11560" s="40"/>
    </row>
    <row r="11561" spans="2:3" x14ac:dyDescent="0.2">
      <c r="B11561" s="351" t="str">
        <f t="shared" si="189"/>
        <v>Input start date of historical data in cell B15</v>
      </c>
      <c r="C11561" s="40"/>
    </row>
    <row r="11562" spans="2:3" x14ac:dyDescent="0.2">
      <c r="B11562" s="351" t="str">
        <f t="shared" si="189"/>
        <v>Input start date of historical data in cell B15</v>
      </c>
      <c r="C11562" s="40"/>
    </row>
    <row r="11563" spans="2:3" x14ac:dyDescent="0.2">
      <c r="B11563" s="351" t="str">
        <f t="shared" si="189"/>
        <v>Input start date of historical data in cell B15</v>
      </c>
      <c r="C11563" s="40"/>
    </row>
    <row r="11564" spans="2:3" x14ac:dyDescent="0.2">
      <c r="B11564" s="351" t="str">
        <f t="shared" si="189"/>
        <v>Input start date of historical data in cell B15</v>
      </c>
      <c r="C11564" s="40"/>
    </row>
    <row r="11565" spans="2:3" x14ac:dyDescent="0.2">
      <c r="B11565" s="351" t="str">
        <f t="shared" si="189"/>
        <v>Input start date of historical data in cell B15</v>
      </c>
      <c r="C11565" s="40"/>
    </row>
    <row r="11566" spans="2:3" x14ac:dyDescent="0.2">
      <c r="B11566" s="351" t="str">
        <f t="shared" si="189"/>
        <v>Input start date of historical data in cell B15</v>
      </c>
      <c r="C11566" s="40"/>
    </row>
    <row r="11567" spans="2:3" x14ac:dyDescent="0.2">
      <c r="B11567" s="351" t="str">
        <f t="shared" si="189"/>
        <v>Input start date of historical data in cell B15</v>
      </c>
      <c r="C11567" s="40"/>
    </row>
    <row r="11568" spans="2:3" x14ac:dyDescent="0.2">
      <c r="B11568" s="351" t="str">
        <f t="shared" si="189"/>
        <v>Input start date of historical data in cell B15</v>
      </c>
      <c r="C11568" s="40"/>
    </row>
    <row r="11569" spans="2:3" x14ac:dyDescent="0.2">
      <c r="B11569" s="351" t="str">
        <f t="shared" si="189"/>
        <v>Input start date of historical data in cell B15</v>
      </c>
      <c r="C11569" s="40"/>
    </row>
    <row r="11570" spans="2:3" x14ac:dyDescent="0.2">
      <c r="B11570" s="351" t="str">
        <f t="shared" si="189"/>
        <v>Input start date of historical data in cell B15</v>
      </c>
      <c r="C11570" s="40"/>
    </row>
    <row r="11571" spans="2:3" x14ac:dyDescent="0.2">
      <c r="B11571" s="351" t="str">
        <f t="shared" si="189"/>
        <v>Input start date of historical data in cell B15</v>
      </c>
      <c r="C11571" s="40"/>
    </row>
    <row r="11572" spans="2:3" x14ac:dyDescent="0.2">
      <c r="B11572" s="351" t="str">
        <f t="shared" si="189"/>
        <v>Input start date of historical data in cell B15</v>
      </c>
      <c r="C11572" s="40"/>
    </row>
    <row r="11573" spans="2:3" x14ac:dyDescent="0.2">
      <c r="B11573" s="351" t="str">
        <f t="shared" si="189"/>
        <v>Input start date of historical data in cell B15</v>
      </c>
      <c r="C11573" s="40"/>
    </row>
    <row r="11574" spans="2:3" x14ac:dyDescent="0.2">
      <c r="B11574" s="351" t="str">
        <f t="shared" si="189"/>
        <v>Input start date of historical data in cell B15</v>
      </c>
      <c r="C11574" s="40"/>
    </row>
    <row r="11575" spans="2:3" x14ac:dyDescent="0.2">
      <c r="B11575" s="351" t="str">
        <f t="shared" si="189"/>
        <v>Input start date of historical data in cell B15</v>
      </c>
      <c r="C11575" s="40"/>
    </row>
    <row r="11576" spans="2:3" x14ac:dyDescent="0.2">
      <c r="B11576" s="351" t="str">
        <f t="shared" si="189"/>
        <v>Input start date of historical data in cell B15</v>
      </c>
      <c r="C11576" s="40"/>
    </row>
    <row r="11577" spans="2:3" x14ac:dyDescent="0.2">
      <c r="B11577" s="351" t="str">
        <f t="shared" si="189"/>
        <v>Input start date of historical data in cell B15</v>
      </c>
      <c r="C11577" s="40"/>
    </row>
    <row r="11578" spans="2:3" x14ac:dyDescent="0.2">
      <c r="B11578" s="351" t="str">
        <f t="shared" si="189"/>
        <v>Input start date of historical data in cell B15</v>
      </c>
      <c r="C11578" s="40"/>
    </row>
    <row r="11579" spans="2:3" x14ac:dyDescent="0.2">
      <c r="B11579" s="351" t="str">
        <f t="shared" si="189"/>
        <v>Input start date of historical data in cell B15</v>
      </c>
      <c r="C11579" s="40"/>
    </row>
    <row r="11580" spans="2:3" x14ac:dyDescent="0.2">
      <c r="B11580" s="351" t="str">
        <f t="shared" si="189"/>
        <v>Input start date of historical data in cell B15</v>
      </c>
      <c r="C11580" s="40"/>
    </row>
    <row r="11581" spans="2:3" x14ac:dyDescent="0.2">
      <c r="B11581" s="351" t="str">
        <f t="shared" si="189"/>
        <v>Input start date of historical data in cell B15</v>
      </c>
      <c r="C11581" s="40"/>
    </row>
    <row r="11582" spans="2:3" x14ac:dyDescent="0.2">
      <c r="B11582" s="351" t="str">
        <f t="shared" si="189"/>
        <v>Input start date of historical data in cell B15</v>
      </c>
      <c r="C11582" s="40"/>
    </row>
    <row r="11583" spans="2:3" x14ac:dyDescent="0.2">
      <c r="B11583" s="351" t="str">
        <f t="shared" si="189"/>
        <v>Input start date of historical data in cell B15</v>
      </c>
      <c r="C11583" s="40"/>
    </row>
    <row r="11584" spans="2:3" x14ac:dyDescent="0.2">
      <c r="B11584" s="351" t="str">
        <f t="shared" si="189"/>
        <v>Input start date of historical data in cell B15</v>
      </c>
      <c r="C11584" s="40"/>
    </row>
    <row r="11585" spans="2:3" x14ac:dyDescent="0.2">
      <c r="B11585" s="351" t="str">
        <f t="shared" si="189"/>
        <v>Input start date of historical data in cell B15</v>
      </c>
      <c r="C11585" s="40"/>
    </row>
    <row r="11586" spans="2:3" x14ac:dyDescent="0.2">
      <c r="B11586" s="351" t="str">
        <f t="shared" si="189"/>
        <v>Input start date of historical data in cell B15</v>
      </c>
      <c r="C11586" s="40"/>
    </row>
    <row r="11587" spans="2:3" x14ac:dyDescent="0.2">
      <c r="B11587" s="351" t="str">
        <f t="shared" si="189"/>
        <v>Input start date of historical data in cell B15</v>
      </c>
      <c r="C11587" s="40"/>
    </row>
    <row r="11588" spans="2:3" x14ac:dyDescent="0.2">
      <c r="B11588" s="351" t="str">
        <f t="shared" si="189"/>
        <v>Input start date of historical data in cell B15</v>
      </c>
      <c r="C11588" s="40"/>
    </row>
    <row r="11589" spans="2:3" x14ac:dyDescent="0.2">
      <c r="B11589" s="351" t="str">
        <f t="shared" si="189"/>
        <v>Input start date of historical data in cell B15</v>
      </c>
      <c r="C11589" s="40"/>
    </row>
    <row r="11590" spans="2:3" x14ac:dyDescent="0.2">
      <c r="B11590" s="351" t="str">
        <f t="shared" si="189"/>
        <v>Input start date of historical data in cell B15</v>
      </c>
      <c r="C11590" s="40"/>
    </row>
    <row r="11591" spans="2:3" x14ac:dyDescent="0.2">
      <c r="B11591" s="351" t="str">
        <f t="shared" si="189"/>
        <v>Input start date of historical data in cell B15</v>
      </c>
      <c r="C11591" s="40"/>
    </row>
    <row r="11592" spans="2:3" x14ac:dyDescent="0.2">
      <c r="B11592" s="351" t="str">
        <f t="shared" si="189"/>
        <v>Input start date of historical data in cell B15</v>
      </c>
      <c r="C11592" s="40"/>
    </row>
    <row r="11593" spans="2:3" x14ac:dyDescent="0.2">
      <c r="B11593" s="351" t="str">
        <f t="shared" si="189"/>
        <v>Input start date of historical data in cell B15</v>
      </c>
      <c r="C11593" s="40"/>
    </row>
    <row r="11594" spans="2:3" x14ac:dyDescent="0.2">
      <c r="B11594" s="351" t="str">
        <f t="shared" si="189"/>
        <v>Input start date of historical data in cell B15</v>
      </c>
      <c r="C11594" s="40"/>
    </row>
    <row r="11595" spans="2:3" x14ac:dyDescent="0.2">
      <c r="B11595" s="351" t="str">
        <f t="shared" si="189"/>
        <v>Input start date of historical data in cell B15</v>
      </c>
      <c r="C11595" s="40"/>
    </row>
    <row r="11596" spans="2:3" x14ac:dyDescent="0.2">
      <c r="B11596" s="351" t="str">
        <f t="shared" si="189"/>
        <v>Input start date of historical data in cell B15</v>
      </c>
      <c r="C11596" s="40"/>
    </row>
    <row r="11597" spans="2:3" x14ac:dyDescent="0.2">
      <c r="B11597" s="351" t="str">
        <f t="shared" ref="B11597:B11660" si="190">IFERROR(B11596+1/24,"Input start date of historical data in cell B15")</f>
        <v>Input start date of historical data in cell B15</v>
      </c>
      <c r="C11597" s="40"/>
    </row>
    <row r="11598" spans="2:3" x14ac:dyDescent="0.2">
      <c r="B11598" s="351" t="str">
        <f t="shared" si="190"/>
        <v>Input start date of historical data in cell B15</v>
      </c>
      <c r="C11598" s="40"/>
    </row>
    <row r="11599" spans="2:3" x14ac:dyDescent="0.2">
      <c r="B11599" s="351" t="str">
        <f t="shared" si="190"/>
        <v>Input start date of historical data in cell B15</v>
      </c>
      <c r="C11599" s="40"/>
    </row>
    <row r="11600" spans="2:3" x14ac:dyDescent="0.2">
      <c r="B11600" s="351" t="str">
        <f t="shared" si="190"/>
        <v>Input start date of historical data in cell B15</v>
      </c>
      <c r="C11600" s="40"/>
    </row>
    <row r="11601" spans="2:3" x14ac:dyDescent="0.2">
      <c r="B11601" s="351" t="str">
        <f t="shared" si="190"/>
        <v>Input start date of historical data in cell B15</v>
      </c>
      <c r="C11601" s="40"/>
    </row>
    <row r="11602" spans="2:3" x14ac:dyDescent="0.2">
      <c r="B11602" s="351" t="str">
        <f t="shared" si="190"/>
        <v>Input start date of historical data in cell B15</v>
      </c>
      <c r="C11602" s="40"/>
    </row>
    <row r="11603" spans="2:3" x14ac:dyDescent="0.2">
      <c r="B11603" s="351" t="str">
        <f t="shared" si="190"/>
        <v>Input start date of historical data in cell B15</v>
      </c>
      <c r="C11603" s="40"/>
    </row>
    <row r="11604" spans="2:3" x14ac:dyDescent="0.2">
      <c r="B11604" s="351" t="str">
        <f t="shared" si="190"/>
        <v>Input start date of historical data in cell B15</v>
      </c>
      <c r="C11604" s="40"/>
    </row>
    <row r="11605" spans="2:3" x14ac:dyDescent="0.2">
      <c r="B11605" s="351" t="str">
        <f t="shared" si="190"/>
        <v>Input start date of historical data in cell B15</v>
      </c>
      <c r="C11605" s="40"/>
    </row>
    <row r="11606" spans="2:3" x14ac:dyDescent="0.2">
      <c r="B11606" s="351" t="str">
        <f t="shared" si="190"/>
        <v>Input start date of historical data in cell B15</v>
      </c>
      <c r="C11606" s="40"/>
    </row>
    <row r="11607" spans="2:3" x14ac:dyDescent="0.2">
      <c r="B11607" s="351" t="str">
        <f t="shared" si="190"/>
        <v>Input start date of historical data in cell B15</v>
      </c>
      <c r="C11607" s="40"/>
    </row>
    <row r="11608" spans="2:3" x14ac:dyDescent="0.2">
      <c r="B11608" s="351" t="str">
        <f t="shared" si="190"/>
        <v>Input start date of historical data in cell B15</v>
      </c>
      <c r="C11608" s="40"/>
    </row>
    <row r="11609" spans="2:3" x14ac:dyDescent="0.2">
      <c r="B11609" s="351" t="str">
        <f t="shared" si="190"/>
        <v>Input start date of historical data in cell B15</v>
      </c>
      <c r="C11609" s="40"/>
    </row>
    <row r="11610" spans="2:3" x14ac:dyDescent="0.2">
      <c r="B11610" s="351" t="str">
        <f t="shared" si="190"/>
        <v>Input start date of historical data in cell B15</v>
      </c>
      <c r="C11610" s="40"/>
    </row>
    <row r="11611" spans="2:3" x14ac:dyDescent="0.2">
      <c r="B11611" s="351" t="str">
        <f t="shared" si="190"/>
        <v>Input start date of historical data in cell B15</v>
      </c>
      <c r="C11611" s="40"/>
    </row>
    <row r="11612" spans="2:3" x14ac:dyDescent="0.2">
      <c r="B11612" s="351" t="str">
        <f t="shared" si="190"/>
        <v>Input start date of historical data in cell B15</v>
      </c>
      <c r="C11612" s="40"/>
    </row>
    <row r="11613" spans="2:3" x14ac:dyDescent="0.2">
      <c r="B11613" s="351" t="str">
        <f t="shared" si="190"/>
        <v>Input start date of historical data in cell B15</v>
      </c>
      <c r="C11613" s="40"/>
    </row>
    <row r="11614" spans="2:3" x14ac:dyDescent="0.2">
      <c r="B11614" s="351" t="str">
        <f t="shared" si="190"/>
        <v>Input start date of historical data in cell B15</v>
      </c>
      <c r="C11614" s="40"/>
    </row>
    <row r="11615" spans="2:3" x14ac:dyDescent="0.2">
      <c r="B11615" s="351" t="str">
        <f t="shared" si="190"/>
        <v>Input start date of historical data in cell B15</v>
      </c>
      <c r="C11615" s="40"/>
    </row>
    <row r="11616" spans="2:3" x14ac:dyDescent="0.2">
      <c r="B11616" s="351" t="str">
        <f t="shared" si="190"/>
        <v>Input start date of historical data in cell B15</v>
      </c>
      <c r="C11616" s="40"/>
    </row>
    <row r="11617" spans="2:3" x14ac:dyDescent="0.2">
      <c r="B11617" s="351" t="str">
        <f t="shared" si="190"/>
        <v>Input start date of historical data in cell B15</v>
      </c>
      <c r="C11617" s="40"/>
    </row>
    <row r="11618" spans="2:3" x14ac:dyDescent="0.2">
      <c r="B11618" s="351" t="str">
        <f t="shared" si="190"/>
        <v>Input start date of historical data in cell B15</v>
      </c>
      <c r="C11618" s="40"/>
    </row>
    <row r="11619" spans="2:3" x14ac:dyDescent="0.2">
      <c r="B11619" s="351" t="str">
        <f t="shared" si="190"/>
        <v>Input start date of historical data in cell B15</v>
      </c>
      <c r="C11619" s="40"/>
    </row>
    <row r="11620" spans="2:3" x14ac:dyDescent="0.2">
      <c r="B11620" s="351" t="str">
        <f t="shared" si="190"/>
        <v>Input start date of historical data in cell B15</v>
      </c>
      <c r="C11620" s="40"/>
    </row>
    <row r="11621" spans="2:3" x14ac:dyDescent="0.2">
      <c r="B11621" s="351" t="str">
        <f t="shared" si="190"/>
        <v>Input start date of historical data in cell B15</v>
      </c>
      <c r="C11621" s="40"/>
    </row>
    <row r="11622" spans="2:3" x14ac:dyDescent="0.2">
      <c r="B11622" s="351" t="str">
        <f t="shared" si="190"/>
        <v>Input start date of historical data in cell B15</v>
      </c>
      <c r="C11622" s="40"/>
    </row>
    <row r="11623" spans="2:3" x14ac:dyDescent="0.2">
      <c r="B11623" s="351" t="str">
        <f t="shared" si="190"/>
        <v>Input start date of historical data in cell B15</v>
      </c>
      <c r="C11623" s="40"/>
    </row>
    <row r="11624" spans="2:3" x14ac:dyDescent="0.2">
      <c r="B11624" s="351" t="str">
        <f t="shared" si="190"/>
        <v>Input start date of historical data in cell B15</v>
      </c>
      <c r="C11624" s="40"/>
    </row>
    <row r="11625" spans="2:3" x14ac:dyDescent="0.2">
      <c r="B11625" s="351" t="str">
        <f t="shared" si="190"/>
        <v>Input start date of historical data in cell B15</v>
      </c>
      <c r="C11625" s="40"/>
    </row>
    <row r="11626" spans="2:3" x14ac:dyDescent="0.2">
      <c r="B11626" s="351" t="str">
        <f t="shared" si="190"/>
        <v>Input start date of historical data in cell B15</v>
      </c>
      <c r="C11626" s="40"/>
    </row>
    <row r="11627" spans="2:3" x14ac:dyDescent="0.2">
      <c r="B11627" s="351" t="str">
        <f t="shared" si="190"/>
        <v>Input start date of historical data in cell B15</v>
      </c>
      <c r="C11627" s="40"/>
    </row>
    <row r="11628" spans="2:3" x14ac:dyDescent="0.2">
      <c r="B11628" s="351" t="str">
        <f t="shared" si="190"/>
        <v>Input start date of historical data in cell B15</v>
      </c>
      <c r="C11628" s="40"/>
    </row>
    <row r="11629" spans="2:3" x14ac:dyDescent="0.2">
      <c r="B11629" s="351" t="str">
        <f t="shared" si="190"/>
        <v>Input start date of historical data in cell B15</v>
      </c>
      <c r="C11629" s="40"/>
    </row>
    <row r="11630" spans="2:3" x14ac:dyDescent="0.2">
      <c r="B11630" s="351" t="str">
        <f t="shared" si="190"/>
        <v>Input start date of historical data in cell B15</v>
      </c>
      <c r="C11630" s="40"/>
    </row>
    <row r="11631" spans="2:3" x14ac:dyDescent="0.2">
      <c r="B11631" s="351" t="str">
        <f t="shared" si="190"/>
        <v>Input start date of historical data in cell B15</v>
      </c>
      <c r="C11631" s="40"/>
    </row>
    <row r="11632" spans="2:3" x14ac:dyDescent="0.2">
      <c r="B11632" s="351" t="str">
        <f t="shared" si="190"/>
        <v>Input start date of historical data in cell B15</v>
      </c>
      <c r="C11632" s="40"/>
    </row>
    <row r="11633" spans="2:3" x14ac:dyDescent="0.2">
      <c r="B11633" s="351" t="str">
        <f t="shared" si="190"/>
        <v>Input start date of historical data in cell B15</v>
      </c>
      <c r="C11633" s="40"/>
    </row>
    <row r="11634" spans="2:3" x14ac:dyDescent="0.2">
      <c r="B11634" s="351" t="str">
        <f t="shared" si="190"/>
        <v>Input start date of historical data in cell B15</v>
      </c>
      <c r="C11634" s="40"/>
    </row>
    <row r="11635" spans="2:3" x14ac:dyDescent="0.2">
      <c r="B11635" s="351" t="str">
        <f t="shared" si="190"/>
        <v>Input start date of historical data in cell B15</v>
      </c>
      <c r="C11635" s="40"/>
    </row>
    <row r="11636" spans="2:3" x14ac:dyDescent="0.2">
      <c r="B11636" s="351" t="str">
        <f t="shared" si="190"/>
        <v>Input start date of historical data in cell B15</v>
      </c>
      <c r="C11636" s="40"/>
    </row>
    <row r="11637" spans="2:3" x14ac:dyDescent="0.2">
      <c r="B11637" s="351" t="str">
        <f t="shared" si="190"/>
        <v>Input start date of historical data in cell B15</v>
      </c>
      <c r="C11637" s="40"/>
    </row>
    <row r="11638" spans="2:3" x14ac:dyDescent="0.2">
      <c r="B11638" s="351" t="str">
        <f t="shared" si="190"/>
        <v>Input start date of historical data in cell B15</v>
      </c>
      <c r="C11638" s="40"/>
    </row>
    <row r="11639" spans="2:3" x14ac:dyDescent="0.2">
      <c r="B11639" s="351" t="str">
        <f t="shared" si="190"/>
        <v>Input start date of historical data in cell B15</v>
      </c>
      <c r="C11639" s="40"/>
    </row>
    <row r="11640" spans="2:3" x14ac:dyDescent="0.2">
      <c r="B11640" s="351" t="str">
        <f t="shared" si="190"/>
        <v>Input start date of historical data in cell B15</v>
      </c>
      <c r="C11640" s="40"/>
    </row>
    <row r="11641" spans="2:3" x14ac:dyDescent="0.2">
      <c r="B11641" s="351" t="str">
        <f t="shared" si="190"/>
        <v>Input start date of historical data in cell B15</v>
      </c>
      <c r="C11641" s="40"/>
    </row>
    <row r="11642" spans="2:3" x14ac:dyDescent="0.2">
      <c r="B11642" s="351" t="str">
        <f t="shared" si="190"/>
        <v>Input start date of historical data in cell B15</v>
      </c>
      <c r="C11642" s="40"/>
    </row>
    <row r="11643" spans="2:3" x14ac:dyDescent="0.2">
      <c r="B11643" s="351" t="str">
        <f t="shared" si="190"/>
        <v>Input start date of historical data in cell B15</v>
      </c>
      <c r="C11643" s="40"/>
    </row>
    <row r="11644" spans="2:3" x14ac:dyDescent="0.2">
      <c r="B11644" s="351" t="str">
        <f t="shared" si="190"/>
        <v>Input start date of historical data in cell B15</v>
      </c>
      <c r="C11644" s="40"/>
    </row>
    <row r="11645" spans="2:3" x14ac:dyDescent="0.2">
      <c r="B11645" s="351" t="str">
        <f t="shared" si="190"/>
        <v>Input start date of historical data in cell B15</v>
      </c>
      <c r="C11645" s="40"/>
    </row>
    <row r="11646" spans="2:3" x14ac:dyDescent="0.2">
      <c r="B11646" s="351" t="str">
        <f t="shared" si="190"/>
        <v>Input start date of historical data in cell B15</v>
      </c>
      <c r="C11646" s="40"/>
    </row>
    <row r="11647" spans="2:3" x14ac:dyDescent="0.2">
      <c r="B11647" s="351" t="str">
        <f t="shared" si="190"/>
        <v>Input start date of historical data in cell B15</v>
      </c>
      <c r="C11647" s="40"/>
    </row>
    <row r="11648" spans="2:3" x14ac:dyDescent="0.2">
      <c r="B11648" s="351" t="str">
        <f t="shared" si="190"/>
        <v>Input start date of historical data in cell B15</v>
      </c>
      <c r="C11648" s="40"/>
    </row>
    <row r="11649" spans="2:3" x14ac:dyDescent="0.2">
      <c r="B11649" s="351" t="str">
        <f t="shared" si="190"/>
        <v>Input start date of historical data in cell B15</v>
      </c>
      <c r="C11649" s="40"/>
    </row>
    <row r="11650" spans="2:3" x14ac:dyDescent="0.2">
      <c r="B11650" s="351" t="str">
        <f t="shared" si="190"/>
        <v>Input start date of historical data in cell B15</v>
      </c>
      <c r="C11650" s="40"/>
    </row>
    <row r="11651" spans="2:3" x14ac:dyDescent="0.2">
      <c r="B11651" s="351" t="str">
        <f t="shared" si="190"/>
        <v>Input start date of historical data in cell B15</v>
      </c>
      <c r="C11651" s="40"/>
    </row>
    <row r="11652" spans="2:3" x14ac:dyDescent="0.2">
      <c r="B11652" s="351" t="str">
        <f t="shared" si="190"/>
        <v>Input start date of historical data in cell B15</v>
      </c>
      <c r="C11652" s="40"/>
    </row>
    <row r="11653" spans="2:3" x14ac:dyDescent="0.2">
      <c r="B11653" s="351" t="str">
        <f t="shared" si="190"/>
        <v>Input start date of historical data in cell B15</v>
      </c>
      <c r="C11653" s="40"/>
    </row>
    <row r="11654" spans="2:3" x14ac:dyDescent="0.2">
      <c r="B11654" s="351" t="str">
        <f t="shared" si="190"/>
        <v>Input start date of historical data in cell B15</v>
      </c>
      <c r="C11654" s="40"/>
    </row>
    <row r="11655" spans="2:3" x14ac:dyDescent="0.2">
      <c r="B11655" s="351" t="str">
        <f t="shared" si="190"/>
        <v>Input start date of historical data in cell B15</v>
      </c>
      <c r="C11655" s="40"/>
    </row>
    <row r="11656" spans="2:3" x14ac:dyDescent="0.2">
      <c r="B11656" s="351" t="str">
        <f t="shared" si="190"/>
        <v>Input start date of historical data in cell B15</v>
      </c>
      <c r="C11656" s="40"/>
    </row>
    <row r="11657" spans="2:3" x14ac:dyDescent="0.2">
      <c r="B11657" s="351" t="str">
        <f t="shared" si="190"/>
        <v>Input start date of historical data in cell B15</v>
      </c>
      <c r="C11657" s="40"/>
    </row>
    <row r="11658" spans="2:3" x14ac:dyDescent="0.2">
      <c r="B11658" s="351" t="str">
        <f t="shared" si="190"/>
        <v>Input start date of historical data in cell B15</v>
      </c>
      <c r="C11658" s="40"/>
    </row>
    <row r="11659" spans="2:3" x14ac:dyDescent="0.2">
      <c r="B11659" s="351" t="str">
        <f t="shared" si="190"/>
        <v>Input start date of historical data in cell B15</v>
      </c>
      <c r="C11659" s="40"/>
    </row>
    <row r="11660" spans="2:3" x14ac:dyDescent="0.2">
      <c r="B11660" s="351" t="str">
        <f t="shared" si="190"/>
        <v>Input start date of historical data in cell B15</v>
      </c>
      <c r="C11660" s="40"/>
    </row>
    <row r="11661" spans="2:3" x14ac:dyDescent="0.2">
      <c r="B11661" s="351" t="str">
        <f t="shared" ref="B11661:B11724" si="191">IFERROR(B11660+1/24,"Input start date of historical data in cell B15")</f>
        <v>Input start date of historical data in cell B15</v>
      </c>
      <c r="C11661" s="40"/>
    </row>
    <row r="11662" spans="2:3" x14ac:dyDescent="0.2">
      <c r="B11662" s="351" t="str">
        <f t="shared" si="191"/>
        <v>Input start date of historical data in cell B15</v>
      </c>
      <c r="C11662" s="40"/>
    </row>
    <row r="11663" spans="2:3" x14ac:dyDescent="0.2">
      <c r="B11663" s="351" t="str">
        <f t="shared" si="191"/>
        <v>Input start date of historical data in cell B15</v>
      </c>
      <c r="C11663" s="40"/>
    </row>
    <row r="11664" spans="2:3" x14ac:dyDescent="0.2">
      <c r="B11664" s="351" t="str">
        <f t="shared" si="191"/>
        <v>Input start date of historical data in cell B15</v>
      </c>
      <c r="C11664" s="40"/>
    </row>
    <row r="11665" spans="2:3" x14ac:dyDescent="0.2">
      <c r="B11665" s="351" t="str">
        <f t="shared" si="191"/>
        <v>Input start date of historical data in cell B15</v>
      </c>
      <c r="C11665" s="40"/>
    </row>
    <row r="11666" spans="2:3" x14ac:dyDescent="0.2">
      <c r="B11666" s="351" t="str">
        <f t="shared" si="191"/>
        <v>Input start date of historical data in cell B15</v>
      </c>
      <c r="C11666" s="40"/>
    </row>
    <row r="11667" spans="2:3" x14ac:dyDescent="0.2">
      <c r="B11667" s="351" t="str">
        <f t="shared" si="191"/>
        <v>Input start date of historical data in cell B15</v>
      </c>
      <c r="C11667" s="40"/>
    </row>
    <row r="11668" spans="2:3" x14ac:dyDescent="0.2">
      <c r="B11668" s="351" t="str">
        <f t="shared" si="191"/>
        <v>Input start date of historical data in cell B15</v>
      </c>
      <c r="C11668" s="40"/>
    </row>
    <row r="11669" spans="2:3" x14ac:dyDescent="0.2">
      <c r="B11669" s="351" t="str">
        <f t="shared" si="191"/>
        <v>Input start date of historical data in cell B15</v>
      </c>
      <c r="C11669" s="40"/>
    </row>
    <row r="11670" spans="2:3" x14ac:dyDescent="0.2">
      <c r="B11670" s="351" t="str">
        <f t="shared" si="191"/>
        <v>Input start date of historical data in cell B15</v>
      </c>
      <c r="C11670" s="40"/>
    </row>
    <row r="11671" spans="2:3" x14ac:dyDescent="0.2">
      <c r="B11671" s="351" t="str">
        <f t="shared" si="191"/>
        <v>Input start date of historical data in cell B15</v>
      </c>
      <c r="C11671" s="40"/>
    </row>
    <row r="11672" spans="2:3" x14ac:dyDescent="0.2">
      <c r="B11672" s="351" t="str">
        <f t="shared" si="191"/>
        <v>Input start date of historical data in cell B15</v>
      </c>
      <c r="C11672" s="40"/>
    </row>
    <row r="11673" spans="2:3" x14ac:dyDescent="0.2">
      <c r="B11673" s="351" t="str">
        <f t="shared" si="191"/>
        <v>Input start date of historical data in cell B15</v>
      </c>
      <c r="C11673" s="40"/>
    </row>
    <row r="11674" spans="2:3" x14ac:dyDescent="0.2">
      <c r="B11674" s="351" t="str">
        <f t="shared" si="191"/>
        <v>Input start date of historical data in cell B15</v>
      </c>
      <c r="C11674" s="40"/>
    </row>
    <row r="11675" spans="2:3" x14ac:dyDescent="0.2">
      <c r="B11675" s="351" t="str">
        <f t="shared" si="191"/>
        <v>Input start date of historical data in cell B15</v>
      </c>
      <c r="C11675" s="40"/>
    </row>
    <row r="11676" spans="2:3" x14ac:dyDescent="0.2">
      <c r="B11676" s="351" t="str">
        <f t="shared" si="191"/>
        <v>Input start date of historical data in cell B15</v>
      </c>
      <c r="C11676" s="40"/>
    </row>
    <row r="11677" spans="2:3" x14ac:dyDescent="0.2">
      <c r="B11677" s="351" t="str">
        <f t="shared" si="191"/>
        <v>Input start date of historical data in cell B15</v>
      </c>
      <c r="C11677" s="40"/>
    </row>
    <row r="11678" spans="2:3" x14ac:dyDescent="0.2">
      <c r="B11678" s="351" t="str">
        <f t="shared" si="191"/>
        <v>Input start date of historical data in cell B15</v>
      </c>
      <c r="C11678" s="40"/>
    </row>
    <row r="11679" spans="2:3" x14ac:dyDescent="0.2">
      <c r="B11679" s="351" t="str">
        <f t="shared" si="191"/>
        <v>Input start date of historical data in cell B15</v>
      </c>
      <c r="C11679" s="40"/>
    </row>
    <row r="11680" spans="2:3" x14ac:dyDescent="0.2">
      <c r="B11680" s="351" t="str">
        <f t="shared" si="191"/>
        <v>Input start date of historical data in cell B15</v>
      </c>
      <c r="C11680" s="40"/>
    </row>
    <row r="11681" spans="2:3" x14ac:dyDescent="0.2">
      <c r="B11681" s="351" t="str">
        <f t="shared" si="191"/>
        <v>Input start date of historical data in cell B15</v>
      </c>
      <c r="C11681" s="40"/>
    </row>
    <row r="11682" spans="2:3" x14ac:dyDescent="0.2">
      <c r="B11682" s="351" t="str">
        <f t="shared" si="191"/>
        <v>Input start date of historical data in cell B15</v>
      </c>
      <c r="C11682" s="40"/>
    </row>
    <row r="11683" spans="2:3" x14ac:dyDescent="0.2">
      <c r="B11683" s="351" t="str">
        <f t="shared" si="191"/>
        <v>Input start date of historical data in cell B15</v>
      </c>
      <c r="C11683" s="40"/>
    </row>
    <row r="11684" spans="2:3" x14ac:dyDescent="0.2">
      <c r="B11684" s="351" t="str">
        <f t="shared" si="191"/>
        <v>Input start date of historical data in cell B15</v>
      </c>
      <c r="C11684" s="40"/>
    </row>
    <row r="11685" spans="2:3" x14ac:dyDescent="0.2">
      <c r="B11685" s="351" t="str">
        <f t="shared" si="191"/>
        <v>Input start date of historical data in cell B15</v>
      </c>
      <c r="C11685" s="40"/>
    </row>
    <row r="11686" spans="2:3" x14ac:dyDescent="0.2">
      <c r="B11686" s="351" t="str">
        <f t="shared" si="191"/>
        <v>Input start date of historical data in cell B15</v>
      </c>
      <c r="C11686" s="40"/>
    </row>
    <row r="11687" spans="2:3" x14ac:dyDescent="0.2">
      <c r="B11687" s="351" t="str">
        <f t="shared" si="191"/>
        <v>Input start date of historical data in cell B15</v>
      </c>
      <c r="C11687" s="40"/>
    </row>
    <row r="11688" spans="2:3" x14ac:dyDescent="0.2">
      <c r="B11688" s="351" t="str">
        <f t="shared" si="191"/>
        <v>Input start date of historical data in cell B15</v>
      </c>
      <c r="C11688" s="40"/>
    </row>
    <row r="11689" spans="2:3" x14ac:dyDescent="0.2">
      <c r="B11689" s="351" t="str">
        <f t="shared" si="191"/>
        <v>Input start date of historical data in cell B15</v>
      </c>
      <c r="C11689" s="40"/>
    </row>
    <row r="11690" spans="2:3" x14ac:dyDescent="0.2">
      <c r="B11690" s="351" t="str">
        <f t="shared" si="191"/>
        <v>Input start date of historical data in cell B15</v>
      </c>
      <c r="C11690" s="40"/>
    </row>
    <row r="11691" spans="2:3" x14ac:dyDescent="0.2">
      <c r="B11691" s="351" t="str">
        <f t="shared" si="191"/>
        <v>Input start date of historical data in cell B15</v>
      </c>
      <c r="C11691" s="40"/>
    </row>
    <row r="11692" spans="2:3" x14ac:dyDescent="0.2">
      <c r="B11692" s="351" t="str">
        <f t="shared" si="191"/>
        <v>Input start date of historical data in cell B15</v>
      </c>
      <c r="C11692" s="40"/>
    </row>
    <row r="11693" spans="2:3" x14ac:dyDescent="0.2">
      <c r="B11693" s="351" t="str">
        <f t="shared" si="191"/>
        <v>Input start date of historical data in cell B15</v>
      </c>
      <c r="C11693" s="40"/>
    </row>
    <row r="11694" spans="2:3" x14ac:dyDescent="0.2">
      <c r="B11694" s="351" t="str">
        <f t="shared" si="191"/>
        <v>Input start date of historical data in cell B15</v>
      </c>
      <c r="C11694" s="40"/>
    </row>
    <row r="11695" spans="2:3" x14ac:dyDescent="0.2">
      <c r="B11695" s="351" t="str">
        <f t="shared" si="191"/>
        <v>Input start date of historical data in cell B15</v>
      </c>
      <c r="C11695" s="40"/>
    </row>
    <row r="11696" spans="2:3" x14ac:dyDescent="0.2">
      <c r="B11696" s="351" t="str">
        <f t="shared" si="191"/>
        <v>Input start date of historical data in cell B15</v>
      </c>
      <c r="C11696" s="40"/>
    </row>
    <row r="11697" spans="2:3" x14ac:dyDescent="0.2">
      <c r="B11697" s="351" t="str">
        <f t="shared" si="191"/>
        <v>Input start date of historical data in cell B15</v>
      </c>
      <c r="C11697" s="40"/>
    </row>
    <row r="11698" spans="2:3" x14ac:dyDescent="0.2">
      <c r="B11698" s="351" t="str">
        <f t="shared" si="191"/>
        <v>Input start date of historical data in cell B15</v>
      </c>
      <c r="C11698" s="40"/>
    </row>
    <row r="11699" spans="2:3" x14ac:dyDescent="0.2">
      <c r="B11699" s="351" t="str">
        <f t="shared" si="191"/>
        <v>Input start date of historical data in cell B15</v>
      </c>
      <c r="C11699" s="40"/>
    </row>
    <row r="11700" spans="2:3" x14ac:dyDescent="0.2">
      <c r="B11700" s="351" t="str">
        <f t="shared" si="191"/>
        <v>Input start date of historical data in cell B15</v>
      </c>
      <c r="C11700" s="40"/>
    </row>
    <row r="11701" spans="2:3" x14ac:dyDescent="0.2">
      <c r="B11701" s="351" t="str">
        <f t="shared" si="191"/>
        <v>Input start date of historical data in cell B15</v>
      </c>
      <c r="C11701" s="40"/>
    </row>
    <row r="11702" spans="2:3" x14ac:dyDescent="0.2">
      <c r="B11702" s="351" t="str">
        <f t="shared" si="191"/>
        <v>Input start date of historical data in cell B15</v>
      </c>
      <c r="C11702" s="40"/>
    </row>
    <row r="11703" spans="2:3" x14ac:dyDescent="0.2">
      <c r="B11703" s="351" t="str">
        <f t="shared" si="191"/>
        <v>Input start date of historical data in cell B15</v>
      </c>
      <c r="C11703" s="40"/>
    </row>
    <row r="11704" spans="2:3" x14ac:dyDescent="0.2">
      <c r="B11704" s="351" t="str">
        <f t="shared" si="191"/>
        <v>Input start date of historical data in cell B15</v>
      </c>
      <c r="C11704" s="40"/>
    </row>
    <row r="11705" spans="2:3" x14ac:dyDescent="0.2">
      <c r="B11705" s="351" t="str">
        <f t="shared" si="191"/>
        <v>Input start date of historical data in cell B15</v>
      </c>
      <c r="C11705" s="40"/>
    </row>
    <row r="11706" spans="2:3" x14ac:dyDescent="0.2">
      <c r="B11706" s="351" t="str">
        <f t="shared" si="191"/>
        <v>Input start date of historical data in cell B15</v>
      </c>
      <c r="C11706" s="40"/>
    </row>
    <row r="11707" spans="2:3" x14ac:dyDescent="0.2">
      <c r="B11707" s="351" t="str">
        <f t="shared" si="191"/>
        <v>Input start date of historical data in cell B15</v>
      </c>
      <c r="C11707" s="40"/>
    </row>
    <row r="11708" spans="2:3" x14ac:dyDescent="0.2">
      <c r="B11708" s="351" t="str">
        <f t="shared" si="191"/>
        <v>Input start date of historical data in cell B15</v>
      </c>
      <c r="C11708" s="40"/>
    </row>
    <row r="11709" spans="2:3" x14ac:dyDescent="0.2">
      <c r="B11709" s="351" t="str">
        <f t="shared" si="191"/>
        <v>Input start date of historical data in cell B15</v>
      </c>
      <c r="C11709" s="40"/>
    </row>
    <row r="11710" spans="2:3" x14ac:dyDescent="0.2">
      <c r="B11710" s="351" t="str">
        <f t="shared" si="191"/>
        <v>Input start date of historical data in cell B15</v>
      </c>
      <c r="C11710" s="40"/>
    </row>
    <row r="11711" spans="2:3" x14ac:dyDescent="0.2">
      <c r="B11711" s="351" t="str">
        <f t="shared" si="191"/>
        <v>Input start date of historical data in cell B15</v>
      </c>
      <c r="C11711" s="40"/>
    </row>
    <row r="11712" spans="2:3" x14ac:dyDescent="0.2">
      <c r="B11712" s="351" t="str">
        <f t="shared" si="191"/>
        <v>Input start date of historical data in cell B15</v>
      </c>
      <c r="C11712" s="40"/>
    </row>
    <row r="11713" spans="2:3" x14ac:dyDescent="0.2">
      <c r="B11713" s="351" t="str">
        <f t="shared" si="191"/>
        <v>Input start date of historical data in cell B15</v>
      </c>
      <c r="C11713" s="40"/>
    </row>
    <row r="11714" spans="2:3" x14ac:dyDescent="0.2">
      <c r="B11714" s="351" t="str">
        <f t="shared" si="191"/>
        <v>Input start date of historical data in cell B15</v>
      </c>
      <c r="C11714" s="40"/>
    </row>
    <row r="11715" spans="2:3" x14ac:dyDescent="0.2">
      <c r="B11715" s="351" t="str">
        <f t="shared" si="191"/>
        <v>Input start date of historical data in cell B15</v>
      </c>
      <c r="C11715" s="40"/>
    </row>
    <row r="11716" spans="2:3" x14ac:dyDescent="0.2">
      <c r="B11716" s="351" t="str">
        <f t="shared" si="191"/>
        <v>Input start date of historical data in cell B15</v>
      </c>
      <c r="C11716" s="40"/>
    </row>
    <row r="11717" spans="2:3" x14ac:dyDescent="0.2">
      <c r="B11717" s="351" t="str">
        <f t="shared" si="191"/>
        <v>Input start date of historical data in cell B15</v>
      </c>
      <c r="C11717" s="40"/>
    </row>
    <row r="11718" spans="2:3" x14ac:dyDescent="0.2">
      <c r="B11718" s="351" t="str">
        <f t="shared" si="191"/>
        <v>Input start date of historical data in cell B15</v>
      </c>
      <c r="C11718" s="40"/>
    </row>
    <row r="11719" spans="2:3" x14ac:dyDescent="0.2">
      <c r="B11719" s="351" t="str">
        <f t="shared" si="191"/>
        <v>Input start date of historical data in cell B15</v>
      </c>
      <c r="C11719" s="40"/>
    </row>
    <row r="11720" spans="2:3" x14ac:dyDescent="0.2">
      <c r="B11720" s="351" t="str">
        <f t="shared" si="191"/>
        <v>Input start date of historical data in cell B15</v>
      </c>
      <c r="C11720" s="40"/>
    </row>
    <row r="11721" spans="2:3" x14ac:dyDescent="0.2">
      <c r="B11721" s="351" t="str">
        <f t="shared" si="191"/>
        <v>Input start date of historical data in cell B15</v>
      </c>
      <c r="C11721" s="40"/>
    </row>
    <row r="11722" spans="2:3" x14ac:dyDescent="0.2">
      <c r="B11722" s="351" t="str">
        <f t="shared" si="191"/>
        <v>Input start date of historical data in cell B15</v>
      </c>
      <c r="C11722" s="40"/>
    </row>
    <row r="11723" spans="2:3" x14ac:dyDescent="0.2">
      <c r="B11723" s="351" t="str">
        <f t="shared" si="191"/>
        <v>Input start date of historical data in cell B15</v>
      </c>
      <c r="C11723" s="40"/>
    </row>
    <row r="11724" spans="2:3" x14ac:dyDescent="0.2">
      <c r="B11724" s="351" t="str">
        <f t="shared" si="191"/>
        <v>Input start date of historical data in cell B15</v>
      </c>
      <c r="C11724" s="40"/>
    </row>
    <row r="11725" spans="2:3" x14ac:dyDescent="0.2">
      <c r="B11725" s="351" t="str">
        <f t="shared" ref="B11725:B11788" si="192">IFERROR(B11724+1/24,"Input start date of historical data in cell B15")</f>
        <v>Input start date of historical data in cell B15</v>
      </c>
      <c r="C11725" s="40"/>
    </row>
    <row r="11726" spans="2:3" x14ac:dyDescent="0.2">
      <c r="B11726" s="351" t="str">
        <f t="shared" si="192"/>
        <v>Input start date of historical data in cell B15</v>
      </c>
      <c r="C11726" s="40"/>
    </row>
    <row r="11727" spans="2:3" x14ac:dyDescent="0.2">
      <c r="B11727" s="351" t="str">
        <f t="shared" si="192"/>
        <v>Input start date of historical data in cell B15</v>
      </c>
      <c r="C11727" s="40"/>
    </row>
    <row r="11728" spans="2:3" x14ac:dyDescent="0.2">
      <c r="B11728" s="351" t="str">
        <f t="shared" si="192"/>
        <v>Input start date of historical data in cell B15</v>
      </c>
      <c r="C11728" s="40"/>
    </row>
    <row r="11729" spans="2:3" x14ac:dyDescent="0.2">
      <c r="B11729" s="351" t="str">
        <f t="shared" si="192"/>
        <v>Input start date of historical data in cell B15</v>
      </c>
      <c r="C11729" s="40"/>
    </row>
    <row r="11730" spans="2:3" x14ac:dyDescent="0.2">
      <c r="B11730" s="351" t="str">
        <f t="shared" si="192"/>
        <v>Input start date of historical data in cell B15</v>
      </c>
      <c r="C11730" s="40"/>
    </row>
    <row r="11731" spans="2:3" x14ac:dyDescent="0.2">
      <c r="B11731" s="351" t="str">
        <f t="shared" si="192"/>
        <v>Input start date of historical data in cell B15</v>
      </c>
      <c r="C11731" s="40"/>
    </row>
    <row r="11732" spans="2:3" x14ac:dyDescent="0.2">
      <c r="B11732" s="351" t="str">
        <f t="shared" si="192"/>
        <v>Input start date of historical data in cell B15</v>
      </c>
      <c r="C11732" s="40"/>
    </row>
    <row r="11733" spans="2:3" x14ac:dyDescent="0.2">
      <c r="B11733" s="351" t="str">
        <f t="shared" si="192"/>
        <v>Input start date of historical data in cell B15</v>
      </c>
      <c r="C11733" s="40"/>
    </row>
    <row r="11734" spans="2:3" x14ac:dyDescent="0.2">
      <c r="B11734" s="351" t="str">
        <f t="shared" si="192"/>
        <v>Input start date of historical data in cell B15</v>
      </c>
      <c r="C11734" s="40"/>
    </row>
    <row r="11735" spans="2:3" x14ac:dyDescent="0.2">
      <c r="B11735" s="351" t="str">
        <f t="shared" si="192"/>
        <v>Input start date of historical data in cell B15</v>
      </c>
      <c r="C11735" s="40"/>
    </row>
    <row r="11736" spans="2:3" x14ac:dyDescent="0.2">
      <c r="B11736" s="351" t="str">
        <f t="shared" si="192"/>
        <v>Input start date of historical data in cell B15</v>
      </c>
      <c r="C11736" s="40"/>
    </row>
    <row r="11737" spans="2:3" x14ac:dyDescent="0.2">
      <c r="B11737" s="351" t="str">
        <f t="shared" si="192"/>
        <v>Input start date of historical data in cell B15</v>
      </c>
      <c r="C11737" s="40"/>
    </row>
    <row r="11738" spans="2:3" x14ac:dyDescent="0.2">
      <c r="B11738" s="351" t="str">
        <f t="shared" si="192"/>
        <v>Input start date of historical data in cell B15</v>
      </c>
      <c r="C11738" s="40"/>
    </row>
    <row r="11739" spans="2:3" x14ac:dyDescent="0.2">
      <c r="B11739" s="351" t="str">
        <f t="shared" si="192"/>
        <v>Input start date of historical data in cell B15</v>
      </c>
      <c r="C11739" s="40"/>
    </row>
    <row r="11740" spans="2:3" x14ac:dyDescent="0.2">
      <c r="B11740" s="351" t="str">
        <f t="shared" si="192"/>
        <v>Input start date of historical data in cell B15</v>
      </c>
      <c r="C11740" s="40"/>
    </row>
    <row r="11741" spans="2:3" x14ac:dyDescent="0.2">
      <c r="B11741" s="351" t="str">
        <f t="shared" si="192"/>
        <v>Input start date of historical data in cell B15</v>
      </c>
      <c r="C11741" s="40"/>
    </row>
    <row r="11742" spans="2:3" x14ac:dyDescent="0.2">
      <c r="B11742" s="351" t="str">
        <f t="shared" si="192"/>
        <v>Input start date of historical data in cell B15</v>
      </c>
      <c r="C11742" s="40"/>
    </row>
    <row r="11743" spans="2:3" x14ac:dyDescent="0.2">
      <c r="B11743" s="351" t="str">
        <f t="shared" si="192"/>
        <v>Input start date of historical data in cell B15</v>
      </c>
      <c r="C11743" s="40"/>
    </row>
    <row r="11744" spans="2:3" x14ac:dyDescent="0.2">
      <c r="B11744" s="351" t="str">
        <f t="shared" si="192"/>
        <v>Input start date of historical data in cell B15</v>
      </c>
      <c r="C11744" s="40"/>
    </row>
    <row r="11745" spans="2:3" x14ac:dyDescent="0.2">
      <c r="B11745" s="351" t="str">
        <f t="shared" si="192"/>
        <v>Input start date of historical data in cell B15</v>
      </c>
      <c r="C11745" s="40"/>
    </row>
    <row r="11746" spans="2:3" x14ac:dyDescent="0.2">
      <c r="B11746" s="351" t="str">
        <f t="shared" si="192"/>
        <v>Input start date of historical data in cell B15</v>
      </c>
      <c r="C11746" s="40"/>
    </row>
    <row r="11747" spans="2:3" x14ac:dyDescent="0.2">
      <c r="B11747" s="351" t="str">
        <f t="shared" si="192"/>
        <v>Input start date of historical data in cell B15</v>
      </c>
      <c r="C11747" s="40"/>
    </row>
    <row r="11748" spans="2:3" x14ac:dyDescent="0.2">
      <c r="B11748" s="351" t="str">
        <f t="shared" si="192"/>
        <v>Input start date of historical data in cell B15</v>
      </c>
      <c r="C11748" s="40"/>
    </row>
    <row r="11749" spans="2:3" x14ac:dyDescent="0.2">
      <c r="B11749" s="351" t="str">
        <f t="shared" si="192"/>
        <v>Input start date of historical data in cell B15</v>
      </c>
      <c r="C11749" s="40"/>
    </row>
    <row r="11750" spans="2:3" x14ac:dyDescent="0.2">
      <c r="B11750" s="351" t="str">
        <f t="shared" si="192"/>
        <v>Input start date of historical data in cell B15</v>
      </c>
      <c r="C11750" s="40"/>
    </row>
    <row r="11751" spans="2:3" x14ac:dyDescent="0.2">
      <c r="B11751" s="351" t="str">
        <f t="shared" si="192"/>
        <v>Input start date of historical data in cell B15</v>
      </c>
      <c r="C11751" s="40"/>
    </row>
    <row r="11752" spans="2:3" x14ac:dyDescent="0.2">
      <c r="B11752" s="351" t="str">
        <f t="shared" si="192"/>
        <v>Input start date of historical data in cell B15</v>
      </c>
      <c r="C11752" s="40"/>
    </row>
    <row r="11753" spans="2:3" x14ac:dyDescent="0.2">
      <c r="B11753" s="351" t="str">
        <f t="shared" si="192"/>
        <v>Input start date of historical data in cell B15</v>
      </c>
      <c r="C11753" s="40"/>
    </row>
    <row r="11754" spans="2:3" x14ac:dyDescent="0.2">
      <c r="B11754" s="351" t="str">
        <f t="shared" si="192"/>
        <v>Input start date of historical data in cell B15</v>
      </c>
      <c r="C11754" s="40"/>
    </row>
    <row r="11755" spans="2:3" x14ac:dyDescent="0.2">
      <c r="B11755" s="351" t="str">
        <f t="shared" si="192"/>
        <v>Input start date of historical data in cell B15</v>
      </c>
      <c r="C11755" s="40"/>
    </row>
    <row r="11756" spans="2:3" x14ac:dyDescent="0.2">
      <c r="B11756" s="351" t="str">
        <f t="shared" si="192"/>
        <v>Input start date of historical data in cell B15</v>
      </c>
      <c r="C11756" s="40"/>
    </row>
    <row r="11757" spans="2:3" x14ac:dyDescent="0.2">
      <c r="B11757" s="351" t="str">
        <f t="shared" si="192"/>
        <v>Input start date of historical data in cell B15</v>
      </c>
      <c r="C11757" s="40"/>
    </row>
    <row r="11758" spans="2:3" x14ac:dyDescent="0.2">
      <c r="B11758" s="351" t="str">
        <f t="shared" si="192"/>
        <v>Input start date of historical data in cell B15</v>
      </c>
      <c r="C11758" s="40"/>
    </row>
    <row r="11759" spans="2:3" x14ac:dyDescent="0.2">
      <c r="B11759" s="351" t="str">
        <f t="shared" si="192"/>
        <v>Input start date of historical data in cell B15</v>
      </c>
      <c r="C11759" s="40"/>
    </row>
    <row r="11760" spans="2:3" x14ac:dyDescent="0.2">
      <c r="B11760" s="351" t="str">
        <f t="shared" si="192"/>
        <v>Input start date of historical data in cell B15</v>
      </c>
      <c r="C11760" s="40"/>
    </row>
    <row r="11761" spans="2:3" x14ac:dyDescent="0.2">
      <c r="B11761" s="351" t="str">
        <f t="shared" si="192"/>
        <v>Input start date of historical data in cell B15</v>
      </c>
      <c r="C11761" s="40"/>
    </row>
    <row r="11762" spans="2:3" x14ac:dyDescent="0.2">
      <c r="B11762" s="351" t="str">
        <f t="shared" si="192"/>
        <v>Input start date of historical data in cell B15</v>
      </c>
      <c r="C11762" s="40"/>
    </row>
    <row r="11763" spans="2:3" x14ac:dyDescent="0.2">
      <c r="B11763" s="351" t="str">
        <f t="shared" si="192"/>
        <v>Input start date of historical data in cell B15</v>
      </c>
      <c r="C11763" s="40"/>
    </row>
    <row r="11764" spans="2:3" x14ac:dyDescent="0.2">
      <c r="B11764" s="351" t="str">
        <f t="shared" si="192"/>
        <v>Input start date of historical data in cell B15</v>
      </c>
      <c r="C11764" s="40"/>
    </row>
    <row r="11765" spans="2:3" x14ac:dyDescent="0.2">
      <c r="B11765" s="351" t="str">
        <f t="shared" si="192"/>
        <v>Input start date of historical data in cell B15</v>
      </c>
      <c r="C11765" s="40"/>
    </row>
    <row r="11766" spans="2:3" x14ac:dyDescent="0.2">
      <c r="B11766" s="351" t="str">
        <f t="shared" si="192"/>
        <v>Input start date of historical data in cell B15</v>
      </c>
      <c r="C11766" s="40"/>
    </row>
    <row r="11767" spans="2:3" x14ac:dyDescent="0.2">
      <c r="B11767" s="351" t="str">
        <f t="shared" si="192"/>
        <v>Input start date of historical data in cell B15</v>
      </c>
      <c r="C11767" s="40"/>
    </row>
    <row r="11768" spans="2:3" x14ac:dyDescent="0.2">
      <c r="B11768" s="351" t="str">
        <f t="shared" si="192"/>
        <v>Input start date of historical data in cell B15</v>
      </c>
      <c r="C11768" s="40"/>
    </row>
    <row r="11769" spans="2:3" x14ac:dyDescent="0.2">
      <c r="B11769" s="351" t="str">
        <f t="shared" si="192"/>
        <v>Input start date of historical data in cell B15</v>
      </c>
      <c r="C11769" s="40"/>
    </row>
    <row r="11770" spans="2:3" x14ac:dyDescent="0.2">
      <c r="B11770" s="351" t="str">
        <f t="shared" si="192"/>
        <v>Input start date of historical data in cell B15</v>
      </c>
      <c r="C11770" s="40"/>
    </row>
    <row r="11771" spans="2:3" x14ac:dyDescent="0.2">
      <c r="B11771" s="351" t="str">
        <f t="shared" si="192"/>
        <v>Input start date of historical data in cell B15</v>
      </c>
      <c r="C11771" s="40"/>
    </row>
    <row r="11772" spans="2:3" x14ac:dyDescent="0.2">
      <c r="B11772" s="351" t="str">
        <f t="shared" si="192"/>
        <v>Input start date of historical data in cell B15</v>
      </c>
      <c r="C11772" s="40"/>
    </row>
    <row r="11773" spans="2:3" x14ac:dyDescent="0.2">
      <c r="B11773" s="351" t="str">
        <f t="shared" si="192"/>
        <v>Input start date of historical data in cell B15</v>
      </c>
      <c r="C11773" s="40"/>
    </row>
    <row r="11774" spans="2:3" x14ac:dyDescent="0.2">
      <c r="B11774" s="351" t="str">
        <f t="shared" si="192"/>
        <v>Input start date of historical data in cell B15</v>
      </c>
      <c r="C11774" s="40"/>
    </row>
    <row r="11775" spans="2:3" x14ac:dyDescent="0.2">
      <c r="B11775" s="351" t="str">
        <f t="shared" si="192"/>
        <v>Input start date of historical data in cell B15</v>
      </c>
      <c r="C11775" s="40"/>
    </row>
    <row r="11776" spans="2:3" x14ac:dyDescent="0.2">
      <c r="B11776" s="351" t="str">
        <f t="shared" si="192"/>
        <v>Input start date of historical data in cell B15</v>
      </c>
      <c r="C11776" s="40"/>
    </row>
    <row r="11777" spans="2:3" x14ac:dyDescent="0.2">
      <c r="B11777" s="351" t="str">
        <f t="shared" si="192"/>
        <v>Input start date of historical data in cell B15</v>
      </c>
      <c r="C11777" s="40"/>
    </row>
    <row r="11778" spans="2:3" x14ac:dyDescent="0.2">
      <c r="B11778" s="351" t="str">
        <f t="shared" si="192"/>
        <v>Input start date of historical data in cell B15</v>
      </c>
      <c r="C11778" s="40"/>
    </row>
    <row r="11779" spans="2:3" x14ac:dyDescent="0.2">
      <c r="B11779" s="351" t="str">
        <f t="shared" si="192"/>
        <v>Input start date of historical data in cell B15</v>
      </c>
      <c r="C11779" s="40"/>
    </row>
    <row r="11780" spans="2:3" x14ac:dyDescent="0.2">
      <c r="B11780" s="351" t="str">
        <f t="shared" si="192"/>
        <v>Input start date of historical data in cell B15</v>
      </c>
      <c r="C11780" s="40"/>
    </row>
    <row r="11781" spans="2:3" x14ac:dyDescent="0.2">
      <c r="B11781" s="351" t="str">
        <f t="shared" si="192"/>
        <v>Input start date of historical data in cell B15</v>
      </c>
      <c r="C11781" s="40"/>
    </row>
    <row r="11782" spans="2:3" x14ac:dyDescent="0.2">
      <c r="B11782" s="351" t="str">
        <f t="shared" si="192"/>
        <v>Input start date of historical data in cell B15</v>
      </c>
      <c r="C11782" s="40"/>
    </row>
    <row r="11783" spans="2:3" x14ac:dyDescent="0.2">
      <c r="B11783" s="351" t="str">
        <f t="shared" si="192"/>
        <v>Input start date of historical data in cell B15</v>
      </c>
      <c r="C11783" s="40"/>
    </row>
    <row r="11784" spans="2:3" x14ac:dyDescent="0.2">
      <c r="B11784" s="351" t="str">
        <f t="shared" si="192"/>
        <v>Input start date of historical data in cell B15</v>
      </c>
      <c r="C11784" s="40"/>
    </row>
    <row r="11785" spans="2:3" x14ac:dyDescent="0.2">
      <c r="B11785" s="351" t="str">
        <f t="shared" si="192"/>
        <v>Input start date of historical data in cell B15</v>
      </c>
      <c r="C11785" s="40"/>
    </row>
    <row r="11786" spans="2:3" x14ac:dyDescent="0.2">
      <c r="B11786" s="351" t="str">
        <f t="shared" si="192"/>
        <v>Input start date of historical data in cell B15</v>
      </c>
      <c r="C11786" s="40"/>
    </row>
    <row r="11787" spans="2:3" x14ac:dyDescent="0.2">
      <c r="B11787" s="351" t="str">
        <f t="shared" si="192"/>
        <v>Input start date of historical data in cell B15</v>
      </c>
      <c r="C11787" s="40"/>
    </row>
    <row r="11788" spans="2:3" x14ac:dyDescent="0.2">
      <c r="B11788" s="351" t="str">
        <f t="shared" si="192"/>
        <v>Input start date of historical data in cell B15</v>
      </c>
      <c r="C11788" s="40"/>
    </row>
    <row r="11789" spans="2:3" x14ac:dyDescent="0.2">
      <c r="B11789" s="351" t="str">
        <f t="shared" ref="B11789:B11852" si="193">IFERROR(B11788+1/24,"Input start date of historical data in cell B15")</f>
        <v>Input start date of historical data in cell B15</v>
      </c>
      <c r="C11789" s="40"/>
    </row>
    <row r="11790" spans="2:3" x14ac:dyDescent="0.2">
      <c r="B11790" s="351" t="str">
        <f t="shared" si="193"/>
        <v>Input start date of historical data in cell B15</v>
      </c>
      <c r="C11790" s="40"/>
    </row>
    <row r="11791" spans="2:3" x14ac:dyDescent="0.2">
      <c r="B11791" s="351" t="str">
        <f t="shared" si="193"/>
        <v>Input start date of historical data in cell B15</v>
      </c>
      <c r="C11791" s="40"/>
    </row>
    <row r="11792" spans="2:3" x14ac:dyDescent="0.2">
      <c r="B11792" s="351" t="str">
        <f t="shared" si="193"/>
        <v>Input start date of historical data in cell B15</v>
      </c>
      <c r="C11792" s="40"/>
    </row>
    <row r="11793" spans="2:3" x14ac:dyDescent="0.2">
      <c r="B11793" s="351" t="str">
        <f t="shared" si="193"/>
        <v>Input start date of historical data in cell B15</v>
      </c>
      <c r="C11793" s="40"/>
    </row>
    <row r="11794" spans="2:3" x14ac:dyDescent="0.2">
      <c r="B11794" s="351" t="str">
        <f t="shared" si="193"/>
        <v>Input start date of historical data in cell B15</v>
      </c>
      <c r="C11794" s="40"/>
    </row>
    <row r="11795" spans="2:3" x14ac:dyDescent="0.2">
      <c r="B11795" s="351" t="str">
        <f t="shared" si="193"/>
        <v>Input start date of historical data in cell B15</v>
      </c>
      <c r="C11795" s="40"/>
    </row>
    <row r="11796" spans="2:3" x14ac:dyDescent="0.2">
      <c r="B11796" s="351" t="str">
        <f t="shared" si="193"/>
        <v>Input start date of historical data in cell B15</v>
      </c>
      <c r="C11796" s="40"/>
    </row>
    <row r="11797" spans="2:3" x14ac:dyDescent="0.2">
      <c r="B11797" s="351" t="str">
        <f t="shared" si="193"/>
        <v>Input start date of historical data in cell B15</v>
      </c>
      <c r="C11797" s="40"/>
    </row>
    <row r="11798" spans="2:3" x14ac:dyDescent="0.2">
      <c r="B11798" s="351" t="str">
        <f t="shared" si="193"/>
        <v>Input start date of historical data in cell B15</v>
      </c>
      <c r="C11798" s="40"/>
    </row>
    <row r="11799" spans="2:3" x14ac:dyDescent="0.2">
      <c r="B11799" s="351" t="str">
        <f t="shared" si="193"/>
        <v>Input start date of historical data in cell B15</v>
      </c>
      <c r="C11799" s="40"/>
    </row>
    <row r="11800" spans="2:3" x14ac:dyDescent="0.2">
      <c r="B11800" s="351" t="str">
        <f t="shared" si="193"/>
        <v>Input start date of historical data in cell B15</v>
      </c>
      <c r="C11800" s="40"/>
    </row>
    <row r="11801" spans="2:3" x14ac:dyDescent="0.2">
      <c r="B11801" s="351" t="str">
        <f t="shared" si="193"/>
        <v>Input start date of historical data in cell B15</v>
      </c>
      <c r="C11801" s="40"/>
    </row>
    <row r="11802" spans="2:3" x14ac:dyDescent="0.2">
      <c r="B11802" s="351" t="str">
        <f t="shared" si="193"/>
        <v>Input start date of historical data in cell B15</v>
      </c>
      <c r="C11802" s="40"/>
    </row>
    <row r="11803" spans="2:3" x14ac:dyDescent="0.2">
      <c r="B11803" s="351" t="str">
        <f t="shared" si="193"/>
        <v>Input start date of historical data in cell B15</v>
      </c>
      <c r="C11803" s="40"/>
    </row>
    <row r="11804" spans="2:3" x14ac:dyDescent="0.2">
      <c r="B11804" s="351" t="str">
        <f t="shared" si="193"/>
        <v>Input start date of historical data in cell B15</v>
      </c>
      <c r="C11804" s="40"/>
    </row>
    <row r="11805" spans="2:3" x14ac:dyDescent="0.2">
      <c r="B11805" s="351" t="str">
        <f t="shared" si="193"/>
        <v>Input start date of historical data in cell B15</v>
      </c>
      <c r="C11805" s="40"/>
    </row>
    <row r="11806" spans="2:3" x14ac:dyDescent="0.2">
      <c r="B11806" s="351" t="str">
        <f t="shared" si="193"/>
        <v>Input start date of historical data in cell B15</v>
      </c>
      <c r="C11806" s="40"/>
    </row>
    <row r="11807" spans="2:3" x14ac:dyDescent="0.2">
      <c r="B11807" s="351" t="str">
        <f t="shared" si="193"/>
        <v>Input start date of historical data in cell B15</v>
      </c>
      <c r="C11807" s="40"/>
    </row>
    <row r="11808" spans="2:3" x14ac:dyDescent="0.2">
      <c r="B11808" s="351" t="str">
        <f t="shared" si="193"/>
        <v>Input start date of historical data in cell B15</v>
      </c>
      <c r="C11808" s="40"/>
    </row>
    <row r="11809" spans="2:3" x14ac:dyDescent="0.2">
      <c r="B11809" s="351" t="str">
        <f t="shared" si="193"/>
        <v>Input start date of historical data in cell B15</v>
      </c>
      <c r="C11809" s="40"/>
    </row>
    <row r="11810" spans="2:3" x14ac:dyDescent="0.2">
      <c r="B11810" s="351" t="str">
        <f t="shared" si="193"/>
        <v>Input start date of historical data in cell B15</v>
      </c>
      <c r="C11810" s="40"/>
    </row>
    <row r="11811" spans="2:3" x14ac:dyDescent="0.2">
      <c r="B11811" s="351" t="str">
        <f t="shared" si="193"/>
        <v>Input start date of historical data in cell B15</v>
      </c>
      <c r="C11811" s="40"/>
    </row>
    <row r="11812" spans="2:3" x14ac:dyDescent="0.2">
      <c r="B11812" s="351" t="str">
        <f t="shared" si="193"/>
        <v>Input start date of historical data in cell B15</v>
      </c>
      <c r="C11812" s="40"/>
    </row>
    <row r="11813" spans="2:3" x14ac:dyDescent="0.2">
      <c r="B11813" s="351" t="str">
        <f t="shared" si="193"/>
        <v>Input start date of historical data in cell B15</v>
      </c>
      <c r="C11813" s="40"/>
    </row>
    <row r="11814" spans="2:3" x14ac:dyDescent="0.2">
      <c r="B11814" s="351" t="str">
        <f t="shared" si="193"/>
        <v>Input start date of historical data in cell B15</v>
      </c>
      <c r="C11814" s="40"/>
    </row>
    <row r="11815" spans="2:3" x14ac:dyDescent="0.2">
      <c r="B11815" s="351" t="str">
        <f t="shared" si="193"/>
        <v>Input start date of historical data in cell B15</v>
      </c>
      <c r="C11815" s="40"/>
    </row>
    <row r="11816" spans="2:3" x14ac:dyDescent="0.2">
      <c r="B11816" s="351" t="str">
        <f t="shared" si="193"/>
        <v>Input start date of historical data in cell B15</v>
      </c>
      <c r="C11816" s="40"/>
    </row>
    <row r="11817" spans="2:3" x14ac:dyDescent="0.2">
      <c r="B11817" s="351" t="str">
        <f t="shared" si="193"/>
        <v>Input start date of historical data in cell B15</v>
      </c>
      <c r="C11817" s="40"/>
    </row>
    <row r="11818" spans="2:3" x14ac:dyDescent="0.2">
      <c r="B11818" s="351" t="str">
        <f t="shared" si="193"/>
        <v>Input start date of historical data in cell B15</v>
      </c>
      <c r="C11818" s="40"/>
    </row>
    <row r="11819" spans="2:3" x14ac:dyDescent="0.2">
      <c r="B11819" s="351" t="str">
        <f t="shared" si="193"/>
        <v>Input start date of historical data in cell B15</v>
      </c>
      <c r="C11819" s="40"/>
    </row>
    <row r="11820" spans="2:3" x14ac:dyDescent="0.2">
      <c r="B11820" s="351" t="str">
        <f t="shared" si="193"/>
        <v>Input start date of historical data in cell B15</v>
      </c>
      <c r="C11820" s="40"/>
    </row>
    <row r="11821" spans="2:3" x14ac:dyDescent="0.2">
      <c r="B11821" s="351" t="str">
        <f t="shared" si="193"/>
        <v>Input start date of historical data in cell B15</v>
      </c>
      <c r="C11821" s="40"/>
    </row>
    <row r="11822" spans="2:3" x14ac:dyDescent="0.2">
      <c r="B11822" s="351" t="str">
        <f t="shared" si="193"/>
        <v>Input start date of historical data in cell B15</v>
      </c>
      <c r="C11822" s="40"/>
    </row>
    <row r="11823" spans="2:3" x14ac:dyDescent="0.2">
      <c r="B11823" s="351" t="str">
        <f t="shared" si="193"/>
        <v>Input start date of historical data in cell B15</v>
      </c>
      <c r="C11823" s="40"/>
    </row>
    <row r="11824" spans="2:3" x14ac:dyDescent="0.2">
      <c r="B11824" s="351" t="str">
        <f t="shared" si="193"/>
        <v>Input start date of historical data in cell B15</v>
      </c>
      <c r="C11824" s="40"/>
    </row>
    <row r="11825" spans="2:3" x14ac:dyDescent="0.2">
      <c r="B11825" s="351" t="str">
        <f t="shared" si="193"/>
        <v>Input start date of historical data in cell B15</v>
      </c>
      <c r="C11825" s="40"/>
    </row>
    <row r="11826" spans="2:3" x14ac:dyDescent="0.2">
      <c r="B11826" s="351" t="str">
        <f t="shared" si="193"/>
        <v>Input start date of historical data in cell B15</v>
      </c>
      <c r="C11826" s="40"/>
    </row>
    <row r="11827" spans="2:3" x14ac:dyDescent="0.2">
      <c r="B11827" s="351" t="str">
        <f t="shared" si="193"/>
        <v>Input start date of historical data in cell B15</v>
      </c>
      <c r="C11827" s="40"/>
    </row>
    <row r="11828" spans="2:3" x14ac:dyDescent="0.2">
      <c r="B11828" s="351" t="str">
        <f t="shared" si="193"/>
        <v>Input start date of historical data in cell B15</v>
      </c>
      <c r="C11828" s="40"/>
    </row>
    <row r="11829" spans="2:3" x14ac:dyDescent="0.2">
      <c r="B11829" s="351" t="str">
        <f t="shared" si="193"/>
        <v>Input start date of historical data in cell B15</v>
      </c>
      <c r="C11829" s="40"/>
    </row>
    <row r="11830" spans="2:3" x14ac:dyDescent="0.2">
      <c r="B11830" s="351" t="str">
        <f t="shared" si="193"/>
        <v>Input start date of historical data in cell B15</v>
      </c>
      <c r="C11830" s="40"/>
    </row>
    <row r="11831" spans="2:3" x14ac:dyDescent="0.2">
      <c r="B11831" s="351" t="str">
        <f t="shared" si="193"/>
        <v>Input start date of historical data in cell B15</v>
      </c>
      <c r="C11831" s="40"/>
    </row>
    <row r="11832" spans="2:3" x14ac:dyDescent="0.2">
      <c r="B11832" s="351" t="str">
        <f t="shared" si="193"/>
        <v>Input start date of historical data in cell B15</v>
      </c>
      <c r="C11832" s="40"/>
    </row>
    <row r="11833" spans="2:3" x14ac:dyDescent="0.2">
      <c r="B11833" s="351" t="str">
        <f t="shared" si="193"/>
        <v>Input start date of historical data in cell B15</v>
      </c>
      <c r="C11833" s="40"/>
    </row>
    <row r="11834" spans="2:3" x14ac:dyDescent="0.2">
      <c r="B11834" s="351" t="str">
        <f t="shared" si="193"/>
        <v>Input start date of historical data in cell B15</v>
      </c>
      <c r="C11834" s="40"/>
    </row>
    <row r="11835" spans="2:3" x14ac:dyDescent="0.2">
      <c r="B11835" s="351" t="str">
        <f t="shared" si="193"/>
        <v>Input start date of historical data in cell B15</v>
      </c>
      <c r="C11835" s="40"/>
    </row>
    <row r="11836" spans="2:3" x14ac:dyDescent="0.2">
      <c r="B11836" s="351" t="str">
        <f t="shared" si="193"/>
        <v>Input start date of historical data in cell B15</v>
      </c>
      <c r="C11836" s="40"/>
    </row>
    <row r="11837" spans="2:3" x14ac:dyDescent="0.2">
      <c r="B11837" s="351" t="str">
        <f t="shared" si="193"/>
        <v>Input start date of historical data in cell B15</v>
      </c>
      <c r="C11837" s="40"/>
    </row>
    <row r="11838" spans="2:3" x14ac:dyDescent="0.2">
      <c r="B11838" s="351" t="str">
        <f t="shared" si="193"/>
        <v>Input start date of historical data in cell B15</v>
      </c>
      <c r="C11838" s="40"/>
    </row>
    <row r="11839" spans="2:3" x14ac:dyDescent="0.2">
      <c r="B11839" s="351" t="str">
        <f t="shared" si="193"/>
        <v>Input start date of historical data in cell B15</v>
      </c>
      <c r="C11839" s="40"/>
    </row>
    <row r="11840" spans="2:3" x14ac:dyDescent="0.2">
      <c r="B11840" s="351" t="str">
        <f t="shared" si="193"/>
        <v>Input start date of historical data in cell B15</v>
      </c>
      <c r="C11840" s="40"/>
    </row>
    <row r="11841" spans="2:3" x14ac:dyDescent="0.2">
      <c r="B11841" s="351" t="str">
        <f t="shared" si="193"/>
        <v>Input start date of historical data in cell B15</v>
      </c>
      <c r="C11841" s="40"/>
    </row>
    <row r="11842" spans="2:3" x14ac:dyDescent="0.2">
      <c r="B11842" s="351" t="str">
        <f t="shared" si="193"/>
        <v>Input start date of historical data in cell B15</v>
      </c>
      <c r="C11842" s="40"/>
    </row>
    <row r="11843" spans="2:3" x14ac:dyDescent="0.2">
      <c r="B11843" s="351" t="str">
        <f t="shared" si="193"/>
        <v>Input start date of historical data in cell B15</v>
      </c>
      <c r="C11843" s="40"/>
    </row>
    <row r="11844" spans="2:3" x14ac:dyDescent="0.2">
      <c r="B11844" s="351" t="str">
        <f t="shared" si="193"/>
        <v>Input start date of historical data in cell B15</v>
      </c>
      <c r="C11844" s="40"/>
    </row>
    <row r="11845" spans="2:3" x14ac:dyDescent="0.2">
      <c r="B11845" s="351" t="str">
        <f t="shared" si="193"/>
        <v>Input start date of historical data in cell B15</v>
      </c>
      <c r="C11845" s="40"/>
    </row>
    <row r="11846" spans="2:3" x14ac:dyDescent="0.2">
      <c r="B11846" s="351" t="str">
        <f t="shared" si="193"/>
        <v>Input start date of historical data in cell B15</v>
      </c>
      <c r="C11846" s="40"/>
    </row>
    <row r="11847" spans="2:3" x14ac:dyDescent="0.2">
      <c r="B11847" s="351" t="str">
        <f t="shared" si="193"/>
        <v>Input start date of historical data in cell B15</v>
      </c>
      <c r="C11847" s="40"/>
    </row>
    <row r="11848" spans="2:3" x14ac:dyDescent="0.2">
      <c r="B11848" s="351" t="str">
        <f t="shared" si="193"/>
        <v>Input start date of historical data in cell B15</v>
      </c>
      <c r="C11848" s="40"/>
    </row>
    <row r="11849" spans="2:3" x14ac:dyDescent="0.2">
      <c r="B11849" s="351" t="str">
        <f t="shared" si="193"/>
        <v>Input start date of historical data in cell B15</v>
      </c>
      <c r="C11849" s="40"/>
    </row>
    <row r="11850" spans="2:3" x14ac:dyDescent="0.2">
      <c r="B11850" s="351" t="str">
        <f t="shared" si="193"/>
        <v>Input start date of historical data in cell B15</v>
      </c>
      <c r="C11850" s="40"/>
    </row>
    <row r="11851" spans="2:3" x14ac:dyDescent="0.2">
      <c r="B11851" s="351" t="str">
        <f t="shared" si="193"/>
        <v>Input start date of historical data in cell B15</v>
      </c>
      <c r="C11851" s="40"/>
    </row>
    <row r="11852" spans="2:3" x14ac:dyDescent="0.2">
      <c r="B11852" s="351" t="str">
        <f t="shared" si="193"/>
        <v>Input start date of historical data in cell B15</v>
      </c>
      <c r="C11852" s="40"/>
    </row>
    <row r="11853" spans="2:3" x14ac:dyDescent="0.2">
      <c r="B11853" s="351" t="str">
        <f t="shared" ref="B11853:B11916" si="194">IFERROR(B11852+1/24,"Input start date of historical data in cell B15")</f>
        <v>Input start date of historical data in cell B15</v>
      </c>
      <c r="C11853" s="40"/>
    </row>
    <row r="11854" spans="2:3" x14ac:dyDescent="0.2">
      <c r="B11854" s="351" t="str">
        <f t="shared" si="194"/>
        <v>Input start date of historical data in cell B15</v>
      </c>
      <c r="C11854" s="40"/>
    </row>
    <row r="11855" spans="2:3" x14ac:dyDescent="0.2">
      <c r="B11855" s="351" t="str">
        <f t="shared" si="194"/>
        <v>Input start date of historical data in cell B15</v>
      </c>
      <c r="C11855" s="40"/>
    </row>
    <row r="11856" spans="2:3" x14ac:dyDescent="0.2">
      <c r="B11856" s="351" t="str">
        <f t="shared" si="194"/>
        <v>Input start date of historical data in cell B15</v>
      </c>
      <c r="C11856" s="40"/>
    </row>
    <row r="11857" spans="2:3" x14ac:dyDescent="0.2">
      <c r="B11857" s="351" t="str">
        <f t="shared" si="194"/>
        <v>Input start date of historical data in cell B15</v>
      </c>
      <c r="C11857" s="40"/>
    </row>
    <row r="11858" spans="2:3" x14ac:dyDescent="0.2">
      <c r="B11858" s="351" t="str">
        <f t="shared" si="194"/>
        <v>Input start date of historical data in cell B15</v>
      </c>
      <c r="C11858" s="40"/>
    </row>
    <row r="11859" spans="2:3" x14ac:dyDescent="0.2">
      <c r="B11859" s="351" t="str">
        <f t="shared" si="194"/>
        <v>Input start date of historical data in cell B15</v>
      </c>
      <c r="C11859" s="40"/>
    </row>
    <row r="11860" spans="2:3" x14ac:dyDescent="0.2">
      <c r="B11860" s="351" t="str">
        <f t="shared" si="194"/>
        <v>Input start date of historical data in cell B15</v>
      </c>
      <c r="C11860" s="40"/>
    </row>
    <row r="11861" spans="2:3" x14ac:dyDescent="0.2">
      <c r="B11861" s="351" t="str">
        <f t="shared" si="194"/>
        <v>Input start date of historical data in cell B15</v>
      </c>
      <c r="C11861" s="40"/>
    </row>
    <row r="11862" spans="2:3" x14ac:dyDescent="0.2">
      <c r="B11862" s="351" t="str">
        <f t="shared" si="194"/>
        <v>Input start date of historical data in cell B15</v>
      </c>
      <c r="C11862" s="40"/>
    </row>
    <row r="11863" spans="2:3" x14ac:dyDescent="0.2">
      <c r="B11863" s="351" t="str">
        <f t="shared" si="194"/>
        <v>Input start date of historical data in cell B15</v>
      </c>
      <c r="C11863" s="40"/>
    </row>
    <row r="11864" spans="2:3" x14ac:dyDescent="0.2">
      <c r="B11864" s="351" t="str">
        <f t="shared" si="194"/>
        <v>Input start date of historical data in cell B15</v>
      </c>
      <c r="C11864" s="40"/>
    </row>
    <row r="11865" spans="2:3" x14ac:dyDescent="0.2">
      <c r="B11865" s="351" t="str">
        <f t="shared" si="194"/>
        <v>Input start date of historical data in cell B15</v>
      </c>
      <c r="C11865" s="40"/>
    </row>
    <row r="11866" spans="2:3" x14ac:dyDescent="0.2">
      <c r="B11866" s="351" t="str">
        <f t="shared" si="194"/>
        <v>Input start date of historical data in cell B15</v>
      </c>
      <c r="C11866" s="40"/>
    </row>
    <row r="11867" spans="2:3" x14ac:dyDescent="0.2">
      <c r="B11867" s="351" t="str">
        <f t="shared" si="194"/>
        <v>Input start date of historical data in cell B15</v>
      </c>
      <c r="C11867" s="40"/>
    </row>
    <row r="11868" spans="2:3" x14ac:dyDescent="0.2">
      <c r="B11868" s="351" t="str">
        <f t="shared" si="194"/>
        <v>Input start date of historical data in cell B15</v>
      </c>
      <c r="C11868" s="40"/>
    </row>
    <row r="11869" spans="2:3" x14ac:dyDescent="0.2">
      <c r="B11869" s="351" t="str">
        <f t="shared" si="194"/>
        <v>Input start date of historical data in cell B15</v>
      </c>
      <c r="C11869" s="40"/>
    </row>
    <row r="11870" spans="2:3" x14ac:dyDescent="0.2">
      <c r="B11870" s="351" t="str">
        <f t="shared" si="194"/>
        <v>Input start date of historical data in cell B15</v>
      </c>
      <c r="C11870" s="40"/>
    </row>
    <row r="11871" spans="2:3" x14ac:dyDescent="0.2">
      <c r="B11871" s="351" t="str">
        <f t="shared" si="194"/>
        <v>Input start date of historical data in cell B15</v>
      </c>
      <c r="C11871" s="40"/>
    </row>
    <row r="11872" spans="2:3" x14ac:dyDescent="0.2">
      <c r="B11872" s="351" t="str">
        <f t="shared" si="194"/>
        <v>Input start date of historical data in cell B15</v>
      </c>
      <c r="C11872" s="40"/>
    </row>
    <row r="11873" spans="2:3" x14ac:dyDescent="0.2">
      <c r="B11873" s="351" t="str">
        <f t="shared" si="194"/>
        <v>Input start date of historical data in cell B15</v>
      </c>
      <c r="C11873" s="40"/>
    </row>
    <row r="11874" spans="2:3" x14ac:dyDescent="0.2">
      <c r="B11874" s="351" t="str">
        <f t="shared" si="194"/>
        <v>Input start date of historical data in cell B15</v>
      </c>
      <c r="C11874" s="40"/>
    </row>
    <row r="11875" spans="2:3" x14ac:dyDescent="0.2">
      <c r="B11875" s="351" t="str">
        <f t="shared" si="194"/>
        <v>Input start date of historical data in cell B15</v>
      </c>
      <c r="C11875" s="40"/>
    </row>
    <row r="11876" spans="2:3" x14ac:dyDescent="0.2">
      <c r="B11876" s="351" t="str">
        <f t="shared" si="194"/>
        <v>Input start date of historical data in cell B15</v>
      </c>
      <c r="C11876" s="40"/>
    </row>
    <row r="11877" spans="2:3" x14ac:dyDescent="0.2">
      <c r="B11877" s="351" t="str">
        <f t="shared" si="194"/>
        <v>Input start date of historical data in cell B15</v>
      </c>
      <c r="C11877" s="40"/>
    </row>
    <row r="11878" spans="2:3" x14ac:dyDescent="0.2">
      <c r="B11878" s="351" t="str">
        <f t="shared" si="194"/>
        <v>Input start date of historical data in cell B15</v>
      </c>
      <c r="C11878" s="40"/>
    </row>
    <row r="11879" spans="2:3" x14ac:dyDescent="0.2">
      <c r="B11879" s="351" t="str">
        <f t="shared" si="194"/>
        <v>Input start date of historical data in cell B15</v>
      </c>
      <c r="C11879" s="40"/>
    </row>
    <row r="11880" spans="2:3" x14ac:dyDescent="0.2">
      <c r="B11880" s="351" t="str">
        <f t="shared" si="194"/>
        <v>Input start date of historical data in cell B15</v>
      </c>
      <c r="C11880" s="40"/>
    </row>
    <row r="11881" spans="2:3" x14ac:dyDescent="0.2">
      <c r="B11881" s="351" t="str">
        <f t="shared" si="194"/>
        <v>Input start date of historical data in cell B15</v>
      </c>
      <c r="C11881" s="40"/>
    </row>
    <row r="11882" spans="2:3" x14ac:dyDescent="0.2">
      <c r="B11882" s="351" t="str">
        <f t="shared" si="194"/>
        <v>Input start date of historical data in cell B15</v>
      </c>
      <c r="C11882" s="40"/>
    </row>
    <row r="11883" spans="2:3" x14ac:dyDescent="0.2">
      <c r="B11883" s="351" t="str">
        <f t="shared" si="194"/>
        <v>Input start date of historical data in cell B15</v>
      </c>
      <c r="C11883" s="40"/>
    </row>
    <row r="11884" spans="2:3" x14ac:dyDescent="0.2">
      <c r="B11884" s="351" t="str">
        <f t="shared" si="194"/>
        <v>Input start date of historical data in cell B15</v>
      </c>
      <c r="C11884" s="40"/>
    </row>
    <row r="11885" spans="2:3" x14ac:dyDescent="0.2">
      <c r="B11885" s="351" t="str">
        <f t="shared" si="194"/>
        <v>Input start date of historical data in cell B15</v>
      </c>
      <c r="C11885" s="40"/>
    </row>
    <row r="11886" spans="2:3" x14ac:dyDescent="0.2">
      <c r="B11886" s="351" t="str">
        <f t="shared" si="194"/>
        <v>Input start date of historical data in cell B15</v>
      </c>
      <c r="C11886" s="40"/>
    </row>
    <row r="11887" spans="2:3" x14ac:dyDescent="0.2">
      <c r="B11887" s="351" t="str">
        <f t="shared" si="194"/>
        <v>Input start date of historical data in cell B15</v>
      </c>
      <c r="C11887" s="40"/>
    </row>
    <row r="11888" spans="2:3" x14ac:dyDescent="0.2">
      <c r="B11888" s="351" t="str">
        <f t="shared" si="194"/>
        <v>Input start date of historical data in cell B15</v>
      </c>
      <c r="C11888" s="40"/>
    </row>
    <row r="11889" spans="2:3" x14ac:dyDescent="0.2">
      <c r="B11889" s="351" t="str">
        <f t="shared" si="194"/>
        <v>Input start date of historical data in cell B15</v>
      </c>
      <c r="C11889" s="40"/>
    </row>
    <row r="11890" spans="2:3" x14ac:dyDescent="0.2">
      <c r="B11890" s="351" t="str">
        <f t="shared" si="194"/>
        <v>Input start date of historical data in cell B15</v>
      </c>
      <c r="C11890" s="40"/>
    </row>
    <row r="11891" spans="2:3" x14ac:dyDescent="0.2">
      <c r="B11891" s="351" t="str">
        <f t="shared" si="194"/>
        <v>Input start date of historical data in cell B15</v>
      </c>
      <c r="C11891" s="40"/>
    </row>
    <row r="11892" spans="2:3" x14ac:dyDescent="0.2">
      <c r="B11892" s="351" t="str">
        <f t="shared" si="194"/>
        <v>Input start date of historical data in cell B15</v>
      </c>
      <c r="C11892" s="40"/>
    </row>
    <row r="11893" spans="2:3" x14ac:dyDescent="0.2">
      <c r="B11893" s="351" t="str">
        <f t="shared" si="194"/>
        <v>Input start date of historical data in cell B15</v>
      </c>
      <c r="C11893" s="40"/>
    </row>
    <row r="11894" spans="2:3" x14ac:dyDescent="0.2">
      <c r="B11894" s="351" t="str">
        <f t="shared" si="194"/>
        <v>Input start date of historical data in cell B15</v>
      </c>
      <c r="C11894" s="40"/>
    </row>
    <row r="11895" spans="2:3" x14ac:dyDescent="0.2">
      <c r="B11895" s="351" t="str">
        <f t="shared" si="194"/>
        <v>Input start date of historical data in cell B15</v>
      </c>
      <c r="C11895" s="40"/>
    </row>
    <row r="11896" spans="2:3" x14ac:dyDescent="0.2">
      <c r="B11896" s="351" t="str">
        <f t="shared" si="194"/>
        <v>Input start date of historical data in cell B15</v>
      </c>
      <c r="C11896" s="40"/>
    </row>
    <row r="11897" spans="2:3" x14ac:dyDescent="0.2">
      <c r="B11897" s="351" t="str">
        <f t="shared" si="194"/>
        <v>Input start date of historical data in cell B15</v>
      </c>
      <c r="C11897" s="40"/>
    </row>
    <row r="11898" spans="2:3" x14ac:dyDescent="0.2">
      <c r="B11898" s="351" t="str">
        <f t="shared" si="194"/>
        <v>Input start date of historical data in cell B15</v>
      </c>
      <c r="C11898" s="40"/>
    </row>
    <row r="11899" spans="2:3" x14ac:dyDescent="0.2">
      <c r="B11899" s="351" t="str">
        <f t="shared" si="194"/>
        <v>Input start date of historical data in cell B15</v>
      </c>
      <c r="C11899" s="40"/>
    </row>
    <row r="11900" spans="2:3" x14ac:dyDescent="0.2">
      <c r="B11900" s="351" t="str">
        <f t="shared" si="194"/>
        <v>Input start date of historical data in cell B15</v>
      </c>
      <c r="C11900" s="40"/>
    </row>
    <row r="11901" spans="2:3" x14ac:dyDescent="0.2">
      <c r="B11901" s="351" t="str">
        <f t="shared" si="194"/>
        <v>Input start date of historical data in cell B15</v>
      </c>
      <c r="C11901" s="40"/>
    </row>
    <row r="11902" spans="2:3" x14ac:dyDescent="0.2">
      <c r="B11902" s="351" t="str">
        <f t="shared" si="194"/>
        <v>Input start date of historical data in cell B15</v>
      </c>
      <c r="C11902" s="40"/>
    </row>
    <row r="11903" spans="2:3" x14ac:dyDescent="0.2">
      <c r="B11903" s="351" t="str">
        <f t="shared" si="194"/>
        <v>Input start date of historical data in cell B15</v>
      </c>
      <c r="C11903" s="40"/>
    </row>
    <row r="11904" spans="2:3" x14ac:dyDescent="0.2">
      <c r="B11904" s="351" t="str">
        <f t="shared" si="194"/>
        <v>Input start date of historical data in cell B15</v>
      </c>
      <c r="C11904" s="40"/>
    </row>
    <row r="11905" spans="2:3" x14ac:dyDescent="0.2">
      <c r="B11905" s="351" t="str">
        <f t="shared" si="194"/>
        <v>Input start date of historical data in cell B15</v>
      </c>
      <c r="C11905" s="40"/>
    </row>
    <row r="11906" spans="2:3" x14ac:dyDescent="0.2">
      <c r="B11906" s="351" t="str">
        <f t="shared" si="194"/>
        <v>Input start date of historical data in cell B15</v>
      </c>
      <c r="C11906" s="40"/>
    </row>
    <row r="11907" spans="2:3" x14ac:dyDescent="0.2">
      <c r="B11907" s="351" t="str">
        <f t="shared" si="194"/>
        <v>Input start date of historical data in cell B15</v>
      </c>
      <c r="C11907" s="40"/>
    </row>
    <row r="11908" spans="2:3" x14ac:dyDescent="0.2">
      <c r="B11908" s="351" t="str">
        <f t="shared" si="194"/>
        <v>Input start date of historical data in cell B15</v>
      </c>
      <c r="C11908" s="40"/>
    </row>
    <row r="11909" spans="2:3" x14ac:dyDescent="0.2">
      <c r="B11909" s="351" t="str">
        <f t="shared" si="194"/>
        <v>Input start date of historical data in cell B15</v>
      </c>
      <c r="C11909" s="40"/>
    </row>
    <row r="11910" spans="2:3" x14ac:dyDescent="0.2">
      <c r="B11910" s="351" t="str">
        <f t="shared" si="194"/>
        <v>Input start date of historical data in cell B15</v>
      </c>
      <c r="C11910" s="40"/>
    </row>
    <row r="11911" spans="2:3" x14ac:dyDescent="0.2">
      <c r="B11911" s="351" t="str">
        <f t="shared" si="194"/>
        <v>Input start date of historical data in cell B15</v>
      </c>
      <c r="C11911" s="40"/>
    </row>
    <row r="11912" spans="2:3" x14ac:dyDescent="0.2">
      <c r="B11912" s="351" t="str">
        <f t="shared" si="194"/>
        <v>Input start date of historical data in cell B15</v>
      </c>
      <c r="C11912" s="40"/>
    </row>
    <row r="11913" spans="2:3" x14ac:dyDescent="0.2">
      <c r="B11913" s="351" t="str">
        <f t="shared" si="194"/>
        <v>Input start date of historical data in cell B15</v>
      </c>
      <c r="C11913" s="40"/>
    </row>
    <row r="11914" spans="2:3" x14ac:dyDescent="0.2">
      <c r="B11914" s="351" t="str">
        <f t="shared" si="194"/>
        <v>Input start date of historical data in cell B15</v>
      </c>
      <c r="C11914" s="40"/>
    </row>
    <row r="11915" spans="2:3" x14ac:dyDescent="0.2">
      <c r="B11915" s="351" t="str">
        <f t="shared" si="194"/>
        <v>Input start date of historical data in cell B15</v>
      </c>
      <c r="C11915" s="40"/>
    </row>
    <row r="11916" spans="2:3" x14ac:dyDescent="0.2">
      <c r="B11916" s="351" t="str">
        <f t="shared" si="194"/>
        <v>Input start date of historical data in cell B15</v>
      </c>
      <c r="C11916" s="40"/>
    </row>
    <row r="11917" spans="2:3" x14ac:dyDescent="0.2">
      <c r="B11917" s="351" t="str">
        <f t="shared" ref="B11917:B11980" si="195">IFERROR(B11916+1/24,"Input start date of historical data in cell B15")</f>
        <v>Input start date of historical data in cell B15</v>
      </c>
      <c r="C11917" s="40"/>
    </row>
    <row r="11918" spans="2:3" x14ac:dyDescent="0.2">
      <c r="B11918" s="351" t="str">
        <f t="shared" si="195"/>
        <v>Input start date of historical data in cell B15</v>
      </c>
      <c r="C11918" s="40"/>
    </row>
    <row r="11919" spans="2:3" x14ac:dyDescent="0.2">
      <c r="B11919" s="351" t="str">
        <f t="shared" si="195"/>
        <v>Input start date of historical data in cell B15</v>
      </c>
      <c r="C11919" s="40"/>
    </row>
    <row r="11920" spans="2:3" x14ac:dyDescent="0.2">
      <c r="B11920" s="351" t="str">
        <f t="shared" si="195"/>
        <v>Input start date of historical data in cell B15</v>
      </c>
      <c r="C11920" s="40"/>
    </row>
    <row r="11921" spans="2:3" x14ac:dyDescent="0.2">
      <c r="B11921" s="351" t="str">
        <f t="shared" si="195"/>
        <v>Input start date of historical data in cell B15</v>
      </c>
      <c r="C11921" s="40"/>
    </row>
    <row r="11922" spans="2:3" x14ac:dyDescent="0.2">
      <c r="B11922" s="351" t="str">
        <f t="shared" si="195"/>
        <v>Input start date of historical data in cell B15</v>
      </c>
      <c r="C11922" s="40"/>
    </row>
    <row r="11923" spans="2:3" x14ac:dyDescent="0.2">
      <c r="B11923" s="351" t="str">
        <f t="shared" si="195"/>
        <v>Input start date of historical data in cell B15</v>
      </c>
      <c r="C11923" s="40"/>
    </row>
    <row r="11924" spans="2:3" x14ac:dyDescent="0.2">
      <c r="B11924" s="351" t="str">
        <f t="shared" si="195"/>
        <v>Input start date of historical data in cell B15</v>
      </c>
      <c r="C11924" s="40"/>
    </row>
    <row r="11925" spans="2:3" x14ac:dyDescent="0.2">
      <c r="B11925" s="351" t="str">
        <f t="shared" si="195"/>
        <v>Input start date of historical data in cell B15</v>
      </c>
      <c r="C11925" s="40"/>
    </row>
    <row r="11926" spans="2:3" x14ac:dyDescent="0.2">
      <c r="B11926" s="351" t="str">
        <f t="shared" si="195"/>
        <v>Input start date of historical data in cell B15</v>
      </c>
      <c r="C11926" s="40"/>
    </row>
    <row r="11927" spans="2:3" x14ac:dyDescent="0.2">
      <c r="B11927" s="351" t="str">
        <f t="shared" si="195"/>
        <v>Input start date of historical data in cell B15</v>
      </c>
      <c r="C11927" s="40"/>
    </row>
    <row r="11928" spans="2:3" x14ac:dyDescent="0.2">
      <c r="B11928" s="351" t="str">
        <f t="shared" si="195"/>
        <v>Input start date of historical data in cell B15</v>
      </c>
      <c r="C11928" s="40"/>
    </row>
    <row r="11929" spans="2:3" x14ac:dyDescent="0.2">
      <c r="B11929" s="351" t="str">
        <f t="shared" si="195"/>
        <v>Input start date of historical data in cell B15</v>
      </c>
      <c r="C11929" s="40"/>
    </row>
    <row r="11930" spans="2:3" x14ac:dyDescent="0.2">
      <c r="B11930" s="351" t="str">
        <f t="shared" si="195"/>
        <v>Input start date of historical data in cell B15</v>
      </c>
      <c r="C11930" s="40"/>
    </row>
    <row r="11931" spans="2:3" x14ac:dyDescent="0.2">
      <c r="B11931" s="351" t="str">
        <f t="shared" si="195"/>
        <v>Input start date of historical data in cell B15</v>
      </c>
      <c r="C11931" s="40"/>
    </row>
    <row r="11932" spans="2:3" x14ac:dyDescent="0.2">
      <c r="B11932" s="351" t="str">
        <f t="shared" si="195"/>
        <v>Input start date of historical data in cell B15</v>
      </c>
      <c r="C11932" s="40"/>
    </row>
    <row r="11933" spans="2:3" x14ac:dyDescent="0.2">
      <c r="B11933" s="351" t="str">
        <f t="shared" si="195"/>
        <v>Input start date of historical data in cell B15</v>
      </c>
      <c r="C11933" s="40"/>
    </row>
    <row r="11934" spans="2:3" x14ac:dyDescent="0.2">
      <c r="B11934" s="351" t="str">
        <f t="shared" si="195"/>
        <v>Input start date of historical data in cell B15</v>
      </c>
      <c r="C11934" s="40"/>
    </row>
    <row r="11935" spans="2:3" x14ac:dyDescent="0.2">
      <c r="B11935" s="351" t="str">
        <f t="shared" si="195"/>
        <v>Input start date of historical data in cell B15</v>
      </c>
      <c r="C11935" s="40"/>
    </row>
    <row r="11936" spans="2:3" x14ac:dyDescent="0.2">
      <c r="B11936" s="351" t="str">
        <f t="shared" si="195"/>
        <v>Input start date of historical data in cell B15</v>
      </c>
      <c r="C11936" s="40"/>
    </row>
    <row r="11937" spans="2:3" x14ac:dyDescent="0.2">
      <c r="B11937" s="351" t="str">
        <f t="shared" si="195"/>
        <v>Input start date of historical data in cell B15</v>
      </c>
      <c r="C11937" s="40"/>
    </row>
    <row r="11938" spans="2:3" x14ac:dyDescent="0.2">
      <c r="B11938" s="351" t="str">
        <f t="shared" si="195"/>
        <v>Input start date of historical data in cell B15</v>
      </c>
      <c r="C11938" s="40"/>
    </row>
    <row r="11939" spans="2:3" x14ac:dyDescent="0.2">
      <c r="B11939" s="351" t="str">
        <f t="shared" si="195"/>
        <v>Input start date of historical data in cell B15</v>
      </c>
      <c r="C11939" s="40"/>
    </row>
    <row r="11940" spans="2:3" x14ac:dyDescent="0.2">
      <c r="B11940" s="351" t="str">
        <f t="shared" si="195"/>
        <v>Input start date of historical data in cell B15</v>
      </c>
      <c r="C11940" s="40"/>
    </row>
    <row r="11941" spans="2:3" x14ac:dyDescent="0.2">
      <c r="B11941" s="351" t="str">
        <f t="shared" si="195"/>
        <v>Input start date of historical data in cell B15</v>
      </c>
      <c r="C11941" s="40"/>
    </row>
    <row r="11942" spans="2:3" x14ac:dyDescent="0.2">
      <c r="B11942" s="351" t="str">
        <f t="shared" si="195"/>
        <v>Input start date of historical data in cell B15</v>
      </c>
      <c r="C11942" s="40"/>
    </row>
    <row r="11943" spans="2:3" x14ac:dyDescent="0.2">
      <c r="B11943" s="351" t="str">
        <f t="shared" si="195"/>
        <v>Input start date of historical data in cell B15</v>
      </c>
      <c r="C11943" s="40"/>
    </row>
    <row r="11944" spans="2:3" x14ac:dyDescent="0.2">
      <c r="B11944" s="351" t="str">
        <f t="shared" si="195"/>
        <v>Input start date of historical data in cell B15</v>
      </c>
      <c r="C11944" s="40"/>
    </row>
    <row r="11945" spans="2:3" x14ac:dyDescent="0.2">
      <c r="B11945" s="351" t="str">
        <f t="shared" si="195"/>
        <v>Input start date of historical data in cell B15</v>
      </c>
      <c r="C11945" s="40"/>
    </row>
    <row r="11946" spans="2:3" x14ac:dyDescent="0.2">
      <c r="B11946" s="351" t="str">
        <f t="shared" si="195"/>
        <v>Input start date of historical data in cell B15</v>
      </c>
      <c r="C11946" s="40"/>
    </row>
    <row r="11947" spans="2:3" x14ac:dyDescent="0.2">
      <c r="B11947" s="351" t="str">
        <f t="shared" si="195"/>
        <v>Input start date of historical data in cell B15</v>
      </c>
      <c r="C11947" s="40"/>
    </row>
    <row r="11948" spans="2:3" x14ac:dyDescent="0.2">
      <c r="B11948" s="351" t="str">
        <f t="shared" si="195"/>
        <v>Input start date of historical data in cell B15</v>
      </c>
      <c r="C11948" s="40"/>
    </row>
    <row r="11949" spans="2:3" x14ac:dyDescent="0.2">
      <c r="B11949" s="351" t="str">
        <f t="shared" si="195"/>
        <v>Input start date of historical data in cell B15</v>
      </c>
      <c r="C11949" s="40"/>
    </row>
    <row r="11950" spans="2:3" x14ac:dyDescent="0.2">
      <c r="B11950" s="351" t="str">
        <f t="shared" si="195"/>
        <v>Input start date of historical data in cell B15</v>
      </c>
      <c r="C11950" s="40"/>
    </row>
    <row r="11951" spans="2:3" x14ac:dyDescent="0.2">
      <c r="B11951" s="351" t="str">
        <f t="shared" si="195"/>
        <v>Input start date of historical data in cell B15</v>
      </c>
      <c r="C11951" s="40"/>
    </row>
    <row r="11952" spans="2:3" x14ac:dyDescent="0.2">
      <c r="B11952" s="351" t="str">
        <f t="shared" si="195"/>
        <v>Input start date of historical data in cell B15</v>
      </c>
      <c r="C11952" s="40"/>
    </row>
    <row r="11953" spans="2:3" x14ac:dyDescent="0.2">
      <c r="B11953" s="351" t="str">
        <f t="shared" si="195"/>
        <v>Input start date of historical data in cell B15</v>
      </c>
      <c r="C11953" s="40"/>
    </row>
    <row r="11954" spans="2:3" x14ac:dyDescent="0.2">
      <c r="B11954" s="351" t="str">
        <f t="shared" si="195"/>
        <v>Input start date of historical data in cell B15</v>
      </c>
      <c r="C11954" s="40"/>
    </row>
    <row r="11955" spans="2:3" x14ac:dyDescent="0.2">
      <c r="B11955" s="351" t="str">
        <f t="shared" si="195"/>
        <v>Input start date of historical data in cell B15</v>
      </c>
      <c r="C11955" s="40"/>
    </row>
    <row r="11956" spans="2:3" x14ac:dyDescent="0.2">
      <c r="B11956" s="351" t="str">
        <f t="shared" si="195"/>
        <v>Input start date of historical data in cell B15</v>
      </c>
      <c r="C11956" s="40"/>
    </row>
    <row r="11957" spans="2:3" x14ac:dyDescent="0.2">
      <c r="B11957" s="351" t="str">
        <f t="shared" si="195"/>
        <v>Input start date of historical data in cell B15</v>
      </c>
      <c r="C11957" s="40"/>
    </row>
    <row r="11958" spans="2:3" x14ac:dyDescent="0.2">
      <c r="B11958" s="351" t="str">
        <f t="shared" si="195"/>
        <v>Input start date of historical data in cell B15</v>
      </c>
      <c r="C11958" s="40"/>
    </row>
    <row r="11959" spans="2:3" x14ac:dyDescent="0.2">
      <c r="B11959" s="351" t="str">
        <f t="shared" si="195"/>
        <v>Input start date of historical data in cell B15</v>
      </c>
      <c r="C11959" s="40"/>
    </row>
    <row r="11960" spans="2:3" x14ac:dyDescent="0.2">
      <c r="B11960" s="351" t="str">
        <f t="shared" si="195"/>
        <v>Input start date of historical data in cell B15</v>
      </c>
      <c r="C11960" s="40"/>
    </row>
    <row r="11961" spans="2:3" x14ac:dyDescent="0.2">
      <c r="B11961" s="351" t="str">
        <f t="shared" si="195"/>
        <v>Input start date of historical data in cell B15</v>
      </c>
      <c r="C11961" s="40"/>
    </row>
    <row r="11962" spans="2:3" x14ac:dyDescent="0.2">
      <c r="B11962" s="351" t="str">
        <f t="shared" si="195"/>
        <v>Input start date of historical data in cell B15</v>
      </c>
      <c r="C11962" s="40"/>
    </row>
    <row r="11963" spans="2:3" x14ac:dyDescent="0.2">
      <c r="B11963" s="351" t="str">
        <f t="shared" si="195"/>
        <v>Input start date of historical data in cell B15</v>
      </c>
      <c r="C11963" s="40"/>
    </row>
    <row r="11964" spans="2:3" x14ac:dyDescent="0.2">
      <c r="B11964" s="351" t="str">
        <f t="shared" si="195"/>
        <v>Input start date of historical data in cell B15</v>
      </c>
      <c r="C11964" s="40"/>
    </row>
    <row r="11965" spans="2:3" x14ac:dyDescent="0.2">
      <c r="B11965" s="351" t="str">
        <f t="shared" si="195"/>
        <v>Input start date of historical data in cell B15</v>
      </c>
      <c r="C11965" s="40"/>
    </row>
    <row r="11966" spans="2:3" x14ac:dyDescent="0.2">
      <c r="B11966" s="351" t="str">
        <f t="shared" si="195"/>
        <v>Input start date of historical data in cell B15</v>
      </c>
      <c r="C11966" s="40"/>
    </row>
    <row r="11967" spans="2:3" x14ac:dyDescent="0.2">
      <c r="B11967" s="351" t="str">
        <f t="shared" si="195"/>
        <v>Input start date of historical data in cell B15</v>
      </c>
      <c r="C11967" s="40"/>
    </row>
    <row r="11968" spans="2:3" x14ac:dyDescent="0.2">
      <c r="B11968" s="351" t="str">
        <f t="shared" si="195"/>
        <v>Input start date of historical data in cell B15</v>
      </c>
      <c r="C11968" s="40"/>
    </row>
    <row r="11969" spans="2:3" x14ac:dyDescent="0.2">
      <c r="B11969" s="351" t="str">
        <f t="shared" si="195"/>
        <v>Input start date of historical data in cell B15</v>
      </c>
      <c r="C11969" s="40"/>
    </row>
    <row r="11970" spans="2:3" x14ac:dyDescent="0.2">
      <c r="B11970" s="351" t="str">
        <f t="shared" si="195"/>
        <v>Input start date of historical data in cell B15</v>
      </c>
      <c r="C11970" s="40"/>
    </row>
    <row r="11971" spans="2:3" x14ac:dyDescent="0.2">
      <c r="B11971" s="351" t="str">
        <f t="shared" si="195"/>
        <v>Input start date of historical data in cell B15</v>
      </c>
      <c r="C11971" s="40"/>
    </row>
    <row r="11972" spans="2:3" x14ac:dyDescent="0.2">
      <c r="B11972" s="351" t="str">
        <f t="shared" si="195"/>
        <v>Input start date of historical data in cell B15</v>
      </c>
      <c r="C11972" s="40"/>
    </row>
    <row r="11973" spans="2:3" x14ac:dyDescent="0.2">
      <c r="B11973" s="351" t="str">
        <f t="shared" si="195"/>
        <v>Input start date of historical data in cell B15</v>
      </c>
      <c r="C11973" s="40"/>
    </row>
    <row r="11974" spans="2:3" x14ac:dyDescent="0.2">
      <c r="B11974" s="351" t="str">
        <f t="shared" si="195"/>
        <v>Input start date of historical data in cell B15</v>
      </c>
      <c r="C11974" s="40"/>
    </row>
    <row r="11975" spans="2:3" x14ac:dyDescent="0.2">
      <c r="B11975" s="351" t="str">
        <f t="shared" si="195"/>
        <v>Input start date of historical data in cell B15</v>
      </c>
      <c r="C11975" s="40"/>
    </row>
    <row r="11976" spans="2:3" x14ac:dyDescent="0.2">
      <c r="B11976" s="351" t="str">
        <f t="shared" si="195"/>
        <v>Input start date of historical data in cell B15</v>
      </c>
      <c r="C11976" s="40"/>
    </row>
    <row r="11977" spans="2:3" x14ac:dyDescent="0.2">
      <c r="B11977" s="351" t="str">
        <f t="shared" si="195"/>
        <v>Input start date of historical data in cell B15</v>
      </c>
      <c r="C11977" s="40"/>
    </row>
    <row r="11978" spans="2:3" x14ac:dyDescent="0.2">
      <c r="B11978" s="351" t="str">
        <f t="shared" si="195"/>
        <v>Input start date of historical data in cell B15</v>
      </c>
      <c r="C11978" s="40"/>
    </row>
    <row r="11979" spans="2:3" x14ac:dyDescent="0.2">
      <c r="B11979" s="351" t="str">
        <f t="shared" si="195"/>
        <v>Input start date of historical data in cell B15</v>
      </c>
      <c r="C11979" s="40"/>
    </row>
    <row r="11980" spans="2:3" x14ac:dyDescent="0.2">
      <c r="B11980" s="351" t="str">
        <f t="shared" si="195"/>
        <v>Input start date of historical data in cell B15</v>
      </c>
      <c r="C11980" s="40"/>
    </row>
    <row r="11981" spans="2:3" x14ac:dyDescent="0.2">
      <c r="B11981" s="351" t="str">
        <f t="shared" ref="B11981:B12044" si="196">IFERROR(B11980+1/24,"Input start date of historical data in cell B15")</f>
        <v>Input start date of historical data in cell B15</v>
      </c>
      <c r="C11981" s="40"/>
    </row>
    <row r="11982" spans="2:3" x14ac:dyDescent="0.2">
      <c r="B11982" s="351" t="str">
        <f t="shared" si="196"/>
        <v>Input start date of historical data in cell B15</v>
      </c>
      <c r="C11982" s="40"/>
    </row>
    <row r="11983" spans="2:3" x14ac:dyDescent="0.2">
      <c r="B11983" s="351" t="str">
        <f t="shared" si="196"/>
        <v>Input start date of historical data in cell B15</v>
      </c>
      <c r="C11983" s="40"/>
    </row>
    <row r="11984" spans="2:3" x14ac:dyDescent="0.2">
      <c r="B11984" s="351" t="str">
        <f t="shared" si="196"/>
        <v>Input start date of historical data in cell B15</v>
      </c>
      <c r="C11984" s="40"/>
    </row>
    <row r="11985" spans="2:3" x14ac:dyDescent="0.2">
      <c r="B11985" s="351" t="str">
        <f t="shared" si="196"/>
        <v>Input start date of historical data in cell B15</v>
      </c>
      <c r="C11985" s="40"/>
    </row>
    <row r="11986" spans="2:3" x14ac:dyDescent="0.2">
      <c r="B11986" s="351" t="str">
        <f t="shared" si="196"/>
        <v>Input start date of historical data in cell B15</v>
      </c>
      <c r="C11986" s="40"/>
    </row>
    <row r="11987" spans="2:3" x14ac:dyDescent="0.2">
      <c r="B11987" s="351" t="str">
        <f t="shared" si="196"/>
        <v>Input start date of historical data in cell B15</v>
      </c>
      <c r="C11987" s="40"/>
    </row>
    <row r="11988" spans="2:3" x14ac:dyDescent="0.2">
      <c r="B11988" s="351" t="str">
        <f t="shared" si="196"/>
        <v>Input start date of historical data in cell B15</v>
      </c>
      <c r="C11988" s="40"/>
    </row>
    <row r="11989" spans="2:3" x14ac:dyDescent="0.2">
      <c r="B11989" s="351" t="str">
        <f t="shared" si="196"/>
        <v>Input start date of historical data in cell B15</v>
      </c>
      <c r="C11989" s="40"/>
    </row>
    <row r="11990" spans="2:3" x14ac:dyDescent="0.2">
      <c r="B11990" s="351" t="str">
        <f t="shared" si="196"/>
        <v>Input start date of historical data in cell B15</v>
      </c>
      <c r="C11990" s="40"/>
    </row>
    <row r="11991" spans="2:3" x14ac:dyDescent="0.2">
      <c r="B11991" s="351" t="str">
        <f t="shared" si="196"/>
        <v>Input start date of historical data in cell B15</v>
      </c>
      <c r="C11991" s="40"/>
    </row>
    <row r="11992" spans="2:3" x14ac:dyDescent="0.2">
      <c r="B11992" s="351" t="str">
        <f t="shared" si="196"/>
        <v>Input start date of historical data in cell B15</v>
      </c>
      <c r="C11992" s="40"/>
    </row>
    <row r="11993" spans="2:3" x14ac:dyDescent="0.2">
      <c r="B11993" s="351" t="str">
        <f t="shared" si="196"/>
        <v>Input start date of historical data in cell B15</v>
      </c>
      <c r="C11993" s="40"/>
    </row>
    <row r="11994" spans="2:3" x14ac:dyDescent="0.2">
      <c r="B11994" s="351" t="str">
        <f t="shared" si="196"/>
        <v>Input start date of historical data in cell B15</v>
      </c>
      <c r="C11994" s="40"/>
    </row>
    <row r="11995" spans="2:3" x14ac:dyDescent="0.2">
      <c r="B11995" s="351" t="str">
        <f t="shared" si="196"/>
        <v>Input start date of historical data in cell B15</v>
      </c>
      <c r="C11995" s="40"/>
    </row>
    <row r="11996" spans="2:3" x14ac:dyDescent="0.2">
      <c r="B11996" s="351" t="str">
        <f t="shared" si="196"/>
        <v>Input start date of historical data in cell B15</v>
      </c>
      <c r="C11996" s="40"/>
    </row>
    <row r="11997" spans="2:3" x14ac:dyDescent="0.2">
      <c r="B11997" s="351" t="str">
        <f t="shared" si="196"/>
        <v>Input start date of historical data in cell B15</v>
      </c>
      <c r="C11997" s="40"/>
    </row>
    <row r="11998" spans="2:3" x14ac:dyDescent="0.2">
      <c r="B11998" s="351" t="str">
        <f t="shared" si="196"/>
        <v>Input start date of historical data in cell B15</v>
      </c>
      <c r="C11998" s="40"/>
    </row>
    <row r="11999" spans="2:3" x14ac:dyDescent="0.2">
      <c r="B11999" s="351" t="str">
        <f t="shared" si="196"/>
        <v>Input start date of historical data in cell B15</v>
      </c>
      <c r="C11999" s="40"/>
    </row>
    <row r="12000" spans="2:3" x14ac:dyDescent="0.2">
      <c r="B12000" s="351" t="str">
        <f t="shared" si="196"/>
        <v>Input start date of historical data in cell B15</v>
      </c>
      <c r="C12000" s="40"/>
    </row>
    <row r="12001" spans="2:3" x14ac:dyDescent="0.2">
      <c r="B12001" s="351" t="str">
        <f t="shared" si="196"/>
        <v>Input start date of historical data in cell B15</v>
      </c>
      <c r="C12001" s="40"/>
    </row>
    <row r="12002" spans="2:3" x14ac:dyDescent="0.2">
      <c r="B12002" s="351" t="str">
        <f t="shared" si="196"/>
        <v>Input start date of historical data in cell B15</v>
      </c>
      <c r="C12002" s="40"/>
    </row>
    <row r="12003" spans="2:3" x14ac:dyDescent="0.2">
      <c r="B12003" s="351" t="str">
        <f t="shared" si="196"/>
        <v>Input start date of historical data in cell B15</v>
      </c>
      <c r="C12003" s="40"/>
    </row>
    <row r="12004" spans="2:3" x14ac:dyDescent="0.2">
      <c r="B12004" s="351" t="str">
        <f t="shared" si="196"/>
        <v>Input start date of historical data in cell B15</v>
      </c>
      <c r="C12004" s="40"/>
    </row>
    <row r="12005" spans="2:3" x14ac:dyDescent="0.2">
      <c r="B12005" s="351" t="str">
        <f t="shared" si="196"/>
        <v>Input start date of historical data in cell B15</v>
      </c>
      <c r="C12005" s="40"/>
    </row>
    <row r="12006" spans="2:3" x14ac:dyDescent="0.2">
      <c r="B12006" s="351" t="str">
        <f t="shared" si="196"/>
        <v>Input start date of historical data in cell B15</v>
      </c>
      <c r="C12006" s="40"/>
    </row>
    <row r="12007" spans="2:3" x14ac:dyDescent="0.2">
      <c r="B12007" s="351" t="str">
        <f t="shared" si="196"/>
        <v>Input start date of historical data in cell B15</v>
      </c>
      <c r="C12007" s="40"/>
    </row>
    <row r="12008" spans="2:3" x14ac:dyDescent="0.2">
      <c r="B12008" s="351" t="str">
        <f t="shared" si="196"/>
        <v>Input start date of historical data in cell B15</v>
      </c>
      <c r="C12008" s="40"/>
    </row>
    <row r="12009" spans="2:3" x14ac:dyDescent="0.2">
      <c r="B12009" s="351" t="str">
        <f t="shared" si="196"/>
        <v>Input start date of historical data in cell B15</v>
      </c>
      <c r="C12009" s="40"/>
    </row>
    <row r="12010" spans="2:3" x14ac:dyDescent="0.2">
      <c r="B12010" s="351" t="str">
        <f t="shared" si="196"/>
        <v>Input start date of historical data in cell B15</v>
      </c>
      <c r="C12010" s="40"/>
    </row>
    <row r="12011" spans="2:3" x14ac:dyDescent="0.2">
      <c r="B12011" s="351" t="str">
        <f t="shared" si="196"/>
        <v>Input start date of historical data in cell B15</v>
      </c>
      <c r="C12011" s="40"/>
    </row>
    <row r="12012" spans="2:3" x14ac:dyDescent="0.2">
      <c r="B12012" s="351" t="str">
        <f t="shared" si="196"/>
        <v>Input start date of historical data in cell B15</v>
      </c>
      <c r="C12012" s="40"/>
    </row>
    <row r="12013" spans="2:3" x14ac:dyDescent="0.2">
      <c r="B12013" s="351" t="str">
        <f t="shared" si="196"/>
        <v>Input start date of historical data in cell B15</v>
      </c>
      <c r="C12013" s="40"/>
    </row>
    <row r="12014" spans="2:3" x14ac:dyDescent="0.2">
      <c r="B12014" s="351" t="str">
        <f t="shared" si="196"/>
        <v>Input start date of historical data in cell B15</v>
      </c>
      <c r="C12014" s="40"/>
    </row>
    <row r="12015" spans="2:3" x14ac:dyDescent="0.2">
      <c r="B12015" s="351" t="str">
        <f t="shared" si="196"/>
        <v>Input start date of historical data in cell B15</v>
      </c>
      <c r="C12015" s="40"/>
    </row>
    <row r="12016" spans="2:3" x14ac:dyDescent="0.2">
      <c r="B12016" s="351" t="str">
        <f t="shared" si="196"/>
        <v>Input start date of historical data in cell B15</v>
      </c>
      <c r="C12016" s="40"/>
    </row>
    <row r="12017" spans="2:3" x14ac:dyDescent="0.2">
      <c r="B12017" s="351" t="str">
        <f t="shared" si="196"/>
        <v>Input start date of historical data in cell B15</v>
      </c>
      <c r="C12017" s="40"/>
    </row>
    <row r="12018" spans="2:3" x14ac:dyDescent="0.2">
      <c r="B12018" s="351" t="str">
        <f t="shared" si="196"/>
        <v>Input start date of historical data in cell B15</v>
      </c>
      <c r="C12018" s="40"/>
    </row>
    <row r="12019" spans="2:3" x14ac:dyDescent="0.2">
      <c r="B12019" s="351" t="str">
        <f t="shared" si="196"/>
        <v>Input start date of historical data in cell B15</v>
      </c>
      <c r="C12019" s="40"/>
    </row>
    <row r="12020" spans="2:3" x14ac:dyDescent="0.2">
      <c r="B12020" s="351" t="str">
        <f t="shared" si="196"/>
        <v>Input start date of historical data in cell B15</v>
      </c>
      <c r="C12020" s="40"/>
    </row>
    <row r="12021" spans="2:3" x14ac:dyDescent="0.2">
      <c r="B12021" s="351" t="str">
        <f t="shared" si="196"/>
        <v>Input start date of historical data in cell B15</v>
      </c>
      <c r="C12021" s="40"/>
    </row>
    <row r="12022" spans="2:3" x14ac:dyDescent="0.2">
      <c r="B12022" s="351" t="str">
        <f t="shared" si="196"/>
        <v>Input start date of historical data in cell B15</v>
      </c>
      <c r="C12022" s="40"/>
    </row>
    <row r="12023" spans="2:3" x14ac:dyDescent="0.2">
      <c r="B12023" s="351" t="str">
        <f t="shared" si="196"/>
        <v>Input start date of historical data in cell B15</v>
      </c>
      <c r="C12023" s="40"/>
    </row>
    <row r="12024" spans="2:3" x14ac:dyDescent="0.2">
      <c r="B12024" s="351" t="str">
        <f t="shared" si="196"/>
        <v>Input start date of historical data in cell B15</v>
      </c>
      <c r="C12024" s="40"/>
    </row>
    <row r="12025" spans="2:3" x14ac:dyDescent="0.2">
      <c r="B12025" s="351" t="str">
        <f t="shared" si="196"/>
        <v>Input start date of historical data in cell B15</v>
      </c>
      <c r="C12025" s="40"/>
    </row>
    <row r="12026" spans="2:3" x14ac:dyDescent="0.2">
      <c r="B12026" s="351" t="str">
        <f t="shared" si="196"/>
        <v>Input start date of historical data in cell B15</v>
      </c>
      <c r="C12026" s="40"/>
    </row>
    <row r="12027" spans="2:3" x14ac:dyDescent="0.2">
      <c r="B12027" s="351" t="str">
        <f t="shared" si="196"/>
        <v>Input start date of historical data in cell B15</v>
      </c>
      <c r="C12027" s="40"/>
    </row>
    <row r="12028" spans="2:3" x14ac:dyDescent="0.2">
      <c r="B12028" s="351" t="str">
        <f t="shared" si="196"/>
        <v>Input start date of historical data in cell B15</v>
      </c>
      <c r="C12028" s="40"/>
    </row>
    <row r="12029" spans="2:3" x14ac:dyDescent="0.2">
      <c r="B12029" s="351" t="str">
        <f t="shared" si="196"/>
        <v>Input start date of historical data in cell B15</v>
      </c>
      <c r="C12029" s="40"/>
    </row>
    <row r="12030" spans="2:3" x14ac:dyDescent="0.2">
      <c r="B12030" s="351" t="str">
        <f t="shared" si="196"/>
        <v>Input start date of historical data in cell B15</v>
      </c>
      <c r="C12030" s="40"/>
    </row>
    <row r="12031" spans="2:3" x14ac:dyDescent="0.2">
      <c r="B12031" s="351" t="str">
        <f t="shared" si="196"/>
        <v>Input start date of historical data in cell B15</v>
      </c>
      <c r="C12031" s="40"/>
    </row>
    <row r="12032" spans="2:3" x14ac:dyDescent="0.2">
      <c r="B12032" s="351" t="str">
        <f t="shared" si="196"/>
        <v>Input start date of historical data in cell B15</v>
      </c>
      <c r="C12032" s="40"/>
    </row>
    <row r="12033" spans="2:3" x14ac:dyDescent="0.2">
      <c r="B12033" s="351" t="str">
        <f t="shared" si="196"/>
        <v>Input start date of historical data in cell B15</v>
      </c>
      <c r="C12033" s="40"/>
    </row>
    <row r="12034" spans="2:3" x14ac:dyDescent="0.2">
      <c r="B12034" s="351" t="str">
        <f t="shared" si="196"/>
        <v>Input start date of historical data in cell B15</v>
      </c>
      <c r="C12034" s="40"/>
    </row>
    <row r="12035" spans="2:3" x14ac:dyDescent="0.2">
      <c r="B12035" s="351" t="str">
        <f t="shared" si="196"/>
        <v>Input start date of historical data in cell B15</v>
      </c>
      <c r="C12035" s="40"/>
    </row>
    <row r="12036" spans="2:3" x14ac:dyDescent="0.2">
      <c r="B12036" s="351" t="str">
        <f t="shared" si="196"/>
        <v>Input start date of historical data in cell B15</v>
      </c>
      <c r="C12036" s="40"/>
    </row>
    <row r="12037" spans="2:3" x14ac:dyDescent="0.2">
      <c r="B12037" s="351" t="str">
        <f t="shared" si="196"/>
        <v>Input start date of historical data in cell B15</v>
      </c>
      <c r="C12037" s="40"/>
    </row>
    <row r="12038" spans="2:3" x14ac:dyDescent="0.2">
      <c r="B12038" s="351" t="str">
        <f t="shared" si="196"/>
        <v>Input start date of historical data in cell B15</v>
      </c>
      <c r="C12038" s="40"/>
    </row>
    <row r="12039" spans="2:3" x14ac:dyDescent="0.2">
      <c r="B12039" s="351" t="str">
        <f t="shared" si="196"/>
        <v>Input start date of historical data in cell B15</v>
      </c>
      <c r="C12039" s="40"/>
    </row>
    <row r="12040" spans="2:3" x14ac:dyDescent="0.2">
      <c r="B12040" s="351" t="str">
        <f t="shared" si="196"/>
        <v>Input start date of historical data in cell B15</v>
      </c>
      <c r="C12040" s="40"/>
    </row>
    <row r="12041" spans="2:3" x14ac:dyDescent="0.2">
      <c r="B12041" s="351" t="str">
        <f t="shared" si="196"/>
        <v>Input start date of historical data in cell B15</v>
      </c>
      <c r="C12041" s="40"/>
    </row>
    <row r="12042" spans="2:3" x14ac:dyDescent="0.2">
      <c r="B12042" s="351" t="str">
        <f t="shared" si="196"/>
        <v>Input start date of historical data in cell B15</v>
      </c>
      <c r="C12042" s="40"/>
    </row>
    <row r="12043" spans="2:3" x14ac:dyDescent="0.2">
      <c r="B12043" s="351" t="str">
        <f t="shared" si="196"/>
        <v>Input start date of historical data in cell B15</v>
      </c>
      <c r="C12043" s="40"/>
    </row>
    <row r="12044" spans="2:3" x14ac:dyDescent="0.2">
      <c r="B12044" s="351" t="str">
        <f t="shared" si="196"/>
        <v>Input start date of historical data in cell B15</v>
      </c>
      <c r="C12044" s="40"/>
    </row>
    <row r="12045" spans="2:3" x14ac:dyDescent="0.2">
      <c r="B12045" s="351" t="str">
        <f t="shared" ref="B12045:B12108" si="197">IFERROR(B12044+1/24,"Input start date of historical data in cell B15")</f>
        <v>Input start date of historical data in cell B15</v>
      </c>
      <c r="C12045" s="40"/>
    </row>
    <row r="12046" spans="2:3" x14ac:dyDescent="0.2">
      <c r="B12046" s="351" t="str">
        <f t="shared" si="197"/>
        <v>Input start date of historical data in cell B15</v>
      </c>
      <c r="C12046" s="40"/>
    </row>
    <row r="12047" spans="2:3" x14ac:dyDescent="0.2">
      <c r="B12047" s="351" t="str">
        <f t="shared" si="197"/>
        <v>Input start date of historical data in cell B15</v>
      </c>
      <c r="C12047" s="40"/>
    </row>
    <row r="12048" spans="2:3" x14ac:dyDescent="0.2">
      <c r="B12048" s="351" t="str">
        <f t="shared" si="197"/>
        <v>Input start date of historical data in cell B15</v>
      </c>
      <c r="C12048" s="40"/>
    </row>
    <row r="12049" spans="2:3" x14ac:dyDescent="0.2">
      <c r="B12049" s="351" t="str">
        <f t="shared" si="197"/>
        <v>Input start date of historical data in cell B15</v>
      </c>
      <c r="C12049" s="40"/>
    </row>
    <row r="12050" spans="2:3" x14ac:dyDescent="0.2">
      <c r="B12050" s="351" t="str">
        <f t="shared" si="197"/>
        <v>Input start date of historical data in cell B15</v>
      </c>
      <c r="C12050" s="40"/>
    </row>
    <row r="12051" spans="2:3" x14ac:dyDescent="0.2">
      <c r="B12051" s="351" t="str">
        <f t="shared" si="197"/>
        <v>Input start date of historical data in cell B15</v>
      </c>
      <c r="C12051" s="40"/>
    </row>
    <row r="12052" spans="2:3" x14ac:dyDescent="0.2">
      <c r="B12052" s="351" t="str">
        <f t="shared" si="197"/>
        <v>Input start date of historical data in cell B15</v>
      </c>
      <c r="C12052" s="40"/>
    </row>
    <row r="12053" spans="2:3" x14ac:dyDescent="0.2">
      <c r="B12053" s="351" t="str">
        <f t="shared" si="197"/>
        <v>Input start date of historical data in cell B15</v>
      </c>
      <c r="C12053" s="40"/>
    </row>
    <row r="12054" spans="2:3" x14ac:dyDescent="0.2">
      <c r="B12054" s="351" t="str">
        <f t="shared" si="197"/>
        <v>Input start date of historical data in cell B15</v>
      </c>
      <c r="C12054" s="40"/>
    </row>
    <row r="12055" spans="2:3" x14ac:dyDescent="0.2">
      <c r="B12055" s="351" t="str">
        <f t="shared" si="197"/>
        <v>Input start date of historical data in cell B15</v>
      </c>
      <c r="C12055" s="40"/>
    </row>
    <row r="12056" spans="2:3" x14ac:dyDescent="0.2">
      <c r="B12056" s="351" t="str">
        <f t="shared" si="197"/>
        <v>Input start date of historical data in cell B15</v>
      </c>
      <c r="C12056" s="40"/>
    </row>
    <row r="12057" spans="2:3" x14ac:dyDescent="0.2">
      <c r="B12057" s="351" t="str">
        <f t="shared" si="197"/>
        <v>Input start date of historical data in cell B15</v>
      </c>
      <c r="C12057" s="40"/>
    </row>
    <row r="12058" spans="2:3" x14ac:dyDescent="0.2">
      <c r="B12058" s="351" t="str">
        <f t="shared" si="197"/>
        <v>Input start date of historical data in cell B15</v>
      </c>
      <c r="C12058" s="40"/>
    </row>
    <row r="12059" spans="2:3" x14ac:dyDescent="0.2">
      <c r="B12059" s="351" t="str">
        <f t="shared" si="197"/>
        <v>Input start date of historical data in cell B15</v>
      </c>
      <c r="C12059" s="40"/>
    </row>
    <row r="12060" spans="2:3" x14ac:dyDescent="0.2">
      <c r="B12060" s="351" t="str">
        <f t="shared" si="197"/>
        <v>Input start date of historical data in cell B15</v>
      </c>
      <c r="C12060" s="40"/>
    </row>
    <row r="12061" spans="2:3" x14ac:dyDescent="0.2">
      <c r="B12061" s="351" t="str">
        <f t="shared" si="197"/>
        <v>Input start date of historical data in cell B15</v>
      </c>
      <c r="C12061" s="40"/>
    </row>
    <row r="12062" spans="2:3" x14ac:dyDescent="0.2">
      <c r="B12062" s="351" t="str">
        <f t="shared" si="197"/>
        <v>Input start date of historical data in cell B15</v>
      </c>
      <c r="C12062" s="40"/>
    </row>
    <row r="12063" spans="2:3" x14ac:dyDescent="0.2">
      <c r="B12063" s="351" t="str">
        <f t="shared" si="197"/>
        <v>Input start date of historical data in cell B15</v>
      </c>
      <c r="C12063" s="40"/>
    </row>
    <row r="12064" spans="2:3" x14ac:dyDescent="0.2">
      <c r="B12064" s="351" t="str">
        <f t="shared" si="197"/>
        <v>Input start date of historical data in cell B15</v>
      </c>
      <c r="C12064" s="40"/>
    </row>
    <row r="12065" spans="2:3" x14ac:dyDescent="0.2">
      <c r="B12065" s="351" t="str">
        <f t="shared" si="197"/>
        <v>Input start date of historical data in cell B15</v>
      </c>
      <c r="C12065" s="40"/>
    </row>
    <row r="12066" spans="2:3" x14ac:dyDescent="0.2">
      <c r="B12066" s="351" t="str">
        <f t="shared" si="197"/>
        <v>Input start date of historical data in cell B15</v>
      </c>
      <c r="C12066" s="40"/>
    </row>
    <row r="12067" spans="2:3" x14ac:dyDescent="0.2">
      <c r="B12067" s="351" t="str">
        <f t="shared" si="197"/>
        <v>Input start date of historical data in cell B15</v>
      </c>
      <c r="C12067" s="40"/>
    </row>
    <row r="12068" spans="2:3" x14ac:dyDescent="0.2">
      <c r="B12068" s="351" t="str">
        <f t="shared" si="197"/>
        <v>Input start date of historical data in cell B15</v>
      </c>
      <c r="C12068" s="40"/>
    </row>
    <row r="12069" spans="2:3" x14ac:dyDescent="0.2">
      <c r="B12069" s="351" t="str">
        <f t="shared" si="197"/>
        <v>Input start date of historical data in cell B15</v>
      </c>
      <c r="C12069" s="40"/>
    </row>
    <row r="12070" spans="2:3" x14ac:dyDescent="0.2">
      <c r="B12070" s="351" t="str">
        <f t="shared" si="197"/>
        <v>Input start date of historical data in cell B15</v>
      </c>
      <c r="C12070" s="40"/>
    </row>
    <row r="12071" spans="2:3" x14ac:dyDescent="0.2">
      <c r="B12071" s="351" t="str">
        <f t="shared" si="197"/>
        <v>Input start date of historical data in cell B15</v>
      </c>
      <c r="C12071" s="40"/>
    </row>
    <row r="12072" spans="2:3" x14ac:dyDescent="0.2">
      <c r="B12072" s="351" t="str">
        <f t="shared" si="197"/>
        <v>Input start date of historical data in cell B15</v>
      </c>
      <c r="C12072" s="40"/>
    </row>
    <row r="12073" spans="2:3" x14ac:dyDescent="0.2">
      <c r="B12073" s="351" t="str">
        <f t="shared" si="197"/>
        <v>Input start date of historical data in cell B15</v>
      </c>
      <c r="C12073" s="40"/>
    </row>
    <row r="12074" spans="2:3" x14ac:dyDescent="0.2">
      <c r="B12074" s="351" t="str">
        <f t="shared" si="197"/>
        <v>Input start date of historical data in cell B15</v>
      </c>
      <c r="C12074" s="40"/>
    </row>
    <row r="12075" spans="2:3" x14ac:dyDescent="0.2">
      <c r="B12075" s="351" t="str">
        <f t="shared" si="197"/>
        <v>Input start date of historical data in cell B15</v>
      </c>
      <c r="C12075" s="40"/>
    </row>
    <row r="12076" spans="2:3" x14ac:dyDescent="0.2">
      <c r="B12076" s="351" t="str">
        <f t="shared" si="197"/>
        <v>Input start date of historical data in cell B15</v>
      </c>
      <c r="C12076" s="40"/>
    </row>
    <row r="12077" spans="2:3" x14ac:dyDescent="0.2">
      <c r="B12077" s="351" t="str">
        <f t="shared" si="197"/>
        <v>Input start date of historical data in cell B15</v>
      </c>
      <c r="C12077" s="40"/>
    </row>
    <row r="12078" spans="2:3" x14ac:dyDescent="0.2">
      <c r="B12078" s="351" t="str">
        <f t="shared" si="197"/>
        <v>Input start date of historical data in cell B15</v>
      </c>
      <c r="C12078" s="40"/>
    </row>
    <row r="12079" spans="2:3" x14ac:dyDescent="0.2">
      <c r="B12079" s="351" t="str">
        <f t="shared" si="197"/>
        <v>Input start date of historical data in cell B15</v>
      </c>
      <c r="C12079" s="40"/>
    </row>
    <row r="12080" spans="2:3" x14ac:dyDescent="0.2">
      <c r="B12080" s="351" t="str">
        <f t="shared" si="197"/>
        <v>Input start date of historical data in cell B15</v>
      </c>
      <c r="C12080" s="40"/>
    </row>
    <row r="12081" spans="2:3" x14ac:dyDescent="0.2">
      <c r="B12081" s="351" t="str">
        <f t="shared" si="197"/>
        <v>Input start date of historical data in cell B15</v>
      </c>
      <c r="C12081" s="40"/>
    </row>
    <row r="12082" spans="2:3" x14ac:dyDescent="0.2">
      <c r="B12082" s="351" t="str">
        <f t="shared" si="197"/>
        <v>Input start date of historical data in cell B15</v>
      </c>
      <c r="C12082" s="40"/>
    </row>
    <row r="12083" spans="2:3" x14ac:dyDescent="0.2">
      <c r="B12083" s="351" t="str">
        <f t="shared" si="197"/>
        <v>Input start date of historical data in cell B15</v>
      </c>
      <c r="C12083" s="40"/>
    </row>
    <row r="12084" spans="2:3" x14ac:dyDescent="0.2">
      <c r="B12084" s="351" t="str">
        <f t="shared" si="197"/>
        <v>Input start date of historical data in cell B15</v>
      </c>
      <c r="C12084" s="40"/>
    </row>
    <row r="12085" spans="2:3" x14ac:dyDescent="0.2">
      <c r="B12085" s="351" t="str">
        <f t="shared" si="197"/>
        <v>Input start date of historical data in cell B15</v>
      </c>
      <c r="C12085" s="40"/>
    </row>
    <row r="12086" spans="2:3" x14ac:dyDescent="0.2">
      <c r="B12086" s="351" t="str">
        <f t="shared" si="197"/>
        <v>Input start date of historical data in cell B15</v>
      </c>
      <c r="C12086" s="40"/>
    </row>
    <row r="12087" spans="2:3" x14ac:dyDescent="0.2">
      <c r="B12087" s="351" t="str">
        <f t="shared" si="197"/>
        <v>Input start date of historical data in cell B15</v>
      </c>
      <c r="C12087" s="40"/>
    </row>
    <row r="12088" spans="2:3" x14ac:dyDescent="0.2">
      <c r="B12088" s="351" t="str">
        <f t="shared" si="197"/>
        <v>Input start date of historical data in cell B15</v>
      </c>
      <c r="C12088" s="40"/>
    </row>
    <row r="12089" spans="2:3" x14ac:dyDescent="0.2">
      <c r="B12089" s="351" t="str">
        <f t="shared" si="197"/>
        <v>Input start date of historical data in cell B15</v>
      </c>
      <c r="C12089" s="40"/>
    </row>
    <row r="12090" spans="2:3" x14ac:dyDescent="0.2">
      <c r="B12090" s="351" t="str">
        <f t="shared" si="197"/>
        <v>Input start date of historical data in cell B15</v>
      </c>
      <c r="C12090" s="40"/>
    </row>
    <row r="12091" spans="2:3" x14ac:dyDescent="0.2">
      <c r="B12091" s="351" t="str">
        <f t="shared" si="197"/>
        <v>Input start date of historical data in cell B15</v>
      </c>
      <c r="C12091" s="40"/>
    </row>
    <row r="12092" spans="2:3" x14ac:dyDescent="0.2">
      <c r="B12092" s="351" t="str">
        <f t="shared" si="197"/>
        <v>Input start date of historical data in cell B15</v>
      </c>
      <c r="C12092" s="40"/>
    </row>
    <row r="12093" spans="2:3" x14ac:dyDescent="0.2">
      <c r="B12093" s="351" t="str">
        <f t="shared" si="197"/>
        <v>Input start date of historical data in cell B15</v>
      </c>
      <c r="C12093" s="40"/>
    </row>
    <row r="12094" spans="2:3" x14ac:dyDescent="0.2">
      <c r="B12094" s="351" t="str">
        <f t="shared" si="197"/>
        <v>Input start date of historical data in cell B15</v>
      </c>
      <c r="C12094" s="40"/>
    </row>
    <row r="12095" spans="2:3" x14ac:dyDescent="0.2">
      <c r="B12095" s="351" t="str">
        <f t="shared" si="197"/>
        <v>Input start date of historical data in cell B15</v>
      </c>
      <c r="C12095" s="40"/>
    </row>
    <row r="12096" spans="2:3" x14ac:dyDescent="0.2">
      <c r="B12096" s="351" t="str">
        <f t="shared" si="197"/>
        <v>Input start date of historical data in cell B15</v>
      </c>
      <c r="C12096" s="40"/>
    </row>
    <row r="12097" spans="2:3" x14ac:dyDescent="0.2">
      <c r="B12097" s="351" t="str">
        <f t="shared" si="197"/>
        <v>Input start date of historical data in cell B15</v>
      </c>
      <c r="C12097" s="40"/>
    </row>
    <row r="12098" spans="2:3" x14ac:dyDescent="0.2">
      <c r="B12098" s="351" t="str">
        <f t="shared" si="197"/>
        <v>Input start date of historical data in cell B15</v>
      </c>
      <c r="C12098" s="40"/>
    </row>
    <row r="12099" spans="2:3" x14ac:dyDescent="0.2">
      <c r="B12099" s="351" t="str">
        <f t="shared" si="197"/>
        <v>Input start date of historical data in cell B15</v>
      </c>
      <c r="C12099" s="40"/>
    </row>
    <row r="12100" spans="2:3" x14ac:dyDescent="0.2">
      <c r="B12100" s="351" t="str">
        <f t="shared" si="197"/>
        <v>Input start date of historical data in cell B15</v>
      </c>
      <c r="C12100" s="40"/>
    </row>
    <row r="12101" spans="2:3" x14ac:dyDescent="0.2">
      <c r="B12101" s="351" t="str">
        <f t="shared" si="197"/>
        <v>Input start date of historical data in cell B15</v>
      </c>
      <c r="C12101" s="40"/>
    </row>
    <row r="12102" spans="2:3" x14ac:dyDescent="0.2">
      <c r="B12102" s="351" t="str">
        <f t="shared" si="197"/>
        <v>Input start date of historical data in cell B15</v>
      </c>
      <c r="C12102" s="40"/>
    </row>
    <row r="12103" spans="2:3" x14ac:dyDescent="0.2">
      <c r="B12103" s="351" t="str">
        <f t="shared" si="197"/>
        <v>Input start date of historical data in cell B15</v>
      </c>
      <c r="C12103" s="40"/>
    </row>
    <row r="12104" spans="2:3" x14ac:dyDescent="0.2">
      <c r="B12104" s="351" t="str">
        <f t="shared" si="197"/>
        <v>Input start date of historical data in cell B15</v>
      </c>
      <c r="C12104" s="40"/>
    </row>
    <row r="12105" spans="2:3" x14ac:dyDescent="0.2">
      <c r="B12105" s="351" t="str">
        <f t="shared" si="197"/>
        <v>Input start date of historical data in cell B15</v>
      </c>
      <c r="C12105" s="40"/>
    </row>
    <row r="12106" spans="2:3" x14ac:dyDescent="0.2">
      <c r="B12106" s="351" t="str">
        <f t="shared" si="197"/>
        <v>Input start date of historical data in cell B15</v>
      </c>
      <c r="C12106" s="40"/>
    </row>
    <row r="12107" spans="2:3" x14ac:dyDescent="0.2">
      <c r="B12107" s="351" t="str">
        <f t="shared" si="197"/>
        <v>Input start date of historical data in cell B15</v>
      </c>
      <c r="C12107" s="40"/>
    </row>
    <row r="12108" spans="2:3" x14ac:dyDescent="0.2">
      <c r="B12108" s="351" t="str">
        <f t="shared" si="197"/>
        <v>Input start date of historical data in cell B15</v>
      </c>
      <c r="C12108" s="40"/>
    </row>
    <row r="12109" spans="2:3" x14ac:dyDescent="0.2">
      <c r="B12109" s="351" t="str">
        <f t="shared" ref="B12109:B12172" si="198">IFERROR(B12108+1/24,"Input start date of historical data in cell B15")</f>
        <v>Input start date of historical data in cell B15</v>
      </c>
      <c r="C12109" s="40"/>
    </row>
    <row r="12110" spans="2:3" x14ac:dyDescent="0.2">
      <c r="B12110" s="351" t="str">
        <f t="shared" si="198"/>
        <v>Input start date of historical data in cell B15</v>
      </c>
      <c r="C12110" s="40"/>
    </row>
    <row r="12111" spans="2:3" x14ac:dyDescent="0.2">
      <c r="B12111" s="351" t="str">
        <f t="shared" si="198"/>
        <v>Input start date of historical data in cell B15</v>
      </c>
      <c r="C12111" s="40"/>
    </row>
    <row r="12112" spans="2:3" x14ac:dyDescent="0.2">
      <c r="B12112" s="351" t="str">
        <f t="shared" si="198"/>
        <v>Input start date of historical data in cell B15</v>
      </c>
      <c r="C12112" s="40"/>
    </row>
    <row r="12113" spans="2:3" x14ac:dyDescent="0.2">
      <c r="B12113" s="351" t="str">
        <f t="shared" si="198"/>
        <v>Input start date of historical data in cell B15</v>
      </c>
      <c r="C12113" s="40"/>
    </row>
    <row r="12114" spans="2:3" x14ac:dyDescent="0.2">
      <c r="B12114" s="351" t="str">
        <f t="shared" si="198"/>
        <v>Input start date of historical data in cell B15</v>
      </c>
      <c r="C12114" s="40"/>
    </row>
    <row r="12115" spans="2:3" x14ac:dyDescent="0.2">
      <c r="B12115" s="351" t="str">
        <f t="shared" si="198"/>
        <v>Input start date of historical data in cell B15</v>
      </c>
      <c r="C12115" s="40"/>
    </row>
    <row r="12116" spans="2:3" x14ac:dyDescent="0.2">
      <c r="B12116" s="351" t="str">
        <f t="shared" si="198"/>
        <v>Input start date of historical data in cell B15</v>
      </c>
      <c r="C12116" s="40"/>
    </row>
    <row r="12117" spans="2:3" x14ac:dyDescent="0.2">
      <c r="B12117" s="351" t="str">
        <f t="shared" si="198"/>
        <v>Input start date of historical data in cell B15</v>
      </c>
      <c r="C12117" s="40"/>
    </row>
    <row r="12118" spans="2:3" x14ac:dyDescent="0.2">
      <c r="B12118" s="351" t="str">
        <f t="shared" si="198"/>
        <v>Input start date of historical data in cell B15</v>
      </c>
      <c r="C12118" s="40"/>
    </row>
    <row r="12119" spans="2:3" x14ac:dyDescent="0.2">
      <c r="B12119" s="351" t="str">
        <f t="shared" si="198"/>
        <v>Input start date of historical data in cell B15</v>
      </c>
      <c r="C12119" s="40"/>
    </row>
    <row r="12120" spans="2:3" x14ac:dyDescent="0.2">
      <c r="B12120" s="351" t="str">
        <f t="shared" si="198"/>
        <v>Input start date of historical data in cell B15</v>
      </c>
      <c r="C12120" s="40"/>
    </row>
    <row r="12121" spans="2:3" x14ac:dyDescent="0.2">
      <c r="B12121" s="351" t="str">
        <f t="shared" si="198"/>
        <v>Input start date of historical data in cell B15</v>
      </c>
      <c r="C12121" s="40"/>
    </row>
    <row r="12122" spans="2:3" x14ac:dyDescent="0.2">
      <c r="B12122" s="351" t="str">
        <f t="shared" si="198"/>
        <v>Input start date of historical data in cell B15</v>
      </c>
      <c r="C12122" s="40"/>
    </row>
    <row r="12123" spans="2:3" x14ac:dyDescent="0.2">
      <c r="B12123" s="351" t="str">
        <f t="shared" si="198"/>
        <v>Input start date of historical data in cell B15</v>
      </c>
      <c r="C12123" s="40"/>
    </row>
    <row r="12124" spans="2:3" x14ac:dyDescent="0.2">
      <c r="B12124" s="351" t="str">
        <f t="shared" si="198"/>
        <v>Input start date of historical data in cell B15</v>
      </c>
      <c r="C12124" s="40"/>
    </row>
    <row r="12125" spans="2:3" x14ac:dyDescent="0.2">
      <c r="B12125" s="351" t="str">
        <f t="shared" si="198"/>
        <v>Input start date of historical data in cell B15</v>
      </c>
      <c r="C12125" s="40"/>
    </row>
    <row r="12126" spans="2:3" x14ac:dyDescent="0.2">
      <c r="B12126" s="351" t="str">
        <f t="shared" si="198"/>
        <v>Input start date of historical data in cell B15</v>
      </c>
      <c r="C12126" s="40"/>
    </row>
    <row r="12127" spans="2:3" x14ac:dyDescent="0.2">
      <c r="B12127" s="351" t="str">
        <f t="shared" si="198"/>
        <v>Input start date of historical data in cell B15</v>
      </c>
      <c r="C12127" s="40"/>
    </row>
    <row r="12128" spans="2:3" x14ac:dyDescent="0.2">
      <c r="B12128" s="351" t="str">
        <f t="shared" si="198"/>
        <v>Input start date of historical data in cell B15</v>
      </c>
      <c r="C12128" s="40"/>
    </row>
    <row r="12129" spans="2:3" x14ac:dyDescent="0.2">
      <c r="B12129" s="351" t="str">
        <f t="shared" si="198"/>
        <v>Input start date of historical data in cell B15</v>
      </c>
      <c r="C12129" s="40"/>
    </row>
    <row r="12130" spans="2:3" x14ac:dyDescent="0.2">
      <c r="B12130" s="351" t="str">
        <f t="shared" si="198"/>
        <v>Input start date of historical data in cell B15</v>
      </c>
      <c r="C12130" s="40"/>
    </row>
    <row r="12131" spans="2:3" x14ac:dyDescent="0.2">
      <c r="B12131" s="351" t="str">
        <f t="shared" si="198"/>
        <v>Input start date of historical data in cell B15</v>
      </c>
      <c r="C12131" s="40"/>
    </row>
    <row r="12132" spans="2:3" x14ac:dyDescent="0.2">
      <c r="B12132" s="351" t="str">
        <f t="shared" si="198"/>
        <v>Input start date of historical data in cell B15</v>
      </c>
      <c r="C12132" s="40"/>
    </row>
    <row r="12133" spans="2:3" x14ac:dyDescent="0.2">
      <c r="B12133" s="351" t="str">
        <f t="shared" si="198"/>
        <v>Input start date of historical data in cell B15</v>
      </c>
      <c r="C12133" s="40"/>
    </row>
    <row r="12134" spans="2:3" x14ac:dyDescent="0.2">
      <c r="B12134" s="351" t="str">
        <f t="shared" si="198"/>
        <v>Input start date of historical data in cell B15</v>
      </c>
      <c r="C12134" s="40"/>
    </row>
    <row r="12135" spans="2:3" x14ac:dyDescent="0.2">
      <c r="B12135" s="351" t="str">
        <f t="shared" si="198"/>
        <v>Input start date of historical data in cell B15</v>
      </c>
      <c r="C12135" s="40"/>
    </row>
    <row r="12136" spans="2:3" x14ac:dyDescent="0.2">
      <c r="B12136" s="351" t="str">
        <f t="shared" si="198"/>
        <v>Input start date of historical data in cell B15</v>
      </c>
      <c r="C12136" s="40"/>
    </row>
    <row r="12137" spans="2:3" x14ac:dyDescent="0.2">
      <c r="B12137" s="351" t="str">
        <f t="shared" si="198"/>
        <v>Input start date of historical data in cell B15</v>
      </c>
      <c r="C12137" s="40"/>
    </row>
    <row r="12138" spans="2:3" x14ac:dyDescent="0.2">
      <c r="B12138" s="351" t="str">
        <f t="shared" si="198"/>
        <v>Input start date of historical data in cell B15</v>
      </c>
      <c r="C12138" s="40"/>
    </row>
    <row r="12139" spans="2:3" x14ac:dyDescent="0.2">
      <c r="B12139" s="351" t="str">
        <f t="shared" si="198"/>
        <v>Input start date of historical data in cell B15</v>
      </c>
      <c r="C12139" s="40"/>
    </row>
    <row r="12140" spans="2:3" x14ac:dyDescent="0.2">
      <c r="B12140" s="351" t="str">
        <f t="shared" si="198"/>
        <v>Input start date of historical data in cell B15</v>
      </c>
      <c r="C12140" s="40"/>
    </row>
    <row r="12141" spans="2:3" x14ac:dyDescent="0.2">
      <c r="B12141" s="351" t="str">
        <f t="shared" si="198"/>
        <v>Input start date of historical data in cell B15</v>
      </c>
      <c r="C12141" s="40"/>
    </row>
    <row r="12142" spans="2:3" x14ac:dyDescent="0.2">
      <c r="B12142" s="351" t="str">
        <f t="shared" si="198"/>
        <v>Input start date of historical data in cell B15</v>
      </c>
      <c r="C12142" s="40"/>
    </row>
    <row r="12143" spans="2:3" x14ac:dyDescent="0.2">
      <c r="B12143" s="351" t="str">
        <f t="shared" si="198"/>
        <v>Input start date of historical data in cell B15</v>
      </c>
      <c r="C12143" s="40"/>
    </row>
    <row r="12144" spans="2:3" x14ac:dyDescent="0.2">
      <c r="B12144" s="351" t="str">
        <f t="shared" si="198"/>
        <v>Input start date of historical data in cell B15</v>
      </c>
      <c r="C12144" s="40"/>
    </row>
    <row r="12145" spans="2:3" x14ac:dyDescent="0.2">
      <c r="B12145" s="351" t="str">
        <f t="shared" si="198"/>
        <v>Input start date of historical data in cell B15</v>
      </c>
      <c r="C12145" s="40"/>
    </row>
    <row r="12146" spans="2:3" x14ac:dyDescent="0.2">
      <c r="B12146" s="351" t="str">
        <f t="shared" si="198"/>
        <v>Input start date of historical data in cell B15</v>
      </c>
      <c r="C12146" s="40"/>
    </row>
    <row r="12147" spans="2:3" x14ac:dyDescent="0.2">
      <c r="B12147" s="351" t="str">
        <f t="shared" si="198"/>
        <v>Input start date of historical data in cell B15</v>
      </c>
      <c r="C12147" s="40"/>
    </row>
    <row r="12148" spans="2:3" x14ac:dyDescent="0.2">
      <c r="B12148" s="351" t="str">
        <f t="shared" si="198"/>
        <v>Input start date of historical data in cell B15</v>
      </c>
      <c r="C12148" s="40"/>
    </row>
    <row r="12149" spans="2:3" x14ac:dyDescent="0.2">
      <c r="B12149" s="351" t="str">
        <f t="shared" si="198"/>
        <v>Input start date of historical data in cell B15</v>
      </c>
      <c r="C12149" s="40"/>
    </row>
    <row r="12150" spans="2:3" x14ac:dyDescent="0.2">
      <c r="B12150" s="351" t="str">
        <f t="shared" si="198"/>
        <v>Input start date of historical data in cell B15</v>
      </c>
      <c r="C12150" s="40"/>
    </row>
    <row r="12151" spans="2:3" x14ac:dyDescent="0.2">
      <c r="B12151" s="351" t="str">
        <f t="shared" si="198"/>
        <v>Input start date of historical data in cell B15</v>
      </c>
      <c r="C12151" s="40"/>
    </row>
    <row r="12152" spans="2:3" x14ac:dyDescent="0.2">
      <c r="B12152" s="351" t="str">
        <f t="shared" si="198"/>
        <v>Input start date of historical data in cell B15</v>
      </c>
      <c r="C12152" s="40"/>
    </row>
    <row r="12153" spans="2:3" x14ac:dyDescent="0.2">
      <c r="B12153" s="351" t="str">
        <f t="shared" si="198"/>
        <v>Input start date of historical data in cell B15</v>
      </c>
      <c r="C12153" s="40"/>
    </row>
    <row r="12154" spans="2:3" x14ac:dyDescent="0.2">
      <c r="B12154" s="351" t="str">
        <f t="shared" si="198"/>
        <v>Input start date of historical data in cell B15</v>
      </c>
      <c r="C12154" s="40"/>
    </row>
    <row r="12155" spans="2:3" x14ac:dyDescent="0.2">
      <c r="B12155" s="351" t="str">
        <f t="shared" si="198"/>
        <v>Input start date of historical data in cell B15</v>
      </c>
      <c r="C12155" s="40"/>
    </row>
    <row r="12156" spans="2:3" x14ac:dyDescent="0.2">
      <c r="B12156" s="351" t="str">
        <f t="shared" si="198"/>
        <v>Input start date of historical data in cell B15</v>
      </c>
      <c r="C12156" s="40"/>
    </row>
    <row r="12157" spans="2:3" x14ac:dyDescent="0.2">
      <c r="B12157" s="351" t="str">
        <f t="shared" si="198"/>
        <v>Input start date of historical data in cell B15</v>
      </c>
      <c r="C12157" s="40"/>
    </row>
    <row r="12158" spans="2:3" x14ac:dyDescent="0.2">
      <c r="B12158" s="351" t="str">
        <f t="shared" si="198"/>
        <v>Input start date of historical data in cell B15</v>
      </c>
      <c r="C12158" s="40"/>
    </row>
    <row r="12159" spans="2:3" x14ac:dyDescent="0.2">
      <c r="B12159" s="351" t="str">
        <f t="shared" si="198"/>
        <v>Input start date of historical data in cell B15</v>
      </c>
      <c r="C12159" s="40"/>
    </row>
    <row r="12160" spans="2:3" x14ac:dyDescent="0.2">
      <c r="B12160" s="351" t="str">
        <f t="shared" si="198"/>
        <v>Input start date of historical data in cell B15</v>
      </c>
      <c r="C12160" s="40"/>
    </row>
    <row r="12161" spans="2:3" x14ac:dyDescent="0.2">
      <c r="B12161" s="351" t="str">
        <f t="shared" si="198"/>
        <v>Input start date of historical data in cell B15</v>
      </c>
      <c r="C12161" s="40"/>
    </row>
    <row r="12162" spans="2:3" x14ac:dyDescent="0.2">
      <c r="B12162" s="351" t="str">
        <f t="shared" si="198"/>
        <v>Input start date of historical data in cell B15</v>
      </c>
      <c r="C12162" s="40"/>
    </row>
    <row r="12163" spans="2:3" x14ac:dyDescent="0.2">
      <c r="B12163" s="351" t="str">
        <f t="shared" si="198"/>
        <v>Input start date of historical data in cell B15</v>
      </c>
      <c r="C12163" s="40"/>
    </row>
    <row r="12164" spans="2:3" x14ac:dyDescent="0.2">
      <c r="B12164" s="351" t="str">
        <f t="shared" si="198"/>
        <v>Input start date of historical data in cell B15</v>
      </c>
      <c r="C12164" s="40"/>
    </row>
    <row r="12165" spans="2:3" x14ac:dyDescent="0.2">
      <c r="B12165" s="351" t="str">
        <f t="shared" si="198"/>
        <v>Input start date of historical data in cell B15</v>
      </c>
      <c r="C12165" s="40"/>
    </row>
    <row r="12166" spans="2:3" x14ac:dyDescent="0.2">
      <c r="B12166" s="351" t="str">
        <f t="shared" si="198"/>
        <v>Input start date of historical data in cell B15</v>
      </c>
      <c r="C12166" s="40"/>
    </row>
    <row r="12167" spans="2:3" x14ac:dyDescent="0.2">
      <c r="B12167" s="351" t="str">
        <f t="shared" si="198"/>
        <v>Input start date of historical data in cell B15</v>
      </c>
      <c r="C12167" s="40"/>
    </row>
    <row r="12168" spans="2:3" x14ac:dyDescent="0.2">
      <c r="B12168" s="351" t="str">
        <f t="shared" si="198"/>
        <v>Input start date of historical data in cell B15</v>
      </c>
      <c r="C12168" s="40"/>
    </row>
    <row r="12169" spans="2:3" x14ac:dyDescent="0.2">
      <c r="B12169" s="351" t="str">
        <f t="shared" si="198"/>
        <v>Input start date of historical data in cell B15</v>
      </c>
      <c r="C12169" s="40"/>
    </row>
    <row r="12170" spans="2:3" x14ac:dyDescent="0.2">
      <c r="B12170" s="351" t="str">
        <f t="shared" si="198"/>
        <v>Input start date of historical data in cell B15</v>
      </c>
      <c r="C12170" s="40"/>
    </row>
    <row r="12171" spans="2:3" x14ac:dyDescent="0.2">
      <c r="B12171" s="351" t="str">
        <f t="shared" si="198"/>
        <v>Input start date of historical data in cell B15</v>
      </c>
      <c r="C12171" s="40"/>
    </row>
    <row r="12172" spans="2:3" x14ac:dyDescent="0.2">
      <c r="B12172" s="351" t="str">
        <f t="shared" si="198"/>
        <v>Input start date of historical data in cell B15</v>
      </c>
      <c r="C12172" s="40"/>
    </row>
    <row r="12173" spans="2:3" x14ac:dyDescent="0.2">
      <c r="B12173" s="351" t="str">
        <f t="shared" ref="B12173:B12236" si="199">IFERROR(B12172+1/24,"Input start date of historical data in cell B15")</f>
        <v>Input start date of historical data in cell B15</v>
      </c>
      <c r="C12173" s="40"/>
    </row>
    <row r="12174" spans="2:3" x14ac:dyDescent="0.2">
      <c r="B12174" s="351" t="str">
        <f t="shared" si="199"/>
        <v>Input start date of historical data in cell B15</v>
      </c>
      <c r="C12174" s="40"/>
    </row>
    <row r="12175" spans="2:3" x14ac:dyDescent="0.2">
      <c r="B12175" s="351" t="str">
        <f t="shared" si="199"/>
        <v>Input start date of historical data in cell B15</v>
      </c>
      <c r="C12175" s="40"/>
    </row>
    <row r="12176" spans="2:3" x14ac:dyDescent="0.2">
      <c r="B12176" s="351" t="str">
        <f t="shared" si="199"/>
        <v>Input start date of historical data in cell B15</v>
      </c>
      <c r="C12176" s="40"/>
    </row>
    <row r="12177" spans="2:3" x14ac:dyDescent="0.2">
      <c r="B12177" s="351" t="str">
        <f t="shared" si="199"/>
        <v>Input start date of historical data in cell B15</v>
      </c>
      <c r="C12177" s="40"/>
    </row>
    <row r="12178" spans="2:3" x14ac:dyDescent="0.2">
      <c r="B12178" s="351" t="str">
        <f t="shared" si="199"/>
        <v>Input start date of historical data in cell B15</v>
      </c>
      <c r="C12178" s="40"/>
    </row>
    <row r="12179" spans="2:3" x14ac:dyDescent="0.2">
      <c r="B12179" s="351" t="str">
        <f t="shared" si="199"/>
        <v>Input start date of historical data in cell B15</v>
      </c>
      <c r="C12179" s="40"/>
    </row>
    <row r="12180" spans="2:3" x14ac:dyDescent="0.2">
      <c r="B12180" s="351" t="str">
        <f t="shared" si="199"/>
        <v>Input start date of historical data in cell B15</v>
      </c>
      <c r="C12180" s="40"/>
    </row>
    <row r="12181" spans="2:3" x14ac:dyDescent="0.2">
      <c r="B12181" s="351" t="str">
        <f t="shared" si="199"/>
        <v>Input start date of historical data in cell B15</v>
      </c>
      <c r="C12181" s="40"/>
    </row>
    <row r="12182" spans="2:3" x14ac:dyDescent="0.2">
      <c r="B12182" s="351" t="str">
        <f t="shared" si="199"/>
        <v>Input start date of historical data in cell B15</v>
      </c>
      <c r="C12182" s="40"/>
    </row>
    <row r="12183" spans="2:3" x14ac:dyDescent="0.2">
      <c r="B12183" s="351" t="str">
        <f t="shared" si="199"/>
        <v>Input start date of historical data in cell B15</v>
      </c>
      <c r="C12183" s="40"/>
    </row>
    <row r="12184" spans="2:3" x14ac:dyDescent="0.2">
      <c r="B12184" s="351" t="str">
        <f t="shared" si="199"/>
        <v>Input start date of historical data in cell B15</v>
      </c>
      <c r="C12184" s="40"/>
    </row>
    <row r="12185" spans="2:3" x14ac:dyDescent="0.2">
      <c r="B12185" s="351" t="str">
        <f t="shared" si="199"/>
        <v>Input start date of historical data in cell B15</v>
      </c>
      <c r="C12185" s="40"/>
    </row>
    <row r="12186" spans="2:3" x14ac:dyDescent="0.2">
      <c r="B12186" s="351" t="str">
        <f t="shared" si="199"/>
        <v>Input start date of historical data in cell B15</v>
      </c>
      <c r="C12186" s="40"/>
    </row>
    <row r="12187" spans="2:3" x14ac:dyDescent="0.2">
      <c r="B12187" s="351" t="str">
        <f t="shared" si="199"/>
        <v>Input start date of historical data in cell B15</v>
      </c>
      <c r="C12187" s="40"/>
    </row>
    <row r="12188" spans="2:3" x14ac:dyDescent="0.2">
      <c r="B12188" s="351" t="str">
        <f t="shared" si="199"/>
        <v>Input start date of historical data in cell B15</v>
      </c>
      <c r="C12188" s="40"/>
    </row>
    <row r="12189" spans="2:3" x14ac:dyDescent="0.2">
      <c r="B12189" s="351" t="str">
        <f t="shared" si="199"/>
        <v>Input start date of historical data in cell B15</v>
      </c>
      <c r="C12189" s="40"/>
    </row>
    <row r="12190" spans="2:3" x14ac:dyDescent="0.2">
      <c r="B12190" s="351" t="str">
        <f t="shared" si="199"/>
        <v>Input start date of historical data in cell B15</v>
      </c>
      <c r="C12190" s="40"/>
    </row>
    <row r="12191" spans="2:3" x14ac:dyDescent="0.2">
      <c r="B12191" s="351" t="str">
        <f t="shared" si="199"/>
        <v>Input start date of historical data in cell B15</v>
      </c>
      <c r="C12191" s="40"/>
    </row>
    <row r="12192" spans="2:3" x14ac:dyDescent="0.2">
      <c r="B12192" s="351" t="str">
        <f t="shared" si="199"/>
        <v>Input start date of historical data in cell B15</v>
      </c>
      <c r="C12192" s="40"/>
    </row>
    <row r="12193" spans="2:3" x14ac:dyDescent="0.2">
      <c r="B12193" s="351" t="str">
        <f t="shared" si="199"/>
        <v>Input start date of historical data in cell B15</v>
      </c>
      <c r="C12193" s="40"/>
    </row>
    <row r="12194" spans="2:3" x14ac:dyDescent="0.2">
      <c r="B12194" s="351" t="str">
        <f t="shared" si="199"/>
        <v>Input start date of historical data in cell B15</v>
      </c>
      <c r="C12194" s="40"/>
    </row>
    <row r="12195" spans="2:3" x14ac:dyDescent="0.2">
      <c r="B12195" s="351" t="str">
        <f t="shared" si="199"/>
        <v>Input start date of historical data in cell B15</v>
      </c>
      <c r="C12195" s="40"/>
    </row>
    <row r="12196" spans="2:3" x14ac:dyDescent="0.2">
      <c r="B12196" s="351" t="str">
        <f t="shared" si="199"/>
        <v>Input start date of historical data in cell B15</v>
      </c>
      <c r="C12196" s="40"/>
    </row>
    <row r="12197" spans="2:3" x14ac:dyDescent="0.2">
      <c r="B12197" s="351" t="str">
        <f t="shared" si="199"/>
        <v>Input start date of historical data in cell B15</v>
      </c>
      <c r="C12197" s="40"/>
    </row>
    <row r="12198" spans="2:3" x14ac:dyDescent="0.2">
      <c r="B12198" s="351" t="str">
        <f t="shared" si="199"/>
        <v>Input start date of historical data in cell B15</v>
      </c>
      <c r="C12198" s="40"/>
    </row>
    <row r="12199" spans="2:3" x14ac:dyDescent="0.2">
      <c r="B12199" s="351" t="str">
        <f t="shared" si="199"/>
        <v>Input start date of historical data in cell B15</v>
      </c>
      <c r="C12199" s="40"/>
    </row>
    <row r="12200" spans="2:3" x14ac:dyDescent="0.2">
      <c r="B12200" s="351" t="str">
        <f t="shared" si="199"/>
        <v>Input start date of historical data in cell B15</v>
      </c>
      <c r="C12200" s="40"/>
    </row>
    <row r="12201" spans="2:3" x14ac:dyDescent="0.2">
      <c r="B12201" s="351" t="str">
        <f t="shared" si="199"/>
        <v>Input start date of historical data in cell B15</v>
      </c>
      <c r="C12201" s="40"/>
    </row>
    <row r="12202" spans="2:3" x14ac:dyDescent="0.2">
      <c r="B12202" s="351" t="str">
        <f t="shared" si="199"/>
        <v>Input start date of historical data in cell B15</v>
      </c>
      <c r="C12202" s="40"/>
    </row>
    <row r="12203" spans="2:3" x14ac:dyDescent="0.2">
      <c r="B12203" s="351" t="str">
        <f t="shared" si="199"/>
        <v>Input start date of historical data in cell B15</v>
      </c>
      <c r="C12203" s="40"/>
    </row>
    <row r="12204" spans="2:3" x14ac:dyDescent="0.2">
      <c r="B12204" s="351" t="str">
        <f t="shared" si="199"/>
        <v>Input start date of historical data in cell B15</v>
      </c>
      <c r="C12204" s="40"/>
    </row>
    <row r="12205" spans="2:3" x14ac:dyDescent="0.2">
      <c r="B12205" s="351" t="str">
        <f t="shared" si="199"/>
        <v>Input start date of historical data in cell B15</v>
      </c>
      <c r="C12205" s="40"/>
    </row>
    <row r="12206" spans="2:3" x14ac:dyDescent="0.2">
      <c r="B12206" s="351" t="str">
        <f t="shared" si="199"/>
        <v>Input start date of historical data in cell B15</v>
      </c>
      <c r="C12206" s="40"/>
    </row>
    <row r="12207" spans="2:3" x14ac:dyDescent="0.2">
      <c r="B12207" s="351" t="str">
        <f t="shared" si="199"/>
        <v>Input start date of historical data in cell B15</v>
      </c>
      <c r="C12207" s="40"/>
    </row>
    <row r="12208" spans="2:3" x14ac:dyDescent="0.2">
      <c r="B12208" s="351" t="str">
        <f t="shared" si="199"/>
        <v>Input start date of historical data in cell B15</v>
      </c>
      <c r="C12208" s="40"/>
    </row>
    <row r="12209" spans="2:3" x14ac:dyDescent="0.2">
      <c r="B12209" s="351" t="str">
        <f t="shared" si="199"/>
        <v>Input start date of historical data in cell B15</v>
      </c>
      <c r="C12209" s="40"/>
    </row>
    <row r="12210" spans="2:3" x14ac:dyDescent="0.2">
      <c r="B12210" s="351" t="str">
        <f t="shared" si="199"/>
        <v>Input start date of historical data in cell B15</v>
      </c>
      <c r="C12210" s="40"/>
    </row>
    <row r="12211" spans="2:3" x14ac:dyDescent="0.2">
      <c r="B12211" s="351" t="str">
        <f t="shared" si="199"/>
        <v>Input start date of historical data in cell B15</v>
      </c>
      <c r="C12211" s="40"/>
    </row>
    <row r="12212" spans="2:3" x14ac:dyDescent="0.2">
      <c r="B12212" s="351" t="str">
        <f t="shared" si="199"/>
        <v>Input start date of historical data in cell B15</v>
      </c>
      <c r="C12212" s="40"/>
    </row>
    <row r="12213" spans="2:3" x14ac:dyDescent="0.2">
      <c r="B12213" s="351" t="str">
        <f t="shared" si="199"/>
        <v>Input start date of historical data in cell B15</v>
      </c>
      <c r="C12213" s="40"/>
    </row>
    <row r="12214" spans="2:3" x14ac:dyDescent="0.2">
      <c r="B12214" s="351" t="str">
        <f t="shared" si="199"/>
        <v>Input start date of historical data in cell B15</v>
      </c>
      <c r="C12214" s="40"/>
    </row>
    <row r="12215" spans="2:3" x14ac:dyDescent="0.2">
      <c r="B12215" s="351" t="str">
        <f t="shared" si="199"/>
        <v>Input start date of historical data in cell B15</v>
      </c>
      <c r="C12215" s="40"/>
    </row>
    <row r="12216" spans="2:3" x14ac:dyDescent="0.2">
      <c r="B12216" s="351" t="str">
        <f t="shared" si="199"/>
        <v>Input start date of historical data in cell B15</v>
      </c>
      <c r="C12216" s="40"/>
    </row>
    <row r="12217" spans="2:3" x14ac:dyDescent="0.2">
      <c r="B12217" s="351" t="str">
        <f t="shared" si="199"/>
        <v>Input start date of historical data in cell B15</v>
      </c>
      <c r="C12217" s="40"/>
    </row>
    <row r="12218" spans="2:3" x14ac:dyDescent="0.2">
      <c r="B12218" s="351" t="str">
        <f t="shared" si="199"/>
        <v>Input start date of historical data in cell B15</v>
      </c>
      <c r="C12218" s="40"/>
    </row>
    <row r="12219" spans="2:3" x14ac:dyDescent="0.2">
      <c r="B12219" s="351" t="str">
        <f t="shared" si="199"/>
        <v>Input start date of historical data in cell B15</v>
      </c>
      <c r="C12219" s="40"/>
    </row>
    <row r="12220" spans="2:3" x14ac:dyDescent="0.2">
      <c r="B12220" s="351" t="str">
        <f t="shared" si="199"/>
        <v>Input start date of historical data in cell B15</v>
      </c>
      <c r="C12220" s="40"/>
    </row>
    <row r="12221" spans="2:3" x14ac:dyDescent="0.2">
      <c r="B12221" s="351" t="str">
        <f t="shared" si="199"/>
        <v>Input start date of historical data in cell B15</v>
      </c>
      <c r="C12221" s="40"/>
    </row>
    <row r="12222" spans="2:3" x14ac:dyDescent="0.2">
      <c r="B12222" s="351" t="str">
        <f t="shared" si="199"/>
        <v>Input start date of historical data in cell B15</v>
      </c>
      <c r="C12222" s="40"/>
    </row>
    <row r="12223" spans="2:3" x14ac:dyDescent="0.2">
      <c r="B12223" s="351" t="str">
        <f t="shared" si="199"/>
        <v>Input start date of historical data in cell B15</v>
      </c>
      <c r="C12223" s="40"/>
    </row>
    <row r="12224" spans="2:3" x14ac:dyDescent="0.2">
      <c r="B12224" s="351" t="str">
        <f t="shared" si="199"/>
        <v>Input start date of historical data in cell B15</v>
      </c>
      <c r="C12224" s="40"/>
    </row>
    <row r="12225" spans="2:3" x14ac:dyDescent="0.2">
      <c r="B12225" s="351" t="str">
        <f t="shared" si="199"/>
        <v>Input start date of historical data in cell B15</v>
      </c>
      <c r="C12225" s="40"/>
    </row>
    <row r="12226" spans="2:3" x14ac:dyDescent="0.2">
      <c r="B12226" s="351" t="str">
        <f t="shared" si="199"/>
        <v>Input start date of historical data in cell B15</v>
      </c>
      <c r="C12226" s="40"/>
    </row>
    <row r="12227" spans="2:3" x14ac:dyDescent="0.2">
      <c r="B12227" s="351" t="str">
        <f t="shared" si="199"/>
        <v>Input start date of historical data in cell B15</v>
      </c>
      <c r="C12227" s="40"/>
    </row>
    <row r="12228" spans="2:3" x14ac:dyDescent="0.2">
      <c r="B12228" s="351" t="str">
        <f t="shared" si="199"/>
        <v>Input start date of historical data in cell B15</v>
      </c>
      <c r="C12228" s="40"/>
    </row>
    <row r="12229" spans="2:3" x14ac:dyDescent="0.2">
      <c r="B12229" s="351" t="str">
        <f t="shared" si="199"/>
        <v>Input start date of historical data in cell B15</v>
      </c>
      <c r="C12229" s="40"/>
    </row>
    <row r="12230" spans="2:3" x14ac:dyDescent="0.2">
      <c r="B12230" s="351" t="str">
        <f t="shared" si="199"/>
        <v>Input start date of historical data in cell B15</v>
      </c>
      <c r="C12230" s="40"/>
    </row>
    <row r="12231" spans="2:3" x14ac:dyDescent="0.2">
      <c r="B12231" s="351" t="str">
        <f t="shared" si="199"/>
        <v>Input start date of historical data in cell B15</v>
      </c>
      <c r="C12231" s="40"/>
    </row>
    <row r="12232" spans="2:3" x14ac:dyDescent="0.2">
      <c r="B12232" s="351" t="str">
        <f t="shared" si="199"/>
        <v>Input start date of historical data in cell B15</v>
      </c>
      <c r="C12232" s="40"/>
    </row>
    <row r="12233" spans="2:3" x14ac:dyDescent="0.2">
      <c r="B12233" s="351" t="str">
        <f t="shared" si="199"/>
        <v>Input start date of historical data in cell B15</v>
      </c>
      <c r="C12233" s="40"/>
    </row>
    <row r="12234" spans="2:3" x14ac:dyDescent="0.2">
      <c r="B12234" s="351" t="str">
        <f t="shared" si="199"/>
        <v>Input start date of historical data in cell B15</v>
      </c>
      <c r="C12234" s="40"/>
    </row>
    <row r="12235" spans="2:3" x14ac:dyDescent="0.2">
      <c r="B12235" s="351" t="str">
        <f t="shared" si="199"/>
        <v>Input start date of historical data in cell B15</v>
      </c>
      <c r="C12235" s="40"/>
    </row>
    <row r="12236" spans="2:3" x14ac:dyDescent="0.2">
      <c r="B12236" s="351" t="str">
        <f t="shared" si="199"/>
        <v>Input start date of historical data in cell B15</v>
      </c>
      <c r="C12236" s="40"/>
    </row>
    <row r="12237" spans="2:3" x14ac:dyDescent="0.2">
      <c r="B12237" s="351" t="str">
        <f t="shared" ref="B12237:B12300" si="200">IFERROR(B12236+1/24,"Input start date of historical data in cell B15")</f>
        <v>Input start date of historical data in cell B15</v>
      </c>
      <c r="C12237" s="40"/>
    </row>
    <row r="12238" spans="2:3" x14ac:dyDescent="0.2">
      <c r="B12238" s="351" t="str">
        <f t="shared" si="200"/>
        <v>Input start date of historical data in cell B15</v>
      </c>
      <c r="C12238" s="40"/>
    </row>
    <row r="12239" spans="2:3" x14ac:dyDescent="0.2">
      <c r="B12239" s="351" t="str">
        <f t="shared" si="200"/>
        <v>Input start date of historical data in cell B15</v>
      </c>
      <c r="C12239" s="40"/>
    </row>
    <row r="12240" spans="2:3" x14ac:dyDescent="0.2">
      <c r="B12240" s="351" t="str">
        <f t="shared" si="200"/>
        <v>Input start date of historical data in cell B15</v>
      </c>
      <c r="C12240" s="40"/>
    </row>
    <row r="12241" spans="2:3" x14ac:dyDescent="0.2">
      <c r="B12241" s="351" t="str">
        <f t="shared" si="200"/>
        <v>Input start date of historical data in cell B15</v>
      </c>
      <c r="C12241" s="40"/>
    </row>
    <row r="12242" spans="2:3" x14ac:dyDescent="0.2">
      <c r="B12242" s="351" t="str">
        <f t="shared" si="200"/>
        <v>Input start date of historical data in cell B15</v>
      </c>
      <c r="C12242" s="40"/>
    </row>
    <row r="12243" spans="2:3" x14ac:dyDescent="0.2">
      <c r="B12243" s="351" t="str">
        <f t="shared" si="200"/>
        <v>Input start date of historical data in cell B15</v>
      </c>
      <c r="C12243" s="40"/>
    </row>
    <row r="12244" spans="2:3" x14ac:dyDescent="0.2">
      <c r="B12244" s="351" t="str">
        <f t="shared" si="200"/>
        <v>Input start date of historical data in cell B15</v>
      </c>
      <c r="C12244" s="40"/>
    </row>
    <row r="12245" spans="2:3" x14ac:dyDescent="0.2">
      <c r="B12245" s="351" t="str">
        <f t="shared" si="200"/>
        <v>Input start date of historical data in cell B15</v>
      </c>
      <c r="C12245" s="40"/>
    </row>
    <row r="12246" spans="2:3" x14ac:dyDescent="0.2">
      <c r="B12246" s="351" t="str">
        <f t="shared" si="200"/>
        <v>Input start date of historical data in cell B15</v>
      </c>
      <c r="C12246" s="40"/>
    </row>
    <row r="12247" spans="2:3" x14ac:dyDescent="0.2">
      <c r="B12247" s="351" t="str">
        <f t="shared" si="200"/>
        <v>Input start date of historical data in cell B15</v>
      </c>
      <c r="C12247" s="40"/>
    </row>
    <row r="12248" spans="2:3" x14ac:dyDescent="0.2">
      <c r="B12248" s="351" t="str">
        <f t="shared" si="200"/>
        <v>Input start date of historical data in cell B15</v>
      </c>
      <c r="C12248" s="40"/>
    </row>
    <row r="12249" spans="2:3" x14ac:dyDescent="0.2">
      <c r="B12249" s="351" t="str">
        <f t="shared" si="200"/>
        <v>Input start date of historical data in cell B15</v>
      </c>
      <c r="C12249" s="40"/>
    </row>
    <row r="12250" spans="2:3" x14ac:dyDescent="0.2">
      <c r="B12250" s="351" t="str">
        <f t="shared" si="200"/>
        <v>Input start date of historical data in cell B15</v>
      </c>
      <c r="C12250" s="40"/>
    </row>
    <row r="12251" spans="2:3" x14ac:dyDescent="0.2">
      <c r="B12251" s="351" t="str">
        <f t="shared" si="200"/>
        <v>Input start date of historical data in cell B15</v>
      </c>
      <c r="C12251" s="40"/>
    </row>
    <row r="12252" spans="2:3" x14ac:dyDescent="0.2">
      <c r="B12252" s="351" t="str">
        <f t="shared" si="200"/>
        <v>Input start date of historical data in cell B15</v>
      </c>
      <c r="C12252" s="40"/>
    </row>
    <row r="12253" spans="2:3" x14ac:dyDescent="0.2">
      <c r="B12253" s="351" t="str">
        <f t="shared" si="200"/>
        <v>Input start date of historical data in cell B15</v>
      </c>
      <c r="C12253" s="40"/>
    </row>
    <row r="12254" spans="2:3" x14ac:dyDescent="0.2">
      <c r="B12254" s="351" t="str">
        <f t="shared" si="200"/>
        <v>Input start date of historical data in cell B15</v>
      </c>
      <c r="C12254" s="40"/>
    </row>
    <row r="12255" spans="2:3" x14ac:dyDescent="0.2">
      <c r="B12255" s="351" t="str">
        <f t="shared" si="200"/>
        <v>Input start date of historical data in cell B15</v>
      </c>
      <c r="C12255" s="40"/>
    </row>
    <row r="12256" spans="2:3" x14ac:dyDescent="0.2">
      <c r="B12256" s="351" t="str">
        <f t="shared" si="200"/>
        <v>Input start date of historical data in cell B15</v>
      </c>
      <c r="C12256" s="40"/>
    </row>
    <row r="12257" spans="2:3" x14ac:dyDescent="0.2">
      <c r="B12257" s="351" t="str">
        <f t="shared" si="200"/>
        <v>Input start date of historical data in cell B15</v>
      </c>
      <c r="C12257" s="40"/>
    </row>
    <row r="12258" spans="2:3" x14ac:dyDescent="0.2">
      <c r="B12258" s="351" t="str">
        <f t="shared" si="200"/>
        <v>Input start date of historical data in cell B15</v>
      </c>
      <c r="C12258" s="40"/>
    </row>
    <row r="12259" spans="2:3" x14ac:dyDescent="0.2">
      <c r="B12259" s="351" t="str">
        <f t="shared" si="200"/>
        <v>Input start date of historical data in cell B15</v>
      </c>
      <c r="C12259" s="40"/>
    </row>
    <row r="12260" spans="2:3" x14ac:dyDescent="0.2">
      <c r="B12260" s="351" t="str">
        <f t="shared" si="200"/>
        <v>Input start date of historical data in cell B15</v>
      </c>
      <c r="C12260" s="40"/>
    </row>
    <row r="12261" spans="2:3" x14ac:dyDescent="0.2">
      <c r="B12261" s="351" t="str">
        <f t="shared" si="200"/>
        <v>Input start date of historical data in cell B15</v>
      </c>
      <c r="C12261" s="40"/>
    </row>
    <row r="12262" spans="2:3" x14ac:dyDescent="0.2">
      <c r="B12262" s="351" t="str">
        <f t="shared" si="200"/>
        <v>Input start date of historical data in cell B15</v>
      </c>
      <c r="C12262" s="40"/>
    </row>
    <row r="12263" spans="2:3" x14ac:dyDescent="0.2">
      <c r="B12263" s="351" t="str">
        <f t="shared" si="200"/>
        <v>Input start date of historical data in cell B15</v>
      </c>
      <c r="C12263" s="40"/>
    </row>
    <row r="12264" spans="2:3" x14ac:dyDescent="0.2">
      <c r="B12264" s="351" t="str">
        <f t="shared" si="200"/>
        <v>Input start date of historical data in cell B15</v>
      </c>
      <c r="C12264" s="40"/>
    </row>
    <row r="12265" spans="2:3" x14ac:dyDescent="0.2">
      <c r="B12265" s="351" t="str">
        <f t="shared" si="200"/>
        <v>Input start date of historical data in cell B15</v>
      </c>
      <c r="C12265" s="40"/>
    </row>
    <row r="12266" spans="2:3" x14ac:dyDescent="0.2">
      <c r="B12266" s="351" t="str">
        <f t="shared" si="200"/>
        <v>Input start date of historical data in cell B15</v>
      </c>
      <c r="C12266" s="40"/>
    </row>
    <row r="12267" spans="2:3" x14ac:dyDescent="0.2">
      <c r="B12267" s="351" t="str">
        <f t="shared" si="200"/>
        <v>Input start date of historical data in cell B15</v>
      </c>
      <c r="C12267" s="40"/>
    </row>
    <row r="12268" spans="2:3" x14ac:dyDescent="0.2">
      <c r="B12268" s="351" t="str">
        <f t="shared" si="200"/>
        <v>Input start date of historical data in cell B15</v>
      </c>
      <c r="C12268" s="40"/>
    </row>
    <row r="12269" spans="2:3" x14ac:dyDescent="0.2">
      <c r="B12269" s="351" t="str">
        <f t="shared" si="200"/>
        <v>Input start date of historical data in cell B15</v>
      </c>
      <c r="C12269" s="40"/>
    </row>
    <row r="12270" spans="2:3" x14ac:dyDescent="0.2">
      <c r="B12270" s="351" t="str">
        <f t="shared" si="200"/>
        <v>Input start date of historical data in cell B15</v>
      </c>
      <c r="C12270" s="40"/>
    </row>
    <row r="12271" spans="2:3" x14ac:dyDescent="0.2">
      <c r="B12271" s="351" t="str">
        <f t="shared" si="200"/>
        <v>Input start date of historical data in cell B15</v>
      </c>
      <c r="C12271" s="40"/>
    </row>
    <row r="12272" spans="2:3" x14ac:dyDescent="0.2">
      <c r="B12272" s="351" t="str">
        <f t="shared" si="200"/>
        <v>Input start date of historical data in cell B15</v>
      </c>
      <c r="C12272" s="40"/>
    </row>
    <row r="12273" spans="2:3" x14ac:dyDescent="0.2">
      <c r="B12273" s="351" t="str">
        <f t="shared" si="200"/>
        <v>Input start date of historical data in cell B15</v>
      </c>
      <c r="C12273" s="40"/>
    </row>
    <row r="12274" spans="2:3" x14ac:dyDescent="0.2">
      <c r="B12274" s="351" t="str">
        <f t="shared" si="200"/>
        <v>Input start date of historical data in cell B15</v>
      </c>
      <c r="C12274" s="40"/>
    </row>
    <row r="12275" spans="2:3" x14ac:dyDescent="0.2">
      <c r="B12275" s="351" t="str">
        <f t="shared" si="200"/>
        <v>Input start date of historical data in cell B15</v>
      </c>
      <c r="C12275" s="40"/>
    </row>
    <row r="12276" spans="2:3" x14ac:dyDescent="0.2">
      <c r="B12276" s="351" t="str">
        <f t="shared" si="200"/>
        <v>Input start date of historical data in cell B15</v>
      </c>
      <c r="C12276" s="40"/>
    </row>
    <row r="12277" spans="2:3" x14ac:dyDescent="0.2">
      <c r="B12277" s="351" t="str">
        <f t="shared" si="200"/>
        <v>Input start date of historical data in cell B15</v>
      </c>
      <c r="C12277" s="40"/>
    </row>
    <row r="12278" spans="2:3" x14ac:dyDescent="0.2">
      <c r="B12278" s="351" t="str">
        <f t="shared" si="200"/>
        <v>Input start date of historical data in cell B15</v>
      </c>
      <c r="C12278" s="40"/>
    </row>
    <row r="12279" spans="2:3" x14ac:dyDescent="0.2">
      <c r="B12279" s="351" t="str">
        <f t="shared" si="200"/>
        <v>Input start date of historical data in cell B15</v>
      </c>
      <c r="C12279" s="40"/>
    </row>
    <row r="12280" spans="2:3" x14ac:dyDescent="0.2">
      <c r="B12280" s="351" t="str">
        <f t="shared" si="200"/>
        <v>Input start date of historical data in cell B15</v>
      </c>
      <c r="C12280" s="40"/>
    </row>
    <row r="12281" spans="2:3" x14ac:dyDescent="0.2">
      <c r="B12281" s="351" t="str">
        <f t="shared" si="200"/>
        <v>Input start date of historical data in cell B15</v>
      </c>
      <c r="C12281" s="40"/>
    </row>
    <row r="12282" spans="2:3" x14ac:dyDescent="0.2">
      <c r="B12282" s="351" t="str">
        <f t="shared" si="200"/>
        <v>Input start date of historical data in cell B15</v>
      </c>
      <c r="C12282" s="40"/>
    </row>
    <row r="12283" spans="2:3" x14ac:dyDescent="0.2">
      <c r="B12283" s="351" t="str">
        <f t="shared" si="200"/>
        <v>Input start date of historical data in cell B15</v>
      </c>
      <c r="C12283" s="40"/>
    </row>
    <row r="12284" spans="2:3" x14ac:dyDescent="0.2">
      <c r="B12284" s="351" t="str">
        <f t="shared" si="200"/>
        <v>Input start date of historical data in cell B15</v>
      </c>
      <c r="C12284" s="40"/>
    </row>
    <row r="12285" spans="2:3" x14ac:dyDescent="0.2">
      <c r="B12285" s="351" t="str">
        <f t="shared" si="200"/>
        <v>Input start date of historical data in cell B15</v>
      </c>
      <c r="C12285" s="40"/>
    </row>
    <row r="12286" spans="2:3" x14ac:dyDescent="0.2">
      <c r="B12286" s="351" t="str">
        <f t="shared" si="200"/>
        <v>Input start date of historical data in cell B15</v>
      </c>
      <c r="C12286" s="40"/>
    </row>
    <row r="12287" spans="2:3" x14ac:dyDescent="0.2">
      <c r="B12287" s="351" t="str">
        <f t="shared" si="200"/>
        <v>Input start date of historical data in cell B15</v>
      </c>
      <c r="C12287" s="40"/>
    </row>
    <row r="12288" spans="2:3" x14ac:dyDescent="0.2">
      <c r="B12288" s="351" t="str">
        <f t="shared" si="200"/>
        <v>Input start date of historical data in cell B15</v>
      </c>
      <c r="C12288" s="40"/>
    </row>
    <row r="12289" spans="2:3" x14ac:dyDescent="0.2">
      <c r="B12289" s="351" t="str">
        <f t="shared" si="200"/>
        <v>Input start date of historical data in cell B15</v>
      </c>
      <c r="C12289" s="40"/>
    </row>
    <row r="12290" spans="2:3" x14ac:dyDescent="0.2">
      <c r="B12290" s="351" t="str">
        <f t="shared" si="200"/>
        <v>Input start date of historical data in cell B15</v>
      </c>
      <c r="C12290" s="40"/>
    </row>
    <row r="12291" spans="2:3" x14ac:dyDescent="0.2">
      <c r="B12291" s="351" t="str">
        <f t="shared" si="200"/>
        <v>Input start date of historical data in cell B15</v>
      </c>
      <c r="C12291" s="40"/>
    </row>
    <row r="12292" spans="2:3" x14ac:dyDescent="0.2">
      <c r="B12292" s="351" t="str">
        <f t="shared" si="200"/>
        <v>Input start date of historical data in cell B15</v>
      </c>
      <c r="C12292" s="40"/>
    </row>
    <row r="12293" spans="2:3" x14ac:dyDescent="0.2">
      <c r="B12293" s="351" t="str">
        <f t="shared" si="200"/>
        <v>Input start date of historical data in cell B15</v>
      </c>
      <c r="C12293" s="40"/>
    </row>
    <row r="12294" spans="2:3" x14ac:dyDescent="0.2">
      <c r="B12294" s="351" t="str">
        <f t="shared" si="200"/>
        <v>Input start date of historical data in cell B15</v>
      </c>
      <c r="C12294" s="40"/>
    </row>
    <row r="12295" spans="2:3" x14ac:dyDescent="0.2">
      <c r="B12295" s="351" t="str">
        <f t="shared" si="200"/>
        <v>Input start date of historical data in cell B15</v>
      </c>
      <c r="C12295" s="40"/>
    </row>
    <row r="12296" spans="2:3" x14ac:dyDescent="0.2">
      <c r="B12296" s="351" t="str">
        <f t="shared" si="200"/>
        <v>Input start date of historical data in cell B15</v>
      </c>
      <c r="C12296" s="40"/>
    </row>
    <row r="12297" spans="2:3" x14ac:dyDescent="0.2">
      <c r="B12297" s="351" t="str">
        <f t="shared" si="200"/>
        <v>Input start date of historical data in cell B15</v>
      </c>
      <c r="C12297" s="40"/>
    </row>
    <row r="12298" spans="2:3" x14ac:dyDescent="0.2">
      <c r="B12298" s="351" t="str">
        <f t="shared" si="200"/>
        <v>Input start date of historical data in cell B15</v>
      </c>
      <c r="C12298" s="40"/>
    </row>
    <row r="12299" spans="2:3" x14ac:dyDescent="0.2">
      <c r="B12299" s="351" t="str">
        <f t="shared" si="200"/>
        <v>Input start date of historical data in cell B15</v>
      </c>
      <c r="C12299" s="40"/>
    </row>
    <row r="12300" spans="2:3" x14ac:dyDescent="0.2">
      <c r="B12300" s="351" t="str">
        <f t="shared" si="200"/>
        <v>Input start date of historical data in cell B15</v>
      </c>
      <c r="C12300" s="40"/>
    </row>
    <row r="12301" spans="2:3" x14ac:dyDescent="0.2">
      <c r="B12301" s="351" t="str">
        <f t="shared" ref="B12301:B12364" si="201">IFERROR(B12300+1/24,"Input start date of historical data in cell B15")</f>
        <v>Input start date of historical data in cell B15</v>
      </c>
      <c r="C12301" s="40"/>
    </row>
    <row r="12302" spans="2:3" x14ac:dyDescent="0.2">
      <c r="B12302" s="351" t="str">
        <f t="shared" si="201"/>
        <v>Input start date of historical data in cell B15</v>
      </c>
      <c r="C12302" s="40"/>
    </row>
    <row r="12303" spans="2:3" x14ac:dyDescent="0.2">
      <c r="B12303" s="351" t="str">
        <f t="shared" si="201"/>
        <v>Input start date of historical data in cell B15</v>
      </c>
      <c r="C12303" s="40"/>
    </row>
    <row r="12304" spans="2:3" x14ac:dyDescent="0.2">
      <c r="B12304" s="351" t="str">
        <f t="shared" si="201"/>
        <v>Input start date of historical data in cell B15</v>
      </c>
      <c r="C12304" s="40"/>
    </row>
    <row r="12305" spans="2:3" x14ac:dyDescent="0.2">
      <c r="B12305" s="351" t="str">
        <f t="shared" si="201"/>
        <v>Input start date of historical data in cell B15</v>
      </c>
      <c r="C12305" s="40"/>
    </row>
    <row r="12306" spans="2:3" x14ac:dyDescent="0.2">
      <c r="B12306" s="351" t="str">
        <f t="shared" si="201"/>
        <v>Input start date of historical data in cell B15</v>
      </c>
      <c r="C12306" s="40"/>
    </row>
    <row r="12307" spans="2:3" x14ac:dyDescent="0.2">
      <c r="B12307" s="351" t="str">
        <f t="shared" si="201"/>
        <v>Input start date of historical data in cell B15</v>
      </c>
      <c r="C12307" s="40"/>
    </row>
    <row r="12308" spans="2:3" x14ac:dyDescent="0.2">
      <c r="B12308" s="351" t="str">
        <f t="shared" si="201"/>
        <v>Input start date of historical data in cell B15</v>
      </c>
      <c r="C12308" s="40"/>
    </row>
    <row r="12309" spans="2:3" x14ac:dyDescent="0.2">
      <c r="B12309" s="351" t="str">
        <f t="shared" si="201"/>
        <v>Input start date of historical data in cell B15</v>
      </c>
      <c r="C12309" s="40"/>
    </row>
    <row r="12310" spans="2:3" x14ac:dyDescent="0.2">
      <c r="B12310" s="351" t="str">
        <f t="shared" si="201"/>
        <v>Input start date of historical data in cell B15</v>
      </c>
      <c r="C12310" s="40"/>
    </row>
    <row r="12311" spans="2:3" x14ac:dyDescent="0.2">
      <c r="B12311" s="351" t="str">
        <f t="shared" si="201"/>
        <v>Input start date of historical data in cell B15</v>
      </c>
      <c r="C12311" s="40"/>
    </row>
    <row r="12312" spans="2:3" x14ac:dyDescent="0.2">
      <c r="B12312" s="351" t="str">
        <f t="shared" si="201"/>
        <v>Input start date of historical data in cell B15</v>
      </c>
      <c r="C12312" s="40"/>
    </row>
    <row r="12313" spans="2:3" x14ac:dyDescent="0.2">
      <c r="B12313" s="351" t="str">
        <f t="shared" si="201"/>
        <v>Input start date of historical data in cell B15</v>
      </c>
      <c r="C12313" s="40"/>
    </row>
    <row r="12314" spans="2:3" x14ac:dyDescent="0.2">
      <c r="B12314" s="351" t="str">
        <f t="shared" si="201"/>
        <v>Input start date of historical data in cell B15</v>
      </c>
      <c r="C12314" s="40"/>
    </row>
    <row r="12315" spans="2:3" x14ac:dyDescent="0.2">
      <c r="B12315" s="351" t="str">
        <f t="shared" si="201"/>
        <v>Input start date of historical data in cell B15</v>
      </c>
      <c r="C12315" s="40"/>
    </row>
    <row r="12316" spans="2:3" x14ac:dyDescent="0.2">
      <c r="B12316" s="351" t="str">
        <f t="shared" si="201"/>
        <v>Input start date of historical data in cell B15</v>
      </c>
      <c r="C12316" s="40"/>
    </row>
    <row r="12317" spans="2:3" x14ac:dyDescent="0.2">
      <c r="B12317" s="351" t="str">
        <f t="shared" si="201"/>
        <v>Input start date of historical data in cell B15</v>
      </c>
      <c r="C12317" s="40"/>
    </row>
    <row r="12318" spans="2:3" x14ac:dyDescent="0.2">
      <c r="B12318" s="351" t="str">
        <f t="shared" si="201"/>
        <v>Input start date of historical data in cell B15</v>
      </c>
      <c r="C12318" s="40"/>
    </row>
    <row r="12319" spans="2:3" x14ac:dyDescent="0.2">
      <c r="B12319" s="351" t="str">
        <f t="shared" si="201"/>
        <v>Input start date of historical data in cell B15</v>
      </c>
      <c r="C12319" s="40"/>
    </row>
    <row r="12320" spans="2:3" x14ac:dyDescent="0.2">
      <c r="B12320" s="351" t="str">
        <f t="shared" si="201"/>
        <v>Input start date of historical data in cell B15</v>
      </c>
      <c r="C12320" s="40"/>
    </row>
    <row r="12321" spans="2:3" x14ac:dyDescent="0.2">
      <c r="B12321" s="351" t="str">
        <f t="shared" si="201"/>
        <v>Input start date of historical data in cell B15</v>
      </c>
      <c r="C12321" s="40"/>
    </row>
    <row r="12322" spans="2:3" x14ac:dyDescent="0.2">
      <c r="B12322" s="351" t="str">
        <f t="shared" si="201"/>
        <v>Input start date of historical data in cell B15</v>
      </c>
      <c r="C12322" s="40"/>
    </row>
    <row r="12323" spans="2:3" x14ac:dyDescent="0.2">
      <c r="B12323" s="351" t="str">
        <f t="shared" si="201"/>
        <v>Input start date of historical data in cell B15</v>
      </c>
      <c r="C12323" s="40"/>
    </row>
    <row r="12324" spans="2:3" x14ac:dyDescent="0.2">
      <c r="B12324" s="351" t="str">
        <f t="shared" si="201"/>
        <v>Input start date of historical data in cell B15</v>
      </c>
      <c r="C12324" s="40"/>
    </row>
    <row r="12325" spans="2:3" x14ac:dyDescent="0.2">
      <c r="B12325" s="351" t="str">
        <f t="shared" si="201"/>
        <v>Input start date of historical data in cell B15</v>
      </c>
      <c r="C12325" s="40"/>
    </row>
    <row r="12326" spans="2:3" x14ac:dyDescent="0.2">
      <c r="B12326" s="351" t="str">
        <f t="shared" si="201"/>
        <v>Input start date of historical data in cell B15</v>
      </c>
      <c r="C12326" s="40"/>
    </row>
    <row r="12327" spans="2:3" x14ac:dyDescent="0.2">
      <c r="B12327" s="351" t="str">
        <f t="shared" si="201"/>
        <v>Input start date of historical data in cell B15</v>
      </c>
      <c r="C12327" s="40"/>
    </row>
    <row r="12328" spans="2:3" x14ac:dyDescent="0.2">
      <c r="B12328" s="351" t="str">
        <f t="shared" si="201"/>
        <v>Input start date of historical data in cell B15</v>
      </c>
      <c r="C12328" s="40"/>
    </row>
    <row r="12329" spans="2:3" x14ac:dyDescent="0.2">
      <c r="B12329" s="351" t="str">
        <f t="shared" si="201"/>
        <v>Input start date of historical data in cell B15</v>
      </c>
      <c r="C12329" s="40"/>
    </row>
    <row r="12330" spans="2:3" x14ac:dyDescent="0.2">
      <c r="B12330" s="351" t="str">
        <f t="shared" si="201"/>
        <v>Input start date of historical data in cell B15</v>
      </c>
      <c r="C12330" s="40"/>
    </row>
    <row r="12331" spans="2:3" x14ac:dyDescent="0.2">
      <c r="B12331" s="351" t="str">
        <f t="shared" si="201"/>
        <v>Input start date of historical data in cell B15</v>
      </c>
      <c r="C12331" s="40"/>
    </row>
    <row r="12332" spans="2:3" x14ac:dyDescent="0.2">
      <c r="B12332" s="351" t="str">
        <f t="shared" si="201"/>
        <v>Input start date of historical data in cell B15</v>
      </c>
      <c r="C12332" s="40"/>
    </row>
    <row r="12333" spans="2:3" x14ac:dyDescent="0.2">
      <c r="B12333" s="351" t="str">
        <f t="shared" si="201"/>
        <v>Input start date of historical data in cell B15</v>
      </c>
      <c r="C12333" s="40"/>
    </row>
    <row r="12334" spans="2:3" x14ac:dyDescent="0.2">
      <c r="B12334" s="351" t="str">
        <f t="shared" si="201"/>
        <v>Input start date of historical data in cell B15</v>
      </c>
      <c r="C12334" s="40"/>
    </row>
    <row r="12335" spans="2:3" x14ac:dyDescent="0.2">
      <c r="B12335" s="351" t="str">
        <f t="shared" si="201"/>
        <v>Input start date of historical data in cell B15</v>
      </c>
      <c r="C12335" s="40"/>
    </row>
    <row r="12336" spans="2:3" x14ac:dyDescent="0.2">
      <c r="B12336" s="351" t="str">
        <f t="shared" si="201"/>
        <v>Input start date of historical data in cell B15</v>
      </c>
      <c r="C12336" s="40"/>
    </row>
    <row r="12337" spans="2:3" x14ac:dyDescent="0.2">
      <c r="B12337" s="351" t="str">
        <f t="shared" si="201"/>
        <v>Input start date of historical data in cell B15</v>
      </c>
      <c r="C12337" s="40"/>
    </row>
    <row r="12338" spans="2:3" x14ac:dyDescent="0.2">
      <c r="B12338" s="351" t="str">
        <f t="shared" si="201"/>
        <v>Input start date of historical data in cell B15</v>
      </c>
      <c r="C12338" s="40"/>
    </row>
    <row r="12339" spans="2:3" x14ac:dyDescent="0.2">
      <c r="B12339" s="351" t="str">
        <f t="shared" si="201"/>
        <v>Input start date of historical data in cell B15</v>
      </c>
      <c r="C12339" s="40"/>
    </row>
    <row r="12340" spans="2:3" x14ac:dyDescent="0.2">
      <c r="B12340" s="351" t="str">
        <f t="shared" si="201"/>
        <v>Input start date of historical data in cell B15</v>
      </c>
      <c r="C12340" s="40"/>
    </row>
    <row r="12341" spans="2:3" x14ac:dyDescent="0.2">
      <c r="B12341" s="351" t="str">
        <f t="shared" si="201"/>
        <v>Input start date of historical data in cell B15</v>
      </c>
      <c r="C12341" s="40"/>
    </row>
    <row r="12342" spans="2:3" x14ac:dyDescent="0.2">
      <c r="B12342" s="351" t="str">
        <f t="shared" si="201"/>
        <v>Input start date of historical data in cell B15</v>
      </c>
      <c r="C12342" s="40"/>
    </row>
    <row r="12343" spans="2:3" x14ac:dyDescent="0.2">
      <c r="B12343" s="351" t="str">
        <f t="shared" si="201"/>
        <v>Input start date of historical data in cell B15</v>
      </c>
      <c r="C12343" s="40"/>
    </row>
    <row r="12344" spans="2:3" x14ac:dyDescent="0.2">
      <c r="B12344" s="351" t="str">
        <f t="shared" si="201"/>
        <v>Input start date of historical data in cell B15</v>
      </c>
      <c r="C12344" s="40"/>
    </row>
    <row r="12345" spans="2:3" x14ac:dyDescent="0.2">
      <c r="B12345" s="351" t="str">
        <f t="shared" si="201"/>
        <v>Input start date of historical data in cell B15</v>
      </c>
      <c r="C12345" s="40"/>
    </row>
    <row r="12346" spans="2:3" x14ac:dyDescent="0.2">
      <c r="B12346" s="351" t="str">
        <f t="shared" si="201"/>
        <v>Input start date of historical data in cell B15</v>
      </c>
      <c r="C12346" s="40"/>
    </row>
    <row r="12347" spans="2:3" x14ac:dyDescent="0.2">
      <c r="B12347" s="351" t="str">
        <f t="shared" si="201"/>
        <v>Input start date of historical data in cell B15</v>
      </c>
      <c r="C12347" s="40"/>
    </row>
    <row r="12348" spans="2:3" x14ac:dyDescent="0.2">
      <c r="B12348" s="351" t="str">
        <f t="shared" si="201"/>
        <v>Input start date of historical data in cell B15</v>
      </c>
      <c r="C12348" s="40"/>
    </row>
    <row r="12349" spans="2:3" x14ac:dyDescent="0.2">
      <c r="B12349" s="351" t="str">
        <f t="shared" si="201"/>
        <v>Input start date of historical data in cell B15</v>
      </c>
      <c r="C12349" s="40"/>
    </row>
    <row r="12350" spans="2:3" x14ac:dyDescent="0.2">
      <c r="B12350" s="351" t="str">
        <f t="shared" si="201"/>
        <v>Input start date of historical data in cell B15</v>
      </c>
      <c r="C12350" s="40"/>
    </row>
    <row r="12351" spans="2:3" x14ac:dyDescent="0.2">
      <c r="B12351" s="351" t="str">
        <f t="shared" si="201"/>
        <v>Input start date of historical data in cell B15</v>
      </c>
      <c r="C12351" s="40"/>
    </row>
    <row r="12352" spans="2:3" x14ac:dyDescent="0.2">
      <c r="B12352" s="351" t="str">
        <f t="shared" si="201"/>
        <v>Input start date of historical data in cell B15</v>
      </c>
      <c r="C12352" s="40"/>
    </row>
    <row r="12353" spans="2:3" x14ac:dyDescent="0.2">
      <c r="B12353" s="351" t="str">
        <f t="shared" si="201"/>
        <v>Input start date of historical data in cell B15</v>
      </c>
      <c r="C12353" s="40"/>
    </row>
    <row r="12354" spans="2:3" x14ac:dyDescent="0.2">
      <c r="B12354" s="351" t="str">
        <f t="shared" si="201"/>
        <v>Input start date of historical data in cell B15</v>
      </c>
      <c r="C12354" s="40"/>
    </row>
    <row r="12355" spans="2:3" x14ac:dyDescent="0.2">
      <c r="B12355" s="351" t="str">
        <f t="shared" si="201"/>
        <v>Input start date of historical data in cell B15</v>
      </c>
      <c r="C12355" s="40"/>
    </row>
    <row r="12356" spans="2:3" x14ac:dyDescent="0.2">
      <c r="B12356" s="351" t="str">
        <f t="shared" si="201"/>
        <v>Input start date of historical data in cell B15</v>
      </c>
      <c r="C12356" s="40"/>
    </row>
    <row r="12357" spans="2:3" x14ac:dyDescent="0.2">
      <c r="B12357" s="351" t="str">
        <f t="shared" si="201"/>
        <v>Input start date of historical data in cell B15</v>
      </c>
      <c r="C12357" s="40"/>
    </row>
    <row r="12358" spans="2:3" x14ac:dyDescent="0.2">
      <c r="B12358" s="351" t="str">
        <f t="shared" si="201"/>
        <v>Input start date of historical data in cell B15</v>
      </c>
      <c r="C12358" s="40"/>
    </row>
    <row r="12359" spans="2:3" x14ac:dyDescent="0.2">
      <c r="B12359" s="351" t="str">
        <f t="shared" si="201"/>
        <v>Input start date of historical data in cell B15</v>
      </c>
      <c r="C12359" s="40"/>
    </row>
    <row r="12360" spans="2:3" x14ac:dyDescent="0.2">
      <c r="B12360" s="351" t="str">
        <f t="shared" si="201"/>
        <v>Input start date of historical data in cell B15</v>
      </c>
      <c r="C12360" s="40"/>
    </row>
    <row r="12361" spans="2:3" x14ac:dyDescent="0.2">
      <c r="B12361" s="351" t="str">
        <f t="shared" si="201"/>
        <v>Input start date of historical data in cell B15</v>
      </c>
      <c r="C12361" s="40"/>
    </row>
    <row r="12362" spans="2:3" x14ac:dyDescent="0.2">
      <c r="B12362" s="351" t="str">
        <f t="shared" si="201"/>
        <v>Input start date of historical data in cell B15</v>
      </c>
      <c r="C12362" s="40"/>
    </row>
    <row r="12363" spans="2:3" x14ac:dyDescent="0.2">
      <c r="B12363" s="351" t="str">
        <f t="shared" si="201"/>
        <v>Input start date of historical data in cell B15</v>
      </c>
      <c r="C12363" s="40"/>
    </row>
    <row r="12364" spans="2:3" x14ac:dyDescent="0.2">
      <c r="B12364" s="351" t="str">
        <f t="shared" si="201"/>
        <v>Input start date of historical data in cell B15</v>
      </c>
      <c r="C12364" s="40"/>
    </row>
    <row r="12365" spans="2:3" x14ac:dyDescent="0.2">
      <c r="B12365" s="351" t="str">
        <f t="shared" ref="B12365:B12428" si="202">IFERROR(B12364+1/24,"Input start date of historical data in cell B15")</f>
        <v>Input start date of historical data in cell B15</v>
      </c>
      <c r="C12365" s="40"/>
    </row>
    <row r="12366" spans="2:3" x14ac:dyDescent="0.2">
      <c r="B12366" s="351" t="str">
        <f t="shared" si="202"/>
        <v>Input start date of historical data in cell B15</v>
      </c>
      <c r="C12366" s="40"/>
    </row>
    <row r="12367" spans="2:3" x14ac:dyDescent="0.2">
      <c r="B12367" s="351" t="str">
        <f t="shared" si="202"/>
        <v>Input start date of historical data in cell B15</v>
      </c>
      <c r="C12367" s="40"/>
    </row>
    <row r="12368" spans="2:3" x14ac:dyDescent="0.2">
      <c r="B12368" s="351" t="str">
        <f t="shared" si="202"/>
        <v>Input start date of historical data in cell B15</v>
      </c>
      <c r="C12368" s="40"/>
    </row>
    <row r="12369" spans="2:3" x14ac:dyDescent="0.2">
      <c r="B12369" s="351" t="str">
        <f t="shared" si="202"/>
        <v>Input start date of historical data in cell B15</v>
      </c>
      <c r="C12369" s="40"/>
    </row>
    <row r="12370" spans="2:3" x14ac:dyDescent="0.2">
      <c r="B12370" s="351" t="str">
        <f t="shared" si="202"/>
        <v>Input start date of historical data in cell B15</v>
      </c>
      <c r="C12370" s="40"/>
    </row>
    <row r="12371" spans="2:3" x14ac:dyDescent="0.2">
      <c r="B12371" s="351" t="str">
        <f t="shared" si="202"/>
        <v>Input start date of historical data in cell B15</v>
      </c>
      <c r="C12371" s="40"/>
    </row>
    <row r="12372" spans="2:3" x14ac:dyDescent="0.2">
      <c r="B12372" s="351" t="str">
        <f t="shared" si="202"/>
        <v>Input start date of historical data in cell B15</v>
      </c>
      <c r="C12372" s="40"/>
    </row>
    <row r="12373" spans="2:3" x14ac:dyDescent="0.2">
      <c r="B12373" s="351" t="str">
        <f t="shared" si="202"/>
        <v>Input start date of historical data in cell B15</v>
      </c>
      <c r="C12373" s="40"/>
    </row>
    <row r="12374" spans="2:3" x14ac:dyDescent="0.2">
      <c r="B12374" s="351" t="str">
        <f t="shared" si="202"/>
        <v>Input start date of historical data in cell B15</v>
      </c>
      <c r="C12374" s="40"/>
    </row>
    <row r="12375" spans="2:3" x14ac:dyDescent="0.2">
      <c r="B12375" s="351" t="str">
        <f t="shared" si="202"/>
        <v>Input start date of historical data in cell B15</v>
      </c>
      <c r="C12375" s="40"/>
    </row>
    <row r="12376" spans="2:3" x14ac:dyDescent="0.2">
      <c r="B12376" s="351" t="str">
        <f t="shared" si="202"/>
        <v>Input start date of historical data in cell B15</v>
      </c>
      <c r="C12376" s="40"/>
    </row>
    <row r="12377" spans="2:3" x14ac:dyDescent="0.2">
      <c r="B12377" s="351" t="str">
        <f t="shared" si="202"/>
        <v>Input start date of historical data in cell B15</v>
      </c>
      <c r="C12377" s="40"/>
    </row>
    <row r="12378" spans="2:3" x14ac:dyDescent="0.2">
      <c r="B12378" s="351" t="str">
        <f t="shared" si="202"/>
        <v>Input start date of historical data in cell B15</v>
      </c>
      <c r="C12378" s="40"/>
    </row>
    <row r="12379" spans="2:3" x14ac:dyDescent="0.2">
      <c r="B12379" s="351" t="str">
        <f t="shared" si="202"/>
        <v>Input start date of historical data in cell B15</v>
      </c>
      <c r="C12379" s="40"/>
    </row>
    <row r="12380" spans="2:3" x14ac:dyDescent="0.2">
      <c r="B12380" s="351" t="str">
        <f t="shared" si="202"/>
        <v>Input start date of historical data in cell B15</v>
      </c>
      <c r="C12380" s="40"/>
    </row>
    <row r="12381" spans="2:3" x14ac:dyDescent="0.2">
      <c r="B12381" s="351" t="str">
        <f t="shared" si="202"/>
        <v>Input start date of historical data in cell B15</v>
      </c>
      <c r="C12381" s="40"/>
    </row>
    <row r="12382" spans="2:3" x14ac:dyDescent="0.2">
      <c r="B12382" s="351" t="str">
        <f t="shared" si="202"/>
        <v>Input start date of historical data in cell B15</v>
      </c>
      <c r="C12382" s="40"/>
    </row>
    <row r="12383" spans="2:3" x14ac:dyDescent="0.2">
      <c r="B12383" s="351" t="str">
        <f t="shared" si="202"/>
        <v>Input start date of historical data in cell B15</v>
      </c>
      <c r="C12383" s="40"/>
    </row>
    <row r="12384" spans="2:3" x14ac:dyDescent="0.2">
      <c r="B12384" s="351" t="str">
        <f t="shared" si="202"/>
        <v>Input start date of historical data in cell B15</v>
      </c>
      <c r="C12384" s="40"/>
    </row>
    <row r="12385" spans="2:3" x14ac:dyDescent="0.2">
      <c r="B12385" s="351" t="str">
        <f t="shared" si="202"/>
        <v>Input start date of historical data in cell B15</v>
      </c>
      <c r="C12385" s="40"/>
    </row>
    <row r="12386" spans="2:3" x14ac:dyDescent="0.2">
      <c r="B12386" s="351" t="str">
        <f t="shared" si="202"/>
        <v>Input start date of historical data in cell B15</v>
      </c>
      <c r="C12386" s="40"/>
    </row>
    <row r="12387" spans="2:3" x14ac:dyDescent="0.2">
      <c r="B12387" s="351" t="str">
        <f t="shared" si="202"/>
        <v>Input start date of historical data in cell B15</v>
      </c>
      <c r="C12387" s="40"/>
    </row>
    <row r="12388" spans="2:3" x14ac:dyDescent="0.2">
      <c r="B12388" s="351" t="str">
        <f t="shared" si="202"/>
        <v>Input start date of historical data in cell B15</v>
      </c>
      <c r="C12388" s="40"/>
    </row>
    <row r="12389" spans="2:3" x14ac:dyDescent="0.2">
      <c r="B12389" s="351" t="str">
        <f t="shared" si="202"/>
        <v>Input start date of historical data in cell B15</v>
      </c>
      <c r="C12389" s="40"/>
    </row>
    <row r="12390" spans="2:3" x14ac:dyDescent="0.2">
      <c r="B12390" s="351" t="str">
        <f t="shared" si="202"/>
        <v>Input start date of historical data in cell B15</v>
      </c>
      <c r="C12390" s="40"/>
    </row>
    <row r="12391" spans="2:3" x14ac:dyDescent="0.2">
      <c r="B12391" s="351" t="str">
        <f t="shared" si="202"/>
        <v>Input start date of historical data in cell B15</v>
      </c>
      <c r="C12391" s="40"/>
    </row>
    <row r="12392" spans="2:3" x14ac:dyDescent="0.2">
      <c r="B12392" s="351" t="str">
        <f t="shared" si="202"/>
        <v>Input start date of historical data in cell B15</v>
      </c>
      <c r="C12392" s="40"/>
    </row>
    <row r="12393" spans="2:3" x14ac:dyDescent="0.2">
      <c r="B12393" s="351" t="str">
        <f t="shared" si="202"/>
        <v>Input start date of historical data in cell B15</v>
      </c>
      <c r="C12393" s="40"/>
    </row>
    <row r="12394" spans="2:3" x14ac:dyDescent="0.2">
      <c r="B12394" s="351" t="str">
        <f t="shared" si="202"/>
        <v>Input start date of historical data in cell B15</v>
      </c>
      <c r="C12394" s="40"/>
    </row>
    <row r="12395" spans="2:3" x14ac:dyDescent="0.2">
      <c r="B12395" s="351" t="str">
        <f t="shared" si="202"/>
        <v>Input start date of historical data in cell B15</v>
      </c>
      <c r="C12395" s="40"/>
    </row>
    <row r="12396" spans="2:3" x14ac:dyDescent="0.2">
      <c r="B12396" s="351" t="str">
        <f t="shared" si="202"/>
        <v>Input start date of historical data in cell B15</v>
      </c>
      <c r="C12396" s="40"/>
    </row>
    <row r="12397" spans="2:3" x14ac:dyDescent="0.2">
      <c r="B12397" s="351" t="str">
        <f t="shared" si="202"/>
        <v>Input start date of historical data in cell B15</v>
      </c>
      <c r="C12397" s="40"/>
    </row>
    <row r="12398" spans="2:3" x14ac:dyDescent="0.2">
      <c r="B12398" s="351" t="str">
        <f t="shared" si="202"/>
        <v>Input start date of historical data in cell B15</v>
      </c>
      <c r="C12398" s="40"/>
    </row>
    <row r="12399" spans="2:3" x14ac:dyDescent="0.2">
      <c r="B12399" s="351" t="str">
        <f t="shared" si="202"/>
        <v>Input start date of historical data in cell B15</v>
      </c>
      <c r="C12399" s="40"/>
    </row>
    <row r="12400" spans="2:3" x14ac:dyDescent="0.2">
      <c r="B12400" s="351" t="str">
        <f t="shared" si="202"/>
        <v>Input start date of historical data in cell B15</v>
      </c>
      <c r="C12400" s="40"/>
    </row>
    <row r="12401" spans="2:3" x14ac:dyDescent="0.2">
      <c r="B12401" s="351" t="str">
        <f t="shared" si="202"/>
        <v>Input start date of historical data in cell B15</v>
      </c>
      <c r="C12401" s="40"/>
    </row>
    <row r="12402" spans="2:3" x14ac:dyDescent="0.2">
      <c r="B12402" s="351" t="str">
        <f t="shared" si="202"/>
        <v>Input start date of historical data in cell B15</v>
      </c>
      <c r="C12402" s="40"/>
    </row>
    <row r="12403" spans="2:3" x14ac:dyDescent="0.2">
      <c r="B12403" s="351" t="str">
        <f t="shared" si="202"/>
        <v>Input start date of historical data in cell B15</v>
      </c>
      <c r="C12403" s="40"/>
    </row>
    <row r="12404" spans="2:3" x14ac:dyDescent="0.2">
      <c r="B12404" s="351" t="str">
        <f t="shared" si="202"/>
        <v>Input start date of historical data in cell B15</v>
      </c>
      <c r="C12404" s="40"/>
    </row>
    <row r="12405" spans="2:3" x14ac:dyDescent="0.2">
      <c r="B12405" s="351" t="str">
        <f t="shared" si="202"/>
        <v>Input start date of historical data in cell B15</v>
      </c>
      <c r="C12405" s="40"/>
    </row>
    <row r="12406" spans="2:3" x14ac:dyDescent="0.2">
      <c r="B12406" s="351" t="str">
        <f t="shared" si="202"/>
        <v>Input start date of historical data in cell B15</v>
      </c>
      <c r="C12406" s="40"/>
    </row>
    <row r="12407" spans="2:3" x14ac:dyDescent="0.2">
      <c r="B12407" s="351" t="str">
        <f t="shared" si="202"/>
        <v>Input start date of historical data in cell B15</v>
      </c>
      <c r="C12407" s="40"/>
    </row>
    <row r="12408" spans="2:3" x14ac:dyDescent="0.2">
      <c r="B12408" s="351" t="str">
        <f t="shared" si="202"/>
        <v>Input start date of historical data in cell B15</v>
      </c>
      <c r="C12408" s="40"/>
    </row>
    <row r="12409" spans="2:3" x14ac:dyDescent="0.2">
      <c r="B12409" s="351" t="str">
        <f t="shared" si="202"/>
        <v>Input start date of historical data in cell B15</v>
      </c>
      <c r="C12409" s="40"/>
    </row>
    <row r="12410" spans="2:3" x14ac:dyDescent="0.2">
      <c r="B12410" s="351" t="str">
        <f t="shared" si="202"/>
        <v>Input start date of historical data in cell B15</v>
      </c>
      <c r="C12410" s="40"/>
    </row>
    <row r="12411" spans="2:3" x14ac:dyDescent="0.2">
      <c r="B12411" s="351" t="str">
        <f t="shared" si="202"/>
        <v>Input start date of historical data in cell B15</v>
      </c>
      <c r="C12411" s="40"/>
    </row>
    <row r="12412" spans="2:3" x14ac:dyDescent="0.2">
      <c r="B12412" s="351" t="str">
        <f t="shared" si="202"/>
        <v>Input start date of historical data in cell B15</v>
      </c>
      <c r="C12412" s="40"/>
    </row>
    <row r="12413" spans="2:3" x14ac:dyDescent="0.2">
      <c r="B12413" s="351" t="str">
        <f t="shared" si="202"/>
        <v>Input start date of historical data in cell B15</v>
      </c>
      <c r="C12413" s="40"/>
    </row>
    <row r="12414" spans="2:3" x14ac:dyDescent="0.2">
      <c r="B12414" s="351" t="str">
        <f t="shared" si="202"/>
        <v>Input start date of historical data in cell B15</v>
      </c>
      <c r="C12414" s="40"/>
    </row>
    <row r="12415" spans="2:3" x14ac:dyDescent="0.2">
      <c r="B12415" s="351" t="str">
        <f t="shared" si="202"/>
        <v>Input start date of historical data in cell B15</v>
      </c>
      <c r="C12415" s="40"/>
    </row>
    <row r="12416" spans="2:3" x14ac:dyDescent="0.2">
      <c r="B12416" s="351" t="str">
        <f t="shared" si="202"/>
        <v>Input start date of historical data in cell B15</v>
      </c>
      <c r="C12416" s="40"/>
    </row>
    <row r="12417" spans="2:3" x14ac:dyDescent="0.2">
      <c r="B12417" s="351" t="str">
        <f t="shared" si="202"/>
        <v>Input start date of historical data in cell B15</v>
      </c>
      <c r="C12417" s="40"/>
    </row>
    <row r="12418" spans="2:3" x14ac:dyDescent="0.2">
      <c r="B12418" s="351" t="str">
        <f t="shared" si="202"/>
        <v>Input start date of historical data in cell B15</v>
      </c>
      <c r="C12418" s="40"/>
    </row>
    <row r="12419" spans="2:3" x14ac:dyDescent="0.2">
      <c r="B12419" s="351" t="str">
        <f t="shared" si="202"/>
        <v>Input start date of historical data in cell B15</v>
      </c>
      <c r="C12419" s="40"/>
    </row>
    <row r="12420" spans="2:3" x14ac:dyDescent="0.2">
      <c r="B12420" s="351" t="str">
        <f t="shared" si="202"/>
        <v>Input start date of historical data in cell B15</v>
      </c>
      <c r="C12420" s="40"/>
    </row>
    <row r="12421" spans="2:3" x14ac:dyDescent="0.2">
      <c r="B12421" s="351" t="str">
        <f t="shared" si="202"/>
        <v>Input start date of historical data in cell B15</v>
      </c>
      <c r="C12421" s="40"/>
    </row>
    <row r="12422" spans="2:3" x14ac:dyDescent="0.2">
      <c r="B12422" s="351" t="str">
        <f t="shared" si="202"/>
        <v>Input start date of historical data in cell B15</v>
      </c>
      <c r="C12422" s="40"/>
    </row>
    <row r="12423" spans="2:3" x14ac:dyDescent="0.2">
      <c r="B12423" s="351" t="str">
        <f t="shared" si="202"/>
        <v>Input start date of historical data in cell B15</v>
      </c>
      <c r="C12423" s="40"/>
    </row>
    <row r="12424" spans="2:3" x14ac:dyDescent="0.2">
      <c r="B12424" s="351" t="str">
        <f t="shared" si="202"/>
        <v>Input start date of historical data in cell B15</v>
      </c>
      <c r="C12424" s="40"/>
    </row>
    <row r="12425" spans="2:3" x14ac:dyDescent="0.2">
      <c r="B12425" s="351" t="str">
        <f t="shared" si="202"/>
        <v>Input start date of historical data in cell B15</v>
      </c>
      <c r="C12425" s="40"/>
    </row>
    <row r="12426" spans="2:3" x14ac:dyDescent="0.2">
      <c r="B12426" s="351" t="str">
        <f t="shared" si="202"/>
        <v>Input start date of historical data in cell B15</v>
      </c>
      <c r="C12426" s="40"/>
    </row>
    <row r="12427" spans="2:3" x14ac:dyDescent="0.2">
      <c r="B12427" s="351" t="str">
        <f t="shared" si="202"/>
        <v>Input start date of historical data in cell B15</v>
      </c>
      <c r="C12427" s="40"/>
    </row>
    <row r="12428" spans="2:3" x14ac:dyDescent="0.2">
      <c r="B12428" s="351" t="str">
        <f t="shared" si="202"/>
        <v>Input start date of historical data in cell B15</v>
      </c>
      <c r="C12428" s="40"/>
    </row>
    <row r="12429" spans="2:3" x14ac:dyDescent="0.2">
      <c r="B12429" s="351" t="str">
        <f t="shared" ref="B12429:B12492" si="203">IFERROR(B12428+1/24,"Input start date of historical data in cell B15")</f>
        <v>Input start date of historical data in cell B15</v>
      </c>
      <c r="C12429" s="40"/>
    </row>
    <row r="12430" spans="2:3" x14ac:dyDescent="0.2">
      <c r="B12430" s="351" t="str">
        <f t="shared" si="203"/>
        <v>Input start date of historical data in cell B15</v>
      </c>
      <c r="C12430" s="40"/>
    </row>
    <row r="12431" spans="2:3" x14ac:dyDescent="0.2">
      <c r="B12431" s="351" t="str">
        <f t="shared" si="203"/>
        <v>Input start date of historical data in cell B15</v>
      </c>
      <c r="C12431" s="40"/>
    </row>
    <row r="12432" spans="2:3" x14ac:dyDescent="0.2">
      <c r="B12432" s="351" t="str">
        <f t="shared" si="203"/>
        <v>Input start date of historical data in cell B15</v>
      </c>
      <c r="C12432" s="40"/>
    </row>
    <row r="12433" spans="2:3" x14ac:dyDescent="0.2">
      <c r="B12433" s="351" t="str">
        <f t="shared" si="203"/>
        <v>Input start date of historical data in cell B15</v>
      </c>
      <c r="C12433" s="40"/>
    </row>
    <row r="12434" spans="2:3" x14ac:dyDescent="0.2">
      <c r="B12434" s="351" t="str">
        <f t="shared" si="203"/>
        <v>Input start date of historical data in cell B15</v>
      </c>
      <c r="C12434" s="40"/>
    </row>
    <row r="12435" spans="2:3" x14ac:dyDescent="0.2">
      <c r="B12435" s="351" t="str">
        <f t="shared" si="203"/>
        <v>Input start date of historical data in cell B15</v>
      </c>
      <c r="C12435" s="40"/>
    </row>
    <row r="12436" spans="2:3" x14ac:dyDescent="0.2">
      <c r="B12436" s="351" t="str">
        <f t="shared" si="203"/>
        <v>Input start date of historical data in cell B15</v>
      </c>
      <c r="C12436" s="40"/>
    </row>
    <row r="12437" spans="2:3" x14ac:dyDescent="0.2">
      <c r="B12437" s="351" t="str">
        <f t="shared" si="203"/>
        <v>Input start date of historical data in cell B15</v>
      </c>
      <c r="C12437" s="40"/>
    </row>
    <row r="12438" spans="2:3" x14ac:dyDescent="0.2">
      <c r="B12438" s="351" t="str">
        <f t="shared" si="203"/>
        <v>Input start date of historical data in cell B15</v>
      </c>
      <c r="C12438" s="40"/>
    </row>
    <row r="12439" spans="2:3" x14ac:dyDescent="0.2">
      <c r="B12439" s="351" t="str">
        <f t="shared" si="203"/>
        <v>Input start date of historical data in cell B15</v>
      </c>
      <c r="C12439" s="40"/>
    </row>
    <row r="12440" spans="2:3" x14ac:dyDescent="0.2">
      <c r="B12440" s="351" t="str">
        <f t="shared" si="203"/>
        <v>Input start date of historical data in cell B15</v>
      </c>
      <c r="C12440" s="40"/>
    </row>
    <row r="12441" spans="2:3" x14ac:dyDescent="0.2">
      <c r="B12441" s="351" t="str">
        <f t="shared" si="203"/>
        <v>Input start date of historical data in cell B15</v>
      </c>
      <c r="C12441" s="40"/>
    </row>
    <row r="12442" spans="2:3" x14ac:dyDescent="0.2">
      <c r="B12442" s="351" t="str">
        <f t="shared" si="203"/>
        <v>Input start date of historical data in cell B15</v>
      </c>
      <c r="C12442" s="40"/>
    </row>
    <row r="12443" spans="2:3" x14ac:dyDescent="0.2">
      <c r="B12443" s="351" t="str">
        <f t="shared" si="203"/>
        <v>Input start date of historical data in cell B15</v>
      </c>
      <c r="C12443" s="40"/>
    </row>
    <row r="12444" spans="2:3" x14ac:dyDescent="0.2">
      <c r="B12444" s="351" t="str">
        <f t="shared" si="203"/>
        <v>Input start date of historical data in cell B15</v>
      </c>
      <c r="C12444" s="40"/>
    </row>
    <row r="12445" spans="2:3" x14ac:dyDescent="0.2">
      <c r="B12445" s="351" t="str">
        <f t="shared" si="203"/>
        <v>Input start date of historical data in cell B15</v>
      </c>
      <c r="C12445" s="40"/>
    </row>
    <row r="12446" spans="2:3" x14ac:dyDescent="0.2">
      <c r="B12446" s="351" t="str">
        <f t="shared" si="203"/>
        <v>Input start date of historical data in cell B15</v>
      </c>
      <c r="C12446" s="40"/>
    </row>
    <row r="12447" spans="2:3" x14ac:dyDescent="0.2">
      <c r="B12447" s="351" t="str">
        <f t="shared" si="203"/>
        <v>Input start date of historical data in cell B15</v>
      </c>
      <c r="C12447" s="40"/>
    </row>
    <row r="12448" spans="2:3" x14ac:dyDescent="0.2">
      <c r="B12448" s="351" t="str">
        <f t="shared" si="203"/>
        <v>Input start date of historical data in cell B15</v>
      </c>
      <c r="C12448" s="40"/>
    </row>
    <row r="12449" spans="2:3" x14ac:dyDescent="0.2">
      <c r="B12449" s="351" t="str">
        <f t="shared" si="203"/>
        <v>Input start date of historical data in cell B15</v>
      </c>
      <c r="C12449" s="40"/>
    </row>
    <row r="12450" spans="2:3" x14ac:dyDescent="0.2">
      <c r="B12450" s="351" t="str">
        <f t="shared" si="203"/>
        <v>Input start date of historical data in cell B15</v>
      </c>
      <c r="C12450" s="40"/>
    </row>
    <row r="12451" spans="2:3" x14ac:dyDescent="0.2">
      <c r="B12451" s="351" t="str">
        <f t="shared" si="203"/>
        <v>Input start date of historical data in cell B15</v>
      </c>
      <c r="C12451" s="40"/>
    </row>
    <row r="12452" spans="2:3" x14ac:dyDescent="0.2">
      <c r="B12452" s="351" t="str">
        <f t="shared" si="203"/>
        <v>Input start date of historical data in cell B15</v>
      </c>
      <c r="C12452" s="40"/>
    </row>
    <row r="12453" spans="2:3" x14ac:dyDescent="0.2">
      <c r="B12453" s="351" t="str">
        <f t="shared" si="203"/>
        <v>Input start date of historical data in cell B15</v>
      </c>
      <c r="C12453" s="40"/>
    </row>
    <row r="12454" spans="2:3" x14ac:dyDescent="0.2">
      <c r="B12454" s="351" t="str">
        <f t="shared" si="203"/>
        <v>Input start date of historical data in cell B15</v>
      </c>
      <c r="C12454" s="40"/>
    </row>
    <row r="12455" spans="2:3" x14ac:dyDescent="0.2">
      <c r="B12455" s="351" t="str">
        <f t="shared" si="203"/>
        <v>Input start date of historical data in cell B15</v>
      </c>
      <c r="C12455" s="40"/>
    </row>
    <row r="12456" spans="2:3" x14ac:dyDescent="0.2">
      <c r="B12456" s="351" t="str">
        <f t="shared" si="203"/>
        <v>Input start date of historical data in cell B15</v>
      </c>
      <c r="C12456" s="40"/>
    </row>
    <row r="12457" spans="2:3" x14ac:dyDescent="0.2">
      <c r="B12457" s="351" t="str">
        <f t="shared" si="203"/>
        <v>Input start date of historical data in cell B15</v>
      </c>
      <c r="C12457" s="40"/>
    </row>
    <row r="12458" spans="2:3" x14ac:dyDescent="0.2">
      <c r="B12458" s="351" t="str">
        <f t="shared" si="203"/>
        <v>Input start date of historical data in cell B15</v>
      </c>
      <c r="C12458" s="40"/>
    </row>
    <row r="12459" spans="2:3" x14ac:dyDescent="0.2">
      <c r="B12459" s="351" t="str">
        <f t="shared" si="203"/>
        <v>Input start date of historical data in cell B15</v>
      </c>
      <c r="C12459" s="40"/>
    </row>
    <row r="12460" spans="2:3" x14ac:dyDescent="0.2">
      <c r="B12460" s="351" t="str">
        <f t="shared" si="203"/>
        <v>Input start date of historical data in cell B15</v>
      </c>
      <c r="C12460" s="40"/>
    </row>
    <row r="12461" spans="2:3" x14ac:dyDescent="0.2">
      <c r="B12461" s="351" t="str">
        <f t="shared" si="203"/>
        <v>Input start date of historical data in cell B15</v>
      </c>
      <c r="C12461" s="40"/>
    </row>
    <row r="12462" spans="2:3" x14ac:dyDescent="0.2">
      <c r="B12462" s="351" t="str">
        <f t="shared" si="203"/>
        <v>Input start date of historical data in cell B15</v>
      </c>
      <c r="C12462" s="40"/>
    </row>
    <row r="12463" spans="2:3" x14ac:dyDescent="0.2">
      <c r="B12463" s="351" t="str">
        <f t="shared" si="203"/>
        <v>Input start date of historical data in cell B15</v>
      </c>
      <c r="C12463" s="40"/>
    </row>
    <row r="12464" spans="2:3" x14ac:dyDescent="0.2">
      <c r="B12464" s="351" t="str">
        <f t="shared" si="203"/>
        <v>Input start date of historical data in cell B15</v>
      </c>
      <c r="C12464" s="40"/>
    </row>
    <row r="12465" spans="2:3" x14ac:dyDescent="0.2">
      <c r="B12465" s="351" t="str">
        <f t="shared" si="203"/>
        <v>Input start date of historical data in cell B15</v>
      </c>
      <c r="C12465" s="40"/>
    </row>
    <row r="12466" spans="2:3" x14ac:dyDescent="0.2">
      <c r="B12466" s="351" t="str">
        <f t="shared" si="203"/>
        <v>Input start date of historical data in cell B15</v>
      </c>
      <c r="C12466" s="40"/>
    </row>
    <row r="12467" spans="2:3" x14ac:dyDescent="0.2">
      <c r="B12467" s="351" t="str">
        <f t="shared" si="203"/>
        <v>Input start date of historical data in cell B15</v>
      </c>
      <c r="C12467" s="40"/>
    </row>
    <row r="12468" spans="2:3" x14ac:dyDescent="0.2">
      <c r="B12468" s="351" t="str">
        <f t="shared" si="203"/>
        <v>Input start date of historical data in cell B15</v>
      </c>
      <c r="C12468" s="40"/>
    </row>
    <row r="12469" spans="2:3" x14ac:dyDescent="0.2">
      <c r="B12469" s="351" t="str">
        <f t="shared" si="203"/>
        <v>Input start date of historical data in cell B15</v>
      </c>
      <c r="C12469" s="40"/>
    </row>
    <row r="12470" spans="2:3" x14ac:dyDescent="0.2">
      <c r="B12470" s="351" t="str">
        <f t="shared" si="203"/>
        <v>Input start date of historical data in cell B15</v>
      </c>
      <c r="C12470" s="40"/>
    </row>
    <row r="12471" spans="2:3" x14ac:dyDescent="0.2">
      <c r="B12471" s="351" t="str">
        <f t="shared" si="203"/>
        <v>Input start date of historical data in cell B15</v>
      </c>
      <c r="C12471" s="40"/>
    </row>
    <row r="12472" spans="2:3" x14ac:dyDescent="0.2">
      <c r="B12472" s="351" t="str">
        <f t="shared" si="203"/>
        <v>Input start date of historical data in cell B15</v>
      </c>
      <c r="C12472" s="40"/>
    </row>
    <row r="12473" spans="2:3" x14ac:dyDescent="0.2">
      <c r="B12473" s="351" t="str">
        <f t="shared" si="203"/>
        <v>Input start date of historical data in cell B15</v>
      </c>
      <c r="C12473" s="40"/>
    </row>
    <row r="12474" spans="2:3" x14ac:dyDescent="0.2">
      <c r="B12474" s="351" t="str">
        <f t="shared" si="203"/>
        <v>Input start date of historical data in cell B15</v>
      </c>
      <c r="C12474" s="40"/>
    </row>
    <row r="12475" spans="2:3" x14ac:dyDescent="0.2">
      <c r="B12475" s="351" t="str">
        <f t="shared" si="203"/>
        <v>Input start date of historical data in cell B15</v>
      </c>
      <c r="C12475" s="40"/>
    </row>
    <row r="12476" spans="2:3" x14ac:dyDescent="0.2">
      <c r="B12476" s="351" t="str">
        <f t="shared" si="203"/>
        <v>Input start date of historical data in cell B15</v>
      </c>
      <c r="C12476" s="40"/>
    </row>
    <row r="12477" spans="2:3" x14ac:dyDescent="0.2">
      <c r="B12477" s="351" t="str">
        <f t="shared" si="203"/>
        <v>Input start date of historical data in cell B15</v>
      </c>
      <c r="C12477" s="40"/>
    </row>
    <row r="12478" spans="2:3" x14ac:dyDescent="0.2">
      <c r="B12478" s="351" t="str">
        <f t="shared" si="203"/>
        <v>Input start date of historical data in cell B15</v>
      </c>
      <c r="C12478" s="40"/>
    </row>
    <row r="12479" spans="2:3" x14ac:dyDescent="0.2">
      <c r="B12479" s="351" t="str">
        <f t="shared" si="203"/>
        <v>Input start date of historical data in cell B15</v>
      </c>
      <c r="C12479" s="40"/>
    </row>
    <row r="12480" spans="2:3" x14ac:dyDescent="0.2">
      <c r="B12480" s="351" t="str">
        <f t="shared" si="203"/>
        <v>Input start date of historical data in cell B15</v>
      </c>
      <c r="C12480" s="40"/>
    </row>
    <row r="12481" spans="2:3" x14ac:dyDescent="0.2">
      <c r="B12481" s="351" t="str">
        <f t="shared" si="203"/>
        <v>Input start date of historical data in cell B15</v>
      </c>
      <c r="C12481" s="40"/>
    </row>
    <row r="12482" spans="2:3" x14ac:dyDescent="0.2">
      <c r="B12482" s="351" t="str">
        <f t="shared" si="203"/>
        <v>Input start date of historical data in cell B15</v>
      </c>
      <c r="C12482" s="40"/>
    </row>
    <row r="12483" spans="2:3" x14ac:dyDescent="0.2">
      <c r="B12483" s="351" t="str">
        <f t="shared" si="203"/>
        <v>Input start date of historical data in cell B15</v>
      </c>
      <c r="C12483" s="40"/>
    </row>
    <row r="12484" spans="2:3" x14ac:dyDescent="0.2">
      <c r="B12484" s="351" t="str">
        <f t="shared" si="203"/>
        <v>Input start date of historical data in cell B15</v>
      </c>
      <c r="C12484" s="40"/>
    </row>
    <row r="12485" spans="2:3" x14ac:dyDescent="0.2">
      <c r="B12485" s="351" t="str">
        <f t="shared" si="203"/>
        <v>Input start date of historical data in cell B15</v>
      </c>
      <c r="C12485" s="40"/>
    </row>
    <row r="12486" spans="2:3" x14ac:dyDescent="0.2">
      <c r="B12486" s="351" t="str">
        <f t="shared" si="203"/>
        <v>Input start date of historical data in cell B15</v>
      </c>
      <c r="C12486" s="40"/>
    </row>
    <row r="12487" spans="2:3" x14ac:dyDescent="0.2">
      <c r="B12487" s="351" t="str">
        <f t="shared" si="203"/>
        <v>Input start date of historical data in cell B15</v>
      </c>
      <c r="C12487" s="40"/>
    </row>
    <row r="12488" spans="2:3" x14ac:dyDescent="0.2">
      <c r="B12488" s="351" t="str">
        <f t="shared" si="203"/>
        <v>Input start date of historical data in cell B15</v>
      </c>
      <c r="C12488" s="40"/>
    </row>
    <row r="12489" spans="2:3" x14ac:dyDescent="0.2">
      <c r="B12489" s="351" t="str">
        <f t="shared" si="203"/>
        <v>Input start date of historical data in cell B15</v>
      </c>
      <c r="C12489" s="40"/>
    </row>
    <row r="12490" spans="2:3" x14ac:dyDescent="0.2">
      <c r="B12490" s="351" t="str">
        <f t="shared" si="203"/>
        <v>Input start date of historical data in cell B15</v>
      </c>
      <c r="C12490" s="40"/>
    </row>
    <row r="12491" spans="2:3" x14ac:dyDescent="0.2">
      <c r="B12491" s="351" t="str">
        <f t="shared" si="203"/>
        <v>Input start date of historical data in cell B15</v>
      </c>
      <c r="C12491" s="40"/>
    </row>
    <row r="12492" spans="2:3" x14ac:dyDescent="0.2">
      <c r="B12492" s="351" t="str">
        <f t="shared" si="203"/>
        <v>Input start date of historical data in cell B15</v>
      </c>
      <c r="C12492" s="40"/>
    </row>
    <row r="12493" spans="2:3" x14ac:dyDescent="0.2">
      <c r="B12493" s="351" t="str">
        <f t="shared" ref="B12493:B12556" si="204">IFERROR(B12492+1/24,"Input start date of historical data in cell B15")</f>
        <v>Input start date of historical data in cell B15</v>
      </c>
      <c r="C12493" s="40"/>
    </row>
    <row r="12494" spans="2:3" x14ac:dyDescent="0.2">
      <c r="B12494" s="351" t="str">
        <f t="shared" si="204"/>
        <v>Input start date of historical data in cell B15</v>
      </c>
      <c r="C12494" s="40"/>
    </row>
    <row r="12495" spans="2:3" x14ac:dyDescent="0.2">
      <c r="B12495" s="351" t="str">
        <f t="shared" si="204"/>
        <v>Input start date of historical data in cell B15</v>
      </c>
      <c r="C12495" s="40"/>
    </row>
    <row r="12496" spans="2:3" x14ac:dyDescent="0.2">
      <c r="B12496" s="351" t="str">
        <f t="shared" si="204"/>
        <v>Input start date of historical data in cell B15</v>
      </c>
      <c r="C12496" s="40"/>
    </row>
    <row r="12497" spans="2:3" x14ac:dyDescent="0.2">
      <c r="B12497" s="351" t="str">
        <f t="shared" si="204"/>
        <v>Input start date of historical data in cell B15</v>
      </c>
      <c r="C12497" s="40"/>
    </row>
    <row r="12498" spans="2:3" x14ac:dyDescent="0.2">
      <c r="B12498" s="351" t="str">
        <f t="shared" si="204"/>
        <v>Input start date of historical data in cell B15</v>
      </c>
      <c r="C12498" s="40"/>
    </row>
    <row r="12499" spans="2:3" x14ac:dyDescent="0.2">
      <c r="B12499" s="351" t="str">
        <f t="shared" si="204"/>
        <v>Input start date of historical data in cell B15</v>
      </c>
      <c r="C12499" s="40"/>
    </row>
    <row r="12500" spans="2:3" x14ac:dyDescent="0.2">
      <c r="B12500" s="351" t="str">
        <f t="shared" si="204"/>
        <v>Input start date of historical data in cell B15</v>
      </c>
      <c r="C12500" s="40"/>
    </row>
    <row r="12501" spans="2:3" x14ac:dyDescent="0.2">
      <c r="B12501" s="351" t="str">
        <f t="shared" si="204"/>
        <v>Input start date of historical data in cell B15</v>
      </c>
      <c r="C12501" s="40"/>
    </row>
    <row r="12502" spans="2:3" x14ac:dyDescent="0.2">
      <c r="B12502" s="351" t="str">
        <f t="shared" si="204"/>
        <v>Input start date of historical data in cell B15</v>
      </c>
      <c r="C12502" s="40"/>
    </row>
    <row r="12503" spans="2:3" x14ac:dyDescent="0.2">
      <c r="B12503" s="351" t="str">
        <f t="shared" si="204"/>
        <v>Input start date of historical data in cell B15</v>
      </c>
      <c r="C12503" s="40"/>
    </row>
    <row r="12504" spans="2:3" x14ac:dyDescent="0.2">
      <c r="B12504" s="351" t="str">
        <f t="shared" si="204"/>
        <v>Input start date of historical data in cell B15</v>
      </c>
      <c r="C12504" s="40"/>
    </row>
    <row r="12505" spans="2:3" x14ac:dyDescent="0.2">
      <c r="B12505" s="351" t="str">
        <f t="shared" si="204"/>
        <v>Input start date of historical data in cell B15</v>
      </c>
      <c r="C12505" s="40"/>
    </row>
    <row r="12506" spans="2:3" x14ac:dyDescent="0.2">
      <c r="B12506" s="351" t="str">
        <f t="shared" si="204"/>
        <v>Input start date of historical data in cell B15</v>
      </c>
      <c r="C12506" s="40"/>
    </row>
    <row r="12507" spans="2:3" x14ac:dyDescent="0.2">
      <c r="B12507" s="351" t="str">
        <f t="shared" si="204"/>
        <v>Input start date of historical data in cell B15</v>
      </c>
      <c r="C12507" s="40"/>
    </row>
    <row r="12508" spans="2:3" x14ac:dyDescent="0.2">
      <c r="B12508" s="351" t="str">
        <f t="shared" si="204"/>
        <v>Input start date of historical data in cell B15</v>
      </c>
      <c r="C12508" s="40"/>
    </row>
    <row r="12509" spans="2:3" x14ac:dyDescent="0.2">
      <c r="B12509" s="351" t="str">
        <f t="shared" si="204"/>
        <v>Input start date of historical data in cell B15</v>
      </c>
      <c r="C12509" s="40"/>
    </row>
    <row r="12510" spans="2:3" x14ac:dyDescent="0.2">
      <c r="B12510" s="351" t="str">
        <f t="shared" si="204"/>
        <v>Input start date of historical data in cell B15</v>
      </c>
      <c r="C12510" s="40"/>
    </row>
    <row r="12511" spans="2:3" x14ac:dyDescent="0.2">
      <c r="B12511" s="351" t="str">
        <f t="shared" si="204"/>
        <v>Input start date of historical data in cell B15</v>
      </c>
      <c r="C12511" s="40"/>
    </row>
    <row r="12512" spans="2:3" x14ac:dyDescent="0.2">
      <c r="B12512" s="351" t="str">
        <f t="shared" si="204"/>
        <v>Input start date of historical data in cell B15</v>
      </c>
      <c r="C12512" s="40"/>
    </row>
    <row r="12513" spans="2:3" x14ac:dyDescent="0.2">
      <c r="B12513" s="351" t="str">
        <f t="shared" si="204"/>
        <v>Input start date of historical data in cell B15</v>
      </c>
      <c r="C12513" s="40"/>
    </row>
    <row r="12514" spans="2:3" x14ac:dyDescent="0.2">
      <c r="B12514" s="351" t="str">
        <f t="shared" si="204"/>
        <v>Input start date of historical data in cell B15</v>
      </c>
      <c r="C12514" s="40"/>
    </row>
    <row r="12515" spans="2:3" x14ac:dyDescent="0.2">
      <c r="B12515" s="351" t="str">
        <f t="shared" si="204"/>
        <v>Input start date of historical data in cell B15</v>
      </c>
      <c r="C12515" s="40"/>
    </row>
    <row r="12516" spans="2:3" x14ac:dyDescent="0.2">
      <c r="B12516" s="351" t="str">
        <f t="shared" si="204"/>
        <v>Input start date of historical data in cell B15</v>
      </c>
      <c r="C12516" s="40"/>
    </row>
    <row r="12517" spans="2:3" x14ac:dyDescent="0.2">
      <c r="B12517" s="351" t="str">
        <f t="shared" si="204"/>
        <v>Input start date of historical data in cell B15</v>
      </c>
      <c r="C12517" s="40"/>
    </row>
    <row r="12518" spans="2:3" x14ac:dyDescent="0.2">
      <c r="B12518" s="351" t="str">
        <f t="shared" si="204"/>
        <v>Input start date of historical data in cell B15</v>
      </c>
      <c r="C12518" s="40"/>
    </row>
    <row r="12519" spans="2:3" x14ac:dyDescent="0.2">
      <c r="B12519" s="351" t="str">
        <f t="shared" si="204"/>
        <v>Input start date of historical data in cell B15</v>
      </c>
      <c r="C12519" s="40"/>
    </row>
    <row r="12520" spans="2:3" x14ac:dyDescent="0.2">
      <c r="B12520" s="351" t="str">
        <f t="shared" si="204"/>
        <v>Input start date of historical data in cell B15</v>
      </c>
      <c r="C12520" s="40"/>
    </row>
    <row r="12521" spans="2:3" x14ac:dyDescent="0.2">
      <c r="B12521" s="351" t="str">
        <f t="shared" si="204"/>
        <v>Input start date of historical data in cell B15</v>
      </c>
      <c r="C12521" s="40"/>
    </row>
    <row r="12522" spans="2:3" x14ac:dyDescent="0.2">
      <c r="B12522" s="351" t="str">
        <f t="shared" si="204"/>
        <v>Input start date of historical data in cell B15</v>
      </c>
      <c r="C12522" s="40"/>
    </row>
    <row r="12523" spans="2:3" x14ac:dyDescent="0.2">
      <c r="B12523" s="351" t="str">
        <f t="shared" si="204"/>
        <v>Input start date of historical data in cell B15</v>
      </c>
      <c r="C12523" s="40"/>
    </row>
    <row r="12524" spans="2:3" x14ac:dyDescent="0.2">
      <c r="B12524" s="351" t="str">
        <f t="shared" si="204"/>
        <v>Input start date of historical data in cell B15</v>
      </c>
      <c r="C12524" s="40"/>
    </row>
    <row r="12525" spans="2:3" x14ac:dyDescent="0.2">
      <c r="B12525" s="351" t="str">
        <f t="shared" si="204"/>
        <v>Input start date of historical data in cell B15</v>
      </c>
      <c r="C12525" s="40"/>
    </row>
    <row r="12526" spans="2:3" x14ac:dyDescent="0.2">
      <c r="B12526" s="351" t="str">
        <f t="shared" si="204"/>
        <v>Input start date of historical data in cell B15</v>
      </c>
      <c r="C12526" s="40"/>
    </row>
    <row r="12527" spans="2:3" x14ac:dyDescent="0.2">
      <c r="B12527" s="351" t="str">
        <f t="shared" si="204"/>
        <v>Input start date of historical data in cell B15</v>
      </c>
      <c r="C12527" s="40"/>
    </row>
    <row r="12528" spans="2:3" x14ac:dyDescent="0.2">
      <c r="B12528" s="351" t="str">
        <f t="shared" si="204"/>
        <v>Input start date of historical data in cell B15</v>
      </c>
      <c r="C12528" s="40"/>
    </row>
    <row r="12529" spans="2:3" x14ac:dyDescent="0.2">
      <c r="B12529" s="351" t="str">
        <f t="shared" si="204"/>
        <v>Input start date of historical data in cell B15</v>
      </c>
      <c r="C12529" s="40"/>
    </row>
    <row r="12530" spans="2:3" x14ac:dyDescent="0.2">
      <c r="B12530" s="351" t="str">
        <f t="shared" si="204"/>
        <v>Input start date of historical data in cell B15</v>
      </c>
      <c r="C12530" s="40"/>
    </row>
    <row r="12531" spans="2:3" x14ac:dyDescent="0.2">
      <c r="B12531" s="351" t="str">
        <f t="shared" si="204"/>
        <v>Input start date of historical data in cell B15</v>
      </c>
      <c r="C12531" s="40"/>
    </row>
    <row r="12532" spans="2:3" x14ac:dyDescent="0.2">
      <c r="B12532" s="351" t="str">
        <f t="shared" si="204"/>
        <v>Input start date of historical data in cell B15</v>
      </c>
      <c r="C12532" s="40"/>
    </row>
    <row r="12533" spans="2:3" x14ac:dyDescent="0.2">
      <c r="B12533" s="351" t="str">
        <f t="shared" si="204"/>
        <v>Input start date of historical data in cell B15</v>
      </c>
      <c r="C12533" s="40"/>
    </row>
    <row r="12534" spans="2:3" x14ac:dyDescent="0.2">
      <c r="B12534" s="351" t="str">
        <f t="shared" si="204"/>
        <v>Input start date of historical data in cell B15</v>
      </c>
      <c r="C12534" s="40"/>
    </row>
    <row r="12535" spans="2:3" x14ac:dyDescent="0.2">
      <c r="B12535" s="351" t="str">
        <f t="shared" si="204"/>
        <v>Input start date of historical data in cell B15</v>
      </c>
      <c r="C12535" s="40"/>
    </row>
    <row r="12536" spans="2:3" x14ac:dyDescent="0.2">
      <c r="B12536" s="351" t="str">
        <f t="shared" si="204"/>
        <v>Input start date of historical data in cell B15</v>
      </c>
      <c r="C12536" s="40"/>
    </row>
    <row r="12537" spans="2:3" x14ac:dyDescent="0.2">
      <c r="B12537" s="351" t="str">
        <f t="shared" si="204"/>
        <v>Input start date of historical data in cell B15</v>
      </c>
      <c r="C12537" s="40"/>
    </row>
    <row r="12538" spans="2:3" x14ac:dyDescent="0.2">
      <c r="B12538" s="351" t="str">
        <f t="shared" si="204"/>
        <v>Input start date of historical data in cell B15</v>
      </c>
      <c r="C12538" s="40"/>
    </row>
    <row r="12539" spans="2:3" x14ac:dyDescent="0.2">
      <c r="B12539" s="351" t="str">
        <f t="shared" si="204"/>
        <v>Input start date of historical data in cell B15</v>
      </c>
      <c r="C12539" s="40"/>
    </row>
    <row r="12540" spans="2:3" x14ac:dyDescent="0.2">
      <c r="B12540" s="351" t="str">
        <f t="shared" si="204"/>
        <v>Input start date of historical data in cell B15</v>
      </c>
      <c r="C12540" s="40"/>
    </row>
    <row r="12541" spans="2:3" x14ac:dyDescent="0.2">
      <c r="B12541" s="351" t="str">
        <f t="shared" si="204"/>
        <v>Input start date of historical data in cell B15</v>
      </c>
      <c r="C12541" s="40"/>
    </row>
    <row r="12542" spans="2:3" x14ac:dyDescent="0.2">
      <c r="B12542" s="351" t="str">
        <f t="shared" si="204"/>
        <v>Input start date of historical data in cell B15</v>
      </c>
      <c r="C12542" s="40"/>
    </row>
    <row r="12543" spans="2:3" x14ac:dyDescent="0.2">
      <c r="B12543" s="351" t="str">
        <f t="shared" si="204"/>
        <v>Input start date of historical data in cell B15</v>
      </c>
      <c r="C12543" s="40"/>
    </row>
    <row r="12544" spans="2:3" x14ac:dyDescent="0.2">
      <c r="B12544" s="351" t="str">
        <f t="shared" si="204"/>
        <v>Input start date of historical data in cell B15</v>
      </c>
      <c r="C12544" s="40"/>
    </row>
    <row r="12545" spans="2:3" x14ac:dyDescent="0.2">
      <c r="B12545" s="351" t="str">
        <f t="shared" si="204"/>
        <v>Input start date of historical data in cell B15</v>
      </c>
      <c r="C12545" s="40"/>
    </row>
    <row r="12546" spans="2:3" x14ac:dyDescent="0.2">
      <c r="B12546" s="351" t="str">
        <f t="shared" si="204"/>
        <v>Input start date of historical data in cell B15</v>
      </c>
      <c r="C12546" s="40"/>
    </row>
    <row r="12547" spans="2:3" x14ac:dyDescent="0.2">
      <c r="B12547" s="351" t="str">
        <f t="shared" si="204"/>
        <v>Input start date of historical data in cell B15</v>
      </c>
      <c r="C12547" s="40"/>
    </row>
    <row r="12548" spans="2:3" x14ac:dyDescent="0.2">
      <c r="B12548" s="351" t="str">
        <f t="shared" si="204"/>
        <v>Input start date of historical data in cell B15</v>
      </c>
      <c r="C12548" s="40"/>
    </row>
    <row r="12549" spans="2:3" x14ac:dyDescent="0.2">
      <c r="B12549" s="351" t="str">
        <f t="shared" si="204"/>
        <v>Input start date of historical data in cell B15</v>
      </c>
      <c r="C12549" s="40"/>
    </row>
    <row r="12550" spans="2:3" x14ac:dyDescent="0.2">
      <c r="B12550" s="351" t="str">
        <f t="shared" si="204"/>
        <v>Input start date of historical data in cell B15</v>
      </c>
      <c r="C12550" s="40"/>
    </row>
    <row r="12551" spans="2:3" x14ac:dyDescent="0.2">
      <c r="B12551" s="351" t="str">
        <f t="shared" si="204"/>
        <v>Input start date of historical data in cell B15</v>
      </c>
      <c r="C12551" s="40"/>
    </row>
    <row r="12552" spans="2:3" x14ac:dyDescent="0.2">
      <c r="B12552" s="351" t="str">
        <f t="shared" si="204"/>
        <v>Input start date of historical data in cell B15</v>
      </c>
      <c r="C12552" s="40"/>
    </row>
    <row r="12553" spans="2:3" x14ac:dyDescent="0.2">
      <c r="B12553" s="351" t="str">
        <f t="shared" si="204"/>
        <v>Input start date of historical data in cell B15</v>
      </c>
      <c r="C12553" s="40"/>
    </row>
    <row r="12554" spans="2:3" x14ac:dyDescent="0.2">
      <c r="B12554" s="351" t="str">
        <f t="shared" si="204"/>
        <v>Input start date of historical data in cell B15</v>
      </c>
      <c r="C12554" s="40"/>
    </row>
    <row r="12555" spans="2:3" x14ac:dyDescent="0.2">
      <c r="B12555" s="351" t="str">
        <f t="shared" si="204"/>
        <v>Input start date of historical data in cell B15</v>
      </c>
      <c r="C12555" s="40"/>
    </row>
    <row r="12556" spans="2:3" x14ac:dyDescent="0.2">
      <c r="B12556" s="351" t="str">
        <f t="shared" si="204"/>
        <v>Input start date of historical data in cell B15</v>
      </c>
      <c r="C12556" s="40"/>
    </row>
    <row r="12557" spans="2:3" x14ac:dyDescent="0.2">
      <c r="B12557" s="351" t="str">
        <f t="shared" ref="B12557:B12620" si="205">IFERROR(B12556+1/24,"Input start date of historical data in cell B15")</f>
        <v>Input start date of historical data in cell B15</v>
      </c>
      <c r="C12557" s="40"/>
    </row>
    <row r="12558" spans="2:3" x14ac:dyDescent="0.2">
      <c r="B12558" s="351" t="str">
        <f t="shared" si="205"/>
        <v>Input start date of historical data in cell B15</v>
      </c>
      <c r="C12558" s="40"/>
    </row>
    <row r="12559" spans="2:3" x14ac:dyDescent="0.2">
      <c r="B12559" s="351" t="str">
        <f t="shared" si="205"/>
        <v>Input start date of historical data in cell B15</v>
      </c>
      <c r="C12559" s="40"/>
    </row>
    <row r="12560" spans="2:3" x14ac:dyDescent="0.2">
      <c r="B12560" s="351" t="str">
        <f t="shared" si="205"/>
        <v>Input start date of historical data in cell B15</v>
      </c>
      <c r="C12560" s="40"/>
    </row>
    <row r="12561" spans="2:3" x14ac:dyDescent="0.2">
      <c r="B12561" s="351" t="str">
        <f t="shared" si="205"/>
        <v>Input start date of historical data in cell B15</v>
      </c>
      <c r="C12561" s="40"/>
    </row>
    <row r="12562" spans="2:3" x14ac:dyDescent="0.2">
      <c r="B12562" s="351" t="str">
        <f t="shared" si="205"/>
        <v>Input start date of historical data in cell B15</v>
      </c>
      <c r="C12562" s="40"/>
    </row>
    <row r="12563" spans="2:3" x14ac:dyDescent="0.2">
      <c r="B12563" s="351" t="str">
        <f t="shared" si="205"/>
        <v>Input start date of historical data in cell B15</v>
      </c>
      <c r="C12563" s="40"/>
    </row>
    <row r="12564" spans="2:3" x14ac:dyDescent="0.2">
      <c r="B12564" s="351" t="str">
        <f t="shared" si="205"/>
        <v>Input start date of historical data in cell B15</v>
      </c>
      <c r="C12564" s="40"/>
    </row>
    <row r="12565" spans="2:3" x14ac:dyDescent="0.2">
      <c r="B12565" s="351" t="str">
        <f t="shared" si="205"/>
        <v>Input start date of historical data in cell B15</v>
      </c>
      <c r="C12565" s="40"/>
    </row>
    <row r="12566" spans="2:3" x14ac:dyDescent="0.2">
      <c r="B12566" s="351" t="str">
        <f t="shared" si="205"/>
        <v>Input start date of historical data in cell B15</v>
      </c>
      <c r="C12566" s="40"/>
    </row>
    <row r="12567" spans="2:3" x14ac:dyDescent="0.2">
      <c r="B12567" s="351" t="str">
        <f t="shared" si="205"/>
        <v>Input start date of historical data in cell B15</v>
      </c>
      <c r="C12567" s="40"/>
    </row>
    <row r="12568" spans="2:3" x14ac:dyDescent="0.2">
      <c r="B12568" s="351" t="str">
        <f t="shared" si="205"/>
        <v>Input start date of historical data in cell B15</v>
      </c>
      <c r="C12568" s="40"/>
    </row>
    <row r="12569" spans="2:3" x14ac:dyDescent="0.2">
      <c r="B12569" s="351" t="str">
        <f t="shared" si="205"/>
        <v>Input start date of historical data in cell B15</v>
      </c>
      <c r="C12569" s="40"/>
    </row>
    <row r="12570" spans="2:3" x14ac:dyDescent="0.2">
      <c r="B12570" s="351" t="str">
        <f t="shared" si="205"/>
        <v>Input start date of historical data in cell B15</v>
      </c>
      <c r="C12570" s="40"/>
    </row>
    <row r="12571" spans="2:3" x14ac:dyDescent="0.2">
      <c r="B12571" s="351" t="str">
        <f t="shared" si="205"/>
        <v>Input start date of historical data in cell B15</v>
      </c>
      <c r="C12571" s="40"/>
    </row>
    <row r="12572" spans="2:3" x14ac:dyDescent="0.2">
      <c r="B12572" s="351" t="str">
        <f t="shared" si="205"/>
        <v>Input start date of historical data in cell B15</v>
      </c>
      <c r="C12572" s="40"/>
    </row>
    <row r="12573" spans="2:3" x14ac:dyDescent="0.2">
      <c r="B12573" s="351" t="str">
        <f t="shared" si="205"/>
        <v>Input start date of historical data in cell B15</v>
      </c>
      <c r="C12573" s="40"/>
    </row>
    <row r="12574" spans="2:3" x14ac:dyDescent="0.2">
      <c r="B12574" s="351" t="str">
        <f t="shared" si="205"/>
        <v>Input start date of historical data in cell B15</v>
      </c>
      <c r="C12574" s="40"/>
    </row>
    <row r="12575" spans="2:3" x14ac:dyDescent="0.2">
      <c r="B12575" s="351" t="str">
        <f t="shared" si="205"/>
        <v>Input start date of historical data in cell B15</v>
      </c>
      <c r="C12575" s="40"/>
    </row>
    <row r="12576" spans="2:3" x14ac:dyDescent="0.2">
      <c r="B12576" s="351" t="str">
        <f t="shared" si="205"/>
        <v>Input start date of historical data in cell B15</v>
      </c>
      <c r="C12576" s="40"/>
    </row>
    <row r="12577" spans="2:3" x14ac:dyDescent="0.2">
      <c r="B12577" s="351" t="str">
        <f t="shared" si="205"/>
        <v>Input start date of historical data in cell B15</v>
      </c>
      <c r="C12577" s="40"/>
    </row>
    <row r="12578" spans="2:3" x14ac:dyDescent="0.2">
      <c r="B12578" s="351" t="str">
        <f t="shared" si="205"/>
        <v>Input start date of historical data in cell B15</v>
      </c>
      <c r="C12578" s="40"/>
    </row>
    <row r="12579" spans="2:3" x14ac:dyDescent="0.2">
      <c r="B12579" s="351" t="str">
        <f t="shared" si="205"/>
        <v>Input start date of historical data in cell B15</v>
      </c>
      <c r="C12579" s="40"/>
    </row>
    <row r="12580" spans="2:3" x14ac:dyDescent="0.2">
      <c r="B12580" s="351" t="str">
        <f t="shared" si="205"/>
        <v>Input start date of historical data in cell B15</v>
      </c>
      <c r="C12580" s="40"/>
    </row>
    <row r="12581" spans="2:3" x14ac:dyDescent="0.2">
      <c r="B12581" s="351" t="str">
        <f t="shared" si="205"/>
        <v>Input start date of historical data in cell B15</v>
      </c>
      <c r="C12581" s="40"/>
    </row>
    <row r="12582" spans="2:3" x14ac:dyDescent="0.2">
      <c r="B12582" s="351" t="str">
        <f t="shared" si="205"/>
        <v>Input start date of historical data in cell B15</v>
      </c>
      <c r="C12582" s="40"/>
    </row>
    <row r="12583" spans="2:3" x14ac:dyDescent="0.2">
      <c r="B12583" s="351" t="str">
        <f t="shared" si="205"/>
        <v>Input start date of historical data in cell B15</v>
      </c>
      <c r="C12583" s="40"/>
    </row>
    <row r="12584" spans="2:3" x14ac:dyDescent="0.2">
      <c r="B12584" s="351" t="str">
        <f t="shared" si="205"/>
        <v>Input start date of historical data in cell B15</v>
      </c>
      <c r="C12584" s="40"/>
    </row>
    <row r="12585" spans="2:3" x14ac:dyDescent="0.2">
      <c r="B12585" s="351" t="str">
        <f t="shared" si="205"/>
        <v>Input start date of historical data in cell B15</v>
      </c>
      <c r="C12585" s="40"/>
    </row>
    <row r="12586" spans="2:3" x14ac:dyDescent="0.2">
      <c r="B12586" s="351" t="str">
        <f t="shared" si="205"/>
        <v>Input start date of historical data in cell B15</v>
      </c>
      <c r="C12586" s="40"/>
    </row>
    <row r="12587" spans="2:3" x14ac:dyDescent="0.2">
      <c r="B12587" s="351" t="str">
        <f t="shared" si="205"/>
        <v>Input start date of historical data in cell B15</v>
      </c>
      <c r="C12587" s="40"/>
    </row>
    <row r="12588" spans="2:3" x14ac:dyDescent="0.2">
      <c r="B12588" s="351" t="str">
        <f t="shared" si="205"/>
        <v>Input start date of historical data in cell B15</v>
      </c>
      <c r="C12588" s="40"/>
    </row>
    <row r="12589" spans="2:3" x14ac:dyDescent="0.2">
      <c r="B12589" s="351" t="str">
        <f t="shared" si="205"/>
        <v>Input start date of historical data in cell B15</v>
      </c>
      <c r="C12589" s="40"/>
    </row>
    <row r="12590" spans="2:3" x14ac:dyDescent="0.2">
      <c r="B12590" s="351" t="str">
        <f t="shared" si="205"/>
        <v>Input start date of historical data in cell B15</v>
      </c>
      <c r="C12590" s="40"/>
    </row>
    <row r="12591" spans="2:3" x14ac:dyDescent="0.2">
      <c r="B12591" s="351" t="str">
        <f t="shared" si="205"/>
        <v>Input start date of historical data in cell B15</v>
      </c>
      <c r="C12591" s="40"/>
    </row>
    <row r="12592" spans="2:3" x14ac:dyDescent="0.2">
      <c r="B12592" s="351" t="str">
        <f t="shared" si="205"/>
        <v>Input start date of historical data in cell B15</v>
      </c>
      <c r="C12592" s="40"/>
    </row>
    <row r="12593" spans="2:3" x14ac:dyDescent="0.2">
      <c r="B12593" s="351" t="str">
        <f t="shared" si="205"/>
        <v>Input start date of historical data in cell B15</v>
      </c>
      <c r="C12593" s="40"/>
    </row>
    <row r="12594" spans="2:3" x14ac:dyDescent="0.2">
      <c r="B12594" s="351" t="str">
        <f t="shared" si="205"/>
        <v>Input start date of historical data in cell B15</v>
      </c>
      <c r="C12594" s="40"/>
    </row>
    <row r="12595" spans="2:3" x14ac:dyDescent="0.2">
      <c r="B12595" s="351" t="str">
        <f t="shared" si="205"/>
        <v>Input start date of historical data in cell B15</v>
      </c>
      <c r="C12595" s="40"/>
    </row>
    <row r="12596" spans="2:3" x14ac:dyDescent="0.2">
      <c r="B12596" s="351" t="str">
        <f t="shared" si="205"/>
        <v>Input start date of historical data in cell B15</v>
      </c>
      <c r="C12596" s="40"/>
    </row>
    <row r="12597" spans="2:3" x14ac:dyDescent="0.2">
      <c r="B12597" s="351" t="str">
        <f t="shared" si="205"/>
        <v>Input start date of historical data in cell B15</v>
      </c>
      <c r="C12597" s="40"/>
    </row>
    <row r="12598" spans="2:3" x14ac:dyDescent="0.2">
      <c r="B12598" s="351" t="str">
        <f t="shared" si="205"/>
        <v>Input start date of historical data in cell B15</v>
      </c>
      <c r="C12598" s="40"/>
    </row>
    <row r="12599" spans="2:3" x14ac:dyDescent="0.2">
      <c r="B12599" s="351" t="str">
        <f t="shared" si="205"/>
        <v>Input start date of historical data in cell B15</v>
      </c>
      <c r="C12599" s="40"/>
    </row>
    <row r="12600" spans="2:3" x14ac:dyDescent="0.2">
      <c r="B12600" s="351" t="str">
        <f t="shared" si="205"/>
        <v>Input start date of historical data in cell B15</v>
      </c>
      <c r="C12600" s="40"/>
    </row>
    <row r="12601" spans="2:3" x14ac:dyDescent="0.2">
      <c r="B12601" s="351" t="str">
        <f t="shared" si="205"/>
        <v>Input start date of historical data in cell B15</v>
      </c>
      <c r="C12601" s="40"/>
    </row>
    <row r="12602" spans="2:3" x14ac:dyDescent="0.2">
      <c r="B12602" s="351" t="str">
        <f t="shared" si="205"/>
        <v>Input start date of historical data in cell B15</v>
      </c>
      <c r="C12602" s="40"/>
    </row>
    <row r="12603" spans="2:3" x14ac:dyDescent="0.2">
      <c r="B12603" s="351" t="str">
        <f t="shared" si="205"/>
        <v>Input start date of historical data in cell B15</v>
      </c>
      <c r="C12603" s="40"/>
    </row>
    <row r="12604" spans="2:3" x14ac:dyDescent="0.2">
      <c r="B12604" s="351" t="str">
        <f t="shared" si="205"/>
        <v>Input start date of historical data in cell B15</v>
      </c>
      <c r="C12604" s="40"/>
    </row>
    <row r="12605" spans="2:3" x14ac:dyDescent="0.2">
      <c r="B12605" s="351" t="str">
        <f t="shared" si="205"/>
        <v>Input start date of historical data in cell B15</v>
      </c>
      <c r="C12605" s="40"/>
    </row>
    <row r="12606" spans="2:3" x14ac:dyDescent="0.2">
      <c r="B12606" s="351" t="str">
        <f t="shared" si="205"/>
        <v>Input start date of historical data in cell B15</v>
      </c>
      <c r="C12606" s="40"/>
    </row>
    <row r="12607" spans="2:3" x14ac:dyDescent="0.2">
      <c r="B12607" s="351" t="str">
        <f t="shared" si="205"/>
        <v>Input start date of historical data in cell B15</v>
      </c>
      <c r="C12607" s="40"/>
    </row>
    <row r="12608" spans="2:3" x14ac:dyDescent="0.2">
      <c r="B12608" s="351" t="str">
        <f t="shared" si="205"/>
        <v>Input start date of historical data in cell B15</v>
      </c>
      <c r="C12608" s="40"/>
    </row>
    <row r="12609" spans="2:3" x14ac:dyDescent="0.2">
      <c r="B12609" s="351" t="str">
        <f t="shared" si="205"/>
        <v>Input start date of historical data in cell B15</v>
      </c>
      <c r="C12609" s="40"/>
    </row>
    <row r="12610" spans="2:3" x14ac:dyDescent="0.2">
      <c r="B12610" s="351" t="str">
        <f t="shared" si="205"/>
        <v>Input start date of historical data in cell B15</v>
      </c>
      <c r="C12610" s="40"/>
    </row>
    <row r="12611" spans="2:3" x14ac:dyDescent="0.2">
      <c r="B12611" s="351" t="str">
        <f t="shared" si="205"/>
        <v>Input start date of historical data in cell B15</v>
      </c>
      <c r="C12611" s="40"/>
    </row>
    <row r="12612" spans="2:3" x14ac:dyDescent="0.2">
      <c r="B12612" s="351" t="str">
        <f t="shared" si="205"/>
        <v>Input start date of historical data in cell B15</v>
      </c>
      <c r="C12612" s="40"/>
    </row>
    <row r="12613" spans="2:3" x14ac:dyDescent="0.2">
      <c r="B12613" s="351" t="str">
        <f t="shared" si="205"/>
        <v>Input start date of historical data in cell B15</v>
      </c>
      <c r="C12613" s="40"/>
    </row>
    <row r="12614" spans="2:3" x14ac:dyDescent="0.2">
      <c r="B12614" s="351" t="str">
        <f t="shared" si="205"/>
        <v>Input start date of historical data in cell B15</v>
      </c>
      <c r="C12614" s="40"/>
    </row>
    <row r="12615" spans="2:3" x14ac:dyDescent="0.2">
      <c r="B12615" s="351" t="str">
        <f t="shared" si="205"/>
        <v>Input start date of historical data in cell B15</v>
      </c>
      <c r="C12615" s="40"/>
    </row>
    <row r="12616" spans="2:3" x14ac:dyDescent="0.2">
      <c r="B12616" s="351" t="str">
        <f t="shared" si="205"/>
        <v>Input start date of historical data in cell B15</v>
      </c>
      <c r="C12616" s="40"/>
    </row>
    <row r="12617" spans="2:3" x14ac:dyDescent="0.2">
      <c r="B12617" s="351" t="str">
        <f t="shared" si="205"/>
        <v>Input start date of historical data in cell B15</v>
      </c>
      <c r="C12617" s="40"/>
    </row>
    <row r="12618" spans="2:3" x14ac:dyDescent="0.2">
      <c r="B12618" s="351" t="str">
        <f t="shared" si="205"/>
        <v>Input start date of historical data in cell B15</v>
      </c>
      <c r="C12618" s="40"/>
    </row>
    <row r="12619" spans="2:3" x14ac:dyDescent="0.2">
      <c r="B12619" s="351" t="str">
        <f t="shared" si="205"/>
        <v>Input start date of historical data in cell B15</v>
      </c>
      <c r="C12619" s="40"/>
    </row>
    <row r="12620" spans="2:3" x14ac:dyDescent="0.2">
      <c r="B12620" s="351" t="str">
        <f t="shared" si="205"/>
        <v>Input start date of historical data in cell B15</v>
      </c>
      <c r="C12620" s="40"/>
    </row>
    <row r="12621" spans="2:3" x14ac:dyDescent="0.2">
      <c r="B12621" s="351" t="str">
        <f t="shared" ref="B12621:B12684" si="206">IFERROR(B12620+1/24,"Input start date of historical data in cell B15")</f>
        <v>Input start date of historical data in cell B15</v>
      </c>
      <c r="C12621" s="40"/>
    </row>
    <row r="12622" spans="2:3" x14ac:dyDescent="0.2">
      <c r="B12622" s="351" t="str">
        <f t="shared" si="206"/>
        <v>Input start date of historical data in cell B15</v>
      </c>
      <c r="C12622" s="40"/>
    </row>
    <row r="12623" spans="2:3" x14ac:dyDescent="0.2">
      <c r="B12623" s="351" t="str">
        <f t="shared" si="206"/>
        <v>Input start date of historical data in cell B15</v>
      </c>
      <c r="C12623" s="40"/>
    </row>
    <row r="12624" spans="2:3" x14ac:dyDescent="0.2">
      <c r="B12624" s="351" t="str">
        <f t="shared" si="206"/>
        <v>Input start date of historical data in cell B15</v>
      </c>
      <c r="C12624" s="40"/>
    </row>
    <row r="12625" spans="2:3" x14ac:dyDescent="0.2">
      <c r="B12625" s="351" t="str">
        <f t="shared" si="206"/>
        <v>Input start date of historical data in cell B15</v>
      </c>
      <c r="C12625" s="40"/>
    </row>
    <row r="12626" spans="2:3" x14ac:dyDescent="0.2">
      <c r="B12626" s="351" t="str">
        <f t="shared" si="206"/>
        <v>Input start date of historical data in cell B15</v>
      </c>
      <c r="C12626" s="40"/>
    </row>
    <row r="12627" spans="2:3" x14ac:dyDescent="0.2">
      <c r="B12627" s="351" t="str">
        <f t="shared" si="206"/>
        <v>Input start date of historical data in cell B15</v>
      </c>
      <c r="C12627" s="40"/>
    </row>
    <row r="12628" spans="2:3" x14ac:dyDescent="0.2">
      <c r="B12628" s="351" t="str">
        <f t="shared" si="206"/>
        <v>Input start date of historical data in cell B15</v>
      </c>
      <c r="C12628" s="40"/>
    </row>
    <row r="12629" spans="2:3" x14ac:dyDescent="0.2">
      <c r="B12629" s="351" t="str">
        <f t="shared" si="206"/>
        <v>Input start date of historical data in cell B15</v>
      </c>
      <c r="C12629" s="40"/>
    </row>
    <row r="12630" spans="2:3" x14ac:dyDescent="0.2">
      <c r="B12630" s="351" t="str">
        <f t="shared" si="206"/>
        <v>Input start date of historical data in cell B15</v>
      </c>
      <c r="C12630" s="40"/>
    </row>
    <row r="12631" spans="2:3" x14ac:dyDescent="0.2">
      <c r="B12631" s="351" t="str">
        <f t="shared" si="206"/>
        <v>Input start date of historical data in cell B15</v>
      </c>
      <c r="C12631" s="40"/>
    </row>
    <row r="12632" spans="2:3" x14ac:dyDescent="0.2">
      <c r="B12632" s="351" t="str">
        <f t="shared" si="206"/>
        <v>Input start date of historical data in cell B15</v>
      </c>
      <c r="C12632" s="40"/>
    </row>
    <row r="12633" spans="2:3" x14ac:dyDescent="0.2">
      <c r="B12633" s="351" t="str">
        <f t="shared" si="206"/>
        <v>Input start date of historical data in cell B15</v>
      </c>
      <c r="C12633" s="40"/>
    </row>
    <row r="12634" spans="2:3" x14ac:dyDescent="0.2">
      <c r="B12634" s="351" t="str">
        <f t="shared" si="206"/>
        <v>Input start date of historical data in cell B15</v>
      </c>
      <c r="C12634" s="40"/>
    </row>
    <row r="12635" spans="2:3" x14ac:dyDescent="0.2">
      <c r="B12635" s="351" t="str">
        <f t="shared" si="206"/>
        <v>Input start date of historical data in cell B15</v>
      </c>
      <c r="C12635" s="40"/>
    </row>
    <row r="12636" spans="2:3" x14ac:dyDescent="0.2">
      <c r="B12636" s="351" t="str">
        <f t="shared" si="206"/>
        <v>Input start date of historical data in cell B15</v>
      </c>
      <c r="C12636" s="40"/>
    </row>
    <row r="12637" spans="2:3" x14ac:dyDescent="0.2">
      <c r="B12637" s="351" t="str">
        <f t="shared" si="206"/>
        <v>Input start date of historical data in cell B15</v>
      </c>
      <c r="C12637" s="40"/>
    </row>
    <row r="12638" spans="2:3" x14ac:dyDescent="0.2">
      <c r="B12638" s="351" t="str">
        <f t="shared" si="206"/>
        <v>Input start date of historical data in cell B15</v>
      </c>
      <c r="C12638" s="40"/>
    </row>
    <row r="12639" spans="2:3" x14ac:dyDescent="0.2">
      <c r="B12639" s="351" t="str">
        <f t="shared" si="206"/>
        <v>Input start date of historical data in cell B15</v>
      </c>
      <c r="C12639" s="40"/>
    </row>
    <row r="12640" spans="2:3" x14ac:dyDescent="0.2">
      <c r="B12640" s="351" t="str">
        <f t="shared" si="206"/>
        <v>Input start date of historical data in cell B15</v>
      </c>
      <c r="C12640" s="40"/>
    </row>
    <row r="12641" spans="2:3" x14ac:dyDescent="0.2">
      <c r="B12641" s="351" t="str">
        <f t="shared" si="206"/>
        <v>Input start date of historical data in cell B15</v>
      </c>
      <c r="C12641" s="40"/>
    </row>
    <row r="12642" spans="2:3" x14ac:dyDescent="0.2">
      <c r="B12642" s="351" t="str">
        <f t="shared" si="206"/>
        <v>Input start date of historical data in cell B15</v>
      </c>
      <c r="C12642" s="40"/>
    </row>
    <row r="12643" spans="2:3" x14ac:dyDescent="0.2">
      <c r="B12643" s="351" t="str">
        <f t="shared" si="206"/>
        <v>Input start date of historical data in cell B15</v>
      </c>
      <c r="C12643" s="40"/>
    </row>
    <row r="12644" spans="2:3" x14ac:dyDescent="0.2">
      <c r="B12644" s="351" t="str">
        <f t="shared" si="206"/>
        <v>Input start date of historical data in cell B15</v>
      </c>
      <c r="C12644" s="40"/>
    </row>
    <row r="12645" spans="2:3" x14ac:dyDescent="0.2">
      <c r="B12645" s="351" t="str">
        <f t="shared" si="206"/>
        <v>Input start date of historical data in cell B15</v>
      </c>
      <c r="C12645" s="40"/>
    </row>
    <row r="12646" spans="2:3" x14ac:dyDescent="0.2">
      <c r="B12646" s="351" t="str">
        <f t="shared" si="206"/>
        <v>Input start date of historical data in cell B15</v>
      </c>
      <c r="C12646" s="40"/>
    </row>
    <row r="12647" spans="2:3" x14ac:dyDescent="0.2">
      <c r="B12647" s="351" t="str">
        <f t="shared" si="206"/>
        <v>Input start date of historical data in cell B15</v>
      </c>
      <c r="C12647" s="40"/>
    </row>
    <row r="12648" spans="2:3" x14ac:dyDescent="0.2">
      <c r="B12648" s="351" t="str">
        <f t="shared" si="206"/>
        <v>Input start date of historical data in cell B15</v>
      </c>
      <c r="C12648" s="40"/>
    </row>
    <row r="12649" spans="2:3" x14ac:dyDescent="0.2">
      <c r="B12649" s="351" t="str">
        <f t="shared" si="206"/>
        <v>Input start date of historical data in cell B15</v>
      </c>
      <c r="C12649" s="40"/>
    </row>
    <row r="12650" spans="2:3" x14ac:dyDescent="0.2">
      <c r="B12650" s="351" t="str">
        <f t="shared" si="206"/>
        <v>Input start date of historical data in cell B15</v>
      </c>
      <c r="C12650" s="40"/>
    </row>
    <row r="12651" spans="2:3" x14ac:dyDescent="0.2">
      <c r="B12651" s="351" t="str">
        <f t="shared" si="206"/>
        <v>Input start date of historical data in cell B15</v>
      </c>
      <c r="C12651" s="40"/>
    </row>
    <row r="12652" spans="2:3" x14ac:dyDescent="0.2">
      <c r="B12652" s="351" t="str">
        <f t="shared" si="206"/>
        <v>Input start date of historical data in cell B15</v>
      </c>
      <c r="C12652" s="40"/>
    </row>
    <row r="12653" spans="2:3" x14ac:dyDescent="0.2">
      <c r="B12653" s="351" t="str">
        <f t="shared" si="206"/>
        <v>Input start date of historical data in cell B15</v>
      </c>
      <c r="C12653" s="40"/>
    </row>
    <row r="12654" spans="2:3" x14ac:dyDescent="0.2">
      <c r="B12654" s="351" t="str">
        <f t="shared" si="206"/>
        <v>Input start date of historical data in cell B15</v>
      </c>
      <c r="C12654" s="40"/>
    </row>
    <row r="12655" spans="2:3" x14ac:dyDescent="0.2">
      <c r="B12655" s="351" t="str">
        <f t="shared" si="206"/>
        <v>Input start date of historical data in cell B15</v>
      </c>
      <c r="C12655" s="40"/>
    </row>
    <row r="12656" spans="2:3" x14ac:dyDescent="0.2">
      <c r="B12656" s="351" t="str">
        <f t="shared" si="206"/>
        <v>Input start date of historical data in cell B15</v>
      </c>
      <c r="C12656" s="40"/>
    </row>
    <row r="12657" spans="2:3" x14ac:dyDescent="0.2">
      <c r="B12657" s="351" t="str">
        <f t="shared" si="206"/>
        <v>Input start date of historical data in cell B15</v>
      </c>
      <c r="C12657" s="40"/>
    </row>
    <row r="12658" spans="2:3" x14ac:dyDescent="0.2">
      <c r="B12658" s="351" t="str">
        <f t="shared" si="206"/>
        <v>Input start date of historical data in cell B15</v>
      </c>
      <c r="C12658" s="40"/>
    </row>
    <row r="12659" spans="2:3" x14ac:dyDescent="0.2">
      <c r="B12659" s="351" t="str">
        <f t="shared" si="206"/>
        <v>Input start date of historical data in cell B15</v>
      </c>
      <c r="C12659" s="40"/>
    </row>
    <row r="12660" spans="2:3" x14ac:dyDescent="0.2">
      <c r="B12660" s="351" t="str">
        <f t="shared" si="206"/>
        <v>Input start date of historical data in cell B15</v>
      </c>
      <c r="C12660" s="40"/>
    </row>
    <row r="12661" spans="2:3" x14ac:dyDescent="0.2">
      <c r="B12661" s="351" t="str">
        <f t="shared" si="206"/>
        <v>Input start date of historical data in cell B15</v>
      </c>
      <c r="C12661" s="40"/>
    </row>
    <row r="12662" spans="2:3" x14ac:dyDescent="0.2">
      <c r="B12662" s="351" t="str">
        <f t="shared" si="206"/>
        <v>Input start date of historical data in cell B15</v>
      </c>
      <c r="C12662" s="40"/>
    </row>
    <row r="12663" spans="2:3" x14ac:dyDescent="0.2">
      <c r="B12663" s="351" t="str">
        <f t="shared" si="206"/>
        <v>Input start date of historical data in cell B15</v>
      </c>
      <c r="C12663" s="40"/>
    </row>
    <row r="12664" spans="2:3" x14ac:dyDescent="0.2">
      <c r="B12664" s="351" t="str">
        <f t="shared" si="206"/>
        <v>Input start date of historical data in cell B15</v>
      </c>
      <c r="C12664" s="40"/>
    </row>
    <row r="12665" spans="2:3" x14ac:dyDescent="0.2">
      <c r="B12665" s="351" t="str">
        <f t="shared" si="206"/>
        <v>Input start date of historical data in cell B15</v>
      </c>
      <c r="C12665" s="40"/>
    </row>
    <row r="12666" spans="2:3" x14ac:dyDescent="0.2">
      <c r="B12666" s="351" t="str">
        <f t="shared" si="206"/>
        <v>Input start date of historical data in cell B15</v>
      </c>
      <c r="C12666" s="40"/>
    </row>
    <row r="12667" spans="2:3" x14ac:dyDescent="0.2">
      <c r="B12667" s="351" t="str">
        <f t="shared" si="206"/>
        <v>Input start date of historical data in cell B15</v>
      </c>
      <c r="C12667" s="40"/>
    </row>
    <row r="12668" spans="2:3" x14ac:dyDescent="0.2">
      <c r="B12668" s="351" t="str">
        <f t="shared" si="206"/>
        <v>Input start date of historical data in cell B15</v>
      </c>
      <c r="C12668" s="40"/>
    </row>
    <row r="12669" spans="2:3" x14ac:dyDescent="0.2">
      <c r="B12669" s="351" t="str">
        <f t="shared" si="206"/>
        <v>Input start date of historical data in cell B15</v>
      </c>
      <c r="C12669" s="40"/>
    </row>
    <row r="12670" spans="2:3" x14ac:dyDescent="0.2">
      <c r="B12670" s="351" t="str">
        <f t="shared" si="206"/>
        <v>Input start date of historical data in cell B15</v>
      </c>
      <c r="C12670" s="40"/>
    </row>
    <row r="12671" spans="2:3" x14ac:dyDescent="0.2">
      <c r="B12671" s="351" t="str">
        <f t="shared" si="206"/>
        <v>Input start date of historical data in cell B15</v>
      </c>
      <c r="C12671" s="40"/>
    </row>
    <row r="12672" spans="2:3" x14ac:dyDescent="0.2">
      <c r="B12672" s="351" t="str">
        <f t="shared" si="206"/>
        <v>Input start date of historical data in cell B15</v>
      </c>
      <c r="C12672" s="40"/>
    </row>
    <row r="12673" spans="2:3" x14ac:dyDescent="0.2">
      <c r="B12673" s="351" t="str">
        <f t="shared" si="206"/>
        <v>Input start date of historical data in cell B15</v>
      </c>
      <c r="C12673" s="40"/>
    </row>
    <row r="12674" spans="2:3" x14ac:dyDescent="0.2">
      <c r="B12674" s="351" t="str">
        <f t="shared" si="206"/>
        <v>Input start date of historical data in cell B15</v>
      </c>
      <c r="C12674" s="40"/>
    </row>
    <row r="12675" spans="2:3" x14ac:dyDescent="0.2">
      <c r="B12675" s="351" t="str">
        <f t="shared" si="206"/>
        <v>Input start date of historical data in cell B15</v>
      </c>
      <c r="C12675" s="40"/>
    </row>
    <row r="12676" spans="2:3" x14ac:dyDescent="0.2">
      <c r="B12676" s="351" t="str">
        <f t="shared" si="206"/>
        <v>Input start date of historical data in cell B15</v>
      </c>
      <c r="C12676" s="40"/>
    </row>
    <row r="12677" spans="2:3" x14ac:dyDescent="0.2">
      <c r="B12677" s="351" t="str">
        <f t="shared" si="206"/>
        <v>Input start date of historical data in cell B15</v>
      </c>
      <c r="C12677" s="40"/>
    </row>
    <row r="12678" spans="2:3" x14ac:dyDescent="0.2">
      <c r="B12678" s="351" t="str">
        <f t="shared" si="206"/>
        <v>Input start date of historical data in cell B15</v>
      </c>
      <c r="C12678" s="40"/>
    </row>
    <row r="12679" spans="2:3" x14ac:dyDescent="0.2">
      <c r="B12679" s="351" t="str">
        <f t="shared" si="206"/>
        <v>Input start date of historical data in cell B15</v>
      </c>
      <c r="C12679" s="40"/>
    </row>
    <row r="12680" spans="2:3" x14ac:dyDescent="0.2">
      <c r="B12680" s="351" t="str">
        <f t="shared" si="206"/>
        <v>Input start date of historical data in cell B15</v>
      </c>
      <c r="C12680" s="40"/>
    </row>
    <row r="12681" spans="2:3" x14ac:dyDescent="0.2">
      <c r="B12681" s="351" t="str">
        <f t="shared" si="206"/>
        <v>Input start date of historical data in cell B15</v>
      </c>
      <c r="C12681" s="40"/>
    </row>
    <row r="12682" spans="2:3" x14ac:dyDescent="0.2">
      <c r="B12682" s="351" t="str">
        <f t="shared" si="206"/>
        <v>Input start date of historical data in cell B15</v>
      </c>
      <c r="C12682" s="40"/>
    </row>
    <row r="12683" spans="2:3" x14ac:dyDescent="0.2">
      <c r="B12683" s="351" t="str">
        <f t="shared" si="206"/>
        <v>Input start date of historical data in cell B15</v>
      </c>
      <c r="C12683" s="40"/>
    </row>
    <row r="12684" spans="2:3" x14ac:dyDescent="0.2">
      <c r="B12684" s="351" t="str">
        <f t="shared" si="206"/>
        <v>Input start date of historical data in cell B15</v>
      </c>
      <c r="C12684" s="40"/>
    </row>
    <row r="12685" spans="2:3" x14ac:dyDescent="0.2">
      <c r="B12685" s="351" t="str">
        <f t="shared" ref="B12685:B12748" si="207">IFERROR(B12684+1/24,"Input start date of historical data in cell B15")</f>
        <v>Input start date of historical data in cell B15</v>
      </c>
      <c r="C12685" s="40"/>
    </row>
    <row r="12686" spans="2:3" x14ac:dyDescent="0.2">
      <c r="B12686" s="351" t="str">
        <f t="shared" si="207"/>
        <v>Input start date of historical data in cell B15</v>
      </c>
      <c r="C12686" s="40"/>
    </row>
    <row r="12687" spans="2:3" x14ac:dyDescent="0.2">
      <c r="B12687" s="351" t="str">
        <f t="shared" si="207"/>
        <v>Input start date of historical data in cell B15</v>
      </c>
      <c r="C12687" s="40"/>
    </row>
    <row r="12688" spans="2:3" x14ac:dyDescent="0.2">
      <c r="B12688" s="351" t="str">
        <f t="shared" si="207"/>
        <v>Input start date of historical data in cell B15</v>
      </c>
      <c r="C12688" s="40"/>
    </row>
    <row r="12689" spans="2:3" x14ac:dyDescent="0.2">
      <c r="B12689" s="351" t="str">
        <f t="shared" si="207"/>
        <v>Input start date of historical data in cell B15</v>
      </c>
      <c r="C12689" s="40"/>
    </row>
    <row r="12690" spans="2:3" x14ac:dyDescent="0.2">
      <c r="B12690" s="351" t="str">
        <f t="shared" si="207"/>
        <v>Input start date of historical data in cell B15</v>
      </c>
      <c r="C12690" s="40"/>
    </row>
    <row r="12691" spans="2:3" x14ac:dyDescent="0.2">
      <c r="B12691" s="351" t="str">
        <f t="shared" si="207"/>
        <v>Input start date of historical data in cell B15</v>
      </c>
      <c r="C12691" s="40"/>
    </row>
    <row r="12692" spans="2:3" x14ac:dyDescent="0.2">
      <c r="B12692" s="351" t="str">
        <f t="shared" si="207"/>
        <v>Input start date of historical data in cell B15</v>
      </c>
      <c r="C12692" s="40"/>
    </row>
    <row r="12693" spans="2:3" x14ac:dyDescent="0.2">
      <c r="B12693" s="351" t="str">
        <f t="shared" si="207"/>
        <v>Input start date of historical data in cell B15</v>
      </c>
      <c r="C12693" s="40"/>
    </row>
    <row r="12694" spans="2:3" x14ac:dyDescent="0.2">
      <c r="B12694" s="351" t="str">
        <f t="shared" si="207"/>
        <v>Input start date of historical data in cell B15</v>
      </c>
      <c r="C12694" s="40"/>
    </row>
    <row r="12695" spans="2:3" x14ac:dyDescent="0.2">
      <c r="B12695" s="351" t="str">
        <f t="shared" si="207"/>
        <v>Input start date of historical data in cell B15</v>
      </c>
      <c r="C12695" s="40"/>
    </row>
    <row r="12696" spans="2:3" x14ac:dyDescent="0.2">
      <c r="B12696" s="351" t="str">
        <f t="shared" si="207"/>
        <v>Input start date of historical data in cell B15</v>
      </c>
      <c r="C12696" s="40"/>
    </row>
    <row r="12697" spans="2:3" x14ac:dyDescent="0.2">
      <c r="B12697" s="351" t="str">
        <f t="shared" si="207"/>
        <v>Input start date of historical data in cell B15</v>
      </c>
      <c r="C12697" s="40"/>
    </row>
    <row r="12698" spans="2:3" x14ac:dyDescent="0.2">
      <c r="B12698" s="351" t="str">
        <f t="shared" si="207"/>
        <v>Input start date of historical data in cell B15</v>
      </c>
      <c r="C12698" s="40"/>
    </row>
    <row r="12699" spans="2:3" x14ac:dyDescent="0.2">
      <c r="B12699" s="351" t="str">
        <f t="shared" si="207"/>
        <v>Input start date of historical data in cell B15</v>
      </c>
      <c r="C12699" s="40"/>
    </row>
    <row r="12700" spans="2:3" x14ac:dyDescent="0.2">
      <c r="B12700" s="351" t="str">
        <f t="shared" si="207"/>
        <v>Input start date of historical data in cell B15</v>
      </c>
      <c r="C12700" s="40"/>
    </row>
    <row r="12701" spans="2:3" x14ac:dyDescent="0.2">
      <c r="B12701" s="351" t="str">
        <f t="shared" si="207"/>
        <v>Input start date of historical data in cell B15</v>
      </c>
      <c r="C12701" s="40"/>
    </row>
    <row r="12702" spans="2:3" x14ac:dyDescent="0.2">
      <c r="B12702" s="351" t="str">
        <f t="shared" si="207"/>
        <v>Input start date of historical data in cell B15</v>
      </c>
      <c r="C12702" s="40"/>
    </row>
    <row r="12703" spans="2:3" x14ac:dyDescent="0.2">
      <c r="B12703" s="351" t="str">
        <f t="shared" si="207"/>
        <v>Input start date of historical data in cell B15</v>
      </c>
      <c r="C12703" s="40"/>
    </row>
    <row r="12704" spans="2:3" x14ac:dyDescent="0.2">
      <c r="B12704" s="351" t="str">
        <f t="shared" si="207"/>
        <v>Input start date of historical data in cell B15</v>
      </c>
      <c r="C12704" s="40"/>
    </row>
    <row r="12705" spans="2:3" x14ac:dyDescent="0.2">
      <c r="B12705" s="351" t="str">
        <f t="shared" si="207"/>
        <v>Input start date of historical data in cell B15</v>
      </c>
      <c r="C12705" s="40"/>
    </row>
    <row r="12706" spans="2:3" x14ac:dyDescent="0.2">
      <c r="B12706" s="351" t="str">
        <f t="shared" si="207"/>
        <v>Input start date of historical data in cell B15</v>
      </c>
      <c r="C12706" s="40"/>
    </row>
    <row r="12707" spans="2:3" x14ac:dyDescent="0.2">
      <c r="B12707" s="351" t="str">
        <f t="shared" si="207"/>
        <v>Input start date of historical data in cell B15</v>
      </c>
      <c r="C12707" s="40"/>
    </row>
    <row r="12708" spans="2:3" x14ac:dyDescent="0.2">
      <c r="B12708" s="351" t="str">
        <f t="shared" si="207"/>
        <v>Input start date of historical data in cell B15</v>
      </c>
      <c r="C12708" s="40"/>
    </row>
    <row r="12709" spans="2:3" x14ac:dyDescent="0.2">
      <c r="B12709" s="351" t="str">
        <f t="shared" si="207"/>
        <v>Input start date of historical data in cell B15</v>
      </c>
      <c r="C12709" s="40"/>
    </row>
    <row r="12710" spans="2:3" x14ac:dyDescent="0.2">
      <c r="B12710" s="351" t="str">
        <f t="shared" si="207"/>
        <v>Input start date of historical data in cell B15</v>
      </c>
      <c r="C12710" s="40"/>
    </row>
    <row r="12711" spans="2:3" x14ac:dyDescent="0.2">
      <c r="B12711" s="351" t="str">
        <f t="shared" si="207"/>
        <v>Input start date of historical data in cell B15</v>
      </c>
      <c r="C12711" s="40"/>
    </row>
    <row r="12712" spans="2:3" x14ac:dyDescent="0.2">
      <c r="B12712" s="351" t="str">
        <f t="shared" si="207"/>
        <v>Input start date of historical data in cell B15</v>
      </c>
      <c r="C12712" s="40"/>
    </row>
    <row r="12713" spans="2:3" x14ac:dyDescent="0.2">
      <c r="B12713" s="351" t="str">
        <f t="shared" si="207"/>
        <v>Input start date of historical data in cell B15</v>
      </c>
      <c r="C12713" s="40"/>
    </row>
    <row r="12714" spans="2:3" x14ac:dyDescent="0.2">
      <c r="B12714" s="351" t="str">
        <f t="shared" si="207"/>
        <v>Input start date of historical data in cell B15</v>
      </c>
      <c r="C12714" s="40"/>
    </row>
    <row r="12715" spans="2:3" x14ac:dyDescent="0.2">
      <c r="B12715" s="351" t="str">
        <f t="shared" si="207"/>
        <v>Input start date of historical data in cell B15</v>
      </c>
      <c r="C12715" s="40"/>
    </row>
    <row r="12716" spans="2:3" x14ac:dyDescent="0.2">
      <c r="B12716" s="351" t="str">
        <f t="shared" si="207"/>
        <v>Input start date of historical data in cell B15</v>
      </c>
      <c r="C12716" s="40"/>
    </row>
    <row r="12717" spans="2:3" x14ac:dyDescent="0.2">
      <c r="B12717" s="351" t="str">
        <f t="shared" si="207"/>
        <v>Input start date of historical data in cell B15</v>
      </c>
      <c r="C12717" s="40"/>
    </row>
    <row r="12718" spans="2:3" x14ac:dyDescent="0.2">
      <c r="B12718" s="351" t="str">
        <f t="shared" si="207"/>
        <v>Input start date of historical data in cell B15</v>
      </c>
      <c r="C12718" s="40"/>
    </row>
    <row r="12719" spans="2:3" x14ac:dyDescent="0.2">
      <c r="B12719" s="351" t="str">
        <f t="shared" si="207"/>
        <v>Input start date of historical data in cell B15</v>
      </c>
      <c r="C12719" s="40"/>
    </row>
    <row r="12720" spans="2:3" x14ac:dyDescent="0.2">
      <c r="B12720" s="351" t="str">
        <f t="shared" si="207"/>
        <v>Input start date of historical data in cell B15</v>
      </c>
      <c r="C12720" s="40"/>
    </row>
    <row r="12721" spans="2:3" x14ac:dyDescent="0.2">
      <c r="B12721" s="351" t="str">
        <f t="shared" si="207"/>
        <v>Input start date of historical data in cell B15</v>
      </c>
      <c r="C12721" s="40"/>
    </row>
    <row r="12722" spans="2:3" x14ac:dyDescent="0.2">
      <c r="B12722" s="351" t="str">
        <f t="shared" si="207"/>
        <v>Input start date of historical data in cell B15</v>
      </c>
      <c r="C12722" s="40"/>
    </row>
    <row r="12723" spans="2:3" x14ac:dyDescent="0.2">
      <c r="B12723" s="351" t="str">
        <f t="shared" si="207"/>
        <v>Input start date of historical data in cell B15</v>
      </c>
      <c r="C12723" s="40"/>
    </row>
    <row r="12724" spans="2:3" x14ac:dyDescent="0.2">
      <c r="B12724" s="351" t="str">
        <f t="shared" si="207"/>
        <v>Input start date of historical data in cell B15</v>
      </c>
      <c r="C12724" s="40"/>
    </row>
    <row r="12725" spans="2:3" x14ac:dyDescent="0.2">
      <c r="B12725" s="351" t="str">
        <f t="shared" si="207"/>
        <v>Input start date of historical data in cell B15</v>
      </c>
      <c r="C12725" s="40"/>
    </row>
    <row r="12726" spans="2:3" x14ac:dyDescent="0.2">
      <c r="B12726" s="351" t="str">
        <f t="shared" si="207"/>
        <v>Input start date of historical data in cell B15</v>
      </c>
      <c r="C12726" s="40"/>
    </row>
    <row r="12727" spans="2:3" x14ac:dyDescent="0.2">
      <c r="B12727" s="351" t="str">
        <f t="shared" si="207"/>
        <v>Input start date of historical data in cell B15</v>
      </c>
      <c r="C12727" s="40"/>
    </row>
    <row r="12728" spans="2:3" x14ac:dyDescent="0.2">
      <c r="B12728" s="351" t="str">
        <f t="shared" si="207"/>
        <v>Input start date of historical data in cell B15</v>
      </c>
      <c r="C12728" s="40"/>
    </row>
    <row r="12729" spans="2:3" x14ac:dyDescent="0.2">
      <c r="B12729" s="351" t="str">
        <f t="shared" si="207"/>
        <v>Input start date of historical data in cell B15</v>
      </c>
      <c r="C12729" s="40"/>
    </row>
    <row r="12730" spans="2:3" x14ac:dyDescent="0.2">
      <c r="B12730" s="351" t="str">
        <f t="shared" si="207"/>
        <v>Input start date of historical data in cell B15</v>
      </c>
      <c r="C12730" s="40"/>
    </row>
    <row r="12731" spans="2:3" x14ac:dyDescent="0.2">
      <c r="B12731" s="351" t="str">
        <f t="shared" si="207"/>
        <v>Input start date of historical data in cell B15</v>
      </c>
      <c r="C12731" s="40"/>
    </row>
    <row r="12732" spans="2:3" x14ac:dyDescent="0.2">
      <c r="B12732" s="351" t="str">
        <f t="shared" si="207"/>
        <v>Input start date of historical data in cell B15</v>
      </c>
      <c r="C12732" s="40"/>
    </row>
    <row r="12733" spans="2:3" x14ac:dyDescent="0.2">
      <c r="B12733" s="351" t="str">
        <f t="shared" si="207"/>
        <v>Input start date of historical data in cell B15</v>
      </c>
      <c r="C12733" s="40"/>
    </row>
    <row r="12734" spans="2:3" x14ac:dyDescent="0.2">
      <c r="B12734" s="351" t="str">
        <f t="shared" si="207"/>
        <v>Input start date of historical data in cell B15</v>
      </c>
      <c r="C12734" s="40"/>
    </row>
    <row r="12735" spans="2:3" x14ac:dyDescent="0.2">
      <c r="B12735" s="351" t="str">
        <f t="shared" si="207"/>
        <v>Input start date of historical data in cell B15</v>
      </c>
      <c r="C12735" s="40"/>
    </row>
    <row r="12736" spans="2:3" x14ac:dyDescent="0.2">
      <c r="B12736" s="351" t="str">
        <f t="shared" si="207"/>
        <v>Input start date of historical data in cell B15</v>
      </c>
      <c r="C12736" s="40"/>
    </row>
    <row r="12737" spans="2:3" x14ac:dyDescent="0.2">
      <c r="B12737" s="351" t="str">
        <f t="shared" si="207"/>
        <v>Input start date of historical data in cell B15</v>
      </c>
      <c r="C12737" s="40"/>
    </row>
    <row r="12738" spans="2:3" x14ac:dyDescent="0.2">
      <c r="B12738" s="351" t="str">
        <f t="shared" si="207"/>
        <v>Input start date of historical data in cell B15</v>
      </c>
      <c r="C12738" s="40"/>
    </row>
    <row r="12739" spans="2:3" x14ac:dyDescent="0.2">
      <c r="B12739" s="351" t="str">
        <f t="shared" si="207"/>
        <v>Input start date of historical data in cell B15</v>
      </c>
      <c r="C12739" s="40"/>
    </row>
    <row r="12740" spans="2:3" x14ac:dyDescent="0.2">
      <c r="B12740" s="351" t="str">
        <f t="shared" si="207"/>
        <v>Input start date of historical data in cell B15</v>
      </c>
      <c r="C12740" s="40"/>
    </row>
    <row r="12741" spans="2:3" x14ac:dyDescent="0.2">
      <c r="B12741" s="351" t="str">
        <f t="shared" si="207"/>
        <v>Input start date of historical data in cell B15</v>
      </c>
      <c r="C12741" s="40"/>
    </row>
    <row r="12742" spans="2:3" x14ac:dyDescent="0.2">
      <c r="B12742" s="351" t="str">
        <f t="shared" si="207"/>
        <v>Input start date of historical data in cell B15</v>
      </c>
      <c r="C12742" s="40"/>
    </row>
    <row r="12743" spans="2:3" x14ac:dyDescent="0.2">
      <c r="B12743" s="351" t="str">
        <f t="shared" si="207"/>
        <v>Input start date of historical data in cell B15</v>
      </c>
      <c r="C12743" s="40"/>
    </row>
    <row r="12744" spans="2:3" x14ac:dyDescent="0.2">
      <c r="B12744" s="351" t="str">
        <f t="shared" si="207"/>
        <v>Input start date of historical data in cell B15</v>
      </c>
      <c r="C12744" s="40"/>
    </row>
    <row r="12745" spans="2:3" x14ac:dyDescent="0.2">
      <c r="B12745" s="351" t="str">
        <f t="shared" si="207"/>
        <v>Input start date of historical data in cell B15</v>
      </c>
      <c r="C12745" s="40"/>
    </row>
    <row r="12746" spans="2:3" x14ac:dyDescent="0.2">
      <c r="B12746" s="351" t="str">
        <f t="shared" si="207"/>
        <v>Input start date of historical data in cell B15</v>
      </c>
      <c r="C12746" s="40"/>
    </row>
    <row r="12747" spans="2:3" x14ac:dyDescent="0.2">
      <c r="B12747" s="351" t="str">
        <f t="shared" si="207"/>
        <v>Input start date of historical data in cell B15</v>
      </c>
      <c r="C12747" s="40"/>
    </row>
    <row r="12748" spans="2:3" x14ac:dyDescent="0.2">
      <c r="B12748" s="351" t="str">
        <f t="shared" si="207"/>
        <v>Input start date of historical data in cell B15</v>
      </c>
      <c r="C12748" s="40"/>
    </row>
    <row r="12749" spans="2:3" x14ac:dyDescent="0.2">
      <c r="B12749" s="351" t="str">
        <f t="shared" ref="B12749:B12812" si="208">IFERROR(B12748+1/24,"Input start date of historical data in cell B15")</f>
        <v>Input start date of historical data in cell B15</v>
      </c>
      <c r="C12749" s="40"/>
    </row>
    <row r="12750" spans="2:3" x14ac:dyDescent="0.2">
      <c r="B12750" s="351" t="str">
        <f t="shared" si="208"/>
        <v>Input start date of historical data in cell B15</v>
      </c>
      <c r="C12750" s="40"/>
    </row>
    <row r="12751" spans="2:3" x14ac:dyDescent="0.2">
      <c r="B12751" s="351" t="str">
        <f t="shared" si="208"/>
        <v>Input start date of historical data in cell B15</v>
      </c>
      <c r="C12751" s="40"/>
    </row>
    <row r="12752" spans="2:3" x14ac:dyDescent="0.2">
      <c r="B12752" s="351" t="str">
        <f t="shared" si="208"/>
        <v>Input start date of historical data in cell B15</v>
      </c>
      <c r="C12752" s="40"/>
    </row>
    <row r="12753" spans="2:3" x14ac:dyDescent="0.2">
      <c r="B12753" s="351" t="str">
        <f t="shared" si="208"/>
        <v>Input start date of historical data in cell B15</v>
      </c>
      <c r="C12753" s="40"/>
    </row>
    <row r="12754" spans="2:3" x14ac:dyDescent="0.2">
      <c r="B12754" s="351" t="str">
        <f t="shared" si="208"/>
        <v>Input start date of historical data in cell B15</v>
      </c>
      <c r="C12754" s="40"/>
    </row>
    <row r="12755" spans="2:3" x14ac:dyDescent="0.2">
      <c r="B12755" s="351" t="str">
        <f t="shared" si="208"/>
        <v>Input start date of historical data in cell B15</v>
      </c>
      <c r="C12755" s="40"/>
    </row>
    <row r="12756" spans="2:3" x14ac:dyDescent="0.2">
      <c r="B12756" s="351" t="str">
        <f t="shared" si="208"/>
        <v>Input start date of historical data in cell B15</v>
      </c>
      <c r="C12756" s="40"/>
    </row>
    <row r="12757" spans="2:3" x14ac:dyDescent="0.2">
      <c r="B12757" s="351" t="str">
        <f t="shared" si="208"/>
        <v>Input start date of historical data in cell B15</v>
      </c>
      <c r="C12757" s="40"/>
    </row>
    <row r="12758" spans="2:3" x14ac:dyDescent="0.2">
      <c r="B12758" s="351" t="str">
        <f t="shared" si="208"/>
        <v>Input start date of historical data in cell B15</v>
      </c>
      <c r="C12758" s="40"/>
    </row>
    <row r="12759" spans="2:3" x14ac:dyDescent="0.2">
      <c r="B12759" s="351" t="str">
        <f t="shared" si="208"/>
        <v>Input start date of historical data in cell B15</v>
      </c>
      <c r="C12759" s="40"/>
    </row>
    <row r="12760" spans="2:3" x14ac:dyDescent="0.2">
      <c r="B12760" s="351" t="str">
        <f t="shared" si="208"/>
        <v>Input start date of historical data in cell B15</v>
      </c>
      <c r="C12760" s="40"/>
    </row>
    <row r="12761" spans="2:3" x14ac:dyDescent="0.2">
      <c r="B12761" s="351" t="str">
        <f t="shared" si="208"/>
        <v>Input start date of historical data in cell B15</v>
      </c>
      <c r="C12761" s="40"/>
    </row>
    <row r="12762" spans="2:3" x14ac:dyDescent="0.2">
      <c r="B12762" s="351" t="str">
        <f t="shared" si="208"/>
        <v>Input start date of historical data in cell B15</v>
      </c>
      <c r="C12762" s="40"/>
    </row>
    <row r="12763" spans="2:3" x14ac:dyDescent="0.2">
      <c r="B12763" s="351" t="str">
        <f t="shared" si="208"/>
        <v>Input start date of historical data in cell B15</v>
      </c>
      <c r="C12763" s="40"/>
    </row>
    <row r="12764" spans="2:3" x14ac:dyDescent="0.2">
      <c r="B12764" s="351" t="str">
        <f t="shared" si="208"/>
        <v>Input start date of historical data in cell B15</v>
      </c>
      <c r="C12764" s="40"/>
    </row>
    <row r="12765" spans="2:3" x14ac:dyDescent="0.2">
      <c r="B12765" s="351" t="str">
        <f t="shared" si="208"/>
        <v>Input start date of historical data in cell B15</v>
      </c>
      <c r="C12765" s="40"/>
    </row>
    <row r="12766" spans="2:3" x14ac:dyDescent="0.2">
      <c r="B12766" s="351" t="str">
        <f t="shared" si="208"/>
        <v>Input start date of historical data in cell B15</v>
      </c>
      <c r="C12766" s="40"/>
    </row>
    <row r="12767" spans="2:3" x14ac:dyDescent="0.2">
      <c r="B12767" s="351" t="str">
        <f t="shared" si="208"/>
        <v>Input start date of historical data in cell B15</v>
      </c>
      <c r="C12767" s="40"/>
    </row>
    <row r="12768" spans="2:3" x14ac:dyDescent="0.2">
      <c r="B12768" s="351" t="str">
        <f t="shared" si="208"/>
        <v>Input start date of historical data in cell B15</v>
      </c>
      <c r="C12768" s="40"/>
    </row>
    <row r="12769" spans="2:3" x14ac:dyDescent="0.2">
      <c r="B12769" s="351" t="str">
        <f t="shared" si="208"/>
        <v>Input start date of historical data in cell B15</v>
      </c>
      <c r="C12769" s="40"/>
    </row>
    <row r="12770" spans="2:3" x14ac:dyDescent="0.2">
      <c r="B12770" s="351" t="str">
        <f t="shared" si="208"/>
        <v>Input start date of historical data in cell B15</v>
      </c>
      <c r="C12770" s="40"/>
    </row>
    <row r="12771" spans="2:3" x14ac:dyDescent="0.2">
      <c r="B12771" s="351" t="str">
        <f t="shared" si="208"/>
        <v>Input start date of historical data in cell B15</v>
      </c>
      <c r="C12771" s="40"/>
    </row>
    <row r="12772" spans="2:3" x14ac:dyDescent="0.2">
      <c r="B12772" s="351" t="str">
        <f t="shared" si="208"/>
        <v>Input start date of historical data in cell B15</v>
      </c>
      <c r="C12772" s="40"/>
    </row>
    <row r="12773" spans="2:3" x14ac:dyDescent="0.2">
      <c r="B12773" s="351" t="str">
        <f t="shared" si="208"/>
        <v>Input start date of historical data in cell B15</v>
      </c>
      <c r="C12773" s="40"/>
    </row>
    <row r="12774" spans="2:3" x14ac:dyDescent="0.2">
      <c r="B12774" s="351" t="str">
        <f t="shared" si="208"/>
        <v>Input start date of historical data in cell B15</v>
      </c>
      <c r="C12774" s="40"/>
    </row>
    <row r="12775" spans="2:3" x14ac:dyDescent="0.2">
      <c r="B12775" s="351" t="str">
        <f t="shared" si="208"/>
        <v>Input start date of historical data in cell B15</v>
      </c>
      <c r="C12775" s="40"/>
    </row>
    <row r="12776" spans="2:3" x14ac:dyDescent="0.2">
      <c r="B12776" s="351" t="str">
        <f t="shared" si="208"/>
        <v>Input start date of historical data in cell B15</v>
      </c>
      <c r="C12776" s="40"/>
    </row>
    <row r="12777" spans="2:3" x14ac:dyDescent="0.2">
      <c r="B12777" s="351" t="str">
        <f t="shared" si="208"/>
        <v>Input start date of historical data in cell B15</v>
      </c>
      <c r="C12777" s="40"/>
    </row>
    <row r="12778" spans="2:3" x14ac:dyDescent="0.2">
      <c r="B12778" s="351" t="str">
        <f t="shared" si="208"/>
        <v>Input start date of historical data in cell B15</v>
      </c>
      <c r="C12778" s="40"/>
    </row>
    <row r="12779" spans="2:3" x14ac:dyDescent="0.2">
      <c r="B12779" s="351" t="str">
        <f t="shared" si="208"/>
        <v>Input start date of historical data in cell B15</v>
      </c>
      <c r="C12779" s="40"/>
    </row>
    <row r="12780" spans="2:3" x14ac:dyDescent="0.2">
      <c r="B12780" s="351" t="str">
        <f t="shared" si="208"/>
        <v>Input start date of historical data in cell B15</v>
      </c>
      <c r="C12780" s="40"/>
    </row>
    <row r="12781" spans="2:3" x14ac:dyDescent="0.2">
      <c r="B12781" s="351" t="str">
        <f t="shared" si="208"/>
        <v>Input start date of historical data in cell B15</v>
      </c>
      <c r="C12781" s="40"/>
    </row>
    <row r="12782" spans="2:3" x14ac:dyDescent="0.2">
      <c r="B12782" s="351" t="str">
        <f t="shared" si="208"/>
        <v>Input start date of historical data in cell B15</v>
      </c>
      <c r="C12782" s="40"/>
    </row>
    <row r="12783" spans="2:3" x14ac:dyDescent="0.2">
      <c r="B12783" s="351" t="str">
        <f t="shared" si="208"/>
        <v>Input start date of historical data in cell B15</v>
      </c>
      <c r="C12783" s="40"/>
    </row>
    <row r="12784" spans="2:3" x14ac:dyDescent="0.2">
      <c r="B12784" s="351" t="str">
        <f t="shared" si="208"/>
        <v>Input start date of historical data in cell B15</v>
      </c>
      <c r="C12784" s="40"/>
    </row>
    <row r="12785" spans="2:3" x14ac:dyDescent="0.2">
      <c r="B12785" s="351" t="str">
        <f t="shared" si="208"/>
        <v>Input start date of historical data in cell B15</v>
      </c>
      <c r="C12785" s="40"/>
    </row>
    <row r="12786" spans="2:3" x14ac:dyDescent="0.2">
      <c r="B12786" s="351" t="str">
        <f t="shared" si="208"/>
        <v>Input start date of historical data in cell B15</v>
      </c>
      <c r="C12786" s="40"/>
    </row>
    <row r="12787" spans="2:3" x14ac:dyDescent="0.2">
      <c r="B12787" s="351" t="str">
        <f t="shared" si="208"/>
        <v>Input start date of historical data in cell B15</v>
      </c>
      <c r="C12787" s="40"/>
    </row>
    <row r="12788" spans="2:3" x14ac:dyDescent="0.2">
      <c r="B12788" s="351" t="str">
        <f t="shared" si="208"/>
        <v>Input start date of historical data in cell B15</v>
      </c>
      <c r="C12788" s="40"/>
    </row>
    <row r="12789" spans="2:3" x14ac:dyDescent="0.2">
      <c r="B12789" s="351" t="str">
        <f t="shared" si="208"/>
        <v>Input start date of historical data in cell B15</v>
      </c>
      <c r="C12789" s="40"/>
    </row>
    <row r="12790" spans="2:3" x14ac:dyDescent="0.2">
      <c r="B12790" s="351" t="str">
        <f t="shared" si="208"/>
        <v>Input start date of historical data in cell B15</v>
      </c>
      <c r="C12790" s="40"/>
    </row>
    <row r="12791" spans="2:3" x14ac:dyDescent="0.2">
      <c r="B12791" s="351" t="str">
        <f t="shared" si="208"/>
        <v>Input start date of historical data in cell B15</v>
      </c>
      <c r="C12791" s="40"/>
    </row>
    <row r="12792" spans="2:3" x14ac:dyDescent="0.2">
      <c r="B12792" s="351" t="str">
        <f t="shared" si="208"/>
        <v>Input start date of historical data in cell B15</v>
      </c>
      <c r="C12792" s="40"/>
    </row>
    <row r="12793" spans="2:3" x14ac:dyDescent="0.2">
      <c r="B12793" s="351" t="str">
        <f t="shared" si="208"/>
        <v>Input start date of historical data in cell B15</v>
      </c>
      <c r="C12793" s="40"/>
    </row>
    <row r="12794" spans="2:3" x14ac:dyDescent="0.2">
      <c r="B12794" s="351" t="str">
        <f t="shared" si="208"/>
        <v>Input start date of historical data in cell B15</v>
      </c>
      <c r="C12794" s="40"/>
    </row>
    <row r="12795" spans="2:3" x14ac:dyDescent="0.2">
      <c r="B12795" s="351" t="str">
        <f t="shared" si="208"/>
        <v>Input start date of historical data in cell B15</v>
      </c>
      <c r="C12795" s="40"/>
    </row>
    <row r="12796" spans="2:3" x14ac:dyDescent="0.2">
      <c r="B12796" s="351" t="str">
        <f t="shared" si="208"/>
        <v>Input start date of historical data in cell B15</v>
      </c>
      <c r="C12796" s="40"/>
    </row>
    <row r="12797" spans="2:3" x14ac:dyDescent="0.2">
      <c r="B12797" s="351" t="str">
        <f t="shared" si="208"/>
        <v>Input start date of historical data in cell B15</v>
      </c>
      <c r="C12797" s="40"/>
    </row>
    <row r="12798" spans="2:3" x14ac:dyDescent="0.2">
      <c r="B12798" s="351" t="str">
        <f t="shared" si="208"/>
        <v>Input start date of historical data in cell B15</v>
      </c>
      <c r="C12798" s="40"/>
    </row>
    <row r="12799" spans="2:3" x14ac:dyDescent="0.2">
      <c r="B12799" s="351" t="str">
        <f t="shared" si="208"/>
        <v>Input start date of historical data in cell B15</v>
      </c>
      <c r="C12799" s="40"/>
    </row>
    <row r="12800" spans="2:3" x14ac:dyDescent="0.2">
      <c r="B12800" s="351" t="str">
        <f t="shared" si="208"/>
        <v>Input start date of historical data in cell B15</v>
      </c>
      <c r="C12800" s="40"/>
    </row>
    <row r="12801" spans="2:3" x14ac:dyDescent="0.2">
      <c r="B12801" s="351" t="str">
        <f t="shared" si="208"/>
        <v>Input start date of historical data in cell B15</v>
      </c>
      <c r="C12801" s="40"/>
    </row>
    <row r="12802" spans="2:3" x14ac:dyDescent="0.2">
      <c r="B12802" s="351" t="str">
        <f t="shared" si="208"/>
        <v>Input start date of historical data in cell B15</v>
      </c>
      <c r="C12802" s="40"/>
    </row>
    <row r="12803" spans="2:3" x14ac:dyDescent="0.2">
      <c r="B12803" s="351" t="str">
        <f t="shared" si="208"/>
        <v>Input start date of historical data in cell B15</v>
      </c>
      <c r="C12803" s="40"/>
    </row>
    <row r="12804" spans="2:3" x14ac:dyDescent="0.2">
      <c r="B12804" s="351" t="str">
        <f t="shared" si="208"/>
        <v>Input start date of historical data in cell B15</v>
      </c>
      <c r="C12804" s="40"/>
    </row>
    <row r="12805" spans="2:3" x14ac:dyDescent="0.2">
      <c r="B12805" s="351" t="str">
        <f t="shared" si="208"/>
        <v>Input start date of historical data in cell B15</v>
      </c>
      <c r="C12805" s="40"/>
    </row>
    <row r="12806" spans="2:3" x14ac:dyDescent="0.2">
      <c r="B12806" s="351" t="str">
        <f t="shared" si="208"/>
        <v>Input start date of historical data in cell B15</v>
      </c>
      <c r="C12806" s="40"/>
    </row>
    <row r="12807" spans="2:3" x14ac:dyDescent="0.2">
      <c r="B12807" s="351" t="str">
        <f t="shared" si="208"/>
        <v>Input start date of historical data in cell B15</v>
      </c>
      <c r="C12807" s="40"/>
    </row>
    <row r="12808" spans="2:3" x14ac:dyDescent="0.2">
      <c r="B12808" s="351" t="str">
        <f t="shared" si="208"/>
        <v>Input start date of historical data in cell B15</v>
      </c>
      <c r="C12808" s="40"/>
    </row>
    <row r="12809" spans="2:3" x14ac:dyDescent="0.2">
      <c r="B12809" s="351" t="str">
        <f t="shared" si="208"/>
        <v>Input start date of historical data in cell B15</v>
      </c>
      <c r="C12809" s="40"/>
    </row>
    <row r="12810" spans="2:3" x14ac:dyDescent="0.2">
      <c r="B12810" s="351" t="str">
        <f t="shared" si="208"/>
        <v>Input start date of historical data in cell B15</v>
      </c>
      <c r="C12810" s="40"/>
    </row>
    <row r="12811" spans="2:3" x14ac:dyDescent="0.2">
      <c r="B12811" s="351" t="str">
        <f t="shared" si="208"/>
        <v>Input start date of historical data in cell B15</v>
      </c>
      <c r="C12811" s="40"/>
    </row>
    <row r="12812" spans="2:3" x14ac:dyDescent="0.2">
      <c r="B12812" s="351" t="str">
        <f t="shared" si="208"/>
        <v>Input start date of historical data in cell B15</v>
      </c>
      <c r="C12812" s="40"/>
    </row>
    <row r="12813" spans="2:3" x14ac:dyDescent="0.2">
      <c r="B12813" s="351" t="str">
        <f t="shared" ref="B12813:B12876" si="209">IFERROR(B12812+1/24,"Input start date of historical data in cell B15")</f>
        <v>Input start date of historical data in cell B15</v>
      </c>
      <c r="C12813" s="40"/>
    </row>
    <row r="12814" spans="2:3" x14ac:dyDescent="0.2">
      <c r="B12814" s="351" t="str">
        <f t="shared" si="209"/>
        <v>Input start date of historical data in cell B15</v>
      </c>
      <c r="C12814" s="40"/>
    </row>
    <row r="12815" spans="2:3" x14ac:dyDescent="0.2">
      <c r="B12815" s="351" t="str">
        <f t="shared" si="209"/>
        <v>Input start date of historical data in cell B15</v>
      </c>
      <c r="C12815" s="40"/>
    </row>
    <row r="12816" spans="2:3" x14ac:dyDescent="0.2">
      <c r="B12816" s="351" t="str">
        <f t="shared" si="209"/>
        <v>Input start date of historical data in cell B15</v>
      </c>
      <c r="C12816" s="40"/>
    </row>
    <row r="12817" spans="2:3" x14ac:dyDescent="0.2">
      <c r="B12817" s="351" t="str">
        <f t="shared" si="209"/>
        <v>Input start date of historical data in cell B15</v>
      </c>
      <c r="C12817" s="40"/>
    </row>
    <row r="12818" spans="2:3" x14ac:dyDescent="0.2">
      <c r="B12818" s="351" t="str">
        <f t="shared" si="209"/>
        <v>Input start date of historical data in cell B15</v>
      </c>
      <c r="C12818" s="40"/>
    </row>
    <row r="12819" spans="2:3" x14ac:dyDescent="0.2">
      <c r="B12819" s="351" t="str">
        <f t="shared" si="209"/>
        <v>Input start date of historical data in cell B15</v>
      </c>
      <c r="C12819" s="40"/>
    </row>
    <row r="12820" spans="2:3" x14ac:dyDescent="0.2">
      <c r="B12820" s="351" t="str">
        <f t="shared" si="209"/>
        <v>Input start date of historical data in cell B15</v>
      </c>
      <c r="C12820" s="40"/>
    </row>
    <row r="12821" spans="2:3" x14ac:dyDescent="0.2">
      <c r="B12821" s="351" t="str">
        <f t="shared" si="209"/>
        <v>Input start date of historical data in cell B15</v>
      </c>
      <c r="C12821" s="40"/>
    </row>
    <row r="12822" spans="2:3" x14ac:dyDescent="0.2">
      <c r="B12822" s="351" t="str">
        <f t="shared" si="209"/>
        <v>Input start date of historical data in cell B15</v>
      </c>
      <c r="C12822" s="40"/>
    </row>
    <row r="12823" spans="2:3" x14ac:dyDescent="0.2">
      <c r="B12823" s="351" t="str">
        <f t="shared" si="209"/>
        <v>Input start date of historical data in cell B15</v>
      </c>
      <c r="C12823" s="40"/>
    </row>
    <row r="12824" spans="2:3" x14ac:dyDescent="0.2">
      <c r="B12824" s="351" t="str">
        <f t="shared" si="209"/>
        <v>Input start date of historical data in cell B15</v>
      </c>
      <c r="C12824" s="40"/>
    </row>
    <row r="12825" spans="2:3" x14ac:dyDescent="0.2">
      <c r="B12825" s="351" t="str">
        <f t="shared" si="209"/>
        <v>Input start date of historical data in cell B15</v>
      </c>
      <c r="C12825" s="40"/>
    </row>
    <row r="12826" spans="2:3" x14ac:dyDescent="0.2">
      <c r="B12826" s="351" t="str">
        <f t="shared" si="209"/>
        <v>Input start date of historical data in cell B15</v>
      </c>
      <c r="C12826" s="40"/>
    </row>
    <row r="12827" spans="2:3" x14ac:dyDescent="0.2">
      <c r="B12827" s="351" t="str">
        <f t="shared" si="209"/>
        <v>Input start date of historical data in cell B15</v>
      </c>
      <c r="C12827" s="40"/>
    </row>
    <row r="12828" spans="2:3" x14ac:dyDescent="0.2">
      <c r="B12828" s="351" t="str">
        <f t="shared" si="209"/>
        <v>Input start date of historical data in cell B15</v>
      </c>
      <c r="C12828" s="40"/>
    </row>
    <row r="12829" spans="2:3" x14ac:dyDescent="0.2">
      <c r="B12829" s="351" t="str">
        <f t="shared" si="209"/>
        <v>Input start date of historical data in cell B15</v>
      </c>
      <c r="C12829" s="40"/>
    </row>
    <row r="12830" spans="2:3" x14ac:dyDescent="0.2">
      <c r="B12830" s="351" t="str">
        <f t="shared" si="209"/>
        <v>Input start date of historical data in cell B15</v>
      </c>
      <c r="C12830" s="40"/>
    </row>
    <row r="12831" spans="2:3" x14ac:dyDescent="0.2">
      <c r="B12831" s="351" t="str">
        <f t="shared" si="209"/>
        <v>Input start date of historical data in cell B15</v>
      </c>
      <c r="C12831" s="40"/>
    </row>
    <row r="12832" spans="2:3" x14ac:dyDescent="0.2">
      <c r="B12832" s="351" t="str">
        <f t="shared" si="209"/>
        <v>Input start date of historical data in cell B15</v>
      </c>
      <c r="C12832" s="40"/>
    </row>
    <row r="12833" spans="2:3" x14ac:dyDescent="0.2">
      <c r="B12833" s="351" t="str">
        <f t="shared" si="209"/>
        <v>Input start date of historical data in cell B15</v>
      </c>
      <c r="C12833" s="40"/>
    </row>
    <row r="12834" spans="2:3" x14ac:dyDescent="0.2">
      <c r="B12834" s="351" t="str">
        <f t="shared" si="209"/>
        <v>Input start date of historical data in cell B15</v>
      </c>
      <c r="C12834" s="40"/>
    </row>
    <row r="12835" spans="2:3" x14ac:dyDescent="0.2">
      <c r="B12835" s="351" t="str">
        <f t="shared" si="209"/>
        <v>Input start date of historical data in cell B15</v>
      </c>
      <c r="C12835" s="40"/>
    </row>
    <row r="12836" spans="2:3" x14ac:dyDescent="0.2">
      <c r="B12836" s="351" t="str">
        <f t="shared" si="209"/>
        <v>Input start date of historical data in cell B15</v>
      </c>
      <c r="C12836" s="40"/>
    </row>
    <row r="12837" spans="2:3" x14ac:dyDescent="0.2">
      <c r="B12837" s="351" t="str">
        <f t="shared" si="209"/>
        <v>Input start date of historical data in cell B15</v>
      </c>
      <c r="C12837" s="40"/>
    </row>
    <row r="12838" spans="2:3" x14ac:dyDescent="0.2">
      <c r="B12838" s="351" t="str">
        <f t="shared" si="209"/>
        <v>Input start date of historical data in cell B15</v>
      </c>
      <c r="C12838" s="40"/>
    </row>
    <row r="12839" spans="2:3" x14ac:dyDescent="0.2">
      <c r="B12839" s="351" t="str">
        <f t="shared" si="209"/>
        <v>Input start date of historical data in cell B15</v>
      </c>
      <c r="C12839" s="40"/>
    </row>
    <row r="12840" spans="2:3" x14ac:dyDescent="0.2">
      <c r="B12840" s="351" t="str">
        <f t="shared" si="209"/>
        <v>Input start date of historical data in cell B15</v>
      </c>
      <c r="C12840" s="40"/>
    </row>
    <row r="12841" spans="2:3" x14ac:dyDescent="0.2">
      <c r="B12841" s="351" t="str">
        <f t="shared" si="209"/>
        <v>Input start date of historical data in cell B15</v>
      </c>
      <c r="C12841" s="40"/>
    </row>
    <row r="12842" spans="2:3" x14ac:dyDescent="0.2">
      <c r="B12842" s="351" t="str">
        <f t="shared" si="209"/>
        <v>Input start date of historical data in cell B15</v>
      </c>
      <c r="C12842" s="40"/>
    </row>
    <row r="12843" spans="2:3" x14ac:dyDescent="0.2">
      <c r="B12843" s="351" t="str">
        <f t="shared" si="209"/>
        <v>Input start date of historical data in cell B15</v>
      </c>
      <c r="C12843" s="40"/>
    </row>
    <row r="12844" spans="2:3" x14ac:dyDescent="0.2">
      <c r="B12844" s="351" t="str">
        <f t="shared" si="209"/>
        <v>Input start date of historical data in cell B15</v>
      </c>
      <c r="C12844" s="40"/>
    </row>
    <row r="12845" spans="2:3" x14ac:dyDescent="0.2">
      <c r="B12845" s="351" t="str">
        <f t="shared" si="209"/>
        <v>Input start date of historical data in cell B15</v>
      </c>
      <c r="C12845" s="40"/>
    </row>
    <row r="12846" spans="2:3" x14ac:dyDescent="0.2">
      <c r="B12846" s="351" t="str">
        <f t="shared" si="209"/>
        <v>Input start date of historical data in cell B15</v>
      </c>
      <c r="C12846" s="40"/>
    </row>
    <row r="12847" spans="2:3" x14ac:dyDescent="0.2">
      <c r="B12847" s="351" t="str">
        <f t="shared" si="209"/>
        <v>Input start date of historical data in cell B15</v>
      </c>
      <c r="C12847" s="40"/>
    </row>
    <row r="12848" spans="2:3" x14ac:dyDescent="0.2">
      <c r="B12848" s="351" t="str">
        <f t="shared" si="209"/>
        <v>Input start date of historical data in cell B15</v>
      </c>
      <c r="C12848" s="40"/>
    </row>
    <row r="12849" spans="2:3" x14ac:dyDescent="0.2">
      <c r="B12849" s="351" t="str">
        <f t="shared" si="209"/>
        <v>Input start date of historical data in cell B15</v>
      </c>
      <c r="C12849" s="40"/>
    </row>
    <row r="12850" spans="2:3" x14ac:dyDescent="0.2">
      <c r="B12850" s="351" t="str">
        <f t="shared" si="209"/>
        <v>Input start date of historical data in cell B15</v>
      </c>
      <c r="C12850" s="40"/>
    </row>
    <row r="12851" spans="2:3" x14ac:dyDescent="0.2">
      <c r="B12851" s="351" t="str">
        <f t="shared" si="209"/>
        <v>Input start date of historical data in cell B15</v>
      </c>
      <c r="C12851" s="40"/>
    </row>
    <row r="12852" spans="2:3" x14ac:dyDescent="0.2">
      <c r="B12852" s="351" t="str">
        <f t="shared" si="209"/>
        <v>Input start date of historical data in cell B15</v>
      </c>
      <c r="C12852" s="40"/>
    </row>
    <row r="12853" spans="2:3" x14ac:dyDescent="0.2">
      <c r="B12853" s="351" t="str">
        <f t="shared" si="209"/>
        <v>Input start date of historical data in cell B15</v>
      </c>
      <c r="C12853" s="40"/>
    </row>
    <row r="12854" spans="2:3" x14ac:dyDescent="0.2">
      <c r="B12854" s="351" t="str">
        <f t="shared" si="209"/>
        <v>Input start date of historical data in cell B15</v>
      </c>
      <c r="C12854" s="40"/>
    </row>
    <row r="12855" spans="2:3" x14ac:dyDescent="0.2">
      <c r="B12855" s="351" t="str">
        <f t="shared" si="209"/>
        <v>Input start date of historical data in cell B15</v>
      </c>
      <c r="C12855" s="40"/>
    </row>
    <row r="12856" spans="2:3" x14ac:dyDescent="0.2">
      <c r="B12856" s="351" t="str">
        <f t="shared" si="209"/>
        <v>Input start date of historical data in cell B15</v>
      </c>
      <c r="C12856" s="40"/>
    </row>
    <row r="12857" spans="2:3" x14ac:dyDescent="0.2">
      <c r="B12857" s="351" t="str">
        <f t="shared" si="209"/>
        <v>Input start date of historical data in cell B15</v>
      </c>
      <c r="C12857" s="40"/>
    </row>
    <row r="12858" spans="2:3" x14ac:dyDescent="0.2">
      <c r="B12858" s="351" t="str">
        <f t="shared" si="209"/>
        <v>Input start date of historical data in cell B15</v>
      </c>
      <c r="C12858" s="40"/>
    </row>
    <row r="12859" spans="2:3" x14ac:dyDescent="0.2">
      <c r="B12859" s="351" t="str">
        <f t="shared" si="209"/>
        <v>Input start date of historical data in cell B15</v>
      </c>
      <c r="C12859" s="40"/>
    </row>
    <row r="12860" spans="2:3" x14ac:dyDescent="0.2">
      <c r="B12860" s="351" t="str">
        <f t="shared" si="209"/>
        <v>Input start date of historical data in cell B15</v>
      </c>
      <c r="C12860" s="40"/>
    </row>
    <row r="12861" spans="2:3" x14ac:dyDescent="0.2">
      <c r="B12861" s="351" t="str">
        <f t="shared" si="209"/>
        <v>Input start date of historical data in cell B15</v>
      </c>
      <c r="C12861" s="40"/>
    </row>
    <row r="12862" spans="2:3" x14ac:dyDescent="0.2">
      <c r="B12862" s="351" t="str">
        <f t="shared" si="209"/>
        <v>Input start date of historical data in cell B15</v>
      </c>
      <c r="C12862" s="40"/>
    </row>
    <row r="12863" spans="2:3" x14ac:dyDescent="0.2">
      <c r="B12863" s="351" t="str">
        <f t="shared" si="209"/>
        <v>Input start date of historical data in cell B15</v>
      </c>
      <c r="C12863" s="40"/>
    </row>
    <row r="12864" spans="2:3" x14ac:dyDescent="0.2">
      <c r="B12864" s="351" t="str">
        <f t="shared" si="209"/>
        <v>Input start date of historical data in cell B15</v>
      </c>
      <c r="C12864" s="40"/>
    </row>
    <row r="12865" spans="2:3" x14ac:dyDescent="0.2">
      <c r="B12865" s="351" t="str">
        <f t="shared" si="209"/>
        <v>Input start date of historical data in cell B15</v>
      </c>
      <c r="C12865" s="40"/>
    </row>
    <row r="12866" spans="2:3" x14ac:dyDescent="0.2">
      <c r="B12866" s="351" t="str">
        <f t="shared" si="209"/>
        <v>Input start date of historical data in cell B15</v>
      </c>
      <c r="C12866" s="40"/>
    </row>
    <row r="12867" spans="2:3" x14ac:dyDescent="0.2">
      <c r="B12867" s="351" t="str">
        <f t="shared" si="209"/>
        <v>Input start date of historical data in cell B15</v>
      </c>
      <c r="C12867" s="40"/>
    </row>
    <row r="12868" spans="2:3" x14ac:dyDescent="0.2">
      <c r="B12868" s="351" t="str">
        <f t="shared" si="209"/>
        <v>Input start date of historical data in cell B15</v>
      </c>
      <c r="C12868" s="40"/>
    </row>
    <row r="12869" spans="2:3" x14ac:dyDescent="0.2">
      <c r="B12869" s="351" t="str">
        <f t="shared" si="209"/>
        <v>Input start date of historical data in cell B15</v>
      </c>
      <c r="C12869" s="40"/>
    </row>
    <row r="12870" spans="2:3" x14ac:dyDescent="0.2">
      <c r="B12870" s="351" t="str">
        <f t="shared" si="209"/>
        <v>Input start date of historical data in cell B15</v>
      </c>
      <c r="C12870" s="40"/>
    </row>
    <row r="12871" spans="2:3" x14ac:dyDescent="0.2">
      <c r="B12871" s="351" t="str">
        <f t="shared" si="209"/>
        <v>Input start date of historical data in cell B15</v>
      </c>
      <c r="C12871" s="40"/>
    </row>
    <row r="12872" spans="2:3" x14ac:dyDescent="0.2">
      <c r="B12872" s="351" t="str">
        <f t="shared" si="209"/>
        <v>Input start date of historical data in cell B15</v>
      </c>
      <c r="C12872" s="40"/>
    </row>
    <row r="12873" spans="2:3" x14ac:dyDescent="0.2">
      <c r="B12873" s="351" t="str">
        <f t="shared" si="209"/>
        <v>Input start date of historical data in cell B15</v>
      </c>
      <c r="C12873" s="40"/>
    </row>
    <row r="12874" spans="2:3" x14ac:dyDescent="0.2">
      <c r="B12874" s="351" t="str">
        <f t="shared" si="209"/>
        <v>Input start date of historical data in cell B15</v>
      </c>
      <c r="C12874" s="40"/>
    </row>
    <row r="12875" spans="2:3" x14ac:dyDescent="0.2">
      <c r="B12875" s="351" t="str">
        <f t="shared" si="209"/>
        <v>Input start date of historical data in cell B15</v>
      </c>
      <c r="C12875" s="40"/>
    </row>
    <row r="12876" spans="2:3" x14ac:dyDescent="0.2">
      <c r="B12876" s="351" t="str">
        <f t="shared" si="209"/>
        <v>Input start date of historical data in cell B15</v>
      </c>
      <c r="C12876" s="40"/>
    </row>
    <row r="12877" spans="2:3" x14ac:dyDescent="0.2">
      <c r="B12877" s="351" t="str">
        <f t="shared" ref="B12877:B12940" si="210">IFERROR(B12876+1/24,"Input start date of historical data in cell B15")</f>
        <v>Input start date of historical data in cell B15</v>
      </c>
      <c r="C12877" s="40"/>
    </row>
    <row r="12878" spans="2:3" x14ac:dyDescent="0.2">
      <c r="B12878" s="351" t="str">
        <f t="shared" si="210"/>
        <v>Input start date of historical data in cell B15</v>
      </c>
      <c r="C12878" s="40"/>
    </row>
    <row r="12879" spans="2:3" x14ac:dyDescent="0.2">
      <c r="B12879" s="351" t="str">
        <f t="shared" si="210"/>
        <v>Input start date of historical data in cell B15</v>
      </c>
      <c r="C12879" s="40"/>
    </row>
    <row r="12880" spans="2:3" x14ac:dyDescent="0.2">
      <c r="B12880" s="351" t="str">
        <f t="shared" si="210"/>
        <v>Input start date of historical data in cell B15</v>
      </c>
      <c r="C12880" s="40"/>
    </row>
    <row r="12881" spans="2:3" x14ac:dyDescent="0.2">
      <c r="B12881" s="351" t="str">
        <f t="shared" si="210"/>
        <v>Input start date of historical data in cell B15</v>
      </c>
      <c r="C12881" s="40"/>
    </row>
    <row r="12882" spans="2:3" x14ac:dyDescent="0.2">
      <c r="B12882" s="351" t="str">
        <f t="shared" si="210"/>
        <v>Input start date of historical data in cell B15</v>
      </c>
      <c r="C12882" s="40"/>
    </row>
    <row r="12883" spans="2:3" x14ac:dyDescent="0.2">
      <c r="B12883" s="351" t="str">
        <f t="shared" si="210"/>
        <v>Input start date of historical data in cell B15</v>
      </c>
      <c r="C12883" s="40"/>
    </row>
    <row r="12884" spans="2:3" x14ac:dyDescent="0.2">
      <c r="B12884" s="351" t="str">
        <f t="shared" si="210"/>
        <v>Input start date of historical data in cell B15</v>
      </c>
      <c r="C12884" s="40"/>
    </row>
    <row r="12885" spans="2:3" x14ac:dyDescent="0.2">
      <c r="B12885" s="351" t="str">
        <f t="shared" si="210"/>
        <v>Input start date of historical data in cell B15</v>
      </c>
      <c r="C12885" s="40"/>
    </row>
    <row r="12886" spans="2:3" x14ac:dyDescent="0.2">
      <c r="B12886" s="351" t="str">
        <f t="shared" si="210"/>
        <v>Input start date of historical data in cell B15</v>
      </c>
      <c r="C12886" s="40"/>
    </row>
    <row r="12887" spans="2:3" x14ac:dyDescent="0.2">
      <c r="B12887" s="351" t="str">
        <f t="shared" si="210"/>
        <v>Input start date of historical data in cell B15</v>
      </c>
      <c r="C12887" s="40"/>
    </row>
    <row r="12888" spans="2:3" x14ac:dyDescent="0.2">
      <c r="B12888" s="351" t="str">
        <f t="shared" si="210"/>
        <v>Input start date of historical data in cell B15</v>
      </c>
      <c r="C12888" s="40"/>
    </row>
    <row r="12889" spans="2:3" x14ac:dyDescent="0.2">
      <c r="B12889" s="351" t="str">
        <f t="shared" si="210"/>
        <v>Input start date of historical data in cell B15</v>
      </c>
      <c r="C12889" s="40"/>
    </row>
    <row r="12890" spans="2:3" x14ac:dyDescent="0.2">
      <c r="B12890" s="351" t="str">
        <f t="shared" si="210"/>
        <v>Input start date of historical data in cell B15</v>
      </c>
      <c r="C12890" s="40"/>
    </row>
    <row r="12891" spans="2:3" x14ac:dyDescent="0.2">
      <c r="B12891" s="351" t="str">
        <f t="shared" si="210"/>
        <v>Input start date of historical data in cell B15</v>
      </c>
      <c r="C12891" s="40"/>
    </row>
    <row r="12892" spans="2:3" x14ac:dyDescent="0.2">
      <c r="B12892" s="351" t="str">
        <f t="shared" si="210"/>
        <v>Input start date of historical data in cell B15</v>
      </c>
      <c r="C12892" s="40"/>
    </row>
    <row r="12893" spans="2:3" x14ac:dyDescent="0.2">
      <c r="B12893" s="351" t="str">
        <f t="shared" si="210"/>
        <v>Input start date of historical data in cell B15</v>
      </c>
      <c r="C12893" s="40"/>
    </row>
    <row r="12894" spans="2:3" x14ac:dyDescent="0.2">
      <c r="B12894" s="351" t="str">
        <f t="shared" si="210"/>
        <v>Input start date of historical data in cell B15</v>
      </c>
      <c r="C12894" s="40"/>
    </row>
    <row r="12895" spans="2:3" x14ac:dyDescent="0.2">
      <c r="B12895" s="351" t="str">
        <f t="shared" si="210"/>
        <v>Input start date of historical data in cell B15</v>
      </c>
      <c r="C12895" s="40"/>
    </row>
    <row r="12896" spans="2:3" x14ac:dyDescent="0.2">
      <c r="B12896" s="351" t="str">
        <f t="shared" si="210"/>
        <v>Input start date of historical data in cell B15</v>
      </c>
      <c r="C12896" s="40"/>
    </row>
    <row r="12897" spans="2:3" x14ac:dyDescent="0.2">
      <c r="B12897" s="351" t="str">
        <f t="shared" si="210"/>
        <v>Input start date of historical data in cell B15</v>
      </c>
      <c r="C12897" s="40"/>
    </row>
    <row r="12898" spans="2:3" x14ac:dyDescent="0.2">
      <c r="B12898" s="351" t="str">
        <f t="shared" si="210"/>
        <v>Input start date of historical data in cell B15</v>
      </c>
      <c r="C12898" s="40"/>
    </row>
    <row r="12899" spans="2:3" x14ac:dyDescent="0.2">
      <c r="B12899" s="351" t="str">
        <f t="shared" si="210"/>
        <v>Input start date of historical data in cell B15</v>
      </c>
      <c r="C12899" s="40"/>
    </row>
    <row r="12900" spans="2:3" x14ac:dyDescent="0.2">
      <c r="B12900" s="351" t="str">
        <f t="shared" si="210"/>
        <v>Input start date of historical data in cell B15</v>
      </c>
      <c r="C12900" s="40"/>
    </row>
    <row r="12901" spans="2:3" x14ac:dyDescent="0.2">
      <c r="B12901" s="351" t="str">
        <f t="shared" si="210"/>
        <v>Input start date of historical data in cell B15</v>
      </c>
      <c r="C12901" s="40"/>
    </row>
    <row r="12902" spans="2:3" x14ac:dyDescent="0.2">
      <c r="B12902" s="351" t="str">
        <f t="shared" si="210"/>
        <v>Input start date of historical data in cell B15</v>
      </c>
      <c r="C12902" s="40"/>
    </row>
    <row r="12903" spans="2:3" x14ac:dyDescent="0.2">
      <c r="B12903" s="351" t="str">
        <f t="shared" si="210"/>
        <v>Input start date of historical data in cell B15</v>
      </c>
      <c r="C12903" s="40"/>
    </row>
    <row r="12904" spans="2:3" x14ac:dyDescent="0.2">
      <c r="B12904" s="351" t="str">
        <f t="shared" si="210"/>
        <v>Input start date of historical data in cell B15</v>
      </c>
      <c r="C12904" s="40"/>
    </row>
    <row r="12905" spans="2:3" x14ac:dyDescent="0.2">
      <c r="B12905" s="351" t="str">
        <f t="shared" si="210"/>
        <v>Input start date of historical data in cell B15</v>
      </c>
      <c r="C12905" s="40"/>
    </row>
    <row r="12906" spans="2:3" x14ac:dyDescent="0.2">
      <c r="B12906" s="351" t="str">
        <f t="shared" si="210"/>
        <v>Input start date of historical data in cell B15</v>
      </c>
      <c r="C12906" s="40"/>
    </row>
    <row r="12907" spans="2:3" x14ac:dyDescent="0.2">
      <c r="B12907" s="351" t="str">
        <f t="shared" si="210"/>
        <v>Input start date of historical data in cell B15</v>
      </c>
      <c r="C12907" s="40"/>
    </row>
    <row r="12908" spans="2:3" x14ac:dyDescent="0.2">
      <c r="B12908" s="351" t="str">
        <f t="shared" si="210"/>
        <v>Input start date of historical data in cell B15</v>
      </c>
      <c r="C12908" s="40"/>
    </row>
    <row r="12909" spans="2:3" x14ac:dyDescent="0.2">
      <c r="B12909" s="351" t="str">
        <f t="shared" si="210"/>
        <v>Input start date of historical data in cell B15</v>
      </c>
      <c r="C12909" s="40"/>
    </row>
    <row r="12910" spans="2:3" x14ac:dyDescent="0.2">
      <c r="B12910" s="351" t="str">
        <f t="shared" si="210"/>
        <v>Input start date of historical data in cell B15</v>
      </c>
      <c r="C12910" s="40"/>
    </row>
    <row r="12911" spans="2:3" x14ac:dyDescent="0.2">
      <c r="B12911" s="351" t="str">
        <f t="shared" si="210"/>
        <v>Input start date of historical data in cell B15</v>
      </c>
      <c r="C12911" s="40"/>
    </row>
    <row r="12912" spans="2:3" x14ac:dyDescent="0.2">
      <c r="B12912" s="351" t="str">
        <f t="shared" si="210"/>
        <v>Input start date of historical data in cell B15</v>
      </c>
      <c r="C12912" s="40"/>
    </row>
    <row r="12913" spans="2:3" x14ac:dyDescent="0.2">
      <c r="B12913" s="351" t="str">
        <f t="shared" si="210"/>
        <v>Input start date of historical data in cell B15</v>
      </c>
      <c r="C12913" s="40"/>
    </row>
    <row r="12914" spans="2:3" x14ac:dyDescent="0.2">
      <c r="B12914" s="351" t="str">
        <f t="shared" si="210"/>
        <v>Input start date of historical data in cell B15</v>
      </c>
      <c r="C12914" s="40"/>
    </row>
    <row r="12915" spans="2:3" x14ac:dyDescent="0.2">
      <c r="B12915" s="351" t="str">
        <f t="shared" si="210"/>
        <v>Input start date of historical data in cell B15</v>
      </c>
      <c r="C12915" s="40"/>
    </row>
    <row r="12916" spans="2:3" x14ac:dyDescent="0.2">
      <c r="B12916" s="351" t="str">
        <f t="shared" si="210"/>
        <v>Input start date of historical data in cell B15</v>
      </c>
      <c r="C12916" s="40"/>
    </row>
    <row r="12917" spans="2:3" x14ac:dyDescent="0.2">
      <c r="B12917" s="351" t="str">
        <f t="shared" si="210"/>
        <v>Input start date of historical data in cell B15</v>
      </c>
      <c r="C12917" s="40"/>
    </row>
    <row r="12918" spans="2:3" x14ac:dyDescent="0.2">
      <c r="B12918" s="351" t="str">
        <f t="shared" si="210"/>
        <v>Input start date of historical data in cell B15</v>
      </c>
      <c r="C12918" s="40"/>
    </row>
    <row r="12919" spans="2:3" x14ac:dyDescent="0.2">
      <c r="B12919" s="351" t="str">
        <f t="shared" si="210"/>
        <v>Input start date of historical data in cell B15</v>
      </c>
      <c r="C12919" s="40"/>
    </row>
    <row r="12920" spans="2:3" x14ac:dyDescent="0.2">
      <c r="B12920" s="351" t="str">
        <f t="shared" si="210"/>
        <v>Input start date of historical data in cell B15</v>
      </c>
      <c r="C12920" s="40"/>
    </row>
    <row r="12921" spans="2:3" x14ac:dyDescent="0.2">
      <c r="B12921" s="351" t="str">
        <f t="shared" si="210"/>
        <v>Input start date of historical data in cell B15</v>
      </c>
      <c r="C12921" s="40"/>
    </row>
    <row r="12922" spans="2:3" x14ac:dyDescent="0.2">
      <c r="B12922" s="351" t="str">
        <f t="shared" si="210"/>
        <v>Input start date of historical data in cell B15</v>
      </c>
      <c r="C12922" s="40"/>
    </row>
    <row r="12923" spans="2:3" x14ac:dyDescent="0.2">
      <c r="B12923" s="351" t="str">
        <f t="shared" si="210"/>
        <v>Input start date of historical data in cell B15</v>
      </c>
      <c r="C12923" s="40"/>
    </row>
    <row r="12924" spans="2:3" x14ac:dyDescent="0.2">
      <c r="B12924" s="351" t="str">
        <f t="shared" si="210"/>
        <v>Input start date of historical data in cell B15</v>
      </c>
      <c r="C12924" s="40"/>
    </row>
    <row r="12925" spans="2:3" x14ac:dyDescent="0.2">
      <c r="B12925" s="351" t="str">
        <f t="shared" si="210"/>
        <v>Input start date of historical data in cell B15</v>
      </c>
      <c r="C12925" s="40"/>
    </row>
    <row r="12926" spans="2:3" x14ac:dyDescent="0.2">
      <c r="B12926" s="351" t="str">
        <f t="shared" si="210"/>
        <v>Input start date of historical data in cell B15</v>
      </c>
      <c r="C12926" s="40"/>
    </row>
    <row r="12927" spans="2:3" x14ac:dyDescent="0.2">
      <c r="B12927" s="351" t="str">
        <f t="shared" si="210"/>
        <v>Input start date of historical data in cell B15</v>
      </c>
      <c r="C12927" s="40"/>
    </row>
    <row r="12928" spans="2:3" x14ac:dyDescent="0.2">
      <c r="B12928" s="351" t="str">
        <f t="shared" si="210"/>
        <v>Input start date of historical data in cell B15</v>
      </c>
      <c r="C12928" s="40"/>
    </row>
    <row r="12929" spans="2:3" x14ac:dyDescent="0.2">
      <c r="B12929" s="351" t="str">
        <f t="shared" si="210"/>
        <v>Input start date of historical data in cell B15</v>
      </c>
      <c r="C12929" s="40"/>
    </row>
    <row r="12930" spans="2:3" x14ac:dyDescent="0.2">
      <c r="B12930" s="351" t="str">
        <f t="shared" si="210"/>
        <v>Input start date of historical data in cell B15</v>
      </c>
      <c r="C12930" s="40"/>
    </row>
    <row r="12931" spans="2:3" x14ac:dyDescent="0.2">
      <c r="B12931" s="351" t="str">
        <f t="shared" si="210"/>
        <v>Input start date of historical data in cell B15</v>
      </c>
      <c r="C12931" s="40"/>
    </row>
    <row r="12932" spans="2:3" x14ac:dyDescent="0.2">
      <c r="B12932" s="351" t="str">
        <f t="shared" si="210"/>
        <v>Input start date of historical data in cell B15</v>
      </c>
      <c r="C12932" s="40"/>
    </row>
    <row r="12933" spans="2:3" x14ac:dyDescent="0.2">
      <c r="B12933" s="351" t="str">
        <f t="shared" si="210"/>
        <v>Input start date of historical data in cell B15</v>
      </c>
      <c r="C12933" s="40"/>
    </row>
    <row r="12934" spans="2:3" x14ac:dyDescent="0.2">
      <c r="B12934" s="351" t="str">
        <f t="shared" si="210"/>
        <v>Input start date of historical data in cell B15</v>
      </c>
      <c r="C12934" s="40"/>
    </row>
    <row r="12935" spans="2:3" x14ac:dyDescent="0.2">
      <c r="B12935" s="351" t="str">
        <f t="shared" si="210"/>
        <v>Input start date of historical data in cell B15</v>
      </c>
      <c r="C12935" s="40"/>
    </row>
    <row r="12936" spans="2:3" x14ac:dyDescent="0.2">
      <c r="B12936" s="351" t="str">
        <f t="shared" si="210"/>
        <v>Input start date of historical data in cell B15</v>
      </c>
      <c r="C12936" s="40"/>
    </row>
    <row r="12937" spans="2:3" x14ac:dyDescent="0.2">
      <c r="B12937" s="351" t="str">
        <f t="shared" si="210"/>
        <v>Input start date of historical data in cell B15</v>
      </c>
      <c r="C12937" s="40"/>
    </row>
    <row r="12938" spans="2:3" x14ac:dyDescent="0.2">
      <c r="B12938" s="351" t="str">
        <f t="shared" si="210"/>
        <v>Input start date of historical data in cell B15</v>
      </c>
      <c r="C12938" s="40"/>
    </row>
    <row r="12939" spans="2:3" x14ac:dyDescent="0.2">
      <c r="B12939" s="351" t="str">
        <f t="shared" si="210"/>
        <v>Input start date of historical data in cell B15</v>
      </c>
      <c r="C12939" s="40"/>
    </row>
    <row r="12940" spans="2:3" x14ac:dyDescent="0.2">
      <c r="B12940" s="351" t="str">
        <f t="shared" si="210"/>
        <v>Input start date of historical data in cell B15</v>
      </c>
      <c r="C12940" s="40"/>
    </row>
    <row r="12941" spans="2:3" x14ac:dyDescent="0.2">
      <c r="B12941" s="351" t="str">
        <f t="shared" ref="B12941:B13004" si="211">IFERROR(B12940+1/24,"Input start date of historical data in cell B15")</f>
        <v>Input start date of historical data in cell B15</v>
      </c>
      <c r="C12941" s="40"/>
    </row>
    <row r="12942" spans="2:3" x14ac:dyDescent="0.2">
      <c r="B12942" s="351" t="str">
        <f t="shared" si="211"/>
        <v>Input start date of historical data in cell B15</v>
      </c>
      <c r="C12942" s="40"/>
    </row>
    <row r="12943" spans="2:3" x14ac:dyDescent="0.2">
      <c r="B12943" s="351" t="str">
        <f t="shared" si="211"/>
        <v>Input start date of historical data in cell B15</v>
      </c>
      <c r="C12943" s="40"/>
    </row>
    <row r="12944" spans="2:3" x14ac:dyDescent="0.2">
      <c r="B12944" s="351" t="str">
        <f t="shared" si="211"/>
        <v>Input start date of historical data in cell B15</v>
      </c>
      <c r="C12944" s="40"/>
    </row>
    <row r="12945" spans="2:3" x14ac:dyDescent="0.2">
      <c r="B12945" s="351" t="str">
        <f t="shared" si="211"/>
        <v>Input start date of historical data in cell B15</v>
      </c>
      <c r="C12945" s="40"/>
    </row>
    <row r="12946" spans="2:3" x14ac:dyDescent="0.2">
      <c r="B12946" s="351" t="str">
        <f t="shared" si="211"/>
        <v>Input start date of historical data in cell B15</v>
      </c>
      <c r="C12946" s="40"/>
    </row>
    <row r="12947" spans="2:3" x14ac:dyDescent="0.2">
      <c r="B12947" s="351" t="str">
        <f t="shared" si="211"/>
        <v>Input start date of historical data in cell B15</v>
      </c>
      <c r="C12947" s="40"/>
    </row>
    <row r="12948" spans="2:3" x14ac:dyDescent="0.2">
      <c r="B12948" s="351" t="str">
        <f t="shared" si="211"/>
        <v>Input start date of historical data in cell B15</v>
      </c>
      <c r="C12948" s="40"/>
    </row>
    <row r="12949" spans="2:3" x14ac:dyDescent="0.2">
      <c r="B12949" s="351" t="str">
        <f t="shared" si="211"/>
        <v>Input start date of historical data in cell B15</v>
      </c>
      <c r="C12949" s="40"/>
    </row>
    <row r="12950" spans="2:3" x14ac:dyDescent="0.2">
      <c r="B12950" s="351" t="str">
        <f t="shared" si="211"/>
        <v>Input start date of historical data in cell B15</v>
      </c>
      <c r="C12950" s="40"/>
    </row>
    <row r="12951" spans="2:3" x14ac:dyDescent="0.2">
      <c r="B12951" s="351" t="str">
        <f t="shared" si="211"/>
        <v>Input start date of historical data in cell B15</v>
      </c>
      <c r="C12951" s="40"/>
    </row>
    <row r="12952" spans="2:3" x14ac:dyDescent="0.2">
      <c r="B12952" s="351" t="str">
        <f t="shared" si="211"/>
        <v>Input start date of historical data in cell B15</v>
      </c>
      <c r="C12952" s="40"/>
    </row>
    <row r="12953" spans="2:3" x14ac:dyDescent="0.2">
      <c r="B12953" s="351" t="str">
        <f t="shared" si="211"/>
        <v>Input start date of historical data in cell B15</v>
      </c>
      <c r="C12953" s="40"/>
    </row>
    <row r="12954" spans="2:3" x14ac:dyDescent="0.2">
      <c r="B12954" s="351" t="str">
        <f t="shared" si="211"/>
        <v>Input start date of historical data in cell B15</v>
      </c>
      <c r="C12954" s="40"/>
    </row>
    <row r="12955" spans="2:3" x14ac:dyDescent="0.2">
      <c r="B12955" s="351" t="str">
        <f t="shared" si="211"/>
        <v>Input start date of historical data in cell B15</v>
      </c>
      <c r="C12955" s="40"/>
    </row>
    <row r="12956" spans="2:3" x14ac:dyDescent="0.2">
      <c r="B12956" s="351" t="str">
        <f t="shared" si="211"/>
        <v>Input start date of historical data in cell B15</v>
      </c>
      <c r="C12956" s="40"/>
    </row>
    <row r="12957" spans="2:3" x14ac:dyDescent="0.2">
      <c r="B12957" s="351" t="str">
        <f t="shared" si="211"/>
        <v>Input start date of historical data in cell B15</v>
      </c>
      <c r="C12957" s="40"/>
    </row>
    <row r="12958" spans="2:3" x14ac:dyDescent="0.2">
      <c r="B12958" s="351" t="str">
        <f t="shared" si="211"/>
        <v>Input start date of historical data in cell B15</v>
      </c>
      <c r="C12958" s="40"/>
    </row>
    <row r="12959" spans="2:3" x14ac:dyDescent="0.2">
      <c r="B12959" s="351" t="str">
        <f t="shared" si="211"/>
        <v>Input start date of historical data in cell B15</v>
      </c>
      <c r="C12959" s="40"/>
    </row>
    <row r="12960" spans="2:3" x14ac:dyDescent="0.2">
      <c r="B12960" s="351" t="str">
        <f t="shared" si="211"/>
        <v>Input start date of historical data in cell B15</v>
      </c>
      <c r="C12960" s="40"/>
    </row>
    <row r="12961" spans="2:3" x14ac:dyDescent="0.2">
      <c r="B12961" s="351" t="str">
        <f t="shared" si="211"/>
        <v>Input start date of historical data in cell B15</v>
      </c>
      <c r="C12961" s="40"/>
    </row>
    <row r="12962" spans="2:3" x14ac:dyDescent="0.2">
      <c r="B12962" s="351" t="str">
        <f t="shared" si="211"/>
        <v>Input start date of historical data in cell B15</v>
      </c>
      <c r="C12962" s="40"/>
    </row>
    <row r="12963" spans="2:3" x14ac:dyDescent="0.2">
      <c r="B12963" s="351" t="str">
        <f t="shared" si="211"/>
        <v>Input start date of historical data in cell B15</v>
      </c>
      <c r="C12963" s="40"/>
    </row>
    <row r="12964" spans="2:3" x14ac:dyDescent="0.2">
      <c r="B12964" s="351" t="str">
        <f t="shared" si="211"/>
        <v>Input start date of historical data in cell B15</v>
      </c>
      <c r="C12964" s="40"/>
    </row>
    <row r="12965" spans="2:3" x14ac:dyDescent="0.2">
      <c r="B12965" s="351" t="str">
        <f t="shared" si="211"/>
        <v>Input start date of historical data in cell B15</v>
      </c>
      <c r="C12965" s="40"/>
    </row>
    <row r="12966" spans="2:3" x14ac:dyDescent="0.2">
      <c r="B12966" s="351" t="str">
        <f t="shared" si="211"/>
        <v>Input start date of historical data in cell B15</v>
      </c>
      <c r="C12966" s="40"/>
    </row>
    <row r="12967" spans="2:3" x14ac:dyDescent="0.2">
      <c r="B12967" s="351" t="str">
        <f t="shared" si="211"/>
        <v>Input start date of historical data in cell B15</v>
      </c>
      <c r="C12967" s="40"/>
    </row>
    <row r="12968" spans="2:3" x14ac:dyDescent="0.2">
      <c r="B12968" s="351" t="str">
        <f t="shared" si="211"/>
        <v>Input start date of historical data in cell B15</v>
      </c>
      <c r="C12968" s="40"/>
    </row>
    <row r="12969" spans="2:3" x14ac:dyDescent="0.2">
      <c r="B12969" s="351" t="str">
        <f t="shared" si="211"/>
        <v>Input start date of historical data in cell B15</v>
      </c>
      <c r="C12969" s="40"/>
    </row>
    <row r="12970" spans="2:3" x14ac:dyDescent="0.2">
      <c r="B12970" s="351" t="str">
        <f t="shared" si="211"/>
        <v>Input start date of historical data in cell B15</v>
      </c>
      <c r="C12970" s="40"/>
    </row>
    <row r="12971" spans="2:3" x14ac:dyDescent="0.2">
      <c r="B12971" s="351" t="str">
        <f t="shared" si="211"/>
        <v>Input start date of historical data in cell B15</v>
      </c>
      <c r="C12971" s="40"/>
    </row>
    <row r="12972" spans="2:3" x14ac:dyDescent="0.2">
      <c r="B12972" s="351" t="str">
        <f t="shared" si="211"/>
        <v>Input start date of historical data in cell B15</v>
      </c>
      <c r="C12972" s="40"/>
    </row>
    <row r="12973" spans="2:3" x14ac:dyDescent="0.2">
      <c r="B12973" s="351" t="str">
        <f t="shared" si="211"/>
        <v>Input start date of historical data in cell B15</v>
      </c>
      <c r="C12973" s="40"/>
    </row>
    <row r="12974" spans="2:3" x14ac:dyDescent="0.2">
      <c r="B12974" s="351" t="str">
        <f t="shared" si="211"/>
        <v>Input start date of historical data in cell B15</v>
      </c>
      <c r="C12974" s="40"/>
    </row>
    <row r="12975" spans="2:3" x14ac:dyDescent="0.2">
      <c r="B12975" s="351" t="str">
        <f t="shared" si="211"/>
        <v>Input start date of historical data in cell B15</v>
      </c>
      <c r="C12975" s="40"/>
    </row>
    <row r="12976" spans="2:3" x14ac:dyDescent="0.2">
      <c r="B12976" s="351" t="str">
        <f t="shared" si="211"/>
        <v>Input start date of historical data in cell B15</v>
      </c>
      <c r="C12976" s="40"/>
    </row>
    <row r="12977" spans="2:3" x14ac:dyDescent="0.2">
      <c r="B12977" s="351" t="str">
        <f t="shared" si="211"/>
        <v>Input start date of historical data in cell B15</v>
      </c>
      <c r="C12977" s="40"/>
    </row>
    <row r="12978" spans="2:3" x14ac:dyDescent="0.2">
      <c r="B12978" s="351" t="str">
        <f t="shared" si="211"/>
        <v>Input start date of historical data in cell B15</v>
      </c>
      <c r="C12978" s="40"/>
    </row>
    <row r="12979" spans="2:3" x14ac:dyDescent="0.2">
      <c r="B12979" s="351" t="str">
        <f t="shared" si="211"/>
        <v>Input start date of historical data in cell B15</v>
      </c>
      <c r="C12979" s="40"/>
    </row>
    <row r="12980" spans="2:3" x14ac:dyDescent="0.2">
      <c r="B12980" s="351" t="str">
        <f t="shared" si="211"/>
        <v>Input start date of historical data in cell B15</v>
      </c>
      <c r="C12980" s="40"/>
    </row>
    <row r="12981" spans="2:3" x14ac:dyDescent="0.2">
      <c r="B12981" s="351" t="str">
        <f t="shared" si="211"/>
        <v>Input start date of historical data in cell B15</v>
      </c>
      <c r="C12981" s="40"/>
    </row>
    <row r="12982" spans="2:3" x14ac:dyDescent="0.2">
      <c r="B12982" s="351" t="str">
        <f t="shared" si="211"/>
        <v>Input start date of historical data in cell B15</v>
      </c>
      <c r="C12982" s="40"/>
    </row>
    <row r="12983" spans="2:3" x14ac:dyDescent="0.2">
      <c r="B12983" s="351" t="str">
        <f t="shared" si="211"/>
        <v>Input start date of historical data in cell B15</v>
      </c>
      <c r="C12983" s="40"/>
    </row>
    <row r="12984" spans="2:3" x14ac:dyDescent="0.2">
      <c r="B12984" s="351" t="str">
        <f t="shared" si="211"/>
        <v>Input start date of historical data in cell B15</v>
      </c>
      <c r="C12984" s="40"/>
    </row>
    <row r="12985" spans="2:3" x14ac:dyDescent="0.2">
      <c r="B12985" s="351" t="str">
        <f t="shared" si="211"/>
        <v>Input start date of historical data in cell B15</v>
      </c>
      <c r="C12985" s="40"/>
    </row>
    <row r="12986" spans="2:3" x14ac:dyDescent="0.2">
      <c r="B12986" s="351" t="str">
        <f t="shared" si="211"/>
        <v>Input start date of historical data in cell B15</v>
      </c>
      <c r="C12986" s="40"/>
    </row>
    <row r="12987" spans="2:3" x14ac:dyDescent="0.2">
      <c r="B12987" s="351" t="str">
        <f t="shared" si="211"/>
        <v>Input start date of historical data in cell B15</v>
      </c>
      <c r="C12987" s="40"/>
    </row>
    <row r="12988" spans="2:3" x14ac:dyDescent="0.2">
      <c r="B12988" s="351" t="str">
        <f t="shared" si="211"/>
        <v>Input start date of historical data in cell B15</v>
      </c>
      <c r="C12988" s="40"/>
    </row>
    <row r="12989" spans="2:3" x14ac:dyDescent="0.2">
      <c r="B12989" s="351" t="str">
        <f t="shared" si="211"/>
        <v>Input start date of historical data in cell B15</v>
      </c>
      <c r="C12989" s="40"/>
    </row>
    <row r="12990" spans="2:3" x14ac:dyDescent="0.2">
      <c r="B12990" s="351" t="str">
        <f t="shared" si="211"/>
        <v>Input start date of historical data in cell B15</v>
      </c>
      <c r="C12990" s="40"/>
    </row>
    <row r="12991" spans="2:3" x14ac:dyDescent="0.2">
      <c r="B12991" s="351" t="str">
        <f t="shared" si="211"/>
        <v>Input start date of historical data in cell B15</v>
      </c>
      <c r="C12991" s="40"/>
    </row>
    <row r="12992" spans="2:3" x14ac:dyDescent="0.2">
      <c r="B12992" s="351" t="str">
        <f t="shared" si="211"/>
        <v>Input start date of historical data in cell B15</v>
      </c>
      <c r="C12992" s="40"/>
    </row>
    <row r="12993" spans="2:3" x14ac:dyDescent="0.2">
      <c r="B12993" s="351" t="str">
        <f t="shared" si="211"/>
        <v>Input start date of historical data in cell B15</v>
      </c>
      <c r="C12993" s="40"/>
    </row>
    <row r="12994" spans="2:3" x14ac:dyDescent="0.2">
      <c r="B12994" s="351" t="str">
        <f t="shared" si="211"/>
        <v>Input start date of historical data in cell B15</v>
      </c>
      <c r="C12994" s="40"/>
    </row>
    <row r="12995" spans="2:3" x14ac:dyDescent="0.2">
      <c r="B12995" s="351" t="str">
        <f t="shared" si="211"/>
        <v>Input start date of historical data in cell B15</v>
      </c>
      <c r="C12995" s="40"/>
    </row>
    <row r="12996" spans="2:3" x14ac:dyDescent="0.2">
      <c r="B12996" s="351" t="str">
        <f t="shared" si="211"/>
        <v>Input start date of historical data in cell B15</v>
      </c>
      <c r="C12996" s="40"/>
    </row>
    <row r="12997" spans="2:3" x14ac:dyDescent="0.2">
      <c r="B12997" s="351" t="str">
        <f t="shared" si="211"/>
        <v>Input start date of historical data in cell B15</v>
      </c>
      <c r="C12997" s="40"/>
    </row>
    <row r="12998" spans="2:3" x14ac:dyDescent="0.2">
      <c r="B12998" s="351" t="str">
        <f t="shared" si="211"/>
        <v>Input start date of historical data in cell B15</v>
      </c>
      <c r="C12998" s="40"/>
    </row>
    <row r="12999" spans="2:3" x14ac:dyDescent="0.2">
      <c r="B12999" s="351" t="str">
        <f t="shared" si="211"/>
        <v>Input start date of historical data in cell B15</v>
      </c>
      <c r="C12999" s="40"/>
    </row>
    <row r="13000" spans="2:3" x14ac:dyDescent="0.2">
      <c r="B13000" s="351" t="str">
        <f t="shared" si="211"/>
        <v>Input start date of historical data in cell B15</v>
      </c>
      <c r="C13000" s="40"/>
    </row>
    <row r="13001" spans="2:3" x14ac:dyDescent="0.2">
      <c r="B13001" s="351" t="str">
        <f t="shared" si="211"/>
        <v>Input start date of historical data in cell B15</v>
      </c>
      <c r="C13001" s="40"/>
    </row>
    <row r="13002" spans="2:3" x14ac:dyDescent="0.2">
      <c r="B13002" s="351" t="str">
        <f t="shared" si="211"/>
        <v>Input start date of historical data in cell B15</v>
      </c>
      <c r="C13002" s="40"/>
    </row>
    <row r="13003" spans="2:3" x14ac:dyDescent="0.2">
      <c r="B13003" s="351" t="str">
        <f t="shared" si="211"/>
        <v>Input start date of historical data in cell B15</v>
      </c>
      <c r="C13003" s="40"/>
    </row>
    <row r="13004" spans="2:3" x14ac:dyDescent="0.2">
      <c r="B13004" s="351" t="str">
        <f t="shared" si="211"/>
        <v>Input start date of historical data in cell B15</v>
      </c>
      <c r="C13004" s="40"/>
    </row>
    <row r="13005" spans="2:3" x14ac:dyDescent="0.2">
      <c r="B13005" s="351" t="str">
        <f t="shared" ref="B13005:B13068" si="212">IFERROR(B13004+1/24,"Input start date of historical data in cell B15")</f>
        <v>Input start date of historical data in cell B15</v>
      </c>
      <c r="C13005" s="40"/>
    </row>
    <row r="13006" spans="2:3" x14ac:dyDescent="0.2">
      <c r="B13006" s="351" t="str">
        <f t="shared" si="212"/>
        <v>Input start date of historical data in cell B15</v>
      </c>
      <c r="C13006" s="40"/>
    </row>
    <row r="13007" spans="2:3" x14ac:dyDescent="0.2">
      <c r="B13007" s="351" t="str">
        <f t="shared" si="212"/>
        <v>Input start date of historical data in cell B15</v>
      </c>
      <c r="C13007" s="40"/>
    </row>
    <row r="13008" spans="2:3" x14ac:dyDescent="0.2">
      <c r="B13008" s="351" t="str">
        <f t="shared" si="212"/>
        <v>Input start date of historical data in cell B15</v>
      </c>
      <c r="C13008" s="40"/>
    </row>
    <row r="13009" spans="2:3" x14ac:dyDescent="0.2">
      <c r="B13009" s="351" t="str">
        <f t="shared" si="212"/>
        <v>Input start date of historical data in cell B15</v>
      </c>
      <c r="C13009" s="40"/>
    </row>
    <row r="13010" spans="2:3" x14ac:dyDescent="0.2">
      <c r="B13010" s="351" t="str">
        <f t="shared" si="212"/>
        <v>Input start date of historical data in cell B15</v>
      </c>
      <c r="C13010" s="40"/>
    </row>
    <row r="13011" spans="2:3" x14ac:dyDescent="0.2">
      <c r="B13011" s="351" t="str">
        <f t="shared" si="212"/>
        <v>Input start date of historical data in cell B15</v>
      </c>
      <c r="C13011" s="40"/>
    </row>
    <row r="13012" spans="2:3" x14ac:dyDescent="0.2">
      <c r="B13012" s="351" t="str">
        <f t="shared" si="212"/>
        <v>Input start date of historical data in cell B15</v>
      </c>
      <c r="C13012" s="40"/>
    </row>
    <row r="13013" spans="2:3" x14ac:dyDescent="0.2">
      <c r="B13013" s="351" t="str">
        <f t="shared" si="212"/>
        <v>Input start date of historical data in cell B15</v>
      </c>
      <c r="C13013" s="40"/>
    </row>
    <row r="13014" spans="2:3" x14ac:dyDescent="0.2">
      <c r="B13014" s="351" t="str">
        <f t="shared" si="212"/>
        <v>Input start date of historical data in cell B15</v>
      </c>
      <c r="C13014" s="40"/>
    </row>
    <row r="13015" spans="2:3" x14ac:dyDescent="0.2">
      <c r="B13015" s="351" t="str">
        <f t="shared" si="212"/>
        <v>Input start date of historical data in cell B15</v>
      </c>
      <c r="C13015" s="40"/>
    </row>
    <row r="13016" spans="2:3" x14ac:dyDescent="0.2">
      <c r="B13016" s="351" t="str">
        <f t="shared" si="212"/>
        <v>Input start date of historical data in cell B15</v>
      </c>
      <c r="C13016" s="40"/>
    </row>
    <row r="13017" spans="2:3" x14ac:dyDescent="0.2">
      <c r="B13017" s="351" t="str">
        <f t="shared" si="212"/>
        <v>Input start date of historical data in cell B15</v>
      </c>
      <c r="C13017" s="40"/>
    </row>
    <row r="13018" spans="2:3" x14ac:dyDescent="0.2">
      <c r="B13018" s="351" t="str">
        <f t="shared" si="212"/>
        <v>Input start date of historical data in cell B15</v>
      </c>
      <c r="C13018" s="40"/>
    </row>
    <row r="13019" spans="2:3" x14ac:dyDescent="0.2">
      <c r="B13019" s="351" t="str">
        <f t="shared" si="212"/>
        <v>Input start date of historical data in cell B15</v>
      </c>
      <c r="C13019" s="40"/>
    </row>
    <row r="13020" spans="2:3" x14ac:dyDescent="0.2">
      <c r="B13020" s="351" t="str">
        <f t="shared" si="212"/>
        <v>Input start date of historical data in cell B15</v>
      </c>
      <c r="C13020" s="40"/>
    </row>
    <row r="13021" spans="2:3" x14ac:dyDescent="0.2">
      <c r="B13021" s="351" t="str">
        <f t="shared" si="212"/>
        <v>Input start date of historical data in cell B15</v>
      </c>
      <c r="C13021" s="40"/>
    </row>
    <row r="13022" spans="2:3" x14ac:dyDescent="0.2">
      <c r="B13022" s="351" t="str">
        <f t="shared" si="212"/>
        <v>Input start date of historical data in cell B15</v>
      </c>
      <c r="C13022" s="40"/>
    </row>
    <row r="13023" spans="2:3" x14ac:dyDescent="0.2">
      <c r="B13023" s="351" t="str">
        <f t="shared" si="212"/>
        <v>Input start date of historical data in cell B15</v>
      </c>
      <c r="C13023" s="40"/>
    </row>
    <row r="13024" spans="2:3" x14ac:dyDescent="0.2">
      <c r="B13024" s="351" t="str">
        <f t="shared" si="212"/>
        <v>Input start date of historical data in cell B15</v>
      </c>
      <c r="C13024" s="40"/>
    </row>
    <row r="13025" spans="2:3" x14ac:dyDescent="0.2">
      <c r="B13025" s="351" t="str">
        <f t="shared" si="212"/>
        <v>Input start date of historical data in cell B15</v>
      </c>
      <c r="C13025" s="40"/>
    </row>
    <row r="13026" spans="2:3" x14ac:dyDescent="0.2">
      <c r="B13026" s="351" t="str">
        <f t="shared" si="212"/>
        <v>Input start date of historical data in cell B15</v>
      </c>
      <c r="C13026" s="40"/>
    </row>
    <row r="13027" spans="2:3" x14ac:dyDescent="0.2">
      <c r="B13027" s="351" t="str">
        <f t="shared" si="212"/>
        <v>Input start date of historical data in cell B15</v>
      </c>
      <c r="C13027" s="40"/>
    </row>
    <row r="13028" spans="2:3" x14ac:dyDescent="0.2">
      <c r="B13028" s="351" t="str">
        <f t="shared" si="212"/>
        <v>Input start date of historical data in cell B15</v>
      </c>
      <c r="C13028" s="40"/>
    </row>
    <row r="13029" spans="2:3" x14ac:dyDescent="0.2">
      <c r="B13029" s="351" t="str">
        <f t="shared" si="212"/>
        <v>Input start date of historical data in cell B15</v>
      </c>
      <c r="C13029" s="40"/>
    </row>
    <row r="13030" spans="2:3" x14ac:dyDescent="0.2">
      <c r="B13030" s="351" t="str">
        <f t="shared" si="212"/>
        <v>Input start date of historical data in cell B15</v>
      </c>
      <c r="C13030" s="40"/>
    </row>
    <row r="13031" spans="2:3" x14ac:dyDescent="0.2">
      <c r="B13031" s="351" t="str">
        <f t="shared" si="212"/>
        <v>Input start date of historical data in cell B15</v>
      </c>
      <c r="C13031" s="40"/>
    </row>
    <row r="13032" spans="2:3" x14ac:dyDescent="0.2">
      <c r="B13032" s="351" t="str">
        <f t="shared" si="212"/>
        <v>Input start date of historical data in cell B15</v>
      </c>
      <c r="C13032" s="40"/>
    </row>
    <row r="13033" spans="2:3" x14ac:dyDescent="0.2">
      <c r="B13033" s="351" t="str">
        <f t="shared" si="212"/>
        <v>Input start date of historical data in cell B15</v>
      </c>
      <c r="C13033" s="40"/>
    </row>
    <row r="13034" spans="2:3" x14ac:dyDescent="0.2">
      <c r="B13034" s="351" t="str">
        <f t="shared" si="212"/>
        <v>Input start date of historical data in cell B15</v>
      </c>
      <c r="C13034" s="40"/>
    </row>
    <row r="13035" spans="2:3" x14ac:dyDescent="0.2">
      <c r="B13035" s="351" t="str">
        <f t="shared" si="212"/>
        <v>Input start date of historical data in cell B15</v>
      </c>
      <c r="C13035" s="40"/>
    </row>
    <row r="13036" spans="2:3" x14ac:dyDescent="0.2">
      <c r="B13036" s="351" t="str">
        <f t="shared" si="212"/>
        <v>Input start date of historical data in cell B15</v>
      </c>
      <c r="C13036" s="40"/>
    </row>
    <row r="13037" spans="2:3" x14ac:dyDescent="0.2">
      <c r="B13037" s="351" t="str">
        <f t="shared" si="212"/>
        <v>Input start date of historical data in cell B15</v>
      </c>
      <c r="C13037" s="40"/>
    </row>
    <row r="13038" spans="2:3" x14ac:dyDescent="0.2">
      <c r="B13038" s="351" t="str">
        <f t="shared" si="212"/>
        <v>Input start date of historical data in cell B15</v>
      </c>
      <c r="C13038" s="40"/>
    </row>
    <row r="13039" spans="2:3" x14ac:dyDescent="0.2">
      <c r="B13039" s="351" t="str">
        <f t="shared" si="212"/>
        <v>Input start date of historical data in cell B15</v>
      </c>
      <c r="C13039" s="40"/>
    </row>
    <row r="13040" spans="2:3" x14ac:dyDescent="0.2">
      <c r="B13040" s="351" t="str">
        <f t="shared" si="212"/>
        <v>Input start date of historical data in cell B15</v>
      </c>
      <c r="C13040" s="40"/>
    </row>
    <row r="13041" spans="2:3" x14ac:dyDescent="0.2">
      <c r="B13041" s="351" t="str">
        <f t="shared" si="212"/>
        <v>Input start date of historical data in cell B15</v>
      </c>
      <c r="C13041" s="40"/>
    </row>
    <row r="13042" spans="2:3" x14ac:dyDescent="0.2">
      <c r="B13042" s="351" t="str">
        <f t="shared" si="212"/>
        <v>Input start date of historical data in cell B15</v>
      </c>
      <c r="C13042" s="40"/>
    </row>
    <row r="13043" spans="2:3" x14ac:dyDescent="0.2">
      <c r="B13043" s="351" t="str">
        <f t="shared" si="212"/>
        <v>Input start date of historical data in cell B15</v>
      </c>
      <c r="C13043" s="40"/>
    </row>
    <row r="13044" spans="2:3" x14ac:dyDescent="0.2">
      <c r="B13044" s="351" t="str">
        <f t="shared" si="212"/>
        <v>Input start date of historical data in cell B15</v>
      </c>
      <c r="C13044" s="40"/>
    </row>
    <row r="13045" spans="2:3" x14ac:dyDescent="0.2">
      <c r="B13045" s="351" t="str">
        <f t="shared" si="212"/>
        <v>Input start date of historical data in cell B15</v>
      </c>
      <c r="C13045" s="40"/>
    </row>
    <row r="13046" spans="2:3" x14ac:dyDescent="0.2">
      <c r="B13046" s="351" t="str">
        <f t="shared" si="212"/>
        <v>Input start date of historical data in cell B15</v>
      </c>
      <c r="C13046" s="40"/>
    </row>
    <row r="13047" spans="2:3" x14ac:dyDescent="0.2">
      <c r="B13047" s="351" t="str">
        <f t="shared" si="212"/>
        <v>Input start date of historical data in cell B15</v>
      </c>
      <c r="C13047" s="40"/>
    </row>
    <row r="13048" spans="2:3" x14ac:dyDescent="0.2">
      <c r="B13048" s="351" t="str">
        <f t="shared" si="212"/>
        <v>Input start date of historical data in cell B15</v>
      </c>
      <c r="C13048" s="40"/>
    </row>
    <row r="13049" spans="2:3" x14ac:dyDescent="0.2">
      <c r="B13049" s="351" t="str">
        <f t="shared" si="212"/>
        <v>Input start date of historical data in cell B15</v>
      </c>
      <c r="C13049" s="40"/>
    </row>
    <row r="13050" spans="2:3" x14ac:dyDescent="0.2">
      <c r="B13050" s="351" t="str">
        <f t="shared" si="212"/>
        <v>Input start date of historical data in cell B15</v>
      </c>
      <c r="C13050" s="40"/>
    </row>
    <row r="13051" spans="2:3" x14ac:dyDescent="0.2">
      <c r="B13051" s="351" t="str">
        <f t="shared" si="212"/>
        <v>Input start date of historical data in cell B15</v>
      </c>
      <c r="C13051" s="40"/>
    </row>
    <row r="13052" spans="2:3" x14ac:dyDescent="0.2">
      <c r="B13052" s="351" t="str">
        <f t="shared" si="212"/>
        <v>Input start date of historical data in cell B15</v>
      </c>
      <c r="C13052" s="40"/>
    </row>
    <row r="13053" spans="2:3" x14ac:dyDescent="0.2">
      <c r="B13053" s="351" t="str">
        <f t="shared" si="212"/>
        <v>Input start date of historical data in cell B15</v>
      </c>
      <c r="C13053" s="40"/>
    </row>
    <row r="13054" spans="2:3" x14ac:dyDescent="0.2">
      <c r="B13054" s="351" t="str">
        <f t="shared" si="212"/>
        <v>Input start date of historical data in cell B15</v>
      </c>
      <c r="C13054" s="40"/>
    </row>
    <row r="13055" spans="2:3" x14ac:dyDescent="0.2">
      <c r="B13055" s="351" t="str">
        <f t="shared" si="212"/>
        <v>Input start date of historical data in cell B15</v>
      </c>
      <c r="C13055" s="40"/>
    </row>
    <row r="13056" spans="2:3" x14ac:dyDescent="0.2">
      <c r="B13056" s="351" t="str">
        <f t="shared" si="212"/>
        <v>Input start date of historical data in cell B15</v>
      </c>
      <c r="C13056" s="40"/>
    </row>
    <row r="13057" spans="2:3" x14ac:dyDescent="0.2">
      <c r="B13057" s="351" t="str">
        <f t="shared" si="212"/>
        <v>Input start date of historical data in cell B15</v>
      </c>
      <c r="C13057" s="40"/>
    </row>
    <row r="13058" spans="2:3" x14ac:dyDescent="0.2">
      <c r="B13058" s="351" t="str">
        <f t="shared" si="212"/>
        <v>Input start date of historical data in cell B15</v>
      </c>
      <c r="C13058" s="40"/>
    </row>
    <row r="13059" spans="2:3" x14ac:dyDescent="0.2">
      <c r="B13059" s="351" t="str">
        <f t="shared" si="212"/>
        <v>Input start date of historical data in cell B15</v>
      </c>
      <c r="C13059" s="40"/>
    </row>
    <row r="13060" spans="2:3" x14ac:dyDescent="0.2">
      <c r="B13060" s="351" t="str">
        <f t="shared" si="212"/>
        <v>Input start date of historical data in cell B15</v>
      </c>
      <c r="C13060" s="40"/>
    </row>
    <row r="13061" spans="2:3" x14ac:dyDescent="0.2">
      <c r="B13061" s="351" t="str">
        <f t="shared" si="212"/>
        <v>Input start date of historical data in cell B15</v>
      </c>
      <c r="C13061" s="40"/>
    </row>
    <row r="13062" spans="2:3" x14ac:dyDescent="0.2">
      <c r="B13062" s="351" t="str">
        <f t="shared" si="212"/>
        <v>Input start date of historical data in cell B15</v>
      </c>
      <c r="C13062" s="40"/>
    </row>
    <row r="13063" spans="2:3" x14ac:dyDescent="0.2">
      <c r="B13063" s="351" t="str">
        <f t="shared" si="212"/>
        <v>Input start date of historical data in cell B15</v>
      </c>
      <c r="C13063" s="40"/>
    </row>
    <row r="13064" spans="2:3" x14ac:dyDescent="0.2">
      <c r="B13064" s="351" t="str">
        <f t="shared" si="212"/>
        <v>Input start date of historical data in cell B15</v>
      </c>
      <c r="C13064" s="40"/>
    </row>
    <row r="13065" spans="2:3" x14ac:dyDescent="0.2">
      <c r="B13065" s="351" t="str">
        <f t="shared" si="212"/>
        <v>Input start date of historical data in cell B15</v>
      </c>
      <c r="C13065" s="40"/>
    </row>
    <row r="13066" spans="2:3" x14ac:dyDescent="0.2">
      <c r="B13066" s="351" t="str">
        <f t="shared" si="212"/>
        <v>Input start date of historical data in cell B15</v>
      </c>
      <c r="C13066" s="40"/>
    </row>
    <row r="13067" spans="2:3" x14ac:dyDescent="0.2">
      <c r="B13067" s="351" t="str">
        <f t="shared" si="212"/>
        <v>Input start date of historical data in cell B15</v>
      </c>
      <c r="C13067" s="40"/>
    </row>
    <row r="13068" spans="2:3" x14ac:dyDescent="0.2">
      <c r="B13068" s="351" t="str">
        <f t="shared" si="212"/>
        <v>Input start date of historical data in cell B15</v>
      </c>
      <c r="C13068" s="40"/>
    </row>
    <row r="13069" spans="2:3" x14ac:dyDescent="0.2">
      <c r="B13069" s="351" t="str">
        <f t="shared" ref="B13069:B13132" si="213">IFERROR(B13068+1/24,"Input start date of historical data in cell B15")</f>
        <v>Input start date of historical data in cell B15</v>
      </c>
      <c r="C13069" s="40"/>
    </row>
    <row r="13070" spans="2:3" x14ac:dyDescent="0.2">
      <c r="B13070" s="351" t="str">
        <f t="shared" si="213"/>
        <v>Input start date of historical data in cell B15</v>
      </c>
      <c r="C13070" s="40"/>
    </row>
    <row r="13071" spans="2:3" x14ac:dyDescent="0.2">
      <c r="B13071" s="351" t="str">
        <f t="shared" si="213"/>
        <v>Input start date of historical data in cell B15</v>
      </c>
      <c r="C13071" s="40"/>
    </row>
    <row r="13072" spans="2:3" x14ac:dyDescent="0.2">
      <c r="B13072" s="351" t="str">
        <f t="shared" si="213"/>
        <v>Input start date of historical data in cell B15</v>
      </c>
      <c r="C13072" s="40"/>
    </row>
    <row r="13073" spans="2:3" x14ac:dyDescent="0.2">
      <c r="B13073" s="351" t="str">
        <f t="shared" si="213"/>
        <v>Input start date of historical data in cell B15</v>
      </c>
      <c r="C13073" s="40"/>
    </row>
    <row r="13074" spans="2:3" x14ac:dyDescent="0.2">
      <c r="B13074" s="351" t="str">
        <f t="shared" si="213"/>
        <v>Input start date of historical data in cell B15</v>
      </c>
      <c r="C13074" s="40"/>
    </row>
    <row r="13075" spans="2:3" x14ac:dyDescent="0.2">
      <c r="B13075" s="351" t="str">
        <f t="shared" si="213"/>
        <v>Input start date of historical data in cell B15</v>
      </c>
      <c r="C13075" s="40"/>
    </row>
    <row r="13076" spans="2:3" x14ac:dyDescent="0.2">
      <c r="B13076" s="351" t="str">
        <f t="shared" si="213"/>
        <v>Input start date of historical data in cell B15</v>
      </c>
      <c r="C13076" s="40"/>
    </row>
    <row r="13077" spans="2:3" x14ac:dyDescent="0.2">
      <c r="B13077" s="351" t="str">
        <f t="shared" si="213"/>
        <v>Input start date of historical data in cell B15</v>
      </c>
      <c r="C13077" s="40"/>
    </row>
    <row r="13078" spans="2:3" x14ac:dyDescent="0.2">
      <c r="B13078" s="351" t="str">
        <f t="shared" si="213"/>
        <v>Input start date of historical data in cell B15</v>
      </c>
      <c r="C13078" s="40"/>
    </row>
    <row r="13079" spans="2:3" x14ac:dyDescent="0.2">
      <c r="B13079" s="351" t="str">
        <f t="shared" si="213"/>
        <v>Input start date of historical data in cell B15</v>
      </c>
      <c r="C13079" s="40"/>
    </row>
    <row r="13080" spans="2:3" x14ac:dyDescent="0.2">
      <c r="B13080" s="351" t="str">
        <f t="shared" si="213"/>
        <v>Input start date of historical data in cell B15</v>
      </c>
      <c r="C13080" s="40"/>
    </row>
    <row r="13081" spans="2:3" x14ac:dyDescent="0.2">
      <c r="B13081" s="351" t="str">
        <f t="shared" si="213"/>
        <v>Input start date of historical data in cell B15</v>
      </c>
      <c r="C13081" s="40"/>
    </row>
    <row r="13082" spans="2:3" x14ac:dyDescent="0.2">
      <c r="B13082" s="351" t="str">
        <f t="shared" si="213"/>
        <v>Input start date of historical data in cell B15</v>
      </c>
      <c r="C13082" s="40"/>
    </row>
    <row r="13083" spans="2:3" x14ac:dyDescent="0.2">
      <c r="B13083" s="351" t="str">
        <f t="shared" si="213"/>
        <v>Input start date of historical data in cell B15</v>
      </c>
      <c r="C13083" s="40"/>
    </row>
    <row r="13084" spans="2:3" x14ac:dyDescent="0.2">
      <c r="B13084" s="351" t="str">
        <f t="shared" si="213"/>
        <v>Input start date of historical data in cell B15</v>
      </c>
      <c r="C13084" s="40"/>
    </row>
    <row r="13085" spans="2:3" x14ac:dyDescent="0.2">
      <c r="B13085" s="351" t="str">
        <f t="shared" si="213"/>
        <v>Input start date of historical data in cell B15</v>
      </c>
      <c r="C13085" s="40"/>
    </row>
    <row r="13086" spans="2:3" x14ac:dyDescent="0.2">
      <c r="B13086" s="351" t="str">
        <f t="shared" si="213"/>
        <v>Input start date of historical data in cell B15</v>
      </c>
      <c r="C13086" s="40"/>
    </row>
    <row r="13087" spans="2:3" x14ac:dyDescent="0.2">
      <c r="B13087" s="351" t="str">
        <f t="shared" si="213"/>
        <v>Input start date of historical data in cell B15</v>
      </c>
      <c r="C13087" s="40"/>
    </row>
    <row r="13088" spans="2:3" x14ac:dyDescent="0.2">
      <c r="B13088" s="351" t="str">
        <f t="shared" si="213"/>
        <v>Input start date of historical data in cell B15</v>
      </c>
      <c r="C13088" s="40"/>
    </row>
    <row r="13089" spans="2:3" x14ac:dyDescent="0.2">
      <c r="B13089" s="351" t="str">
        <f t="shared" si="213"/>
        <v>Input start date of historical data in cell B15</v>
      </c>
      <c r="C13089" s="40"/>
    </row>
    <row r="13090" spans="2:3" x14ac:dyDescent="0.2">
      <c r="B13090" s="351" t="str">
        <f t="shared" si="213"/>
        <v>Input start date of historical data in cell B15</v>
      </c>
      <c r="C13090" s="40"/>
    </row>
    <row r="13091" spans="2:3" x14ac:dyDescent="0.2">
      <c r="B13091" s="351" t="str">
        <f t="shared" si="213"/>
        <v>Input start date of historical data in cell B15</v>
      </c>
      <c r="C13091" s="40"/>
    </row>
    <row r="13092" spans="2:3" x14ac:dyDescent="0.2">
      <c r="B13092" s="351" t="str">
        <f t="shared" si="213"/>
        <v>Input start date of historical data in cell B15</v>
      </c>
      <c r="C13092" s="40"/>
    </row>
    <row r="13093" spans="2:3" x14ac:dyDescent="0.2">
      <c r="B13093" s="351" t="str">
        <f t="shared" si="213"/>
        <v>Input start date of historical data in cell B15</v>
      </c>
      <c r="C13093" s="40"/>
    </row>
    <row r="13094" spans="2:3" x14ac:dyDescent="0.2">
      <c r="B13094" s="351" t="str">
        <f t="shared" si="213"/>
        <v>Input start date of historical data in cell B15</v>
      </c>
      <c r="C13094" s="40"/>
    </row>
    <row r="13095" spans="2:3" x14ac:dyDescent="0.2">
      <c r="B13095" s="351" t="str">
        <f t="shared" si="213"/>
        <v>Input start date of historical data in cell B15</v>
      </c>
      <c r="C13095" s="40"/>
    </row>
    <row r="13096" spans="2:3" x14ac:dyDescent="0.2">
      <c r="B13096" s="351" t="str">
        <f t="shared" si="213"/>
        <v>Input start date of historical data in cell B15</v>
      </c>
      <c r="C13096" s="40"/>
    </row>
    <row r="13097" spans="2:3" x14ac:dyDescent="0.2">
      <c r="B13097" s="351" t="str">
        <f t="shared" si="213"/>
        <v>Input start date of historical data in cell B15</v>
      </c>
      <c r="C13097" s="40"/>
    </row>
    <row r="13098" spans="2:3" x14ac:dyDescent="0.2">
      <c r="B13098" s="351" t="str">
        <f t="shared" si="213"/>
        <v>Input start date of historical data in cell B15</v>
      </c>
      <c r="C13098" s="40"/>
    </row>
    <row r="13099" spans="2:3" x14ac:dyDescent="0.2">
      <c r="B13099" s="351" t="str">
        <f t="shared" si="213"/>
        <v>Input start date of historical data in cell B15</v>
      </c>
      <c r="C13099" s="40"/>
    </row>
    <row r="13100" spans="2:3" x14ac:dyDescent="0.2">
      <c r="B13100" s="351" t="str">
        <f t="shared" si="213"/>
        <v>Input start date of historical data in cell B15</v>
      </c>
      <c r="C13100" s="40"/>
    </row>
    <row r="13101" spans="2:3" x14ac:dyDescent="0.2">
      <c r="B13101" s="351" t="str">
        <f t="shared" si="213"/>
        <v>Input start date of historical data in cell B15</v>
      </c>
      <c r="C13101" s="40"/>
    </row>
    <row r="13102" spans="2:3" x14ac:dyDescent="0.2">
      <c r="B13102" s="351" t="str">
        <f t="shared" si="213"/>
        <v>Input start date of historical data in cell B15</v>
      </c>
      <c r="C13102" s="40"/>
    </row>
    <row r="13103" spans="2:3" x14ac:dyDescent="0.2">
      <c r="B13103" s="351" t="str">
        <f t="shared" si="213"/>
        <v>Input start date of historical data in cell B15</v>
      </c>
      <c r="C13103" s="40"/>
    </row>
    <row r="13104" spans="2:3" x14ac:dyDescent="0.2">
      <c r="B13104" s="351" t="str">
        <f t="shared" si="213"/>
        <v>Input start date of historical data in cell B15</v>
      </c>
      <c r="C13104" s="40"/>
    </row>
    <row r="13105" spans="2:3" x14ac:dyDescent="0.2">
      <c r="B13105" s="351" t="str">
        <f t="shared" si="213"/>
        <v>Input start date of historical data in cell B15</v>
      </c>
      <c r="C13105" s="40"/>
    </row>
    <row r="13106" spans="2:3" x14ac:dyDescent="0.2">
      <c r="B13106" s="351" t="str">
        <f t="shared" si="213"/>
        <v>Input start date of historical data in cell B15</v>
      </c>
      <c r="C13106" s="40"/>
    </row>
    <row r="13107" spans="2:3" x14ac:dyDescent="0.2">
      <c r="B13107" s="351" t="str">
        <f t="shared" si="213"/>
        <v>Input start date of historical data in cell B15</v>
      </c>
      <c r="C13107" s="40"/>
    </row>
    <row r="13108" spans="2:3" x14ac:dyDescent="0.2">
      <c r="B13108" s="351" t="str">
        <f t="shared" si="213"/>
        <v>Input start date of historical data in cell B15</v>
      </c>
      <c r="C13108" s="40"/>
    </row>
    <row r="13109" spans="2:3" x14ac:dyDescent="0.2">
      <c r="B13109" s="351" t="str">
        <f t="shared" si="213"/>
        <v>Input start date of historical data in cell B15</v>
      </c>
      <c r="C13109" s="40"/>
    </row>
    <row r="13110" spans="2:3" x14ac:dyDescent="0.2">
      <c r="B13110" s="351" t="str">
        <f t="shared" si="213"/>
        <v>Input start date of historical data in cell B15</v>
      </c>
      <c r="C13110" s="40"/>
    </row>
    <row r="13111" spans="2:3" x14ac:dyDescent="0.2">
      <c r="B13111" s="351" t="str">
        <f t="shared" si="213"/>
        <v>Input start date of historical data in cell B15</v>
      </c>
      <c r="C13111" s="40"/>
    </row>
    <row r="13112" spans="2:3" x14ac:dyDescent="0.2">
      <c r="B13112" s="351" t="str">
        <f t="shared" si="213"/>
        <v>Input start date of historical data in cell B15</v>
      </c>
      <c r="C13112" s="40"/>
    </row>
    <row r="13113" spans="2:3" x14ac:dyDescent="0.2">
      <c r="B13113" s="351" t="str">
        <f t="shared" si="213"/>
        <v>Input start date of historical data in cell B15</v>
      </c>
      <c r="C13113" s="40"/>
    </row>
    <row r="13114" spans="2:3" x14ac:dyDescent="0.2">
      <c r="B13114" s="351" t="str">
        <f t="shared" si="213"/>
        <v>Input start date of historical data in cell B15</v>
      </c>
      <c r="C13114" s="40"/>
    </row>
    <row r="13115" spans="2:3" x14ac:dyDescent="0.2">
      <c r="B13115" s="351" t="str">
        <f t="shared" si="213"/>
        <v>Input start date of historical data in cell B15</v>
      </c>
      <c r="C13115" s="40"/>
    </row>
    <row r="13116" spans="2:3" x14ac:dyDescent="0.2">
      <c r="B13116" s="351" t="str">
        <f t="shared" si="213"/>
        <v>Input start date of historical data in cell B15</v>
      </c>
      <c r="C13116" s="40"/>
    </row>
    <row r="13117" spans="2:3" x14ac:dyDescent="0.2">
      <c r="B13117" s="351" t="str">
        <f t="shared" si="213"/>
        <v>Input start date of historical data in cell B15</v>
      </c>
      <c r="C13117" s="40"/>
    </row>
    <row r="13118" spans="2:3" x14ac:dyDescent="0.2">
      <c r="B13118" s="351" t="str">
        <f t="shared" si="213"/>
        <v>Input start date of historical data in cell B15</v>
      </c>
      <c r="C13118" s="40"/>
    </row>
    <row r="13119" spans="2:3" x14ac:dyDescent="0.2">
      <c r="B13119" s="351" t="str">
        <f t="shared" si="213"/>
        <v>Input start date of historical data in cell B15</v>
      </c>
      <c r="C13119" s="40"/>
    </row>
    <row r="13120" spans="2:3" x14ac:dyDescent="0.2">
      <c r="B13120" s="351" t="str">
        <f t="shared" si="213"/>
        <v>Input start date of historical data in cell B15</v>
      </c>
      <c r="C13120" s="40"/>
    </row>
    <row r="13121" spans="2:3" x14ac:dyDescent="0.2">
      <c r="B13121" s="351" t="str">
        <f t="shared" si="213"/>
        <v>Input start date of historical data in cell B15</v>
      </c>
      <c r="C13121" s="40"/>
    </row>
    <row r="13122" spans="2:3" x14ac:dyDescent="0.2">
      <c r="B13122" s="351" t="str">
        <f t="shared" si="213"/>
        <v>Input start date of historical data in cell B15</v>
      </c>
      <c r="C13122" s="40"/>
    </row>
    <row r="13123" spans="2:3" x14ac:dyDescent="0.2">
      <c r="B13123" s="351" t="str">
        <f t="shared" si="213"/>
        <v>Input start date of historical data in cell B15</v>
      </c>
      <c r="C13123" s="40"/>
    </row>
    <row r="13124" spans="2:3" x14ac:dyDescent="0.2">
      <c r="B13124" s="351" t="str">
        <f t="shared" si="213"/>
        <v>Input start date of historical data in cell B15</v>
      </c>
      <c r="C13124" s="40"/>
    </row>
    <row r="13125" spans="2:3" x14ac:dyDescent="0.2">
      <c r="B13125" s="351" t="str">
        <f t="shared" si="213"/>
        <v>Input start date of historical data in cell B15</v>
      </c>
      <c r="C13125" s="40"/>
    </row>
    <row r="13126" spans="2:3" x14ac:dyDescent="0.2">
      <c r="B13126" s="351" t="str">
        <f t="shared" si="213"/>
        <v>Input start date of historical data in cell B15</v>
      </c>
      <c r="C13126" s="40"/>
    </row>
    <row r="13127" spans="2:3" x14ac:dyDescent="0.2">
      <c r="B13127" s="351" t="str">
        <f t="shared" si="213"/>
        <v>Input start date of historical data in cell B15</v>
      </c>
      <c r="C13127" s="40"/>
    </row>
    <row r="13128" spans="2:3" x14ac:dyDescent="0.2">
      <c r="B13128" s="351" t="str">
        <f t="shared" si="213"/>
        <v>Input start date of historical data in cell B15</v>
      </c>
      <c r="C13128" s="40"/>
    </row>
    <row r="13129" spans="2:3" x14ac:dyDescent="0.2">
      <c r="B13129" s="351" t="str">
        <f t="shared" si="213"/>
        <v>Input start date of historical data in cell B15</v>
      </c>
      <c r="C13129" s="40"/>
    </row>
    <row r="13130" spans="2:3" x14ac:dyDescent="0.2">
      <c r="B13130" s="351" t="str">
        <f t="shared" si="213"/>
        <v>Input start date of historical data in cell B15</v>
      </c>
      <c r="C13130" s="40"/>
    </row>
    <row r="13131" spans="2:3" x14ac:dyDescent="0.2">
      <c r="B13131" s="351" t="str">
        <f t="shared" si="213"/>
        <v>Input start date of historical data in cell B15</v>
      </c>
      <c r="C13131" s="40"/>
    </row>
    <row r="13132" spans="2:3" x14ac:dyDescent="0.2">
      <c r="B13132" s="351" t="str">
        <f t="shared" si="213"/>
        <v>Input start date of historical data in cell B15</v>
      </c>
      <c r="C13132" s="40"/>
    </row>
    <row r="13133" spans="2:3" x14ac:dyDescent="0.2">
      <c r="B13133" s="351" t="str">
        <f t="shared" ref="B13133:B13196" si="214">IFERROR(B13132+1/24,"Input start date of historical data in cell B15")</f>
        <v>Input start date of historical data in cell B15</v>
      </c>
      <c r="C13133" s="40"/>
    </row>
    <row r="13134" spans="2:3" x14ac:dyDescent="0.2">
      <c r="B13134" s="351" t="str">
        <f t="shared" si="214"/>
        <v>Input start date of historical data in cell B15</v>
      </c>
      <c r="C13134" s="40"/>
    </row>
    <row r="13135" spans="2:3" x14ac:dyDescent="0.2">
      <c r="B13135" s="351" t="str">
        <f t="shared" si="214"/>
        <v>Input start date of historical data in cell B15</v>
      </c>
      <c r="C13135" s="40"/>
    </row>
    <row r="13136" spans="2:3" x14ac:dyDescent="0.2">
      <c r="B13136" s="351" t="str">
        <f t="shared" si="214"/>
        <v>Input start date of historical data in cell B15</v>
      </c>
      <c r="C13136" s="40"/>
    </row>
    <row r="13137" spans="2:3" x14ac:dyDescent="0.2">
      <c r="B13137" s="351" t="str">
        <f t="shared" si="214"/>
        <v>Input start date of historical data in cell B15</v>
      </c>
      <c r="C13137" s="40"/>
    </row>
    <row r="13138" spans="2:3" x14ac:dyDescent="0.2">
      <c r="B13138" s="351" t="str">
        <f t="shared" si="214"/>
        <v>Input start date of historical data in cell B15</v>
      </c>
      <c r="C13138" s="40"/>
    </row>
    <row r="13139" spans="2:3" x14ac:dyDescent="0.2">
      <c r="B13139" s="351" t="str">
        <f t="shared" si="214"/>
        <v>Input start date of historical data in cell B15</v>
      </c>
      <c r="C13139" s="40"/>
    </row>
    <row r="13140" spans="2:3" x14ac:dyDescent="0.2">
      <c r="B13140" s="351" t="str">
        <f t="shared" si="214"/>
        <v>Input start date of historical data in cell B15</v>
      </c>
      <c r="C13140" s="40"/>
    </row>
    <row r="13141" spans="2:3" x14ac:dyDescent="0.2">
      <c r="B13141" s="351" t="str">
        <f t="shared" si="214"/>
        <v>Input start date of historical data in cell B15</v>
      </c>
      <c r="C13141" s="40"/>
    </row>
    <row r="13142" spans="2:3" x14ac:dyDescent="0.2">
      <c r="B13142" s="351" t="str">
        <f t="shared" si="214"/>
        <v>Input start date of historical data in cell B15</v>
      </c>
      <c r="C13142" s="40"/>
    </row>
    <row r="13143" spans="2:3" x14ac:dyDescent="0.2">
      <c r="B13143" s="351" t="str">
        <f t="shared" si="214"/>
        <v>Input start date of historical data in cell B15</v>
      </c>
      <c r="C13143" s="40"/>
    </row>
    <row r="13144" spans="2:3" x14ac:dyDescent="0.2">
      <c r="B13144" s="351" t="str">
        <f t="shared" si="214"/>
        <v>Input start date of historical data in cell B15</v>
      </c>
      <c r="C13144" s="40"/>
    </row>
    <row r="13145" spans="2:3" x14ac:dyDescent="0.2">
      <c r="B13145" s="351" t="str">
        <f t="shared" si="214"/>
        <v>Input start date of historical data in cell B15</v>
      </c>
      <c r="C13145" s="40"/>
    </row>
    <row r="13146" spans="2:3" x14ac:dyDescent="0.2">
      <c r="B13146" s="351" t="str">
        <f t="shared" si="214"/>
        <v>Input start date of historical data in cell B15</v>
      </c>
      <c r="C13146" s="40"/>
    </row>
    <row r="13147" spans="2:3" x14ac:dyDescent="0.2">
      <c r="B13147" s="351" t="str">
        <f t="shared" si="214"/>
        <v>Input start date of historical data in cell B15</v>
      </c>
      <c r="C13147" s="40"/>
    </row>
    <row r="13148" spans="2:3" x14ac:dyDescent="0.2">
      <c r="B13148" s="351" t="str">
        <f t="shared" si="214"/>
        <v>Input start date of historical data in cell B15</v>
      </c>
      <c r="C13148" s="40"/>
    </row>
    <row r="13149" spans="2:3" x14ac:dyDescent="0.2">
      <c r="B13149" s="351" t="str">
        <f t="shared" si="214"/>
        <v>Input start date of historical data in cell B15</v>
      </c>
      <c r="C13149" s="40"/>
    </row>
    <row r="13150" spans="2:3" x14ac:dyDescent="0.2">
      <c r="B13150" s="351" t="str">
        <f t="shared" si="214"/>
        <v>Input start date of historical data in cell B15</v>
      </c>
      <c r="C13150" s="40"/>
    </row>
    <row r="13151" spans="2:3" x14ac:dyDescent="0.2">
      <c r="B13151" s="351" t="str">
        <f t="shared" si="214"/>
        <v>Input start date of historical data in cell B15</v>
      </c>
      <c r="C13151" s="40"/>
    </row>
    <row r="13152" spans="2:3" x14ac:dyDescent="0.2">
      <c r="B13152" s="351" t="str">
        <f t="shared" si="214"/>
        <v>Input start date of historical data in cell B15</v>
      </c>
      <c r="C13152" s="40"/>
    </row>
    <row r="13153" spans="2:3" x14ac:dyDescent="0.2">
      <c r="B13153" s="351" t="str">
        <f t="shared" si="214"/>
        <v>Input start date of historical data in cell B15</v>
      </c>
      <c r="C13153" s="40"/>
    </row>
    <row r="13154" spans="2:3" x14ac:dyDescent="0.2">
      <c r="B13154" s="351" t="str">
        <f t="shared" si="214"/>
        <v>Input start date of historical data in cell B15</v>
      </c>
      <c r="C13154" s="40"/>
    </row>
    <row r="13155" spans="2:3" x14ac:dyDescent="0.2">
      <c r="B13155" s="351" t="str">
        <f t="shared" si="214"/>
        <v>Input start date of historical data in cell B15</v>
      </c>
      <c r="C13155" s="40"/>
    </row>
    <row r="13156" spans="2:3" x14ac:dyDescent="0.2">
      <c r="B13156" s="351" t="str">
        <f t="shared" si="214"/>
        <v>Input start date of historical data in cell B15</v>
      </c>
      <c r="C13156" s="40"/>
    </row>
    <row r="13157" spans="2:3" x14ac:dyDescent="0.2">
      <c r="B13157" s="351" t="str">
        <f t="shared" si="214"/>
        <v>Input start date of historical data in cell B15</v>
      </c>
      <c r="C13157" s="40"/>
    </row>
    <row r="13158" spans="2:3" x14ac:dyDescent="0.2">
      <c r="B13158" s="351" t="str">
        <f t="shared" si="214"/>
        <v>Input start date of historical data in cell B15</v>
      </c>
      <c r="C13158" s="40"/>
    </row>
    <row r="13159" spans="2:3" x14ac:dyDescent="0.2">
      <c r="B13159" s="351" t="str">
        <f t="shared" si="214"/>
        <v>Input start date of historical data in cell B15</v>
      </c>
      <c r="C13159" s="40"/>
    </row>
    <row r="13160" spans="2:3" x14ac:dyDescent="0.2">
      <c r="B13160" s="351" t="str">
        <f t="shared" si="214"/>
        <v>Input start date of historical data in cell B15</v>
      </c>
      <c r="C13160" s="40"/>
    </row>
    <row r="13161" spans="2:3" x14ac:dyDescent="0.2">
      <c r="B13161" s="351" t="str">
        <f t="shared" si="214"/>
        <v>Input start date of historical data in cell B15</v>
      </c>
      <c r="C13161" s="40"/>
    </row>
    <row r="13162" spans="2:3" x14ac:dyDescent="0.2">
      <c r="B13162" s="351" t="str">
        <f t="shared" si="214"/>
        <v>Input start date of historical data in cell B15</v>
      </c>
      <c r="C13162" s="40"/>
    </row>
    <row r="13163" spans="2:3" x14ac:dyDescent="0.2">
      <c r="B13163" s="351" t="str">
        <f t="shared" si="214"/>
        <v>Input start date of historical data in cell B15</v>
      </c>
      <c r="C13163" s="40"/>
    </row>
    <row r="13164" spans="2:3" x14ac:dyDescent="0.2">
      <c r="B13164" s="351" t="str">
        <f t="shared" si="214"/>
        <v>Input start date of historical data in cell B15</v>
      </c>
      <c r="C13164" s="40"/>
    </row>
    <row r="13165" spans="2:3" x14ac:dyDescent="0.2">
      <c r="B13165" s="351" t="str">
        <f t="shared" si="214"/>
        <v>Input start date of historical data in cell B15</v>
      </c>
      <c r="C13165" s="40"/>
    </row>
    <row r="13166" spans="2:3" x14ac:dyDescent="0.2">
      <c r="B13166" s="351" t="str">
        <f t="shared" si="214"/>
        <v>Input start date of historical data in cell B15</v>
      </c>
      <c r="C13166" s="40"/>
    </row>
    <row r="13167" spans="2:3" x14ac:dyDescent="0.2">
      <c r="B13167" s="351" t="str">
        <f t="shared" si="214"/>
        <v>Input start date of historical data in cell B15</v>
      </c>
      <c r="C13167" s="40"/>
    </row>
    <row r="13168" spans="2:3" x14ac:dyDescent="0.2">
      <c r="B13168" s="351" t="str">
        <f t="shared" si="214"/>
        <v>Input start date of historical data in cell B15</v>
      </c>
      <c r="C13168" s="40"/>
    </row>
    <row r="13169" spans="2:3" x14ac:dyDescent="0.2">
      <c r="B13169" s="351" t="str">
        <f t="shared" si="214"/>
        <v>Input start date of historical data in cell B15</v>
      </c>
      <c r="C13169" s="40"/>
    </row>
    <row r="13170" spans="2:3" x14ac:dyDescent="0.2">
      <c r="B13170" s="351" t="str">
        <f t="shared" si="214"/>
        <v>Input start date of historical data in cell B15</v>
      </c>
      <c r="C13170" s="40"/>
    </row>
    <row r="13171" spans="2:3" x14ac:dyDescent="0.2">
      <c r="B13171" s="351" t="str">
        <f t="shared" si="214"/>
        <v>Input start date of historical data in cell B15</v>
      </c>
      <c r="C13171" s="40"/>
    </row>
    <row r="13172" spans="2:3" x14ac:dyDescent="0.2">
      <c r="B13172" s="351" t="str">
        <f t="shared" si="214"/>
        <v>Input start date of historical data in cell B15</v>
      </c>
      <c r="C13172" s="40"/>
    </row>
    <row r="13173" spans="2:3" x14ac:dyDescent="0.2">
      <c r="B13173" s="351" t="str">
        <f t="shared" si="214"/>
        <v>Input start date of historical data in cell B15</v>
      </c>
      <c r="C13173" s="40"/>
    </row>
    <row r="13174" spans="2:3" x14ac:dyDescent="0.2">
      <c r="B13174" s="351" t="str">
        <f t="shared" si="214"/>
        <v>Input start date of historical data in cell B15</v>
      </c>
      <c r="C13174" s="40"/>
    </row>
    <row r="13175" spans="2:3" x14ac:dyDescent="0.2">
      <c r="B13175" s="351" t="str">
        <f t="shared" si="214"/>
        <v>Input start date of historical data in cell B15</v>
      </c>
      <c r="C13175" s="40"/>
    </row>
    <row r="13176" spans="2:3" x14ac:dyDescent="0.2">
      <c r="B13176" s="351" t="str">
        <f t="shared" si="214"/>
        <v>Input start date of historical data in cell B15</v>
      </c>
      <c r="C13176" s="40"/>
    </row>
    <row r="13177" spans="2:3" x14ac:dyDescent="0.2">
      <c r="B13177" s="351" t="str">
        <f t="shared" si="214"/>
        <v>Input start date of historical data in cell B15</v>
      </c>
      <c r="C13177" s="40"/>
    </row>
    <row r="13178" spans="2:3" x14ac:dyDescent="0.2">
      <c r="B13178" s="351" t="str">
        <f t="shared" si="214"/>
        <v>Input start date of historical data in cell B15</v>
      </c>
      <c r="C13178" s="40"/>
    </row>
    <row r="13179" spans="2:3" x14ac:dyDescent="0.2">
      <c r="B13179" s="351" t="str">
        <f t="shared" si="214"/>
        <v>Input start date of historical data in cell B15</v>
      </c>
      <c r="C13179" s="40"/>
    </row>
    <row r="13180" spans="2:3" x14ac:dyDescent="0.2">
      <c r="B13180" s="351" t="str">
        <f t="shared" si="214"/>
        <v>Input start date of historical data in cell B15</v>
      </c>
      <c r="C13180" s="40"/>
    </row>
    <row r="13181" spans="2:3" x14ac:dyDescent="0.2">
      <c r="B13181" s="351" t="str">
        <f t="shared" si="214"/>
        <v>Input start date of historical data in cell B15</v>
      </c>
      <c r="C13181" s="40"/>
    </row>
    <row r="13182" spans="2:3" x14ac:dyDescent="0.2">
      <c r="B13182" s="351" t="str">
        <f t="shared" si="214"/>
        <v>Input start date of historical data in cell B15</v>
      </c>
      <c r="C13182" s="40"/>
    </row>
    <row r="13183" spans="2:3" x14ac:dyDescent="0.2">
      <c r="B13183" s="351" t="str">
        <f t="shared" si="214"/>
        <v>Input start date of historical data in cell B15</v>
      </c>
      <c r="C13183" s="40"/>
    </row>
    <row r="13184" spans="2:3" x14ac:dyDescent="0.2">
      <c r="B13184" s="351" t="str">
        <f t="shared" si="214"/>
        <v>Input start date of historical data in cell B15</v>
      </c>
      <c r="C13184" s="40"/>
    </row>
    <row r="13185" spans="2:3" x14ac:dyDescent="0.2">
      <c r="B13185" s="351" t="str">
        <f t="shared" si="214"/>
        <v>Input start date of historical data in cell B15</v>
      </c>
      <c r="C13185" s="40"/>
    </row>
    <row r="13186" spans="2:3" x14ac:dyDescent="0.2">
      <c r="B13186" s="351" t="str">
        <f t="shared" si="214"/>
        <v>Input start date of historical data in cell B15</v>
      </c>
      <c r="C13186" s="40"/>
    </row>
    <row r="13187" spans="2:3" x14ac:dyDescent="0.2">
      <c r="B13187" s="351" t="str">
        <f t="shared" si="214"/>
        <v>Input start date of historical data in cell B15</v>
      </c>
      <c r="C13187" s="40"/>
    </row>
    <row r="13188" spans="2:3" x14ac:dyDescent="0.2">
      <c r="B13188" s="351" t="str">
        <f t="shared" si="214"/>
        <v>Input start date of historical data in cell B15</v>
      </c>
      <c r="C13188" s="40"/>
    </row>
    <row r="13189" spans="2:3" x14ac:dyDescent="0.2">
      <c r="B13189" s="351" t="str">
        <f t="shared" si="214"/>
        <v>Input start date of historical data in cell B15</v>
      </c>
      <c r="C13189" s="40"/>
    </row>
    <row r="13190" spans="2:3" x14ac:dyDescent="0.2">
      <c r="B13190" s="351" t="str">
        <f t="shared" si="214"/>
        <v>Input start date of historical data in cell B15</v>
      </c>
      <c r="C13190" s="40"/>
    </row>
    <row r="13191" spans="2:3" x14ac:dyDescent="0.2">
      <c r="B13191" s="351" t="str">
        <f t="shared" si="214"/>
        <v>Input start date of historical data in cell B15</v>
      </c>
      <c r="C13191" s="40"/>
    </row>
    <row r="13192" spans="2:3" x14ac:dyDescent="0.2">
      <c r="B13192" s="351" t="str">
        <f t="shared" si="214"/>
        <v>Input start date of historical data in cell B15</v>
      </c>
      <c r="C13192" s="40"/>
    </row>
    <row r="13193" spans="2:3" x14ac:dyDescent="0.2">
      <c r="B13193" s="351" t="str">
        <f t="shared" si="214"/>
        <v>Input start date of historical data in cell B15</v>
      </c>
      <c r="C13193" s="40"/>
    </row>
    <row r="13194" spans="2:3" x14ac:dyDescent="0.2">
      <c r="B13194" s="351" t="str">
        <f t="shared" si="214"/>
        <v>Input start date of historical data in cell B15</v>
      </c>
      <c r="C13194" s="40"/>
    </row>
    <row r="13195" spans="2:3" x14ac:dyDescent="0.2">
      <c r="B13195" s="351" t="str">
        <f t="shared" si="214"/>
        <v>Input start date of historical data in cell B15</v>
      </c>
      <c r="C13195" s="40"/>
    </row>
    <row r="13196" spans="2:3" x14ac:dyDescent="0.2">
      <c r="B13196" s="351" t="str">
        <f t="shared" si="214"/>
        <v>Input start date of historical data in cell B15</v>
      </c>
      <c r="C13196" s="40"/>
    </row>
    <row r="13197" spans="2:3" x14ac:dyDescent="0.2">
      <c r="B13197" s="351" t="str">
        <f t="shared" ref="B13197:B13260" si="215">IFERROR(B13196+1/24,"Input start date of historical data in cell B15")</f>
        <v>Input start date of historical data in cell B15</v>
      </c>
      <c r="C13197" s="40"/>
    </row>
    <row r="13198" spans="2:3" x14ac:dyDescent="0.2">
      <c r="B13198" s="351" t="str">
        <f t="shared" si="215"/>
        <v>Input start date of historical data in cell B15</v>
      </c>
      <c r="C13198" s="40"/>
    </row>
    <row r="13199" spans="2:3" x14ac:dyDescent="0.2">
      <c r="B13199" s="351" t="str">
        <f t="shared" si="215"/>
        <v>Input start date of historical data in cell B15</v>
      </c>
      <c r="C13199" s="40"/>
    </row>
    <row r="13200" spans="2:3" x14ac:dyDescent="0.2">
      <c r="B13200" s="351" t="str">
        <f t="shared" si="215"/>
        <v>Input start date of historical data in cell B15</v>
      </c>
      <c r="C13200" s="40"/>
    </row>
    <row r="13201" spans="2:3" x14ac:dyDescent="0.2">
      <c r="B13201" s="351" t="str">
        <f t="shared" si="215"/>
        <v>Input start date of historical data in cell B15</v>
      </c>
      <c r="C13201" s="40"/>
    </row>
    <row r="13202" spans="2:3" x14ac:dyDescent="0.2">
      <c r="B13202" s="351" t="str">
        <f t="shared" si="215"/>
        <v>Input start date of historical data in cell B15</v>
      </c>
      <c r="C13202" s="40"/>
    </row>
    <row r="13203" spans="2:3" x14ac:dyDescent="0.2">
      <c r="B13203" s="351" t="str">
        <f t="shared" si="215"/>
        <v>Input start date of historical data in cell B15</v>
      </c>
      <c r="C13203" s="40"/>
    </row>
    <row r="13204" spans="2:3" x14ac:dyDescent="0.2">
      <c r="B13204" s="351" t="str">
        <f t="shared" si="215"/>
        <v>Input start date of historical data in cell B15</v>
      </c>
      <c r="C13204" s="40"/>
    </row>
    <row r="13205" spans="2:3" x14ac:dyDescent="0.2">
      <c r="B13205" s="351" t="str">
        <f t="shared" si="215"/>
        <v>Input start date of historical data in cell B15</v>
      </c>
      <c r="C13205" s="40"/>
    </row>
    <row r="13206" spans="2:3" x14ac:dyDescent="0.2">
      <c r="B13206" s="351" t="str">
        <f t="shared" si="215"/>
        <v>Input start date of historical data in cell B15</v>
      </c>
      <c r="C13206" s="40"/>
    </row>
    <row r="13207" spans="2:3" x14ac:dyDescent="0.2">
      <c r="B13207" s="351" t="str">
        <f t="shared" si="215"/>
        <v>Input start date of historical data in cell B15</v>
      </c>
      <c r="C13207" s="40"/>
    </row>
    <row r="13208" spans="2:3" x14ac:dyDescent="0.2">
      <c r="B13208" s="351" t="str">
        <f t="shared" si="215"/>
        <v>Input start date of historical data in cell B15</v>
      </c>
      <c r="C13208" s="40"/>
    </row>
    <row r="13209" spans="2:3" x14ac:dyDescent="0.2">
      <c r="B13209" s="351" t="str">
        <f t="shared" si="215"/>
        <v>Input start date of historical data in cell B15</v>
      </c>
      <c r="C13209" s="40"/>
    </row>
    <row r="13210" spans="2:3" x14ac:dyDescent="0.2">
      <c r="B13210" s="351" t="str">
        <f t="shared" si="215"/>
        <v>Input start date of historical data in cell B15</v>
      </c>
      <c r="C13210" s="40"/>
    </row>
    <row r="13211" spans="2:3" x14ac:dyDescent="0.2">
      <c r="B13211" s="351" t="str">
        <f t="shared" si="215"/>
        <v>Input start date of historical data in cell B15</v>
      </c>
      <c r="C13211" s="40"/>
    </row>
    <row r="13212" spans="2:3" x14ac:dyDescent="0.2">
      <c r="B13212" s="351" t="str">
        <f t="shared" si="215"/>
        <v>Input start date of historical data in cell B15</v>
      </c>
      <c r="C13212" s="40"/>
    </row>
    <row r="13213" spans="2:3" x14ac:dyDescent="0.2">
      <c r="B13213" s="351" t="str">
        <f t="shared" si="215"/>
        <v>Input start date of historical data in cell B15</v>
      </c>
      <c r="C13213" s="40"/>
    </row>
    <row r="13214" spans="2:3" x14ac:dyDescent="0.2">
      <c r="B13214" s="351" t="str">
        <f t="shared" si="215"/>
        <v>Input start date of historical data in cell B15</v>
      </c>
      <c r="C13214" s="40"/>
    </row>
    <row r="13215" spans="2:3" x14ac:dyDescent="0.2">
      <c r="B13215" s="351" t="str">
        <f t="shared" si="215"/>
        <v>Input start date of historical data in cell B15</v>
      </c>
      <c r="C13215" s="40"/>
    </row>
    <row r="13216" spans="2:3" x14ac:dyDescent="0.2">
      <c r="B13216" s="351" t="str">
        <f t="shared" si="215"/>
        <v>Input start date of historical data in cell B15</v>
      </c>
      <c r="C13216" s="40"/>
    </row>
    <row r="13217" spans="2:3" x14ac:dyDescent="0.2">
      <c r="B13217" s="351" t="str">
        <f t="shared" si="215"/>
        <v>Input start date of historical data in cell B15</v>
      </c>
      <c r="C13217" s="40"/>
    </row>
    <row r="13218" spans="2:3" x14ac:dyDescent="0.2">
      <c r="B13218" s="351" t="str">
        <f t="shared" si="215"/>
        <v>Input start date of historical data in cell B15</v>
      </c>
      <c r="C13218" s="40"/>
    </row>
    <row r="13219" spans="2:3" x14ac:dyDescent="0.2">
      <c r="B13219" s="351" t="str">
        <f t="shared" si="215"/>
        <v>Input start date of historical data in cell B15</v>
      </c>
      <c r="C13219" s="40"/>
    </row>
    <row r="13220" spans="2:3" x14ac:dyDescent="0.2">
      <c r="B13220" s="351" t="str">
        <f t="shared" si="215"/>
        <v>Input start date of historical data in cell B15</v>
      </c>
      <c r="C13220" s="40"/>
    </row>
    <row r="13221" spans="2:3" x14ac:dyDescent="0.2">
      <c r="B13221" s="351" t="str">
        <f t="shared" si="215"/>
        <v>Input start date of historical data in cell B15</v>
      </c>
      <c r="C13221" s="40"/>
    </row>
    <row r="13222" spans="2:3" x14ac:dyDescent="0.2">
      <c r="B13222" s="351" t="str">
        <f t="shared" si="215"/>
        <v>Input start date of historical data in cell B15</v>
      </c>
      <c r="C13222" s="40"/>
    </row>
    <row r="13223" spans="2:3" x14ac:dyDescent="0.2">
      <c r="B13223" s="351" t="str">
        <f t="shared" si="215"/>
        <v>Input start date of historical data in cell B15</v>
      </c>
      <c r="C13223" s="40"/>
    </row>
    <row r="13224" spans="2:3" x14ac:dyDescent="0.2">
      <c r="B13224" s="351" t="str">
        <f t="shared" si="215"/>
        <v>Input start date of historical data in cell B15</v>
      </c>
      <c r="C13224" s="40"/>
    </row>
    <row r="13225" spans="2:3" x14ac:dyDescent="0.2">
      <c r="B13225" s="351" t="str">
        <f t="shared" si="215"/>
        <v>Input start date of historical data in cell B15</v>
      </c>
      <c r="C13225" s="40"/>
    </row>
    <row r="13226" spans="2:3" x14ac:dyDescent="0.2">
      <c r="B13226" s="351" t="str">
        <f t="shared" si="215"/>
        <v>Input start date of historical data in cell B15</v>
      </c>
      <c r="C13226" s="40"/>
    </row>
    <row r="13227" spans="2:3" x14ac:dyDescent="0.2">
      <c r="B13227" s="351" t="str">
        <f t="shared" si="215"/>
        <v>Input start date of historical data in cell B15</v>
      </c>
      <c r="C13227" s="40"/>
    </row>
    <row r="13228" spans="2:3" x14ac:dyDescent="0.2">
      <c r="B13228" s="351" t="str">
        <f t="shared" si="215"/>
        <v>Input start date of historical data in cell B15</v>
      </c>
      <c r="C13228" s="40"/>
    </row>
    <row r="13229" spans="2:3" x14ac:dyDescent="0.2">
      <c r="B13229" s="351" t="str">
        <f t="shared" si="215"/>
        <v>Input start date of historical data in cell B15</v>
      </c>
      <c r="C13229" s="40"/>
    </row>
    <row r="13230" spans="2:3" x14ac:dyDescent="0.2">
      <c r="B13230" s="351" t="str">
        <f t="shared" si="215"/>
        <v>Input start date of historical data in cell B15</v>
      </c>
      <c r="C13230" s="40"/>
    </row>
    <row r="13231" spans="2:3" x14ac:dyDescent="0.2">
      <c r="B13231" s="351" t="str">
        <f t="shared" si="215"/>
        <v>Input start date of historical data in cell B15</v>
      </c>
      <c r="C13231" s="40"/>
    </row>
    <row r="13232" spans="2:3" x14ac:dyDescent="0.2">
      <c r="B13232" s="351" t="str">
        <f t="shared" si="215"/>
        <v>Input start date of historical data in cell B15</v>
      </c>
      <c r="C13232" s="40"/>
    </row>
    <row r="13233" spans="2:3" x14ac:dyDescent="0.2">
      <c r="B13233" s="351" t="str">
        <f t="shared" si="215"/>
        <v>Input start date of historical data in cell B15</v>
      </c>
      <c r="C13233" s="40"/>
    </row>
    <row r="13234" spans="2:3" x14ac:dyDescent="0.2">
      <c r="B13234" s="351" t="str">
        <f t="shared" si="215"/>
        <v>Input start date of historical data in cell B15</v>
      </c>
      <c r="C13234" s="40"/>
    </row>
    <row r="13235" spans="2:3" x14ac:dyDescent="0.2">
      <c r="B13235" s="351" t="str">
        <f t="shared" si="215"/>
        <v>Input start date of historical data in cell B15</v>
      </c>
      <c r="C13235" s="40"/>
    </row>
    <row r="13236" spans="2:3" x14ac:dyDescent="0.2">
      <c r="B13236" s="351" t="str">
        <f t="shared" si="215"/>
        <v>Input start date of historical data in cell B15</v>
      </c>
      <c r="C13236" s="40"/>
    </row>
    <row r="13237" spans="2:3" x14ac:dyDescent="0.2">
      <c r="B13237" s="351" t="str">
        <f t="shared" si="215"/>
        <v>Input start date of historical data in cell B15</v>
      </c>
      <c r="C13237" s="40"/>
    </row>
    <row r="13238" spans="2:3" x14ac:dyDescent="0.2">
      <c r="B13238" s="351" t="str">
        <f t="shared" si="215"/>
        <v>Input start date of historical data in cell B15</v>
      </c>
      <c r="C13238" s="40"/>
    </row>
    <row r="13239" spans="2:3" x14ac:dyDescent="0.2">
      <c r="B13239" s="351" t="str">
        <f t="shared" si="215"/>
        <v>Input start date of historical data in cell B15</v>
      </c>
      <c r="C13239" s="40"/>
    </row>
    <row r="13240" spans="2:3" x14ac:dyDescent="0.2">
      <c r="B13240" s="351" t="str">
        <f t="shared" si="215"/>
        <v>Input start date of historical data in cell B15</v>
      </c>
      <c r="C13240" s="40"/>
    </row>
    <row r="13241" spans="2:3" x14ac:dyDescent="0.2">
      <c r="B13241" s="351" t="str">
        <f t="shared" si="215"/>
        <v>Input start date of historical data in cell B15</v>
      </c>
      <c r="C13241" s="40"/>
    </row>
    <row r="13242" spans="2:3" x14ac:dyDescent="0.2">
      <c r="B13242" s="351" t="str">
        <f t="shared" si="215"/>
        <v>Input start date of historical data in cell B15</v>
      </c>
      <c r="C13242" s="40"/>
    </row>
    <row r="13243" spans="2:3" x14ac:dyDescent="0.2">
      <c r="B13243" s="351" t="str">
        <f t="shared" si="215"/>
        <v>Input start date of historical data in cell B15</v>
      </c>
      <c r="C13243" s="40"/>
    </row>
    <row r="13244" spans="2:3" x14ac:dyDescent="0.2">
      <c r="B13244" s="351" t="str">
        <f t="shared" si="215"/>
        <v>Input start date of historical data in cell B15</v>
      </c>
      <c r="C13244" s="40"/>
    </row>
    <row r="13245" spans="2:3" x14ac:dyDescent="0.2">
      <c r="B13245" s="351" t="str">
        <f t="shared" si="215"/>
        <v>Input start date of historical data in cell B15</v>
      </c>
      <c r="C13245" s="40"/>
    </row>
    <row r="13246" spans="2:3" x14ac:dyDescent="0.2">
      <c r="B13246" s="351" t="str">
        <f t="shared" si="215"/>
        <v>Input start date of historical data in cell B15</v>
      </c>
      <c r="C13246" s="40"/>
    </row>
    <row r="13247" spans="2:3" x14ac:dyDescent="0.2">
      <c r="B13247" s="351" t="str">
        <f t="shared" si="215"/>
        <v>Input start date of historical data in cell B15</v>
      </c>
      <c r="C13247" s="40"/>
    </row>
    <row r="13248" spans="2:3" x14ac:dyDescent="0.2">
      <c r="B13248" s="351" t="str">
        <f t="shared" si="215"/>
        <v>Input start date of historical data in cell B15</v>
      </c>
      <c r="C13248" s="40"/>
    </row>
    <row r="13249" spans="2:3" x14ac:dyDescent="0.2">
      <c r="B13249" s="351" t="str">
        <f t="shared" si="215"/>
        <v>Input start date of historical data in cell B15</v>
      </c>
      <c r="C13249" s="40"/>
    </row>
    <row r="13250" spans="2:3" x14ac:dyDescent="0.2">
      <c r="B13250" s="351" t="str">
        <f t="shared" si="215"/>
        <v>Input start date of historical data in cell B15</v>
      </c>
      <c r="C13250" s="40"/>
    </row>
    <row r="13251" spans="2:3" x14ac:dyDescent="0.2">
      <c r="B13251" s="351" t="str">
        <f t="shared" si="215"/>
        <v>Input start date of historical data in cell B15</v>
      </c>
      <c r="C13251" s="40"/>
    </row>
    <row r="13252" spans="2:3" x14ac:dyDescent="0.2">
      <c r="B13252" s="351" t="str">
        <f t="shared" si="215"/>
        <v>Input start date of historical data in cell B15</v>
      </c>
      <c r="C13252" s="40"/>
    </row>
    <row r="13253" spans="2:3" x14ac:dyDescent="0.2">
      <c r="B13253" s="351" t="str">
        <f t="shared" si="215"/>
        <v>Input start date of historical data in cell B15</v>
      </c>
      <c r="C13253" s="40"/>
    </row>
    <row r="13254" spans="2:3" x14ac:dyDescent="0.2">
      <c r="B13254" s="351" t="str">
        <f t="shared" si="215"/>
        <v>Input start date of historical data in cell B15</v>
      </c>
      <c r="C13254" s="40"/>
    </row>
    <row r="13255" spans="2:3" x14ac:dyDescent="0.2">
      <c r="B13255" s="351" t="str">
        <f t="shared" si="215"/>
        <v>Input start date of historical data in cell B15</v>
      </c>
      <c r="C13255" s="40"/>
    </row>
    <row r="13256" spans="2:3" x14ac:dyDescent="0.2">
      <c r="B13256" s="351" t="str">
        <f t="shared" si="215"/>
        <v>Input start date of historical data in cell B15</v>
      </c>
      <c r="C13256" s="40"/>
    </row>
    <row r="13257" spans="2:3" x14ac:dyDescent="0.2">
      <c r="B13257" s="351" t="str">
        <f t="shared" si="215"/>
        <v>Input start date of historical data in cell B15</v>
      </c>
      <c r="C13257" s="40"/>
    </row>
    <row r="13258" spans="2:3" x14ac:dyDescent="0.2">
      <c r="B13258" s="351" t="str">
        <f t="shared" si="215"/>
        <v>Input start date of historical data in cell B15</v>
      </c>
      <c r="C13258" s="40"/>
    </row>
    <row r="13259" spans="2:3" x14ac:dyDescent="0.2">
      <c r="B13259" s="351" t="str">
        <f t="shared" si="215"/>
        <v>Input start date of historical data in cell B15</v>
      </c>
      <c r="C13259" s="40"/>
    </row>
    <row r="13260" spans="2:3" x14ac:dyDescent="0.2">
      <c r="B13260" s="351" t="str">
        <f t="shared" si="215"/>
        <v>Input start date of historical data in cell B15</v>
      </c>
      <c r="C13260" s="40"/>
    </row>
    <row r="13261" spans="2:3" x14ac:dyDescent="0.2">
      <c r="B13261" s="351" t="str">
        <f t="shared" ref="B13261:B13324" si="216">IFERROR(B13260+1/24,"Input start date of historical data in cell B15")</f>
        <v>Input start date of historical data in cell B15</v>
      </c>
      <c r="C13261" s="40"/>
    </row>
    <row r="13262" spans="2:3" x14ac:dyDescent="0.2">
      <c r="B13262" s="351" t="str">
        <f t="shared" si="216"/>
        <v>Input start date of historical data in cell B15</v>
      </c>
      <c r="C13262" s="40"/>
    </row>
    <row r="13263" spans="2:3" x14ac:dyDescent="0.2">
      <c r="B13263" s="351" t="str">
        <f t="shared" si="216"/>
        <v>Input start date of historical data in cell B15</v>
      </c>
      <c r="C13263" s="40"/>
    </row>
    <row r="13264" spans="2:3" x14ac:dyDescent="0.2">
      <c r="B13264" s="351" t="str">
        <f t="shared" si="216"/>
        <v>Input start date of historical data in cell B15</v>
      </c>
      <c r="C13264" s="40"/>
    </row>
    <row r="13265" spans="2:3" x14ac:dyDescent="0.2">
      <c r="B13265" s="351" t="str">
        <f t="shared" si="216"/>
        <v>Input start date of historical data in cell B15</v>
      </c>
      <c r="C13265" s="40"/>
    </row>
    <row r="13266" spans="2:3" x14ac:dyDescent="0.2">
      <c r="B13266" s="351" t="str">
        <f t="shared" si="216"/>
        <v>Input start date of historical data in cell B15</v>
      </c>
      <c r="C13266" s="40"/>
    </row>
    <row r="13267" spans="2:3" x14ac:dyDescent="0.2">
      <c r="B13267" s="351" t="str">
        <f t="shared" si="216"/>
        <v>Input start date of historical data in cell B15</v>
      </c>
      <c r="C13267" s="40"/>
    </row>
    <row r="13268" spans="2:3" x14ac:dyDescent="0.2">
      <c r="B13268" s="351" t="str">
        <f t="shared" si="216"/>
        <v>Input start date of historical data in cell B15</v>
      </c>
      <c r="C13268" s="40"/>
    </row>
    <row r="13269" spans="2:3" x14ac:dyDescent="0.2">
      <c r="B13269" s="351" t="str">
        <f t="shared" si="216"/>
        <v>Input start date of historical data in cell B15</v>
      </c>
      <c r="C13269" s="40"/>
    </row>
    <row r="13270" spans="2:3" x14ac:dyDescent="0.2">
      <c r="B13270" s="351" t="str">
        <f t="shared" si="216"/>
        <v>Input start date of historical data in cell B15</v>
      </c>
      <c r="C13270" s="40"/>
    </row>
    <row r="13271" spans="2:3" x14ac:dyDescent="0.2">
      <c r="B13271" s="351" t="str">
        <f t="shared" si="216"/>
        <v>Input start date of historical data in cell B15</v>
      </c>
      <c r="C13271" s="40"/>
    </row>
    <row r="13272" spans="2:3" x14ac:dyDescent="0.2">
      <c r="B13272" s="351" t="str">
        <f t="shared" si="216"/>
        <v>Input start date of historical data in cell B15</v>
      </c>
      <c r="C13272" s="40"/>
    </row>
    <row r="13273" spans="2:3" x14ac:dyDescent="0.2">
      <c r="B13273" s="351" t="str">
        <f t="shared" si="216"/>
        <v>Input start date of historical data in cell B15</v>
      </c>
      <c r="C13273" s="40"/>
    </row>
    <row r="13274" spans="2:3" x14ac:dyDescent="0.2">
      <c r="B13274" s="351" t="str">
        <f t="shared" si="216"/>
        <v>Input start date of historical data in cell B15</v>
      </c>
      <c r="C13274" s="40"/>
    </row>
    <row r="13275" spans="2:3" x14ac:dyDescent="0.2">
      <c r="B13275" s="351" t="str">
        <f t="shared" si="216"/>
        <v>Input start date of historical data in cell B15</v>
      </c>
      <c r="C13275" s="40"/>
    </row>
    <row r="13276" spans="2:3" x14ac:dyDescent="0.2">
      <c r="B13276" s="351" t="str">
        <f t="shared" si="216"/>
        <v>Input start date of historical data in cell B15</v>
      </c>
      <c r="C13276" s="40"/>
    </row>
    <row r="13277" spans="2:3" x14ac:dyDescent="0.2">
      <c r="B13277" s="351" t="str">
        <f t="shared" si="216"/>
        <v>Input start date of historical data in cell B15</v>
      </c>
      <c r="C13277" s="40"/>
    </row>
    <row r="13278" spans="2:3" x14ac:dyDescent="0.2">
      <c r="B13278" s="351" t="str">
        <f t="shared" si="216"/>
        <v>Input start date of historical data in cell B15</v>
      </c>
      <c r="C13278" s="40"/>
    </row>
    <row r="13279" spans="2:3" x14ac:dyDescent="0.2">
      <c r="B13279" s="351" t="str">
        <f t="shared" si="216"/>
        <v>Input start date of historical data in cell B15</v>
      </c>
      <c r="C13279" s="40"/>
    </row>
    <row r="13280" spans="2:3" x14ac:dyDescent="0.2">
      <c r="B13280" s="351" t="str">
        <f t="shared" si="216"/>
        <v>Input start date of historical data in cell B15</v>
      </c>
      <c r="C13280" s="40"/>
    </row>
    <row r="13281" spans="2:3" x14ac:dyDescent="0.2">
      <c r="B13281" s="351" t="str">
        <f t="shared" si="216"/>
        <v>Input start date of historical data in cell B15</v>
      </c>
      <c r="C13281" s="40"/>
    </row>
    <row r="13282" spans="2:3" x14ac:dyDescent="0.2">
      <c r="B13282" s="351" t="str">
        <f t="shared" si="216"/>
        <v>Input start date of historical data in cell B15</v>
      </c>
      <c r="C13282" s="40"/>
    </row>
    <row r="13283" spans="2:3" x14ac:dyDescent="0.2">
      <c r="B13283" s="351" t="str">
        <f t="shared" si="216"/>
        <v>Input start date of historical data in cell B15</v>
      </c>
      <c r="C13283" s="40"/>
    </row>
    <row r="13284" spans="2:3" x14ac:dyDescent="0.2">
      <c r="B13284" s="351" t="str">
        <f t="shared" si="216"/>
        <v>Input start date of historical data in cell B15</v>
      </c>
      <c r="C13284" s="40"/>
    </row>
    <row r="13285" spans="2:3" x14ac:dyDescent="0.2">
      <c r="B13285" s="351" t="str">
        <f t="shared" si="216"/>
        <v>Input start date of historical data in cell B15</v>
      </c>
      <c r="C13285" s="40"/>
    </row>
    <row r="13286" spans="2:3" x14ac:dyDescent="0.2">
      <c r="B13286" s="351" t="str">
        <f t="shared" si="216"/>
        <v>Input start date of historical data in cell B15</v>
      </c>
      <c r="C13286" s="40"/>
    </row>
    <row r="13287" spans="2:3" x14ac:dyDescent="0.2">
      <c r="B13287" s="351" t="str">
        <f t="shared" si="216"/>
        <v>Input start date of historical data in cell B15</v>
      </c>
      <c r="C13287" s="40"/>
    </row>
    <row r="13288" spans="2:3" x14ac:dyDescent="0.2">
      <c r="B13288" s="351" t="str">
        <f t="shared" si="216"/>
        <v>Input start date of historical data in cell B15</v>
      </c>
      <c r="C13288" s="40"/>
    </row>
    <row r="13289" spans="2:3" x14ac:dyDescent="0.2">
      <c r="B13289" s="351" t="str">
        <f t="shared" si="216"/>
        <v>Input start date of historical data in cell B15</v>
      </c>
      <c r="C13289" s="40"/>
    </row>
    <row r="13290" spans="2:3" x14ac:dyDescent="0.2">
      <c r="B13290" s="351" t="str">
        <f t="shared" si="216"/>
        <v>Input start date of historical data in cell B15</v>
      </c>
      <c r="C13290" s="40"/>
    </row>
    <row r="13291" spans="2:3" x14ac:dyDescent="0.2">
      <c r="B13291" s="351" t="str">
        <f t="shared" si="216"/>
        <v>Input start date of historical data in cell B15</v>
      </c>
      <c r="C13291" s="40"/>
    </row>
    <row r="13292" spans="2:3" x14ac:dyDescent="0.2">
      <c r="B13292" s="351" t="str">
        <f t="shared" si="216"/>
        <v>Input start date of historical data in cell B15</v>
      </c>
      <c r="C13292" s="40"/>
    </row>
    <row r="13293" spans="2:3" x14ac:dyDescent="0.2">
      <c r="B13293" s="351" t="str">
        <f t="shared" si="216"/>
        <v>Input start date of historical data in cell B15</v>
      </c>
      <c r="C13293" s="40"/>
    </row>
    <row r="13294" spans="2:3" x14ac:dyDescent="0.2">
      <c r="B13294" s="351" t="str">
        <f t="shared" si="216"/>
        <v>Input start date of historical data in cell B15</v>
      </c>
      <c r="C13294" s="40"/>
    </row>
    <row r="13295" spans="2:3" x14ac:dyDescent="0.2">
      <c r="B13295" s="351" t="str">
        <f t="shared" si="216"/>
        <v>Input start date of historical data in cell B15</v>
      </c>
      <c r="C13295" s="40"/>
    </row>
    <row r="13296" spans="2:3" x14ac:dyDescent="0.2">
      <c r="B13296" s="351" t="str">
        <f t="shared" si="216"/>
        <v>Input start date of historical data in cell B15</v>
      </c>
      <c r="C13296" s="40"/>
    </row>
    <row r="13297" spans="2:3" x14ac:dyDescent="0.2">
      <c r="B13297" s="351" t="str">
        <f t="shared" si="216"/>
        <v>Input start date of historical data in cell B15</v>
      </c>
      <c r="C13297" s="40"/>
    </row>
    <row r="13298" spans="2:3" x14ac:dyDescent="0.2">
      <c r="B13298" s="351" t="str">
        <f t="shared" si="216"/>
        <v>Input start date of historical data in cell B15</v>
      </c>
      <c r="C13298" s="40"/>
    </row>
    <row r="13299" spans="2:3" x14ac:dyDescent="0.2">
      <c r="B13299" s="351" t="str">
        <f t="shared" si="216"/>
        <v>Input start date of historical data in cell B15</v>
      </c>
      <c r="C13299" s="40"/>
    </row>
    <row r="13300" spans="2:3" x14ac:dyDescent="0.2">
      <c r="B13300" s="351" t="str">
        <f t="shared" si="216"/>
        <v>Input start date of historical data in cell B15</v>
      </c>
      <c r="C13300" s="40"/>
    </row>
    <row r="13301" spans="2:3" x14ac:dyDescent="0.2">
      <c r="B13301" s="351" t="str">
        <f t="shared" si="216"/>
        <v>Input start date of historical data in cell B15</v>
      </c>
      <c r="C13301" s="40"/>
    </row>
    <row r="13302" spans="2:3" x14ac:dyDescent="0.2">
      <c r="B13302" s="351" t="str">
        <f t="shared" si="216"/>
        <v>Input start date of historical data in cell B15</v>
      </c>
      <c r="C13302" s="40"/>
    </row>
    <row r="13303" spans="2:3" x14ac:dyDescent="0.2">
      <c r="B13303" s="351" t="str">
        <f t="shared" si="216"/>
        <v>Input start date of historical data in cell B15</v>
      </c>
      <c r="C13303" s="40"/>
    </row>
    <row r="13304" spans="2:3" x14ac:dyDescent="0.2">
      <c r="B13304" s="351" t="str">
        <f t="shared" si="216"/>
        <v>Input start date of historical data in cell B15</v>
      </c>
      <c r="C13304" s="40"/>
    </row>
    <row r="13305" spans="2:3" x14ac:dyDescent="0.2">
      <c r="B13305" s="351" t="str">
        <f t="shared" si="216"/>
        <v>Input start date of historical data in cell B15</v>
      </c>
      <c r="C13305" s="40"/>
    </row>
    <row r="13306" spans="2:3" x14ac:dyDescent="0.2">
      <c r="B13306" s="351" t="str">
        <f t="shared" si="216"/>
        <v>Input start date of historical data in cell B15</v>
      </c>
      <c r="C13306" s="40"/>
    </row>
    <row r="13307" spans="2:3" x14ac:dyDescent="0.2">
      <c r="B13307" s="351" t="str">
        <f t="shared" si="216"/>
        <v>Input start date of historical data in cell B15</v>
      </c>
      <c r="C13307" s="40"/>
    </row>
    <row r="13308" spans="2:3" x14ac:dyDescent="0.2">
      <c r="B13308" s="351" t="str">
        <f t="shared" si="216"/>
        <v>Input start date of historical data in cell B15</v>
      </c>
      <c r="C13308" s="40"/>
    </row>
    <row r="13309" spans="2:3" x14ac:dyDescent="0.2">
      <c r="B13309" s="351" t="str">
        <f t="shared" si="216"/>
        <v>Input start date of historical data in cell B15</v>
      </c>
      <c r="C13309" s="40"/>
    </row>
    <row r="13310" spans="2:3" x14ac:dyDescent="0.2">
      <c r="B13310" s="351" t="str">
        <f t="shared" si="216"/>
        <v>Input start date of historical data in cell B15</v>
      </c>
      <c r="C13310" s="40"/>
    </row>
    <row r="13311" spans="2:3" x14ac:dyDescent="0.2">
      <c r="B13311" s="351" t="str">
        <f t="shared" si="216"/>
        <v>Input start date of historical data in cell B15</v>
      </c>
      <c r="C13311" s="40"/>
    </row>
    <row r="13312" spans="2:3" x14ac:dyDescent="0.2">
      <c r="B13312" s="351" t="str">
        <f t="shared" si="216"/>
        <v>Input start date of historical data in cell B15</v>
      </c>
      <c r="C13312" s="40"/>
    </row>
    <row r="13313" spans="2:3" x14ac:dyDescent="0.2">
      <c r="B13313" s="351" t="str">
        <f t="shared" si="216"/>
        <v>Input start date of historical data in cell B15</v>
      </c>
      <c r="C13313" s="40"/>
    </row>
    <row r="13314" spans="2:3" x14ac:dyDescent="0.2">
      <c r="B13314" s="351" t="str">
        <f t="shared" si="216"/>
        <v>Input start date of historical data in cell B15</v>
      </c>
      <c r="C13314" s="40"/>
    </row>
    <row r="13315" spans="2:3" x14ac:dyDescent="0.2">
      <c r="B13315" s="351" t="str">
        <f t="shared" si="216"/>
        <v>Input start date of historical data in cell B15</v>
      </c>
      <c r="C13315" s="40"/>
    </row>
    <row r="13316" spans="2:3" x14ac:dyDescent="0.2">
      <c r="B13316" s="351" t="str">
        <f t="shared" si="216"/>
        <v>Input start date of historical data in cell B15</v>
      </c>
      <c r="C13316" s="40"/>
    </row>
    <row r="13317" spans="2:3" x14ac:dyDescent="0.2">
      <c r="B13317" s="351" t="str">
        <f t="shared" si="216"/>
        <v>Input start date of historical data in cell B15</v>
      </c>
      <c r="C13317" s="40"/>
    </row>
    <row r="13318" spans="2:3" x14ac:dyDescent="0.2">
      <c r="B13318" s="351" t="str">
        <f t="shared" si="216"/>
        <v>Input start date of historical data in cell B15</v>
      </c>
      <c r="C13318" s="40"/>
    </row>
    <row r="13319" spans="2:3" x14ac:dyDescent="0.2">
      <c r="B13319" s="351" t="str">
        <f t="shared" si="216"/>
        <v>Input start date of historical data in cell B15</v>
      </c>
      <c r="C13319" s="40"/>
    </row>
    <row r="13320" spans="2:3" x14ac:dyDescent="0.2">
      <c r="B13320" s="351" t="str">
        <f t="shared" si="216"/>
        <v>Input start date of historical data in cell B15</v>
      </c>
      <c r="C13320" s="40"/>
    </row>
    <row r="13321" spans="2:3" x14ac:dyDescent="0.2">
      <c r="B13321" s="351" t="str">
        <f t="shared" si="216"/>
        <v>Input start date of historical data in cell B15</v>
      </c>
      <c r="C13321" s="40"/>
    </row>
    <row r="13322" spans="2:3" x14ac:dyDescent="0.2">
      <c r="B13322" s="351" t="str">
        <f t="shared" si="216"/>
        <v>Input start date of historical data in cell B15</v>
      </c>
      <c r="C13322" s="40"/>
    </row>
    <row r="13323" spans="2:3" x14ac:dyDescent="0.2">
      <c r="B13323" s="351" t="str">
        <f t="shared" si="216"/>
        <v>Input start date of historical data in cell B15</v>
      </c>
      <c r="C13323" s="40"/>
    </row>
    <row r="13324" spans="2:3" x14ac:dyDescent="0.2">
      <c r="B13324" s="351" t="str">
        <f t="shared" si="216"/>
        <v>Input start date of historical data in cell B15</v>
      </c>
      <c r="C13324" s="40"/>
    </row>
    <row r="13325" spans="2:3" x14ac:dyDescent="0.2">
      <c r="B13325" s="351" t="str">
        <f t="shared" ref="B13325:B13388" si="217">IFERROR(B13324+1/24,"Input start date of historical data in cell B15")</f>
        <v>Input start date of historical data in cell B15</v>
      </c>
      <c r="C13325" s="40"/>
    </row>
    <row r="13326" spans="2:3" x14ac:dyDescent="0.2">
      <c r="B13326" s="351" t="str">
        <f t="shared" si="217"/>
        <v>Input start date of historical data in cell B15</v>
      </c>
      <c r="C13326" s="40"/>
    </row>
    <row r="13327" spans="2:3" x14ac:dyDescent="0.2">
      <c r="B13327" s="351" t="str">
        <f t="shared" si="217"/>
        <v>Input start date of historical data in cell B15</v>
      </c>
      <c r="C13327" s="40"/>
    </row>
    <row r="13328" spans="2:3" x14ac:dyDescent="0.2">
      <c r="B13328" s="351" t="str">
        <f t="shared" si="217"/>
        <v>Input start date of historical data in cell B15</v>
      </c>
      <c r="C13328" s="40"/>
    </row>
    <row r="13329" spans="2:3" x14ac:dyDescent="0.2">
      <c r="B13329" s="351" t="str">
        <f t="shared" si="217"/>
        <v>Input start date of historical data in cell B15</v>
      </c>
      <c r="C13329" s="40"/>
    </row>
    <row r="13330" spans="2:3" x14ac:dyDescent="0.2">
      <c r="B13330" s="351" t="str">
        <f t="shared" si="217"/>
        <v>Input start date of historical data in cell B15</v>
      </c>
      <c r="C13330" s="40"/>
    </row>
    <row r="13331" spans="2:3" x14ac:dyDescent="0.2">
      <c r="B13331" s="351" t="str">
        <f t="shared" si="217"/>
        <v>Input start date of historical data in cell B15</v>
      </c>
      <c r="C13331" s="40"/>
    </row>
    <row r="13332" spans="2:3" x14ac:dyDescent="0.2">
      <c r="B13332" s="351" t="str">
        <f t="shared" si="217"/>
        <v>Input start date of historical data in cell B15</v>
      </c>
      <c r="C13332" s="40"/>
    </row>
    <row r="13333" spans="2:3" x14ac:dyDescent="0.2">
      <c r="B13333" s="351" t="str">
        <f t="shared" si="217"/>
        <v>Input start date of historical data in cell B15</v>
      </c>
      <c r="C13333" s="40"/>
    </row>
    <row r="13334" spans="2:3" x14ac:dyDescent="0.2">
      <c r="B13334" s="351" t="str">
        <f t="shared" si="217"/>
        <v>Input start date of historical data in cell B15</v>
      </c>
      <c r="C13334" s="40"/>
    </row>
    <row r="13335" spans="2:3" x14ac:dyDescent="0.2">
      <c r="B13335" s="351" t="str">
        <f t="shared" si="217"/>
        <v>Input start date of historical data in cell B15</v>
      </c>
      <c r="C13335" s="40"/>
    </row>
    <row r="13336" spans="2:3" x14ac:dyDescent="0.2">
      <c r="B13336" s="351" t="str">
        <f t="shared" si="217"/>
        <v>Input start date of historical data in cell B15</v>
      </c>
      <c r="C13336" s="40"/>
    </row>
    <row r="13337" spans="2:3" x14ac:dyDescent="0.2">
      <c r="B13337" s="351" t="str">
        <f t="shared" si="217"/>
        <v>Input start date of historical data in cell B15</v>
      </c>
      <c r="C13337" s="40"/>
    </row>
    <row r="13338" spans="2:3" x14ac:dyDescent="0.2">
      <c r="B13338" s="351" t="str">
        <f t="shared" si="217"/>
        <v>Input start date of historical data in cell B15</v>
      </c>
      <c r="C13338" s="40"/>
    </row>
    <row r="13339" spans="2:3" x14ac:dyDescent="0.2">
      <c r="B13339" s="351" t="str">
        <f t="shared" si="217"/>
        <v>Input start date of historical data in cell B15</v>
      </c>
      <c r="C13339" s="40"/>
    </row>
    <row r="13340" spans="2:3" x14ac:dyDescent="0.2">
      <c r="B13340" s="351" t="str">
        <f t="shared" si="217"/>
        <v>Input start date of historical data in cell B15</v>
      </c>
      <c r="C13340" s="40"/>
    </row>
    <row r="13341" spans="2:3" x14ac:dyDescent="0.2">
      <c r="B13341" s="351" t="str">
        <f t="shared" si="217"/>
        <v>Input start date of historical data in cell B15</v>
      </c>
      <c r="C13341" s="40"/>
    </row>
    <row r="13342" spans="2:3" x14ac:dyDescent="0.2">
      <c r="B13342" s="351" t="str">
        <f t="shared" si="217"/>
        <v>Input start date of historical data in cell B15</v>
      </c>
      <c r="C13342" s="40"/>
    </row>
    <row r="13343" spans="2:3" x14ac:dyDescent="0.2">
      <c r="B13343" s="351" t="str">
        <f t="shared" si="217"/>
        <v>Input start date of historical data in cell B15</v>
      </c>
      <c r="C13343" s="40"/>
    </row>
    <row r="13344" spans="2:3" x14ac:dyDescent="0.2">
      <c r="B13344" s="351" t="str">
        <f t="shared" si="217"/>
        <v>Input start date of historical data in cell B15</v>
      </c>
      <c r="C13344" s="40"/>
    </row>
    <row r="13345" spans="2:3" x14ac:dyDescent="0.2">
      <c r="B13345" s="351" t="str">
        <f t="shared" si="217"/>
        <v>Input start date of historical data in cell B15</v>
      </c>
      <c r="C13345" s="40"/>
    </row>
    <row r="13346" spans="2:3" x14ac:dyDescent="0.2">
      <c r="B13346" s="351" t="str">
        <f t="shared" si="217"/>
        <v>Input start date of historical data in cell B15</v>
      </c>
      <c r="C13346" s="40"/>
    </row>
    <row r="13347" spans="2:3" x14ac:dyDescent="0.2">
      <c r="B13347" s="351" t="str">
        <f t="shared" si="217"/>
        <v>Input start date of historical data in cell B15</v>
      </c>
      <c r="C13347" s="40"/>
    </row>
    <row r="13348" spans="2:3" x14ac:dyDescent="0.2">
      <c r="B13348" s="351" t="str">
        <f t="shared" si="217"/>
        <v>Input start date of historical data in cell B15</v>
      </c>
      <c r="C13348" s="40"/>
    </row>
    <row r="13349" spans="2:3" x14ac:dyDescent="0.2">
      <c r="B13349" s="351" t="str">
        <f t="shared" si="217"/>
        <v>Input start date of historical data in cell B15</v>
      </c>
      <c r="C13349" s="40"/>
    </row>
    <row r="13350" spans="2:3" x14ac:dyDescent="0.2">
      <c r="B13350" s="351" t="str">
        <f t="shared" si="217"/>
        <v>Input start date of historical data in cell B15</v>
      </c>
      <c r="C13350" s="40"/>
    </row>
    <row r="13351" spans="2:3" x14ac:dyDescent="0.2">
      <c r="B13351" s="351" t="str">
        <f t="shared" si="217"/>
        <v>Input start date of historical data in cell B15</v>
      </c>
      <c r="C13351" s="40"/>
    </row>
    <row r="13352" spans="2:3" x14ac:dyDescent="0.2">
      <c r="B13352" s="351" t="str">
        <f t="shared" si="217"/>
        <v>Input start date of historical data in cell B15</v>
      </c>
      <c r="C13352" s="40"/>
    </row>
    <row r="13353" spans="2:3" x14ac:dyDescent="0.2">
      <c r="B13353" s="351" t="str">
        <f t="shared" si="217"/>
        <v>Input start date of historical data in cell B15</v>
      </c>
      <c r="C13353" s="40"/>
    </row>
    <row r="13354" spans="2:3" x14ac:dyDescent="0.2">
      <c r="B13354" s="351" t="str">
        <f t="shared" si="217"/>
        <v>Input start date of historical data in cell B15</v>
      </c>
      <c r="C13354" s="40"/>
    </row>
    <row r="13355" spans="2:3" x14ac:dyDescent="0.2">
      <c r="B13355" s="351" t="str">
        <f t="shared" si="217"/>
        <v>Input start date of historical data in cell B15</v>
      </c>
      <c r="C13355" s="40"/>
    </row>
    <row r="13356" spans="2:3" x14ac:dyDescent="0.2">
      <c r="B13356" s="351" t="str">
        <f t="shared" si="217"/>
        <v>Input start date of historical data in cell B15</v>
      </c>
      <c r="C13356" s="40"/>
    </row>
    <row r="13357" spans="2:3" x14ac:dyDescent="0.2">
      <c r="B13357" s="351" t="str">
        <f t="shared" si="217"/>
        <v>Input start date of historical data in cell B15</v>
      </c>
      <c r="C13357" s="40"/>
    </row>
    <row r="13358" spans="2:3" x14ac:dyDescent="0.2">
      <c r="B13358" s="351" t="str">
        <f t="shared" si="217"/>
        <v>Input start date of historical data in cell B15</v>
      </c>
      <c r="C13358" s="40"/>
    </row>
    <row r="13359" spans="2:3" x14ac:dyDescent="0.2">
      <c r="B13359" s="351" t="str">
        <f t="shared" si="217"/>
        <v>Input start date of historical data in cell B15</v>
      </c>
      <c r="C13359" s="40"/>
    </row>
    <row r="13360" spans="2:3" x14ac:dyDescent="0.2">
      <c r="B13360" s="351" t="str">
        <f t="shared" si="217"/>
        <v>Input start date of historical data in cell B15</v>
      </c>
      <c r="C13360" s="40"/>
    </row>
    <row r="13361" spans="2:3" x14ac:dyDescent="0.2">
      <c r="B13361" s="351" t="str">
        <f t="shared" si="217"/>
        <v>Input start date of historical data in cell B15</v>
      </c>
      <c r="C13361" s="40"/>
    </row>
    <row r="13362" spans="2:3" x14ac:dyDescent="0.2">
      <c r="B13362" s="351" t="str">
        <f t="shared" si="217"/>
        <v>Input start date of historical data in cell B15</v>
      </c>
      <c r="C13362" s="40"/>
    </row>
    <row r="13363" spans="2:3" x14ac:dyDescent="0.2">
      <c r="B13363" s="351" t="str">
        <f t="shared" si="217"/>
        <v>Input start date of historical data in cell B15</v>
      </c>
      <c r="C13363" s="40"/>
    </row>
    <row r="13364" spans="2:3" x14ac:dyDescent="0.2">
      <c r="B13364" s="351" t="str">
        <f t="shared" si="217"/>
        <v>Input start date of historical data in cell B15</v>
      </c>
      <c r="C13364" s="40"/>
    </row>
    <row r="13365" spans="2:3" x14ac:dyDescent="0.2">
      <c r="B13365" s="351" t="str">
        <f t="shared" si="217"/>
        <v>Input start date of historical data in cell B15</v>
      </c>
      <c r="C13365" s="40"/>
    </row>
    <row r="13366" spans="2:3" x14ac:dyDescent="0.2">
      <c r="B13366" s="351" t="str">
        <f t="shared" si="217"/>
        <v>Input start date of historical data in cell B15</v>
      </c>
      <c r="C13366" s="40"/>
    </row>
    <row r="13367" spans="2:3" x14ac:dyDescent="0.2">
      <c r="B13367" s="351" t="str">
        <f t="shared" si="217"/>
        <v>Input start date of historical data in cell B15</v>
      </c>
      <c r="C13367" s="40"/>
    </row>
    <row r="13368" spans="2:3" x14ac:dyDescent="0.2">
      <c r="B13368" s="351" t="str">
        <f t="shared" si="217"/>
        <v>Input start date of historical data in cell B15</v>
      </c>
      <c r="C13368" s="40"/>
    </row>
    <row r="13369" spans="2:3" x14ac:dyDescent="0.2">
      <c r="B13369" s="351" t="str">
        <f t="shared" si="217"/>
        <v>Input start date of historical data in cell B15</v>
      </c>
      <c r="C13369" s="40"/>
    </row>
    <row r="13370" spans="2:3" x14ac:dyDescent="0.2">
      <c r="B13370" s="351" t="str">
        <f t="shared" si="217"/>
        <v>Input start date of historical data in cell B15</v>
      </c>
      <c r="C13370" s="40"/>
    </row>
    <row r="13371" spans="2:3" x14ac:dyDescent="0.2">
      <c r="B13371" s="351" t="str">
        <f t="shared" si="217"/>
        <v>Input start date of historical data in cell B15</v>
      </c>
      <c r="C13371" s="40"/>
    </row>
    <row r="13372" spans="2:3" x14ac:dyDescent="0.2">
      <c r="B13372" s="351" t="str">
        <f t="shared" si="217"/>
        <v>Input start date of historical data in cell B15</v>
      </c>
      <c r="C13372" s="40"/>
    </row>
    <row r="13373" spans="2:3" x14ac:dyDescent="0.2">
      <c r="B13373" s="351" t="str">
        <f t="shared" si="217"/>
        <v>Input start date of historical data in cell B15</v>
      </c>
      <c r="C13373" s="40"/>
    </row>
    <row r="13374" spans="2:3" x14ac:dyDescent="0.2">
      <c r="B13374" s="351" t="str">
        <f t="shared" si="217"/>
        <v>Input start date of historical data in cell B15</v>
      </c>
      <c r="C13374" s="40"/>
    </row>
    <row r="13375" spans="2:3" x14ac:dyDescent="0.2">
      <c r="B13375" s="351" t="str">
        <f t="shared" si="217"/>
        <v>Input start date of historical data in cell B15</v>
      </c>
      <c r="C13375" s="40"/>
    </row>
    <row r="13376" spans="2:3" x14ac:dyDescent="0.2">
      <c r="B13376" s="351" t="str">
        <f t="shared" si="217"/>
        <v>Input start date of historical data in cell B15</v>
      </c>
      <c r="C13376" s="40"/>
    </row>
    <row r="13377" spans="2:3" x14ac:dyDescent="0.2">
      <c r="B13377" s="351" t="str">
        <f t="shared" si="217"/>
        <v>Input start date of historical data in cell B15</v>
      </c>
      <c r="C13377" s="40"/>
    </row>
    <row r="13378" spans="2:3" x14ac:dyDescent="0.2">
      <c r="B13378" s="351" t="str">
        <f t="shared" si="217"/>
        <v>Input start date of historical data in cell B15</v>
      </c>
      <c r="C13378" s="40"/>
    </row>
    <row r="13379" spans="2:3" x14ac:dyDescent="0.2">
      <c r="B13379" s="351" t="str">
        <f t="shared" si="217"/>
        <v>Input start date of historical data in cell B15</v>
      </c>
      <c r="C13379" s="40"/>
    </row>
    <row r="13380" spans="2:3" x14ac:dyDescent="0.2">
      <c r="B13380" s="351" t="str">
        <f t="shared" si="217"/>
        <v>Input start date of historical data in cell B15</v>
      </c>
      <c r="C13380" s="40"/>
    </row>
    <row r="13381" spans="2:3" x14ac:dyDescent="0.2">
      <c r="B13381" s="351" t="str">
        <f t="shared" si="217"/>
        <v>Input start date of historical data in cell B15</v>
      </c>
      <c r="C13381" s="40"/>
    </row>
    <row r="13382" spans="2:3" x14ac:dyDescent="0.2">
      <c r="B13382" s="351" t="str">
        <f t="shared" si="217"/>
        <v>Input start date of historical data in cell B15</v>
      </c>
      <c r="C13382" s="40"/>
    </row>
    <row r="13383" spans="2:3" x14ac:dyDescent="0.2">
      <c r="B13383" s="351" t="str">
        <f t="shared" si="217"/>
        <v>Input start date of historical data in cell B15</v>
      </c>
      <c r="C13383" s="40"/>
    </row>
    <row r="13384" spans="2:3" x14ac:dyDescent="0.2">
      <c r="B13384" s="351" t="str">
        <f t="shared" si="217"/>
        <v>Input start date of historical data in cell B15</v>
      </c>
      <c r="C13384" s="40"/>
    </row>
    <row r="13385" spans="2:3" x14ac:dyDescent="0.2">
      <c r="B13385" s="351" t="str">
        <f t="shared" si="217"/>
        <v>Input start date of historical data in cell B15</v>
      </c>
      <c r="C13385" s="40"/>
    </row>
    <row r="13386" spans="2:3" x14ac:dyDescent="0.2">
      <c r="B13386" s="351" t="str">
        <f t="shared" si="217"/>
        <v>Input start date of historical data in cell B15</v>
      </c>
      <c r="C13386" s="40"/>
    </row>
    <row r="13387" spans="2:3" x14ac:dyDescent="0.2">
      <c r="B13387" s="351" t="str">
        <f t="shared" si="217"/>
        <v>Input start date of historical data in cell B15</v>
      </c>
      <c r="C13387" s="40"/>
    </row>
    <row r="13388" spans="2:3" x14ac:dyDescent="0.2">
      <c r="B13388" s="351" t="str">
        <f t="shared" si="217"/>
        <v>Input start date of historical data in cell B15</v>
      </c>
      <c r="C13388" s="40"/>
    </row>
    <row r="13389" spans="2:3" x14ac:dyDescent="0.2">
      <c r="B13389" s="351" t="str">
        <f t="shared" ref="B13389:B13452" si="218">IFERROR(B13388+1/24,"Input start date of historical data in cell B15")</f>
        <v>Input start date of historical data in cell B15</v>
      </c>
      <c r="C13389" s="40"/>
    </row>
    <row r="13390" spans="2:3" x14ac:dyDescent="0.2">
      <c r="B13390" s="351" t="str">
        <f t="shared" si="218"/>
        <v>Input start date of historical data in cell B15</v>
      </c>
      <c r="C13390" s="40"/>
    </row>
    <row r="13391" spans="2:3" x14ac:dyDescent="0.2">
      <c r="B13391" s="351" t="str">
        <f t="shared" si="218"/>
        <v>Input start date of historical data in cell B15</v>
      </c>
      <c r="C13391" s="40"/>
    </row>
    <row r="13392" spans="2:3" x14ac:dyDescent="0.2">
      <c r="B13392" s="351" t="str">
        <f t="shared" si="218"/>
        <v>Input start date of historical data in cell B15</v>
      </c>
      <c r="C13392" s="40"/>
    </row>
    <row r="13393" spans="2:3" x14ac:dyDescent="0.2">
      <c r="B13393" s="351" t="str">
        <f t="shared" si="218"/>
        <v>Input start date of historical data in cell B15</v>
      </c>
      <c r="C13393" s="40"/>
    </row>
    <row r="13394" spans="2:3" x14ac:dyDescent="0.2">
      <c r="B13394" s="351" t="str">
        <f t="shared" si="218"/>
        <v>Input start date of historical data in cell B15</v>
      </c>
      <c r="C13394" s="40"/>
    </row>
    <row r="13395" spans="2:3" x14ac:dyDescent="0.2">
      <c r="B13395" s="351" t="str">
        <f t="shared" si="218"/>
        <v>Input start date of historical data in cell B15</v>
      </c>
      <c r="C13395" s="40"/>
    </row>
    <row r="13396" spans="2:3" x14ac:dyDescent="0.2">
      <c r="B13396" s="351" t="str">
        <f t="shared" si="218"/>
        <v>Input start date of historical data in cell B15</v>
      </c>
      <c r="C13396" s="40"/>
    </row>
    <row r="13397" spans="2:3" x14ac:dyDescent="0.2">
      <c r="B13397" s="351" t="str">
        <f t="shared" si="218"/>
        <v>Input start date of historical data in cell B15</v>
      </c>
      <c r="C13397" s="40"/>
    </row>
    <row r="13398" spans="2:3" x14ac:dyDescent="0.2">
      <c r="B13398" s="351" t="str">
        <f t="shared" si="218"/>
        <v>Input start date of historical data in cell B15</v>
      </c>
      <c r="C13398" s="40"/>
    </row>
    <row r="13399" spans="2:3" x14ac:dyDescent="0.2">
      <c r="B13399" s="351" t="str">
        <f t="shared" si="218"/>
        <v>Input start date of historical data in cell B15</v>
      </c>
      <c r="C13399" s="40"/>
    </row>
    <row r="13400" spans="2:3" x14ac:dyDescent="0.2">
      <c r="B13400" s="351" t="str">
        <f t="shared" si="218"/>
        <v>Input start date of historical data in cell B15</v>
      </c>
      <c r="C13400" s="40"/>
    </row>
    <row r="13401" spans="2:3" x14ac:dyDescent="0.2">
      <c r="B13401" s="351" t="str">
        <f t="shared" si="218"/>
        <v>Input start date of historical data in cell B15</v>
      </c>
      <c r="C13401" s="40"/>
    </row>
    <row r="13402" spans="2:3" x14ac:dyDescent="0.2">
      <c r="B13402" s="351" t="str">
        <f t="shared" si="218"/>
        <v>Input start date of historical data in cell B15</v>
      </c>
      <c r="C13402" s="40"/>
    </row>
    <row r="13403" spans="2:3" x14ac:dyDescent="0.2">
      <c r="B13403" s="351" t="str">
        <f t="shared" si="218"/>
        <v>Input start date of historical data in cell B15</v>
      </c>
      <c r="C13403" s="40"/>
    </row>
    <row r="13404" spans="2:3" x14ac:dyDescent="0.2">
      <c r="B13404" s="351" t="str">
        <f t="shared" si="218"/>
        <v>Input start date of historical data in cell B15</v>
      </c>
      <c r="C13404" s="40"/>
    </row>
    <row r="13405" spans="2:3" x14ac:dyDescent="0.2">
      <c r="B13405" s="351" t="str">
        <f t="shared" si="218"/>
        <v>Input start date of historical data in cell B15</v>
      </c>
      <c r="C13405" s="40"/>
    </row>
    <row r="13406" spans="2:3" x14ac:dyDescent="0.2">
      <c r="B13406" s="351" t="str">
        <f t="shared" si="218"/>
        <v>Input start date of historical data in cell B15</v>
      </c>
      <c r="C13406" s="40"/>
    </row>
    <row r="13407" spans="2:3" x14ac:dyDescent="0.2">
      <c r="B13407" s="351" t="str">
        <f t="shared" si="218"/>
        <v>Input start date of historical data in cell B15</v>
      </c>
      <c r="C13407" s="40"/>
    </row>
    <row r="13408" spans="2:3" x14ac:dyDescent="0.2">
      <c r="B13408" s="351" t="str">
        <f t="shared" si="218"/>
        <v>Input start date of historical data in cell B15</v>
      </c>
      <c r="C13408" s="40"/>
    </row>
    <row r="13409" spans="2:3" x14ac:dyDescent="0.2">
      <c r="B13409" s="351" t="str">
        <f t="shared" si="218"/>
        <v>Input start date of historical data in cell B15</v>
      </c>
      <c r="C13409" s="40"/>
    </row>
    <row r="13410" spans="2:3" x14ac:dyDescent="0.2">
      <c r="B13410" s="351" t="str">
        <f t="shared" si="218"/>
        <v>Input start date of historical data in cell B15</v>
      </c>
      <c r="C13410" s="40"/>
    </row>
    <row r="13411" spans="2:3" x14ac:dyDescent="0.2">
      <c r="B13411" s="351" t="str">
        <f t="shared" si="218"/>
        <v>Input start date of historical data in cell B15</v>
      </c>
      <c r="C13411" s="40"/>
    </row>
    <row r="13412" spans="2:3" x14ac:dyDescent="0.2">
      <c r="B13412" s="351" t="str">
        <f t="shared" si="218"/>
        <v>Input start date of historical data in cell B15</v>
      </c>
      <c r="C13412" s="40"/>
    </row>
    <row r="13413" spans="2:3" x14ac:dyDescent="0.2">
      <c r="B13413" s="351" t="str">
        <f t="shared" si="218"/>
        <v>Input start date of historical data in cell B15</v>
      </c>
      <c r="C13413" s="40"/>
    </row>
    <row r="13414" spans="2:3" x14ac:dyDescent="0.2">
      <c r="B13414" s="351" t="str">
        <f t="shared" si="218"/>
        <v>Input start date of historical data in cell B15</v>
      </c>
      <c r="C13414" s="40"/>
    </row>
    <row r="13415" spans="2:3" x14ac:dyDescent="0.2">
      <c r="B13415" s="351" t="str">
        <f t="shared" si="218"/>
        <v>Input start date of historical data in cell B15</v>
      </c>
      <c r="C13415" s="40"/>
    </row>
    <row r="13416" spans="2:3" x14ac:dyDescent="0.2">
      <c r="B13416" s="351" t="str">
        <f t="shared" si="218"/>
        <v>Input start date of historical data in cell B15</v>
      </c>
      <c r="C13416" s="40"/>
    </row>
    <row r="13417" spans="2:3" x14ac:dyDescent="0.2">
      <c r="B13417" s="351" t="str">
        <f t="shared" si="218"/>
        <v>Input start date of historical data in cell B15</v>
      </c>
      <c r="C13417" s="40"/>
    </row>
    <row r="13418" spans="2:3" x14ac:dyDescent="0.2">
      <c r="B13418" s="351" t="str">
        <f t="shared" si="218"/>
        <v>Input start date of historical data in cell B15</v>
      </c>
      <c r="C13418" s="40"/>
    </row>
    <row r="13419" spans="2:3" x14ac:dyDescent="0.2">
      <c r="B13419" s="351" t="str">
        <f t="shared" si="218"/>
        <v>Input start date of historical data in cell B15</v>
      </c>
      <c r="C13419" s="40"/>
    </row>
    <row r="13420" spans="2:3" x14ac:dyDescent="0.2">
      <c r="B13420" s="351" t="str">
        <f t="shared" si="218"/>
        <v>Input start date of historical data in cell B15</v>
      </c>
      <c r="C13420" s="40"/>
    </row>
    <row r="13421" spans="2:3" x14ac:dyDescent="0.2">
      <c r="B13421" s="351" t="str">
        <f t="shared" si="218"/>
        <v>Input start date of historical data in cell B15</v>
      </c>
      <c r="C13421" s="40"/>
    </row>
    <row r="13422" spans="2:3" x14ac:dyDescent="0.2">
      <c r="B13422" s="351" t="str">
        <f t="shared" si="218"/>
        <v>Input start date of historical data in cell B15</v>
      </c>
      <c r="C13422" s="40"/>
    </row>
    <row r="13423" spans="2:3" x14ac:dyDescent="0.2">
      <c r="B13423" s="351" t="str">
        <f t="shared" si="218"/>
        <v>Input start date of historical data in cell B15</v>
      </c>
      <c r="C13423" s="40"/>
    </row>
    <row r="13424" spans="2:3" x14ac:dyDescent="0.2">
      <c r="B13424" s="351" t="str">
        <f t="shared" si="218"/>
        <v>Input start date of historical data in cell B15</v>
      </c>
      <c r="C13424" s="40"/>
    </row>
    <row r="13425" spans="2:3" x14ac:dyDescent="0.2">
      <c r="B13425" s="351" t="str">
        <f t="shared" si="218"/>
        <v>Input start date of historical data in cell B15</v>
      </c>
      <c r="C13425" s="40"/>
    </row>
    <row r="13426" spans="2:3" x14ac:dyDescent="0.2">
      <c r="B13426" s="351" t="str">
        <f t="shared" si="218"/>
        <v>Input start date of historical data in cell B15</v>
      </c>
      <c r="C13426" s="40"/>
    </row>
    <row r="13427" spans="2:3" x14ac:dyDescent="0.2">
      <c r="B13427" s="351" t="str">
        <f t="shared" si="218"/>
        <v>Input start date of historical data in cell B15</v>
      </c>
      <c r="C13427" s="40"/>
    </row>
    <row r="13428" spans="2:3" x14ac:dyDescent="0.2">
      <c r="B13428" s="351" t="str">
        <f t="shared" si="218"/>
        <v>Input start date of historical data in cell B15</v>
      </c>
      <c r="C13428" s="40"/>
    </row>
    <row r="13429" spans="2:3" x14ac:dyDescent="0.2">
      <c r="B13429" s="351" t="str">
        <f t="shared" si="218"/>
        <v>Input start date of historical data in cell B15</v>
      </c>
      <c r="C13429" s="40"/>
    </row>
    <row r="13430" spans="2:3" x14ac:dyDescent="0.2">
      <c r="B13430" s="351" t="str">
        <f t="shared" si="218"/>
        <v>Input start date of historical data in cell B15</v>
      </c>
      <c r="C13430" s="40"/>
    </row>
    <row r="13431" spans="2:3" x14ac:dyDescent="0.2">
      <c r="B13431" s="351" t="str">
        <f t="shared" si="218"/>
        <v>Input start date of historical data in cell B15</v>
      </c>
      <c r="C13431" s="40"/>
    </row>
    <row r="13432" spans="2:3" x14ac:dyDescent="0.2">
      <c r="B13432" s="351" t="str">
        <f t="shared" si="218"/>
        <v>Input start date of historical data in cell B15</v>
      </c>
      <c r="C13432" s="40"/>
    </row>
    <row r="13433" spans="2:3" x14ac:dyDescent="0.2">
      <c r="B13433" s="351" t="str">
        <f t="shared" si="218"/>
        <v>Input start date of historical data in cell B15</v>
      </c>
      <c r="C13433" s="40"/>
    </row>
    <row r="13434" spans="2:3" x14ac:dyDescent="0.2">
      <c r="B13434" s="351" t="str">
        <f t="shared" si="218"/>
        <v>Input start date of historical data in cell B15</v>
      </c>
      <c r="C13434" s="40"/>
    </row>
    <row r="13435" spans="2:3" x14ac:dyDescent="0.2">
      <c r="B13435" s="351" t="str">
        <f t="shared" si="218"/>
        <v>Input start date of historical data in cell B15</v>
      </c>
      <c r="C13435" s="40"/>
    </row>
    <row r="13436" spans="2:3" x14ac:dyDescent="0.2">
      <c r="B13436" s="351" t="str">
        <f t="shared" si="218"/>
        <v>Input start date of historical data in cell B15</v>
      </c>
      <c r="C13436" s="40"/>
    </row>
    <row r="13437" spans="2:3" x14ac:dyDescent="0.2">
      <c r="B13437" s="351" t="str">
        <f t="shared" si="218"/>
        <v>Input start date of historical data in cell B15</v>
      </c>
      <c r="C13437" s="40"/>
    </row>
    <row r="13438" spans="2:3" x14ac:dyDescent="0.2">
      <c r="B13438" s="351" t="str">
        <f t="shared" si="218"/>
        <v>Input start date of historical data in cell B15</v>
      </c>
      <c r="C13438" s="40"/>
    </row>
    <row r="13439" spans="2:3" x14ac:dyDescent="0.2">
      <c r="B13439" s="351" t="str">
        <f t="shared" si="218"/>
        <v>Input start date of historical data in cell B15</v>
      </c>
      <c r="C13439" s="40"/>
    </row>
    <row r="13440" spans="2:3" x14ac:dyDescent="0.2">
      <c r="B13440" s="351" t="str">
        <f t="shared" si="218"/>
        <v>Input start date of historical data in cell B15</v>
      </c>
      <c r="C13440" s="40"/>
    </row>
    <row r="13441" spans="2:3" x14ac:dyDescent="0.2">
      <c r="B13441" s="351" t="str">
        <f t="shared" si="218"/>
        <v>Input start date of historical data in cell B15</v>
      </c>
      <c r="C13441" s="40"/>
    </row>
    <row r="13442" spans="2:3" x14ac:dyDescent="0.2">
      <c r="B13442" s="351" t="str">
        <f t="shared" si="218"/>
        <v>Input start date of historical data in cell B15</v>
      </c>
      <c r="C13442" s="40"/>
    </row>
    <row r="13443" spans="2:3" x14ac:dyDescent="0.2">
      <c r="B13443" s="351" t="str">
        <f t="shared" si="218"/>
        <v>Input start date of historical data in cell B15</v>
      </c>
      <c r="C13443" s="40"/>
    </row>
    <row r="13444" spans="2:3" x14ac:dyDescent="0.2">
      <c r="B13444" s="351" t="str">
        <f t="shared" si="218"/>
        <v>Input start date of historical data in cell B15</v>
      </c>
      <c r="C13444" s="40"/>
    </row>
    <row r="13445" spans="2:3" x14ac:dyDescent="0.2">
      <c r="B13445" s="351" t="str">
        <f t="shared" si="218"/>
        <v>Input start date of historical data in cell B15</v>
      </c>
      <c r="C13445" s="40"/>
    </row>
    <row r="13446" spans="2:3" x14ac:dyDescent="0.2">
      <c r="B13446" s="351" t="str">
        <f t="shared" si="218"/>
        <v>Input start date of historical data in cell B15</v>
      </c>
      <c r="C13446" s="40"/>
    </row>
    <row r="13447" spans="2:3" x14ac:dyDescent="0.2">
      <c r="B13447" s="351" t="str">
        <f t="shared" si="218"/>
        <v>Input start date of historical data in cell B15</v>
      </c>
      <c r="C13447" s="40"/>
    </row>
    <row r="13448" spans="2:3" x14ac:dyDescent="0.2">
      <c r="B13448" s="351" t="str">
        <f t="shared" si="218"/>
        <v>Input start date of historical data in cell B15</v>
      </c>
      <c r="C13448" s="40"/>
    </row>
    <row r="13449" spans="2:3" x14ac:dyDescent="0.2">
      <c r="B13449" s="351" t="str">
        <f t="shared" si="218"/>
        <v>Input start date of historical data in cell B15</v>
      </c>
      <c r="C13449" s="40"/>
    </row>
    <row r="13450" spans="2:3" x14ac:dyDescent="0.2">
      <c r="B13450" s="351" t="str">
        <f t="shared" si="218"/>
        <v>Input start date of historical data in cell B15</v>
      </c>
      <c r="C13450" s="40"/>
    </row>
    <row r="13451" spans="2:3" x14ac:dyDescent="0.2">
      <c r="B13451" s="351" t="str">
        <f t="shared" si="218"/>
        <v>Input start date of historical data in cell B15</v>
      </c>
      <c r="C13451" s="40"/>
    </row>
    <row r="13452" spans="2:3" x14ac:dyDescent="0.2">
      <c r="B13452" s="351" t="str">
        <f t="shared" si="218"/>
        <v>Input start date of historical data in cell B15</v>
      </c>
      <c r="C13452" s="40"/>
    </row>
    <row r="13453" spans="2:3" x14ac:dyDescent="0.2">
      <c r="B13453" s="351" t="str">
        <f t="shared" ref="B13453:B13516" si="219">IFERROR(B13452+1/24,"Input start date of historical data in cell B15")</f>
        <v>Input start date of historical data in cell B15</v>
      </c>
      <c r="C13453" s="40"/>
    </row>
    <row r="13454" spans="2:3" x14ac:dyDescent="0.2">
      <c r="B13454" s="351" t="str">
        <f t="shared" si="219"/>
        <v>Input start date of historical data in cell B15</v>
      </c>
      <c r="C13454" s="40"/>
    </row>
    <row r="13455" spans="2:3" x14ac:dyDescent="0.2">
      <c r="B13455" s="351" t="str">
        <f t="shared" si="219"/>
        <v>Input start date of historical data in cell B15</v>
      </c>
      <c r="C13455" s="40"/>
    </row>
    <row r="13456" spans="2:3" x14ac:dyDescent="0.2">
      <c r="B13456" s="351" t="str">
        <f t="shared" si="219"/>
        <v>Input start date of historical data in cell B15</v>
      </c>
      <c r="C13456" s="40"/>
    </row>
    <row r="13457" spans="2:3" x14ac:dyDescent="0.2">
      <c r="B13457" s="351" t="str">
        <f t="shared" si="219"/>
        <v>Input start date of historical data in cell B15</v>
      </c>
      <c r="C13457" s="40"/>
    </row>
    <row r="13458" spans="2:3" x14ac:dyDescent="0.2">
      <c r="B13458" s="351" t="str">
        <f t="shared" si="219"/>
        <v>Input start date of historical data in cell B15</v>
      </c>
      <c r="C13458" s="40"/>
    </row>
    <row r="13459" spans="2:3" x14ac:dyDescent="0.2">
      <c r="B13459" s="351" t="str">
        <f t="shared" si="219"/>
        <v>Input start date of historical data in cell B15</v>
      </c>
      <c r="C13459" s="40"/>
    </row>
    <row r="13460" spans="2:3" x14ac:dyDescent="0.2">
      <c r="B13460" s="351" t="str">
        <f t="shared" si="219"/>
        <v>Input start date of historical data in cell B15</v>
      </c>
      <c r="C13460" s="40"/>
    </row>
    <row r="13461" spans="2:3" x14ac:dyDescent="0.2">
      <c r="B13461" s="351" t="str">
        <f t="shared" si="219"/>
        <v>Input start date of historical data in cell B15</v>
      </c>
      <c r="C13461" s="40"/>
    </row>
    <row r="13462" spans="2:3" x14ac:dyDescent="0.2">
      <c r="B13462" s="351" t="str">
        <f t="shared" si="219"/>
        <v>Input start date of historical data in cell B15</v>
      </c>
      <c r="C13462" s="40"/>
    </row>
    <row r="13463" spans="2:3" x14ac:dyDescent="0.2">
      <c r="B13463" s="351" t="str">
        <f t="shared" si="219"/>
        <v>Input start date of historical data in cell B15</v>
      </c>
      <c r="C13463" s="40"/>
    </row>
    <row r="13464" spans="2:3" x14ac:dyDescent="0.2">
      <c r="B13464" s="351" t="str">
        <f t="shared" si="219"/>
        <v>Input start date of historical data in cell B15</v>
      </c>
      <c r="C13464" s="40"/>
    </row>
    <row r="13465" spans="2:3" x14ac:dyDescent="0.2">
      <c r="B13465" s="351" t="str">
        <f t="shared" si="219"/>
        <v>Input start date of historical data in cell B15</v>
      </c>
      <c r="C13465" s="40"/>
    </row>
    <row r="13466" spans="2:3" x14ac:dyDescent="0.2">
      <c r="B13466" s="351" t="str">
        <f t="shared" si="219"/>
        <v>Input start date of historical data in cell B15</v>
      </c>
      <c r="C13466" s="40"/>
    </row>
    <row r="13467" spans="2:3" x14ac:dyDescent="0.2">
      <c r="B13467" s="351" t="str">
        <f t="shared" si="219"/>
        <v>Input start date of historical data in cell B15</v>
      </c>
      <c r="C13467" s="40"/>
    </row>
    <row r="13468" spans="2:3" x14ac:dyDescent="0.2">
      <c r="B13468" s="351" t="str">
        <f t="shared" si="219"/>
        <v>Input start date of historical data in cell B15</v>
      </c>
      <c r="C13468" s="40"/>
    </row>
    <row r="13469" spans="2:3" x14ac:dyDescent="0.2">
      <c r="B13469" s="351" t="str">
        <f t="shared" si="219"/>
        <v>Input start date of historical data in cell B15</v>
      </c>
      <c r="C13469" s="40"/>
    </row>
    <row r="13470" spans="2:3" x14ac:dyDescent="0.2">
      <c r="B13470" s="351" t="str">
        <f t="shared" si="219"/>
        <v>Input start date of historical data in cell B15</v>
      </c>
      <c r="C13470" s="40"/>
    </row>
    <row r="13471" spans="2:3" x14ac:dyDescent="0.2">
      <c r="B13471" s="351" t="str">
        <f t="shared" si="219"/>
        <v>Input start date of historical data in cell B15</v>
      </c>
      <c r="C13471" s="40"/>
    </row>
    <row r="13472" spans="2:3" x14ac:dyDescent="0.2">
      <c r="B13472" s="351" t="str">
        <f t="shared" si="219"/>
        <v>Input start date of historical data in cell B15</v>
      </c>
      <c r="C13472" s="40"/>
    </row>
    <row r="13473" spans="2:3" x14ac:dyDescent="0.2">
      <c r="B13473" s="351" t="str">
        <f t="shared" si="219"/>
        <v>Input start date of historical data in cell B15</v>
      </c>
      <c r="C13473" s="40"/>
    </row>
    <row r="13474" spans="2:3" x14ac:dyDescent="0.2">
      <c r="B13474" s="351" t="str">
        <f t="shared" si="219"/>
        <v>Input start date of historical data in cell B15</v>
      </c>
      <c r="C13474" s="40"/>
    </row>
    <row r="13475" spans="2:3" x14ac:dyDescent="0.2">
      <c r="B13475" s="351" t="str">
        <f t="shared" si="219"/>
        <v>Input start date of historical data in cell B15</v>
      </c>
      <c r="C13475" s="40"/>
    </row>
    <row r="13476" spans="2:3" x14ac:dyDescent="0.2">
      <c r="B13476" s="351" t="str">
        <f t="shared" si="219"/>
        <v>Input start date of historical data in cell B15</v>
      </c>
      <c r="C13476" s="40"/>
    </row>
    <row r="13477" spans="2:3" x14ac:dyDescent="0.2">
      <c r="B13477" s="351" t="str">
        <f t="shared" si="219"/>
        <v>Input start date of historical data in cell B15</v>
      </c>
      <c r="C13477" s="40"/>
    </row>
    <row r="13478" spans="2:3" x14ac:dyDescent="0.2">
      <c r="B13478" s="351" t="str">
        <f t="shared" si="219"/>
        <v>Input start date of historical data in cell B15</v>
      </c>
      <c r="C13478" s="40"/>
    </row>
    <row r="13479" spans="2:3" x14ac:dyDescent="0.2">
      <c r="B13479" s="351" t="str">
        <f t="shared" si="219"/>
        <v>Input start date of historical data in cell B15</v>
      </c>
      <c r="C13479" s="40"/>
    </row>
    <row r="13480" spans="2:3" x14ac:dyDescent="0.2">
      <c r="B13480" s="351" t="str">
        <f t="shared" si="219"/>
        <v>Input start date of historical data in cell B15</v>
      </c>
      <c r="C13480" s="40"/>
    </row>
    <row r="13481" spans="2:3" x14ac:dyDescent="0.2">
      <c r="B13481" s="351" t="str">
        <f t="shared" si="219"/>
        <v>Input start date of historical data in cell B15</v>
      </c>
      <c r="C13481" s="40"/>
    </row>
    <row r="13482" spans="2:3" x14ac:dyDescent="0.2">
      <c r="B13482" s="351" t="str">
        <f t="shared" si="219"/>
        <v>Input start date of historical data in cell B15</v>
      </c>
      <c r="C13482" s="40"/>
    </row>
    <row r="13483" spans="2:3" x14ac:dyDescent="0.2">
      <c r="B13483" s="351" t="str">
        <f t="shared" si="219"/>
        <v>Input start date of historical data in cell B15</v>
      </c>
      <c r="C13483" s="40"/>
    </row>
    <row r="13484" spans="2:3" x14ac:dyDescent="0.2">
      <c r="B13484" s="351" t="str">
        <f t="shared" si="219"/>
        <v>Input start date of historical data in cell B15</v>
      </c>
      <c r="C13484" s="40"/>
    </row>
    <row r="13485" spans="2:3" x14ac:dyDescent="0.2">
      <c r="B13485" s="351" t="str">
        <f t="shared" si="219"/>
        <v>Input start date of historical data in cell B15</v>
      </c>
      <c r="C13485" s="40"/>
    </row>
    <row r="13486" spans="2:3" x14ac:dyDescent="0.2">
      <c r="B13486" s="351" t="str">
        <f t="shared" si="219"/>
        <v>Input start date of historical data in cell B15</v>
      </c>
      <c r="C13486" s="40"/>
    </row>
    <row r="13487" spans="2:3" x14ac:dyDescent="0.2">
      <c r="B13487" s="351" t="str">
        <f t="shared" si="219"/>
        <v>Input start date of historical data in cell B15</v>
      </c>
      <c r="C13487" s="40"/>
    </row>
    <row r="13488" spans="2:3" x14ac:dyDescent="0.2">
      <c r="B13488" s="351" t="str">
        <f t="shared" si="219"/>
        <v>Input start date of historical data in cell B15</v>
      </c>
      <c r="C13488" s="40"/>
    </row>
    <row r="13489" spans="2:3" x14ac:dyDescent="0.2">
      <c r="B13489" s="351" t="str">
        <f t="shared" si="219"/>
        <v>Input start date of historical data in cell B15</v>
      </c>
      <c r="C13489" s="40"/>
    </row>
    <row r="13490" spans="2:3" x14ac:dyDescent="0.2">
      <c r="B13490" s="351" t="str">
        <f t="shared" si="219"/>
        <v>Input start date of historical data in cell B15</v>
      </c>
      <c r="C13490" s="40"/>
    </row>
    <row r="13491" spans="2:3" x14ac:dyDescent="0.2">
      <c r="B13491" s="351" t="str">
        <f t="shared" si="219"/>
        <v>Input start date of historical data in cell B15</v>
      </c>
      <c r="C13491" s="40"/>
    </row>
    <row r="13492" spans="2:3" x14ac:dyDescent="0.2">
      <c r="B13492" s="351" t="str">
        <f t="shared" si="219"/>
        <v>Input start date of historical data in cell B15</v>
      </c>
      <c r="C13492" s="40"/>
    </row>
    <row r="13493" spans="2:3" x14ac:dyDescent="0.2">
      <c r="B13493" s="351" t="str">
        <f t="shared" si="219"/>
        <v>Input start date of historical data in cell B15</v>
      </c>
      <c r="C13493" s="40"/>
    </row>
    <row r="13494" spans="2:3" x14ac:dyDescent="0.2">
      <c r="B13494" s="351" t="str">
        <f t="shared" si="219"/>
        <v>Input start date of historical data in cell B15</v>
      </c>
      <c r="C13494" s="40"/>
    </row>
    <row r="13495" spans="2:3" x14ac:dyDescent="0.2">
      <c r="B13495" s="351" t="str">
        <f t="shared" si="219"/>
        <v>Input start date of historical data in cell B15</v>
      </c>
      <c r="C13495" s="40"/>
    </row>
    <row r="13496" spans="2:3" x14ac:dyDescent="0.2">
      <c r="B13496" s="351" t="str">
        <f t="shared" si="219"/>
        <v>Input start date of historical data in cell B15</v>
      </c>
      <c r="C13496" s="40"/>
    </row>
    <row r="13497" spans="2:3" x14ac:dyDescent="0.2">
      <c r="B13497" s="351" t="str">
        <f t="shared" si="219"/>
        <v>Input start date of historical data in cell B15</v>
      </c>
      <c r="C13497" s="40"/>
    </row>
    <row r="13498" spans="2:3" x14ac:dyDescent="0.2">
      <c r="B13498" s="351" t="str">
        <f t="shared" si="219"/>
        <v>Input start date of historical data in cell B15</v>
      </c>
      <c r="C13498" s="40"/>
    </row>
    <row r="13499" spans="2:3" x14ac:dyDescent="0.2">
      <c r="B13499" s="351" t="str">
        <f t="shared" si="219"/>
        <v>Input start date of historical data in cell B15</v>
      </c>
      <c r="C13499" s="40"/>
    </row>
    <row r="13500" spans="2:3" x14ac:dyDescent="0.2">
      <c r="B13500" s="351" t="str">
        <f t="shared" si="219"/>
        <v>Input start date of historical data in cell B15</v>
      </c>
      <c r="C13500" s="40"/>
    </row>
    <row r="13501" spans="2:3" x14ac:dyDescent="0.2">
      <c r="B13501" s="351" t="str">
        <f t="shared" si="219"/>
        <v>Input start date of historical data in cell B15</v>
      </c>
      <c r="C13501" s="40"/>
    </row>
    <row r="13502" spans="2:3" x14ac:dyDescent="0.2">
      <c r="B13502" s="351" t="str">
        <f t="shared" si="219"/>
        <v>Input start date of historical data in cell B15</v>
      </c>
      <c r="C13502" s="40"/>
    </row>
    <row r="13503" spans="2:3" x14ac:dyDescent="0.2">
      <c r="B13503" s="351" t="str">
        <f t="shared" si="219"/>
        <v>Input start date of historical data in cell B15</v>
      </c>
      <c r="C13503" s="40"/>
    </row>
    <row r="13504" spans="2:3" x14ac:dyDescent="0.2">
      <c r="B13504" s="351" t="str">
        <f t="shared" si="219"/>
        <v>Input start date of historical data in cell B15</v>
      </c>
      <c r="C13504" s="40"/>
    </row>
    <row r="13505" spans="2:3" x14ac:dyDescent="0.2">
      <c r="B13505" s="351" t="str">
        <f t="shared" si="219"/>
        <v>Input start date of historical data in cell B15</v>
      </c>
      <c r="C13505" s="40"/>
    </row>
    <row r="13506" spans="2:3" x14ac:dyDescent="0.2">
      <c r="B13506" s="351" t="str">
        <f t="shared" si="219"/>
        <v>Input start date of historical data in cell B15</v>
      </c>
      <c r="C13506" s="40"/>
    </row>
    <row r="13507" spans="2:3" x14ac:dyDescent="0.2">
      <c r="B13507" s="351" t="str">
        <f t="shared" si="219"/>
        <v>Input start date of historical data in cell B15</v>
      </c>
      <c r="C13507" s="40"/>
    </row>
    <row r="13508" spans="2:3" x14ac:dyDescent="0.2">
      <c r="B13508" s="351" t="str">
        <f t="shared" si="219"/>
        <v>Input start date of historical data in cell B15</v>
      </c>
      <c r="C13508" s="40"/>
    </row>
    <row r="13509" spans="2:3" x14ac:dyDescent="0.2">
      <c r="B13509" s="351" t="str">
        <f t="shared" si="219"/>
        <v>Input start date of historical data in cell B15</v>
      </c>
      <c r="C13509" s="40"/>
    </row>
    <row r="13510" spans="2:3" x14ac:dyDescent="0.2">
      <c r="B13510" s="351" t="str">
        <f t="shared" si="219"/>
        <v>Input start date of historical data in cell B15</v>
      </c>
      <c r="C13510" s="40"/>
    </row>
    <row r="13511" spans="2:3" x14ac:dyDescent="0.2">
      <c r="B13511" s="351" t="str">
        <f t="shared" si="219"/>
        <v>Input start date of historical data in cell B15</v>
      </c>
      <c r="C13511" s="40"/>
    </row>
    <row r="13512" spans="2:3" x14ac:dyDescent="0.2">
      <c r="B13512" s="351" t="str">
        <f t="shared" si="219"/>
        <v>Input start date of historical data in cell B15</v>
      </c>
      <c r="C13512" s="40"/>
    </row>
    <row r="13513" spans="2:3" x14ac:dyDescent="0.2">
      <c r="B13513" s="351" t="str">
        <f t="shared" si="219"/>
        <v>Input start date of historical data in cell B15</v>
      </c>
      <c r="C13513" s="40"/>
    </row>
    <row r="13514" spans="2:3" x14ac:dyDescent="0.2">
      <c r="B13514" s="351" t="str">
        <f t="shared" si="219"/>
        <v>Input start date of historical data in cell B15</v>
      </c>
      <c r="C13514" s="40"/>
    </row>
    <row r="13515" spans="2:3" x14ac:dyDescent="0.2">
      <c r="B13515" s="351" t="str">
        <f t="shared" si="219"/>
        <v>Input start date of historical data in cell B15</v>
      </c>
      <c r="C13515" s="40"/>
    </row>
    <row r="13516" spans="2:3" x14ac:dyDescent="0.2">
      <c r="B13516" s="351" t="str">
        <f t="shared" si="219"/>
        <v>Input start date of historical data in cell B15</v>
      </c>
      <c r="C13516" s="40"/>
    </row>
    <row r="13517" spans="2:3" x14ac:dyDescent="0.2">
      <c r="B13517" s="351" t="str">
        <f t="shared" ref="B13517:B13580" si="220">IFERROR(B13516+1/24,"Input start date of historical data in cell B15")</f>
        <v>Input start date of historical data in cell B15</v>
      </c>
      <c r="C13517" s="40"/>
    </row>
    <row r="13518" spans="2:3" x14ac:dyDescent="0.2">
      <c r="B13518" s="351" t="str">
        <f t="shared" si="220"/>
        <v>Input start date of historical data in cell B15</v>
      </c>
      <c r="C13518" s="40"/>
    </row>
    <row r="13519" spans="2:3" x14ac:dyDescent="0.2">
      <c r="B13519" s="351" t="str">
        <f t="shared" si="220"/>
        <v>Input start date of historical data in cell B15</v>
      </c>
      <c r="C13519" s="40"/>
    </row>
    <row r="13520" spans="2:3" x14ac:dyDescent="0.2">
      <c r="B13520" s="351" t="str">
        <f t="shared" si="220"/>
        <v>Input start date of historical data in cell B15</v>
      </c>
      <c r="C13520" s="40"/>
    </row>
    <row r="13521" spans="2:3" x14ac:dyDescent="0.2">
      <c r="B13521" s="351" t="str">
        <f t="shared" si="220"/>
        <v>Input start date of historical data in cell B15</v>
      </c>
      <c r="C13521" s="40"/>
    </row>
    <row r="13522" spans="2:3" x14ac:dyDescent="0.2">
      <c r="B13522" s="351" t="str">
        <f t="shared" si="220"/>
        <v>Input start date of historical data in cell B15</v>
      </c>
      <c r="C13522" s="40"/>
    </row>
    <row r="13523" spans="2:3" x14ac:dyDescent="0.2">
      <c r="B13523" s="351" t="str">
        <f t="shared" si="220"/>
        <v>Input start date of historical data in cell B15</v>
      </c>
      <c r="C13523" s="40"/>
    </row>
    <row r="13524" spans="2:3" x14ac:dyDescent="0.2">
      <c r="B13524" s="351" t="str">
        <f t="shared" si="220"/>
        <v>Input start date of historical data in cell B15</v>
      </c>
      <c r="C13524" s="40"/>
    </row>
    <row r="13525" spans="2:3" x14ac:dyDescent="0.2">
      <c r="B13525" s="351" t="str">
        <f t="shared" si="220"/>
        <v>Input start date of historical data in cell B15</v>
      </c>
      <c r="C13525" s="40"/>
    </row>
    <row r="13526" spans="2:3" x14ac:dyDescent="0.2">
      <c r="B13526" s="351" t="str">
        <f t="shared" si="220"/>
        <v>Input start date of historical data in cell B15</v>
      </c>
      <c r="C13526" s="40"/>
    </row>
    <row r="13527" spans="2:3" x14ac:dyDescent="0.2">
      <c r="B13527" s="351" t="str">
        <f t="shared" si="220"/>
        <v>Input start date of historical data in cell B15</v>
      </c>
      <c r="C13527" s="40"/>
    </row>
    <row r="13528" spans="2:3" x14ac:dyDescent="0.2">
      <c r="B13528" s="351" t="str">
        <f t="shared" si="220"/>
        <v>Input start date of historical data in cell B15</v>
      </c>
      <c r="C13528" s="40"/>
    </row>
    <row r="13529" spans="2:3" x14ac:dyDescent="0.2">
      <c r="B13529" s="351" t="str">
        <f t="shared" si="220"/>
        <v>Input start date of historical data in cell B15</v>
      </c>
      <c r="C13529" s="40"/>
    </row>
    <row r="13530" spans="2:3" x14ac:dyDescent="0.2">
      <c r="B13530" s="351" t="str">
        <f t="shared" si="220"/>
        <v>Input start date of historical data in cell B15</v>
      </c>
      <c r="C13530" s="40"/>
    </row>
    <row r="13531" spans="2:3" x14ac:dyDescent="0.2">
      <c r="B13531" s="351" t="str">
        <f t="shared" si="220"/>
        <v>Input start date of historical data in cell B15</v>
      </c>
      <c r="C13531" s="40"/>
    </row>
    <row r="13532" spans="2:3" x14ac:dyDescent="0.2">
      <c r="B13532" s="351" t="str">
        <f t="shared" si="220"/>
        <v>Input start date of historical data in cell B15</v>
      </c>
      <c r="C13532" s="40"/>
    </row>
    <row r="13533" spans="2:3" x14ac:dyDescent="0.2">
      <c r="B13533" s="351" t="str">
        <f t="shared" si="220"/>
        <v>Input start date of historical data in cell B15</v>
      </c>
      <c r="C13533" s="40"/>
    </row>
    <row r="13534" spans="2:3" x14ac:dyDescent="0.2">
      <c r="B13534" s="351" t="str">
        <f t="shared" si="220"/>
        <v>Input start date of historical data in cell B15</v>
      </c>
      <c r="C13534" s="40"/>
    </row>
    <row r="13535" spans="2:3" x14ac:dyDescent="0.2">
      <c r="B13535" s="351" t="str">
        <f t="shared" si="220"/>
        <v>Input start date of historical data in cell B15</v>
      </c>
      <c r="C13535" s="40"/>
    </row>
    <row r="13536" spans="2:3" x14ac:dyDescent="0.2">
      <c r="B13536" s="351" t="str">
        <f t="shared" si="220"/>
        <v>Input start date of historical data in cell B15</v>
      </c>
      <c r="C13536" s="40"/>
    </row>
    <row r="13537" spans="2:3" x14ac:dyDescent="0.2">
      <c r="B13537" s="351" t="str">
        <f t="shared" si="220"/>
        <v>Input start date of historical data in cell B15</v>
      </c>
      <c r="C13537" s="40"/>
    </row>
    <row r="13538" spans="2:3" x14ac:dyDescent="0.2">
      <c r="B13538" s="351" t="str">
        <f t="shared" si="220"/>
        <v>Input start date of historical data in cell B15</v>
      </c>
      <c r="C13538" s="40"/>
    </row>
    <row r="13539" spans="2:3" x14ac:dyDescent="0.2">
      <c r="B13539" s="351" t="str">
        <f t="shared" si="220"/>
        <v>Input start date of historical data in cell B15</v>
      </c>
      <c r="C13539" s="40"/>
    </row>
    <row r="13540" spans="2:3" x14ac:dyDescent="0.2">
      <c r="B13540" s="351" t="str">
        <f t="shared" si="220"/>
        <v>Input start date of historical data in cell B15</v>
      </c>
      <c r="C13540" s="40"/>
    </row>
    <row r="13541" spans="2:3" x14ac:dyDescent="0.2">
      <c r="B13541" s="351" t="str">
        <f t="shared" si="220"/>
        <v>Input start date of historical data in cell B15</v>
      </c>
      <c r="C13541" s="40"/>
    </row>
    <row r="13542" spans="2:3" x14ac:dyDescent="0.2">
      <c r="B13542" s="351" t="str">
        <f t="shared" si="220"/>
        <v>Input start date of historical data in cell B15</v>
      </c>
      <c r="C13542" s="40"/>
    </row>
    <row r="13543" spans="2:3" x14ac:dyDescent="0.2">
      <c r="B13543" s="351" t="str">
        <f t="shared" si="220"/>
        <v>Input start date of historical data in cell B15</v>
      </c>
      <c r="C13543" s="40"/>
    </row>
    <row r="13544" spans="2:3" x14ac:dyDescent="0.2">
      <c r="B13544" s="351" t="str">
        <f t="shared" si="220"/>
        <v>Input start date of historical data in cell B15</v>
      </c>
      <c r="C13544" s="40"/>
    </row>
    <row r="13545" spans="2:3" x14ac:dyDescent="0.2">
      <c r="B13545" s="351" t="str">
        <f t="shared" si="220"/>
        <v>Input start date of historical data in cell B15</v>
      </c>
      <c r="C13545" s="40"/>
    </row>
    <row r="13546" spans="2:3" x14ac:dyDescent="0.2">
      <c r="B13546" s="351" t="str">
        <f t="shared" si="220"/>
        <v>Input start date of historical data in cell B15</v>
      </c>
      <c r="C13546" s="40"/>
    </row>
    <row r="13547" spans="2:3" x14ac:dyDescent="0.2">
      <c r="B13547" s="351" t="str">
        <f t="shared" si="220"/>
        <v>Input start date of historical data in cell B15</v>
      </c>
      <c r="C13547" s="40"/>
    </row>
    <row r="13548" spans="2:3" x14ac:dyDescent="0.2">
      <c r="B13548" s="351" t="str">
        <f t="shared" si="220"/>
        <v>Input start date of historical data in cell B15</v>
      </c>
      <c r="C13548" s="40"/>
    </row>
    <row r="13549" spans="2:3" x14ac:dyDescent="0.2">
      <c r="B13549" s="351" t="str">
        <f t="shared" si="220"/>
        <v>Input start date of historical data in cell B15</v>
      </c>
      <c r="C13549" s="40"/>
    </row>
    <row r="13550" spans="2:3" x14ac:dyDescent="0.2">
      <c r="B13550" s="351" t="str">
        <f t="shared" si="220"/>
        <v>Input start date of historical data in cell B15</v>
      </c>
      <c r="C13550" s="40"/>
    </row>
    <row r="13551" spans="2:3" x14ac:dyDescent="0.2">
      <c r="B13551" s="351" t="str">
        <f t="shared" si="220"/>
        <v>Input start date of historical data in cell B15</v>
      </c>
      <c r="C13551" s="40"/>
    </row>
    <row r="13552" spans="2:3" x14ac:dyDescent="0.2">
      <c r="B13552" s="351" t="str">
        <f t="shared" si="220"/>
        <v>Input start date of historical data in cell B15</v>
      </c>
      <c r="C13552" s="40"/>
    </row>
    <row r="13553" spans="2:3" x14ac:dyDescent="0.2">
      <c r="B13553" s="351" t="str">
        <f t="shared" si="220"/>
        <v>Input start date of historical data in cell B15</v>
      </c>
      <c r="C13553" s="40"/>
    </row>
    <row r="13554" spans="2:3" x14ac:dyDescent="0.2">
      <c r="B13554" s="351" t="str">
        <f t="shared" si="220"/>
        <v>Input start date of historical data in cell B15</v>
      </c>
      <c r="C13554" s="40"/>
    </row>
    <row r="13555" spans="2:3" x14ac:dyDescent="0.2">
      <c r="B13555" s="351" t="str">
        <f t="shared" si="220"/>
        <v>Input start date of historical data in cell B15</v>
      </c>
      <c r="C13555" s="40"/>
    </row>
    <row r="13556" spans="2:3" x14ac:dyDescent="0.2">
      <c r="B13556" s="351" t="str">
        <f t="shared" si="220"/>
        <v>Input start date of historical data in cell B15</v>
      </c>
      <c r="C13556" s="40"/>
    </row>
    <row r="13557" spans="2:3" x14ac:dyDescent="0.2">
      <c r="B13557" s="351" t="str">
        <f t="shared" si="220"/>
        <v>Input start date of historical data in cell B15</v>
      </c>
      <c r="C13557" s="40"/>
    </row>
    <row r="13558" spans="2:3" x14ac:dyDescent="0.2">
      <c r="B13558" s="351" t="str">
        <f t="shared" si="220"/>
        <v>Input start date of historical data in cell B15</v>
      </c>
      <c r="C13558" s="40"/>
    </row>
    <row r="13559" spans="2:3" x14ac:dyDescent="0.2">
      <c r="B13559" s="351" t="str">
        <f t="shared" si="220"/>
        <v>Input start date of historical data in cell B15</v>
      </c>
      <c r="C13559" s="40"/>
    </row>
    <row r="13560" spans="2:3" x14ac:dyDescent="0.2">
      <c r="B13560" s="351" t="str">
        <f t="shared" si="220"/>
        <v>Input start date of historical data in cell B15</v>
      </c>
      <c r="C13560" s="40"/>
    </row>
    <row r="13561" spans="2:3" x14ac:dyDescent="0.2">
      <c r="B13561" s="351" t="str">
        <f t="shared" si="220"/>
        <v>Input start date of historical data in cell B15</v>
      </c>
      <c r="C13561" s="40"/>
    </row>
    <row r="13562" spans="2:3" x14ac:dyDescent="0.2">
      <c r="B13562" s="351" t="str">
        <f t="shared" si="220"/>
        <v>Input start date of historical data in cell B15</v>
      </c>
      <c r="C13562" s="40"/>
    </row>
    <row r="13563" spans="2:3" x14ac:dyDescent="0.2">
      <c r="B13563" s="351" t="str">
        <f t="shared" si="220"/>
        <v>Input start date of historical data in cell B15</v>
      </c>
      <c r="C13563" s="40"/>
    </row>
    <row r="13564" spans="2:3" x14ac:dyDescent="0.2">
      <c r="B13564" s="351" t="str">
        <f t="shared" si="220"/>
        <v>Input start date of historical data in cell B15</v>
      </c>
      <c r="C13564" s="40"/>
    </row>
    <row r="13565" spans="2:3" x14ac:dyDescent="0.2">
      <c r="B13565" s="351" t="str">
        <f t="shared" si="220"/>
        <v>Input start date of historical data in cell B15</v>
      </c>
      <c r="C13565" s="40"/>
    </row>
    <row r="13566" spans="2:3" x14ac:dyDescent="0.2">
      <c r="B13566" s="351" t="str">
        <f t="shared" si="220"/>
        <v>Input start date of historical data in cell B15</v>
      </c>
      <c r="C13566" s="40"/>
    </row>
    <row r="13567" spans="2:3" x14ac:dyDescent="0.2">
      <c r="B13567" s="351" t="str">
        <f t="shared" si="220"/>
        <v>Input start date of historical data in cell B15</v>
      </c>
      <c r="C13567" s="40"/>
    </row>
    <row r="13568" spans="2:3" x14ac:dyDescent="0.2">
      <c r="B13568" s="351" t="str">
        <f t="shared" si="220"/>
        <v>Input start date of historical data in cell B15</v>
      </c>
      <c r="C13568" s="40"/>
    </row>
    <row r="13569" spans="2:3" x14ac:dyDescent="0.2">
      <c r="B13569" s="351" t="str">
        <f t="shared" si="220"/>
        <v>Input start date of historical data in cell B15</v>
      </c>
      <c r="C13569" s="40"/>
    </row>
    <row r="13570" spans="2:3" x14ac:dyDescent="0.2">
      <c r="B13570" s="351" t="str">
        <f t="shared" si="220"/>
        <v>Input start date of historical data in cell B15</v>
      </c>
      <c r="C13570" s="40"/>
    </row>
    <row r="13571" spans="2:3" x14ac:dyDescent="0.2">
      <c r="B13571" s="351" t="str">
        <f t="shared" si="220"/>
        <v>Input start date of historical data in cell B15</v>
      </c>
      <c r="C13571" s="40"/>
    </row>
    <row r="13572" spans="2:3" x14ac:dyDescent="0.2">
      <c r="B13572" s="351" t="str">
        <f t="shared" si="220"/>
        <v>Input start date of historical data in cell B15</v>
      </c>
      <c r="C13572" s="40"/>
    </row>
    <row r="13573" spans="2:3" x14ac:dyDescent="0.2">
      <c r="B13573" s="351" t="str">
        <f t="shared" si="220"/>
        <v>Input start date of historical data in cell B15</v>
      </c>
      <c r="C13573" s="40"/>
    </row>
    <row r="13574" spans="2:3" x14ac:dyDescent="0.2">
      <c r="B13574" s="351" t="str">
        <f t="shared" si="220"/>
        <v>Input start date of historical data in cell B15</v>
      </c>
      <c r="C13574" s="40"/>
    </row>
    <row r="13575" spans="2:3" x14ac:dyDescent="0.2">
      <c r="B13575" s="351" t="str">
        <f t="shared" si="220"/>
        <v>Input start date of historical data in cell B15</v>
      </c>
      <c r="C13575" s="40"/>
    </row>
    <row r="13576" spans="2:3" x14ac:dyDescent="0.2">
      <c r="B13576" s="351" t="str">
        <f t="shared" si="220"/>
        <v>Input start date of historical data in cell B15</v>
      </c>
      <c r="C13576" s="40"/>
    </row>
    <row r="13577" spans="2:3" x14ac:dyDescent="0.2">
      <c r="B13577" s="351" t="str">
        <f t="shared" si="220"/>
        <v>Input start date of historical data in cell B15</v>
      </c>
      <c r="C13577" s="40"/>
    </row>
    <row r="13578" spans="2:3" x14ac:dyDescent="0.2">
      <c r="B13578" s="351" t="str">
        <f t="shared" si="220"/>
        <v>Input start date of historical data in cell B15</v>
      </c>
      <c r="C13578" s="40"/>
    </row>
    <row r="13579" spans="2:3" x14ac:dyDescent="0.2">
      <c r="B13579" s="351" t="str">
        <f t="shared" si="220"/>
        <v>Input start date of historical data in cell B15</v>
      </c>
      <c r="C13579" s="40"/>
    </row>
    <row r="13580" spans="2:3" x14ac:dyDescent="0.2">
      <c r="B13580" s="351" t="str">
        <f t="shared" si="220"/>
        <v>Input start date of historical data in cell B15</v>
      </c>
      <c r="C13580" s="40"/>
    </row>
    <row r="13581" spans="2:3" x14ac:dyDescent="0.2">
      <c r="B13581" s="351" t="str">
        <f t="shared" ref="B13581:B13644" si="221">IFERROR(B13580+1/24,"Input start date of historical data in cell B15")</f>
        <v>Input start date of historical data in cell B15</v>
      </c>
      <c r="C13581" s="40"/>
    </row>
    <row r="13582" spans="2:3" x14ac:dyDescent="0.2">
      <c r="B13582" s="351" t="str">
        <f t="shared" si="221"/>
        <v>Input start date of historical data in cell B15</v>
      </c>
      <c r="C13582" s="40"/>
    </row>
    <row r="13583" spans="2:3" x14ac:dyDescent="0.2">
      <c r="B13583" s="351" t="str">
        <f t="shared" si="221"/>
        <v>Input start date of historical data in cell B15</v>
      </c>
      <c r="C13583" s="40"/>
    </row>
    <row r="13584" spans="2:3" x14ac:dyDescent="0.2">
      <c r="B13584" s="351" t="str">
        <f t="shared" si="221"/>
        <v>Input start date of historical data in cell B15</v>
      </c>
      <c r="C13584" s="40"/>
    </row>
    <row r="13585" spans="2:3" x14ac:dyDescent="0.2">
      <c r="B13585" s="351" t="str">
        <f t="shared" si="221"/>
        <v>Input start date of historical data in cell B15</v>
      </c>
      <c r="C13585" s="40"/>
    </row>
    <row r="13586" spans="2:3" x14ac:dyDescent="0.2">
      <c r="B13586" s="351" t="str">
        <f t="shared" si="221"/>
        <v>Input start date of historical data in cell B15</v>
      </c>
      <c r="C13586" s="40"/>
    </row>
    <row r="13587" spans="2:3" x14ac:dyDescent="0.2">
      <c r="B13587" s="351" t="str">
        <f t="shared" si="221"/>
        <v>Input start date of historical data in cell B15</v>
      </c>
      <c r="C13587" s="40"/>
    </row>
    <row r="13588" spans="2:3" x14ac:dyDescent="0.2">
      <c r="B13588" s="351" t="str">
        <f t="shared" si="221"/>
        <v>Input start date of historical data in cell B15</v>
      </c>
      <c r="C13588" s="40"/>
    </row>
    <row r="13589" spans="2:3" x14ac:dyDescent="0.2">
      <c r="B13589" s="351" t="str">
        <f t="shared" si="221"/>
        <v>Input start date of historical data in cell B15</v>
      </c>
      <c r="C13589" s="40"/>
    </row>
    <row r="13590" spans="2:3" x14ac:dyDescent="0.2">
      <c r="B13590" s="351" t="str">
        <f t="shared" si="221"/>
        <v>Input start date of historical data in cell B15</v>
      </c>
      <c r="C13590" s="40"/>
    </row>
    <row r="13591" spans="2:3" x14ac:dyDescent="0.2">
      <c r="B13591" s="351" t="str">
        <f t="shared" si="221"/>
        <v>Input start date of historical data in cell B15</v>
      </c>
      <c r="C13591" s="40"/>
    </row>
    <row r="13592" spans="2:3" x14ac:dyDescent="0.2">
      <c r="B13592" s="351" t="str">
        <f t="shared" si="221"/>
        <v>Input start date of historical data in cell B15</v>
      </c>
      <c r="C13592" s="40"/>
    </row>
    <row r="13593" spans="2:3" x14ac:dyDescent="0.2">
      <c r="B13593" s="351" t="str">
        <f t="shared" si="221"/>
        <v>Input start date of historical data in cell B15</v>
      </c>
      <c r="C13593" s="40"/>
    </row>
    <row r="13594" spans="2:3" x14ac:dyDescent="0.2">
      <c r="B13594" s="351" t="str">
        <f t="shared" si="221"/>
        <v>Input start date of historical data in cell B15</v>
      </c>
      <c r="C13594" s="40"/>
    </row>
    <row r="13595" spans="2:3" x14ac:dyDescent="0.2">
      <c r="B13595" s="351" t="str">
        <f t="shared" si="221"/>
        <v>Input start date of historical data in cell B15</v>
      </c>
      <c r="C13595" s="40"/>
    </row>
    <row r="13596" spans="2:3" x14ac:dyDescent="0.2">
      <c r="B13596" s="351" t="str">
        <f t="shared" si="221"/>
        <v>Input start date of historical data in cell B15</v>
      </c>
      <c r="C13596" s="40"/>
    </row>
    <row r="13597" spans="2:3" x14ac:dyDescent="0.2">
      <c r="B13597" s="351" t="str">
        <f t="shared" si="221"/>
        <v>Input start date of historical data in cell B15</v>
      </c>
      <c r="C13597" s="40"/>
    </row>
    <row r="13598" spans="2:3" x14ac:dyDescent="0.2">
      <c r="B13598" s="351" t="str">
        <f t="shared" si="221"/>
        <v>Input start date of historical data in cell B15</v>
      </c>
      <c r="C13598" s="40"/>
    </row>
    <row r="13599" spans="2:3" x14ac:dyDescent="0.2">
      <c r="B13599" s="351" t="str">
        <f t="shared" si="221"/>
        <v>Input start date of historical data in cell B15</v>
      </c>
      <c r="C13599" s="40"/>
    </row>
    <row r="13600" spans="2:3" x14ac:dyDescent="0.2">
      <c r="B13600" s="351" t="str">
        <f t="shared" si="221"/>
        <v>Input start date of historical data in cell B15</v>
      </c>
      <c r="C13600" s="40"/>
    </row>
    <row r="13601" spans="2:3" x14ac:dyDescent="0.2">
      <c r="B13601" s="351" t="str">
        <f t="shared" si="221"/>
        <v>Input start date of historical data in cell B15</v>
      </c>
      <c r="C13601" s="40"/>
    </row>
    <row r="13602" spans="2:3" x14ac:dyDescent="0.2">
      <c r="B13602" s="351" t="str">
        <f t="shared" si="221"/>
        <v>Input start date of historical data in cell B15</v>
      </c>
      <c r="C13602" s="40"/>
    </row>
    <row r="13603" spans="2:3" x14ac:dyDescent="0.2">
      <c r="B13603" s="351" t="str">
        <f t="shared" si="221"/>
        <v>Input start date of historical data in cell B15</v>
      </c>
      <c r="C13603" s="40"/>
    </row>
    <row r="13604" spans="2:3" x14ac:dyDescent="0.2">
      <c r="B13604" s="351" t="str">
        <f t="shared" si="221"/>
        <v>Input start date of historical data in cell B15</v>
      </c>
      <c r="C13604" s="40"/>
    </row>
    <row r="13605" spans="2:3" x14ac:dyDescent="0.2">
      <c r="B13605" s="351" t="str">
        <f t="shared" si="221"/>
        <v>Input start date of historical data in cell B15</v>
      </c>
      <c r="C13605" s="40"/>
    </row>
    <row r="13606" spans="2:3" x14ac:dyDescent="0.2">
      <c r="B13606" s="351" t="str">
        <f t="shared" si="221"/>
        <v>Input start date of historical data in cell B15</v>
      </c>
      <c r="C13606" s="40"/>
    </row>
    <row r="13607" spans="2:3" x14ac:dyDescent="0.2">
      <c r="B13607" s="351" t="str">
        <f t="shared" si="221"/>
        <v>Input start date of historical data in cell B15</v>
      </c>
      <c r="C13607" s="40"/>
    </row>
    <row r="13608" spans="2:3" x14ac:dyDescent="0.2">
      <c r="B13608" s="351" t="str">
        <f t="shared" si="221"/>
        <v>Input start date of historical data in cell B15</v>
      </c>
      <c r="C13608" s="40"/>
    </row>
    <row r="13609" spans="2:3" x14ac:dyDescent="0.2">
      <c r="B13609" s="351" t="str">
        <f t="shared" si="221"/>
        <v>Input start date of historical data in cell B15</v>
      </c>
      <c r="C13609" s="40"/>
    </row>
    <row r="13610" spans="2:3" x14ac:dyDescent="0.2">
      <c r="B13610" s="351" t="str">
        <f t="shared" si="221"/>
        <v>Input start date of historical data in cell B15</v>
      </c>
      <c r="C13610" s="40"/>
    </row>
    <row r="13611" spans="2:3" x14ac:dyDescent="0.2">
      <c r="B13611" s="351" t="str">
        <f t="shared" si="221"/>
        <v>Input start date of historical data in cell B15</v>
      </c>
      <c r="C13611" s="40"/>
    </row>
    <row r="13612" spans="2:3" x14ac:dyDescent="0.2">
      <c r="B13612" s="351" t="str">
        <f t="shared" si="221"/>
        <v>Input start date of historical data in cell B15</v>
      </c>
      <c r="C13612" s="40"/>
    </row>
    <row r="13613" spans="2:3" x14ac:dyDescent="0.2">
      <c r="B13613" s="351" t="str">
        <f t="shared" si="221"/>
        <v>Input start date of historical data in cell B15</v>
      </c>
      <c r="C13613" s="40"/>
    </row>
    <row r="13614" spans="2:3" x14ac:dyDescent="0.2">
      <c r="B13614" s="351" t="str">
        <f t="shared" si="221"/>
        <v>Input start date of historical data in cell B15</v>
      </c>
      <c r="C13614" s="40"/>
    </row>
    <row r="13615" spans="2:3" x14ac:dyDescent="0.2">
      <c r="B13615" s="351" t="str">
        <f t="shared" si="221"/>
        <v>Input start date of historical data in cell B15</v>
      </c>
      <c r="C13615" s="40"/>
    </row>
    <row r="13616" spans="2:3" x14ac:dyDescent="0.2">
      <c r="B13616" s="351" t="str">
        <f t="shared" si="221"/>
        <v>Input start date of historical data in cell B15</v>
      </c>
      <c r="C13616" s="40"/>
    </row>
    <row r="13617" spans="2:3" x14ac:dyDescent="0.2">
      <c r="B13617" s="351" t="str">
        <f t="shared" si="221"/>
        <v>Input start date of historical data in cell B15</v>
      </c>
      <c r="C13617" s="40"/>
    </row>
    <row r="13618" spans="2:3" x14ac:dyDescent="0.2">
      <c r="B13618" s="351" t="str">
        <f t="shared" si="221"/>
        <v>Input start date of historical data in cell B15</v>
      </c>
      <c r="C13618" s="40"/>
    </row>
    <row r="13619" spans="2:3" x14ac:dyDescent="0.2">
      <c r="B13619" s="351" t="str">
        <f t="shared" si="221"/>
        <v>Input start date of historical data in cell B15</v>
      </c>
      <c r="C13619" s="40"/>
    </row>
    <row r="13620" spans="2:3" x14ac:dyDescent="0.2">
      <c r="B13620" s="351" t="str">
        <f t="shared" si="221"/>
        <v>Input start date of historical data in cell B15</v>
      </c>
      <c r="C13620" s="40"/>
    </row>
    <row r="13621" spans="2:3" x14ac:dyDescent="0.2">
      <c r="B13621" s="351" t="str">
        <f t="shared" si="221"/>
        <v>Input start date of historical data in cell B15</v>
      </c>
      <c r="C13621" s="40"/>
    </row>
    <row r="13622" spans="2:3" x14ac:dyDescent="0.2">
      <c r="B13622" s="351" t="str">
        <f t="shared" si="221"/>
        <v>Input start date of historical data in cell B15</v>
      </c>
      <c r="C13622" s="40"/>
    </row>
    <row r="13623" spans="2:3" x14ac:dyDescent="0.2">
      <c r="B13623" s="351" t="str">
        <f t="shared" si="221"/>
        <v>Input start date of historical data in cell B15</v>
      </c>
      <c r="C13623" s="40"/>
    </row>
    <row r="13624" spans="2:3" x14ac:dyDescent="0.2">
      <c r="B13624" s="351" t="str">
        <f t="shared" si="221"/>
        <v>Input start date of historical data in cell B15</v>
      </c>
      <c r="C13624" s="40"/>
    </row>
    <row r="13625" spans="2:3" x14ac:dyDescent="0.2">
      <c r="B13625" s="351" t="str">
        <f t="shared" si="221"/>
        <v>Input start date of historical data in cell B15</v>
      </c>
      <c r="C13625" s="40"/>
    </row>
    <row r="13626" spans="2:3" x14ac:dyDescent="0.2">
      <c r="B13626" s="351" t="str">
        <f t="shared" si="221"/>
        <v>Input start date of historical data in cell B15</v>
      </c>
      <c r="C13626" s="40"/>
    </row>
    <row r="13627" spans="2:3" x14ac:dyDescent="0.2">
      <c r="B13627" s="351" t="str">
        <f t="shared" si="221"/>
        <v>Input start date of historical data in cell B15</v>
      </c>
      <c r="C13627" s="40"/>
    </row>
    <row r="13628" spans="2:3" x14ac:dyDescent="0.2">
      <c r="B13628" s="351" t="str">
        <f t="shared" si="221"/>
        <v>Input start date of historical data in cell B15</v>
      </c>
      <c r="C13628" s="40"/>
    </row>
    <row r="13629" spans="2:3" x14ac:dyDescent="0.2">
      <c r="B13629" s="351" t="str">
        <f t="shared" si="221"/>
        <v>Input start date of historical data in cell B15</v>
      </c>
      <c r="C13629" s="40"/>
    </row>
    <row r="13630" spans="2:3" x14ac:dyDescent="0.2">
      <c r="B13630" s="351" t="str">
        <f t="shared" si="221"/>
        <v>Input start date of historical data in cell B15</v>
      </c>
      <c r="C13630" s="40"/>
    </row>
    <row r="13631" spans="2:3" x14ac:dyDescent="0.2">
      <c r="B13631" s="351" t="str">
        <f t="shared" si="221"/>
        <v>Input start date of historical data in cell B15</v>
      </c>
      <c r="C13631" s="40"/>
    </row>
    <row r="13632" spans="2:3" x14ac:dyDescent="0.2">
      <c r="B13632" s="351" t="str">
        <f t="shared" si="221"/>
        <v>Input start date of historical data in cell B15</v>
      </c>
      <c r="C13632" s="40"/>
    </row>
    <row r="13633" spans="2:3" x14ac:dyDescent="0.2">
      <c r="B13633" s="351" t="str">
        <f t="shared" si="221"/>
        <v>Input start date of historical data in cell B15</v>
      </c>
      <c r="C13633" s="40"/>
    </row>
    <row r="13634" spans="2:3" x14ac:dyDescent="0.2">
      <c r="B13634" s="351" t="str">
        <f t="shared" si="221"/>
        <v>Input start date of historical data in cell B15</v>
      </c>
      <c r="C13634" s="40"/>
    </row>
    <row r="13635" spans="2:3" x14ac:dyDescent="0.2">
      <c r="B13635" s="351" t="str">
        <f t="shared" si="221"/>
        <v>Input start date of historical data in cell B15</v>
      </c>
      <c r="C13635" s="40"/>
    </row>
    <row r="13636" spans="2:3" x14ac:dyDescent="0.2">
      <c r="B13636" s="351" t="str">
        <f t="shared" si="221"/>
        <v>Input start date of historical data in cell B15</v>
      </c>
      <c r="C13636" s="40"/>
    </row>
    <row r="13637" spans="2:3" x14ac:dyDescent="0.2">
      <c r="B13637" s="351" t="str">
        <f t="shared" si="221"/>
        <v>Input start date of historical data in cell B15</v>
      </c>
      <c r="C13637" s="40"/>
    </row>
    <row r="13638" spans="2:3" x14ac:dyDescent="0.2">
      <c r="B13638" s="351" t="str">
        <f t="shared" si="221"/>
        <v>Input start date of historical data in cell B15</v>
      </c>
      <c r="C13638" s="40"/>
    </row>
    <row r="13639" spans="2:3" x14ac:dyDescent="0.2">
      <c r="B13639" s="351" t="str">
        <f t="shared" si="221"/>
        <v>Input start date of historical data in cell B15</v>
      </c>
      <c r="C13639" s="40"/>
    </row>
    <row r="13640" spans="2:3" x14ac:dyDescent="0.2">
      <c r="B13640" s="351" t="str">
        <f t="shared" si="221"/>
        <v>Input start date of historical data in cell B15</v>
      </c>
      <c r="C13640" s="40"/>
    </row>
    <row r="13641" spans="2:3" x14ac:dyDescent="0.2">
      <c r="B13641" s="351" t="str">
        <f t="shared" si="221"/>
        <v>Input start date of historical data in cell B15</v>
      </c>
      <c r="C13641" s="40"/>
    </row>
    <row r="13642" spans="2:3" x14ac:dyDescent="0.2">
      <c r="B13642" s="351" t="str">
        <f t="shared" si="221"/>
        <v>Input start date of historical data in cell B15</v>
      </c>
      <c r="C13642" s="40"/>
    </row>
    <row r="13643" spans="2:3" x14ac:dyDescent="0.2">
      <c r="B13643" s="351" t="str">
        <f t="shared" si="221"/>
        <v>Input start date of historical data in cell B15</v>
      </c>
      <c r="C13643" s="40"/>
    </row>
    <row r="13644" spans="2:3" x14ac:dyDescent="0.2">
      <c r="B13644" s="351" t="str">
        <f t="shared" si="221"/>
        <v>Input start date of historical data in cell B15</v>
      </c>
      <c r="C13644" s="40"/>
    </row>
    <row r="13645" spans="2:3" x14ac:dyDescent="0.2">
      <c r="B13645" s="351" t="str">
        <f t="shared" ref="B13645:B13708" si="222">IFERROR(B13644+1/24,"Input start date of historical data in cell B15")</f>
        <v>Input start date of historical data in cell B15</v>
      </c>
      <c r="C13645" s="40"/>
    </row>
    <row r="13646" spans="2:3" x14ac:dyDescent="0.2">
      <c r="B13646" s="351" t="str">
        <f t="shared" si="222"/>
        <v>Input start date of historical data in cell B15</v>
      </c>
      <c r="C13646" s="40"/>
    </row>
    <row r="13647" spans="2:3" x14ac:dyDescent="0.2">
      <c r="B13647" s="351" t="str">
        <f t="shared" si="222"/>
        <v>Input start date of historical data in cell B15</v>
      </c>
      <c r="C13647" s="40"/>
    </row>
    <row r="13648" spans="2:3" x14ac:dyDescent="0.2">
      <c r="B13648" s="351" t="str">
        <f t="shared" si="222"/>
        <v>Input start date of historical data in cell B15</v>
      </c>
      <c r="C13648" s="40"/>
    </row>
    <row r="13649" spans="2:3" x14ac:dyDescent="0.2">
      <c r="B13649" s="351" t="str">
        <f t="shared" si="222"/>
        <v>Input start date of historical data in cell B15</v>
      </c>
      <c r="C13649" s="40"/>
    </row>
    <row r="13650" spans="2:3" x14ac:dyDescent="0.2">
      <c r="B13650" s="351" t="str">
        <f t="shared" si="222"/>
        <v>Input start date of historical data in cell B15</v>
      </c>
      <c r="C13650" s="40"/>
    </row>
    <row r="13651" spans="2:3" x14ac:dyDescent="0.2">
      <c r="B13651" s="351" t="str">
        <f t="shared" si="222"/>
        <v>Input start date of historical data in cell B15</v>
      </c>
      <c r="C13651" s="40"/>
    </row>
    <row r="13652" spans="2:3" x14ac:dyDescent="0.2">
      <c r="B13652" s="351" t="str">
        <f t="shared" si="222"/>
        <v>Input start date of historical data in cell B15</v>
      </c>
      <c r="C13652" s="40"/>
    </row>
    <row r="13653" spans="2:3" x14ac:dyDescent="0.2">
      <c r="B13653" s="351" t="str">
        <f t="shared" si="222"/>
        <v>Input start date of historical data in cell B15</v>
      </c>
      <c r="C13653" s="40"/>
    </row>
    <row r="13654" spans="2:3" x14ac:dyDescent="0.2">
      <c r="B13654" s="351" t="str">
        <f t="shared" si="222"/>
        <v>Input start date of historical data in cell B15</v>
      </c>
      <c r="C13654" s="40"/>
    </row>
    <row r="13655" spans="2:3" x14ac:dyDescent="0.2">
      <c r="B13655" s="351" t="str">
        <f t="shared" si="222"/>
        <v>Input start date of historical data in cell B15</v>
      </c>
      <c r="C13655" s="40"/>
    </row>
    <row r="13656" spans="2:3" x14ac:dyDescent="0.2">
      <c r="B13656" s="351" t="str">
        <f t="shared" si="222"/>
        <v>Input start date of historical data in cell B15</v>
      </c>
      <c r="C13656" s="40"/>
    </row>
    <row r="13657" spans="2:3" x14ac:dyDescent="0.2">
      <c r="B13657" s="351" t="str">
        <f t="shared" si="222"/>
        <v>Input start date of historical data in cell B15</v>
      </c>
      <c r="C13657" s="40"/>
    </row>
    <row r="13658" spans="2:3" x14ac:dyDescent="0.2">
      <c r="B13658" s="351" t="str">
        <f t="shared" si="222"/>
        <v>Input start date of historical data in cell B15</v>
      </c>
      <c r="C13658" s="40"/>
    </row>
    <row r="13659" spans="2:3" x14ac:dyDescent="0.2">
      <c r="B13659" s="351" t="str">
        <f t="shared" si="222"/>
        <v>Input start date of historical data in cell B15</v>
      </c>
      <c r="C13659" s="40"/>
    </row>
    <row r="13660" spans="2:3" x14ac:dyDescent="0.2">
      <c r="B13660" s="351" t="str">
        <f t="shared" si="222"/>
        <v>Input start date of historical data in cell B15</v>
      </c>
      <c r="C13660" s="40"/>
    </row>
    <row r="13661" spans="2:3" x14ac:dyDescent="0.2">
      <c r="B13661" s="351" t="str">
        <f t="shared" si="222"/>
        <v>Input start date of historical data in cell B15</v>
      </c>
      <c r="C13661" s="40"/>
    </row>
    <row r="13662" spans="2:3" x14ac:dyDescent="0.2">
      <c r="B13662" s="351" t="str">
        <f t="shared" si="222"/>
        <v>Input start date of historical data in cell B15</v>
      </c>
      <c r="C13662" s="40"/>
    </row>
    <row r="13663" spans="2:3" x14ac:dyDescent="0.2">
      <c r="B13663" s="351" t="str">
        <f t="shared" si="222"/>
        <v>Input start date of historical data in cell B15</v>
      </c>
      <c r="C13663" s="40"/>
    </row>
    <row r="13664" spans="2:3" x14ac:dyDescent="0.2">
      <c r="B13664" s="351" t="str">
        <f t="shared" si="222"/>
        <v>Input start date of historical data in cell B15</v>
      </c>
      <c r="C13664" s="40"/>
    </row>
    <row r="13665" spans="2:3" x14ac:dyDescent="0.2">
      <c r="B13665" s="351" t="str">
        <f t="shared" si="222"/>
        <v>Input start date of historical data in cell B15</v>
      </c>
      <c r="C13665" s="40"/>
    </row>
    <row r="13666" spans="2:3" x14ac:dyDescent="0.2">
      <c r="B13666" s="351" t="str">
        <f t="shared" si="222"/>
        <v>Input start date of historical data in cell B15</v>
      </c>
      <c r="C13666" s="40"/>
    </row>
    <row r="13667" spans="2:3" x14ac:dyDescent="0.2">
      <c r="B13667" s="351" t="str">
        <f t="shared" si="222"/>
        <v>Input start date of historical data in cell B15</v>
      </c>
      <c r="C13667" s="40"/>
    </row>
    <row r="13668" spans="2:3" x14ac:dyDescent="0.2">
      <c r="B13668" s="351" t="str">
        <f t="shared" si="222"/>
        <v>Input start date of historical data in cell B15</v>
      </c>
      <c r="C13668" s="40"/>
    </row>
    <row r="13669" spans="2:3" x14ac:dyDescent="0.2">
      <c r="B13669" s="351" t="str">
        <f t="shared" si="222"/>
        <v>Input start date of historical data in cell B15</v>
      </c>
      <c r="C13669" s="40"/>
    </row>
    <row r="13670" spans="2:3" x14ac:dyDescent="0.2">
      <c r="B13670" s="351" t="str">
        <f t="shared" si="222"/>
        <v>Input start date of historical data in cell B15</v>
      </c>
      <c r="C13670" s="40"/>
    </row>
    <row r="13671" spans="2:3" x14ac:dyDescent="0.2">
      <c r="B13671" s="351" t="str">
        <f t="shared" si="222"/>
        <v>Input start date of historical data in cell B15</v>
      </c>
      <c r="C13671" s="40"/>
    </row>
    <row r="13672" spans="2:3" x14ac:dyDescent="0.2">
      <c r="B13672" s="351" t="str">
        <f t="shared" si="222"/>
        <v>Input start date of historical data in cell B15</v>
      </c>
      <c r="C13672" s="40"/>
    </row>
    <row r="13673" spans="2:3" x14ac:dyDescent="0.2">
      <c r="B13673" s="351" t="str">
        <f t="shared" si="222"/>
        <v>Input start date of historical data in cell B15</v>
      </c>
      <c r="C13673" s="40"/>
    </row>
    <row r="13674" spans="2:3" x14ac:dyDescent="0.2">
      <c r="B13674" s="351" t="str">
        <f t="shared" si="222"/>
        <v>Input start date of historical data in cell B15</v>
      </c>
      <c r="C13674" s="40"/>
    </row>
    <row r="13675" spans="2:3" x14ac:dyDescent="0.2">
      <c r="B13675" s="351" t="str">
        <f t="shared" si="222"/>
        <v>Input start date of historical data in cell B15</v>
      </c>
      <c r="C13675" s="40"/>
    </row>
    <row r="13676" spans="2:3" x14ac:dyDescent="0.2">
      <c r="B13676" s="351" t="str">
        <f t="shared" si="222"/>
        <v>Input start date of historical data in cell B15</v>
      </c>
      <c r="C13676" s="40"/>
    </row>
    <row r="13677" spans="2:3" x14ac:dyDescent="0.2">
      <c r="B13677" s="351" t="str">
        <f t="shared" si="222"/>
        <v>Input start date of historical data in cell B15</v>
      </c>
      <c r="C13677" s="40"/>
    </row>
    <row r="13678" spans="2:3" x14ac:dyDescent="0.2">
      <c r="B13678" s="351" t="str">
        <f t="shared" si="222"/>
        <v>Input start date of historical data in cell B15</v>
      </c>
      <c r="C13678" s="40"/>
    </row>
    <row r="13679" spans="2:3" x14ac:dyDescent="0.2">
      <c r="B13679" s="351" t="str">
        <f t="shared" si="222"/>
        <v>Input start date of historical data in cell B15</v>
      </c>
      <c r="C13679" s="40"/>
    </row>
    <row r="13680" spans="2:3" x14ac:dyDescent="0.2">
      <c r="B13680" s="351" t="str">
        <f t="shared" si="222"/>
        <v>Input start date of historical data in cell B15</v>
      </c>
      <c r="C13680" s="40"/>
    </row>
    <row r="13681" spans="2:3" x14ac:dyDescent="0.2">
      <c r="B13681" s="351" t="str">
        <f t="shared" si="222"/>
        <v>Input start date of historical data in cell B15</v>
      </c>
      <c r="C13681" s="40"/>
    </row>
    <row r="13682" spans="2:3" x14ac:dyDescent="0.2">
      <c r="B13682" s="351" t="str">
        <f t="shared" si="222"/>
        <v>Input start date of historical data in cell B15</v>
      </c>
      <c r="C13682" s="40"/>
    </row>
    <row r="13683" spans="2:3" x14ac:dyDescent="0.2">
      <c r="B13683" s="351" t="str">
        <f t="shared" si="222"/>
        <v>Input start date of historical data in cell B15</v>
      </c>
      <c r="C13683" s="40"/>
    </row>
    <row r="13684" spans="2:3" x14ac:dyDescent="0.2">
      <c r="B13684" s="351" t="str">
        <f t="shared" si="222"/>
        <v>Input start date of historical data in cell B15</v>
      </c>
      <c r="C13684" s="40"/>
    </row>
    <row r="13685" spans="2:3" x14ac:dyDescent="0.2">
      <c r="B13685" s="351" t="str">
        <f t="shared" si="222"/>
        <v>Input start date of historical data in cell B15</v>
      </c>
      <c r="C13685" s="40"/>
    </row>
    <row r="13686" spans="2:3" x14ac:dyDescent="0.2">
      <c r="B13686" s="351" t="str">
        <f t="shared" si="222"/>
        <v>Input start date of historical data in cell B15</v>
      </c>
      <c r="C13686" s="40"/>
    </row>
    <row r="13687" spans="2:3" x14ac:dyDescent="0.2">
      <c r="B13687" s="351" t="str">
        <f t="shared" si="222"/>
        <v>Input start date of historical data in cell B15</v>
      </c>
      <c r="C13687" s="40"/>
    </row>
    <row r="13688" spans="2:3" x14ac:dyDescent="0.2">
      <c r="B13688" s="351" t="str">
        <f t="shared" si="222"/>
        <v>Input start date of historical data in cell B15</v>
      </c>
      <c r="C13688" s="40"/>
    </row>
    <row r="13689" spans="2:3" x14ac:dyDescent="0.2">
      <c r="B13689" s="351" t="str">
        <f t="shared" si="222"/>
        <v>Input start date of historical data in cell B15</v>
      </c>
      <c r="C13689" s="40"/>
    </row>
    <row r="13690" spans="2:3" x14ac:dyDescent="0.2">
      <c r="B13690" s="351" t="str">
        <f t="shared" si="222"/>
        <v>Input start date of historical data in cell B15</v>
      </c>
      <c r="C13690" s="40"/>
    </row>
    <row r="13691" spans="2:3" x14ac:dyDescent="0.2">
      <c r="B13691" s="351" t="str">
        <f t="shared" si="222"/>
        <v>Input start date of historical data in cell B15</v>
      </c>
      <c r="C13691" s="40"/>
    </row>
    <row r="13692" spans="2:3" x14ac:dyDescent="0.2">
      <c r="B13692" s="351" t="str">
        <f t="shared" si="222"/>
        <v>Input start date of historical data in cell B15</v>
      </c>
      <c r="C13692" s="40"/>
    </row>
    <row r="13693" spans="2:3" x14ac:dyDescent="0.2">
      <c r="B13693" s="351" t="str">
        <f t="shared" si="222"/>
        <v>Input start date of historical data in cell B15</v>
      </c>
      <c r="C13693" s="40"/>
    </row>
    <row r="13694" spans="2:3" x14ac:dyDescent="0.2">
      <c r="B13694" s="351" t="str">
        <f t="shared" si="222"/>
        <v>Input start date of historical data in cell B15</v>
      </c>
      <c r="C13694" s="40"/>
    </row>
    <row r="13695" spans="2:3" x14ac:dyDescent="0.2">
      <c r="B13695" s="351" t="str">
        <f t="shared" si="222"/>
        <v>Input start date of historical data in cell B15</v>
      </c>
      <c r="C13695" s="40"/>
    </row>
    <row r="13696" spans="2:3" x14ac:dyDescent="0.2">
      <c r="B13696" s="351" t="str">
        <f t="shared" si="222"/>
        <v>Input start date of historical data in cell B15</v>
      </c>
      <c r="C13696" s="40"/>
    </row>
    <row r="13697" spans="2:3" x14ac:dyDescent="0.2">
      <c r="B13697" s="351" t="str">
        <f t="shared" si="222"/>
        <v>Input start date of historical data in cell B15</v>
      </c>
      <c r="C13697" s="40"/>
    </row>
    <row r="13698" spans="2:3" x14ac:dyDescent="0.2">
      <c r="B13698" s="351" t="str">
        <f t="shared" si="222"/>
        <v>Input start date of historical data in cell B15</v>
      </c>
      <c r="C13698" s="40"/>
    </row>
    <row r="13699" spans="2:3" x14ac:dyDescent="0.2">
      <c r="B13699" s="351" t="str">
        <f t="shared" si="222"/>
        <v>Input start date of historical data in cell B15</v>
      </c>
      <c r="C13699" s="40"/>
    </row>
    <row r="13700" spans="2:3" x14ac:dyDescent="0.2">
      <c r="B13700" s="351" t="str">
        <f t="shared" si="222"/>
        <v>Input start date of historical data in cell B15</v>
      </c>
      <c r="C13700" s="40"/>
    </row>
    <row r="13701" spans="2:3" x14ac:dyDescent="0.2">
      <c r="B13701" s="351" t="str">
        <f t="shared" si="222"/>
        <v>Input start date of historical data in cell B15</v>
      </c>
      <c r="C13701" s="40"/>
    </row>
    <row r="13702" spans="2:3" x14ac:dyDescent="0.2">
      <c r="B13702" s="351" t="str">
        <f t="shared" si="222"/>
        <v>Input start date of historical data in cell B15</v>
      </c>
      <c r="C13702" s="40"/>
    </row>
    <row r="13703" spans="2:3" x14ac:dyDescent="0.2">
      <c r="B13703" s="351" t="str">
        <f t="shared" si="222"/>
        <v>Input start date of historical data in cell B15</v>
      </c>
      <c r="C13703" s="40"/>
    </row>
    <row r="13704" spans="2:3" x14ac:dyDescent="0.2">
      <c r="B13704" s="351" t="str">
        <f t="shared" si="222"/>
        <v>Input start date of historical data in cell B15</v>
      </c>
      <c r="C13704" s="40"/>
    </row>
    <row r="13705" spans="2:3" x14ac:dyDescent="0.2">
      <c r="B13705" s="351" t="str">
        <f t="shared" si="222"/>
        <v>Input start date of historical data in cell B15</v>
      </c>
      <c r="C13705" s="40"/>
    </row>
    <row r="13706" spans="2:3" x14ac:dyDescent="0.2">
      <c r="B13706" s="351" t="str">
        <f t="shared" si="222"/>
        <v>Input start date of historical data in cell B15</v>
      </c>
      <c r="C13706" s="40"/>
    </row>
    <row r="13707" spans="2:3" x14ac:dyDescent="0.2">
      <c r="B13707" s="351" t="str">
        <f t="shared" si="222"/>
        <v>Input start date of historical data in cell B15</v>
      </c>
      <c r="C13707" s="40"/>
    </row>
    <row r="13708" spans="2:3" x14ac:dyDescent="0.2">
      <c r="B13708" s="351" t="str">
        <f t="shared" si="222"/>
        <v>Input start date of historical data in cell B15</v>
      </c>
      <c r="C13708" s="40"/>
    </row>
    <row r="13709" spans="2:3" x14ac:dyDescent="0.2">
      <c r="B13709" s="351" t="str">
        <f t="shared" ref="B13709:B13772" si="223">IFERROR(B13708+1/24,"Input start date of historical data in cell B15")</f>
        <v>Input start date of historical data in cell B15</v>
      </c>
      <c r="C13709" s="40"/>
    </row>
    <row r="13710" spans="2:3" x14ac:dyDescent="0.2">
      <c r="B13710" s="351" t="str">
        <f t="shared" si="223"/>
        <v>Input start date of historical data in cell B15</v>
      </c>
      <c r="C13710" s="40"/>
    </row>
    <row r="13711" spans="2:3" x14ac:dyDescent="0.2">
      <c r="B13711" s="351" t="str">
        <f t="shared" si="223"/>
        <v>Input start date of historical data in cell B15</v>
      </c>
      <c r="C13711" s="40"/>
    </row>
    <row r="13712" spans="2:3" x14ac:dyDescent="0.2">
      <c r="B13712" s="351" t="str">
        <f t="shared" si="223"/>
        <v>Input start date of historical data in cell B15</v>
      </c>
      <c r="C13712" s="40"/>
    </row>
    <row r="13713" spans="2:3" x14ac:dyDescent="0.2">
      <c r="B13713" s="351" t="str">
        <f t="shared" si="223"/>
        <v>Input start date of historical data in cell B15</v>
      </c>
      <c r="C13713" s="40"/>
    </row>
    <row r="13714" spans="2:3" x14ac:dyDescent="0.2">
      <c r="B13714" s="351" t="str">
        <f t="shared" si="223"/>
        <v>Input start date of historical data in cell B15</v>
      </c>
      <c r="C13714" s="40"/>
    </row>
    <row r="13715" spans="2:3" x14ac:dyDescent="0.2">
      <c r="B13715" s="351" t="str">
        <f t="shared" si="223"/>
        <v>Input start date of historical data in cell B15</v>
      </c>
      <c r="C13715" s="40"/>
    </row>
    <row r="13716" spans="2:3" x14ac:dyDescent="0.2">
      <c r="B13716" s="351" t="str">
        <f t="shared" si="223"/>
        <v>Input start date of historical data in cell B15</v>
      </c>
      <c r="C13716" s="40"/>
    </row>
    <row r="13717" spans="2:3" x14ac:dyDescent="0.2">
      <c r="B13717" s="351" t="str">
        <f t="shared" si="223"/>
        <v>Input start date of historical data in cell B15</v>
      </c>
      <c r="C13717" s="40"/>
    </row>
    <row r="13718" spans="2:3" x14ac:dyDescent="0.2">
      <c r="B13718" s="351" t="str">
        <f t="shared" si="223"/>
        <v>Input start date of historical data in cell B15</v>
      </c>
      <c r="C13718" s="40"/>
    </row>
    <row r="13719" spans="2:3" x14ac:dyDescent="0.2">
      <c r="B13719" s="351" t="str">
        <f t="shared" si="223"/>
        <v>Input start date of historical data in cell B15</v>
      </c>
      <c r="C13719" s="40"/>
    </row>
    <row r="13720" spans="2:3" x14ac:dyDescent="0.2">
      <c r="B13720" s="351" t="str">
        <f t="shared" si="223"/>
        <v>Input start date of historical data in cell B15</v>
      </c>
      <c r="C13720" s="40"/>
    </row>
    <row r="13721" spans="2:3" x14ac:dyDescent="0.2">
      <c r="B13721" s="351" t="str">
        <f t="shared" si="223"/>
        <v>Input start date of historical data in cell B15</v>
      </c>
      <c r="C13721" s="40"/>
    </row>
    <row r="13722" spans="2:3" x14ac:dyDescent="0.2">
      <c r="B13722" s="351" t="str">
        <f t="shared" si="223"/>
        <v>Input start date of historical data in cell B15</v>
      </c>
      <c r="C13722" s="40"/>
    </row>
    <row r="13723" spans="2:3" x14ac:dyDescent="0.2">
      <c r="B13723" s="351" t="str">
        <f t="shared" si="223"/>
        <v>Input start date of historical data in cell B15</v>
      </c>
      <c r="C13723" s="40"/>
    </row>
    <row r="13724" spans="2:3" x14ac:dyDescent="0.2">
      <c r="B13724" s="351" t="str">
        <f t="shared" si="223"/>
        <v>Input start date of historical data in cell B15</v>
      </c>
      <c r="C13724" s="40"/>
    </row>
    <row r="13725" spans="2:3" x14ac:dyDescent="0.2">
      <c r="B13725" s="351" t="str">
        <f t="shared" si="223"/>
        <v>Input start date of historical data in cell B15</v>
      </c>
      <c r="C13725" s="40"/>
    </row>
    <row r="13726" spans="2:3" x14ac:dyDescent="0.2">
      <c r="B13726" s="351" t="str">
        <f t="shared" si="223"/>
        <v>Input start date of historical data in cell B15</v>
      </c>
      <c r="C13726" s="40"/>
    </row>
    <row r="13727" spans="2:3" x14ac:dyDescent="0.2">
      <c r="B13727" s="351" t="str">
        <f t="shared" si="223"/>
        <v>Input start date of historical data in cell B15</v>
      </c>
      <c r="C13727" s="40"/>
    </row>
    <row r="13728" spans="2:3" x14ac:dyDescent="0.2">
      <c r="B13728" s="351" t="str">
        <f t="shared" si="223"/>
        <v>Input start date of historical data in cell B15</v>
      </c>
      <c r="C13728" s="40"/>
    </row>
    <row r="13729" spans="2:3" x14ac:dyDescent="0.2">
      <c r="B13729" s="351" t="str">
        <f t="shared" si="223"/>
        <v>Input start date of historical data in cell B15</v>
      </c>
      <c r="C13729" s="40"/>
    </row>
    <row r="13730" spans="2:3" x14ac:dyDescent="0.2">
      <c r="B13730" s="351" t="str">
        <f t="shared" si="223"/>
        <v>Input start date of historical data in cell B15</v>
      </c>
      <c r="C13730" s="40"/>
    </row>
    <row r="13731" spans="2:3" x14ac:dyDescent="0.2">
      <c r="B13731" s="351" t="str">
        <f t="shared" si="223"/>
        <v>Input start date of historical data in cell B15</v>
      </c>
      <c r="C13731" s="40"/>
    </row>
    <row r="13732" spans="2:3" x14ac:dyDescent="0.2">
      <c r="B13732" s="351" t="str">
        <f t="shared" si="223"/>
        <v>Input start date of historical data in cell B15</v>
      </c>
      <c r="C13732" s="40"/>
    </row>
    <row r="13733" spans="2:3" x14ac:dyDescent="0.2">
      <c r="B13733" s="351" t="str">
        <f t="shared" si="223"/>
        <v>Input start date of historical data in cell B15</v>
      </c>
      <c r="C13733" s="40"/>
    </row>
    <row r="13734" spans="2:3" x14ac:dyDescent="0.2">
      <c r="B13734" s="351" t="str">
        <f t="shared" si="223"/>
        <v>Input start date of historical data in cell B15</v>
      </c>
      <c r="C13734" s="40"/>
    </row>
    <row r="13735" spans="2:3" x14ac:dyDescent="0.2">
      <c r="B13735" s="351" t="str">
        <f t="shared" si="223"/>
        <v>Input start date of historical data in cell B15</v>
      </c>
      <c r="C13735" s="40"/>
    </row>
    <row r="13736" spans="2:3" x14ac:dyDescent="0.2">
      <c r="B13736" s="351" t="str">
        <f t="shared" si="223"/>
        <v>Input start date of historical data in cell B15</v>
      </c>
      <c r="C13736" s="40"/>
    </row>
    <row r="13737" spans="2:3" x14ac:dyDescent="0.2">
      <c r="B13737" s="351" t="str">
        <f t="shared" si="223"/>
        <v>Input start date of historical data in cell B15</v>
      </c>
      <c r="C13737" s="40"/>
    </row>
    <row r="13738" spans="2:3" x14ac:dyDescent="0.2">
      <c r="B13738" s="351" t="str">
        <f t="shared" si="223"/>
        <v>Input start date of historical data in cell B15</v>
      </c>
      <c r="C13738" s="40"/>
    </row>
    <row r="13739" spans="2:3" x14ac:dyDescent="0.2">
      <c r="B13739" s="351" t="str">
        <f t="shared" si="223"/>
        <v>Input start date of historical data in cell B15</v>
      </c>
      <c r="C13739" s="40"/>
    </row>
    <row r="13740" spans="2:3" x14ac:dyDescent="0.2">
      <c r="B13740" s="351" t="str">
        <f t="shared" si="223"/>
        <v>Input start date of historical data in cell B15</v>
      </c>
      <c r="C13740" s="40"/>
    </row>
    <row r="13741" spans="2:3" x14ac:dyDescent="0.2">
      <c r="B13741" s="351" t="str">
        <f t="shared" si="223"/>
        <v>Input start date of historical data in cell B15</v>
      </c>
      <c r="C13741" s="40"/>
    </row>
    <row r="13742" spans="2:3" x14ac:dyDescent="0.2">
      <c r="B13742" s="351" t="str">
        <f t="shared" si="223"/>
        <v>Input start date of historical data in cell B15</v>
      </c>
      <c r="C13742" s="40"/>
    </row>
    <row r="13743" spans="2:3" x14ac:dyDescent="0.2">
      <c r="B13743" s="351" t="str">
        <f t="shared" si="223"/>
        <v>Input start date of historical data in cell B15</v>
      </c>
      <c r="C13743" s="40"/>
    </row>
    <row r="13744" spans="2:3" x14ac:dyDescent="0.2">
      <c r="B13744" s="351" t="str">
        <f t="shared" si="223"/>
        <v>Input start date of historical data in cell B15</v>
      </c>
      <c r="C13744" s="40"/>
    </row>
    <row r="13745" spans="2:3" x14ac:dyDescent="0.2">
      <c r="B13745" s="351" t="str">
        <f t="shared" si="223"/>
        <v>Input start date of historical data in cell B15</v>
      </c>
      <c r="C13745" s="40"/>
    </row>
    <row r="13746" spans="2:3" x14ac:dyDescent="0.2">
      <c r="B13746" s="351" t="str">
        <f t="shared" si="223"/>
        <v>Input start date of historical data in cell B15</v>
      </c>
      <c r="C13746" s="40"/>
    </row>
    <row r="13747" spans="2:3" x14ac:dyDescent="0.2">
      <c r="B13747" s="351" t="str">
        <f t="shared" si="223"/>
        <v>Input start date of historical data in cell B15</v>
      </c>
      <c r="C13747" s="40"/>
    </row>
    <row r="13748" spans="2:3" x14ac:dyDescent="0.2">
      <c r="B13748" s="351" t="str">
        <f t="shared" si="223"/>
        <v>Input start date of historical data in cell B15</v>
      </c>
      <c r="C13748" s="40"/>
    </row>
    <row r="13749" spans="2:3" x14ac:dyDescent="0.2">
      <c r="B13749" s="351" t="str">
        <f t="shared" si="223"/>
        <v>Input start date of historical data in cell B15</v>
      </c>
      <c r="C13749" s="40"/>
    </row>
    <row r="13750" spans="2:3" x14ac:dyDescent="0.2">
      <c r="B13750" s="351" t="str">
        <f t="shared" si="223"/>
        <v>Input start date of historical data in cell B15</v>
      </c>
      <c r="C13750" s="40"/>
    </row>
    <row r="13751" spans="2:3" x14ac:dyDescent="0.2">
      <c r="B13751" s="351" t="str">
        <f t="shared" si="223"/>
        <v>Input start date of historical data in cell B15</v>
      </c>
      <c r="C13751" s="40"/>
    </row>
    <row r="13752" spans="2:3" x14ac:dyDescent="0.2">
      <c r="B13752" s="351" t="str">
        <f t="shared" si="223"/>
        <v>Input start date of historical data in cell B15</v>
      </c>
      <c r="C13752" s="40"/>
    </row>
    <row r="13753" spans="2:3" x14ac:dyDescent="0.2">
      <c r="B13753" s="351" t="str">
        <f t="shared" si="223"/>
        <v>Input start date of historical data in cell B15</v>
      </c>
      <c r="C13753" s="40"/>
    </row>
    <row r="13754" spans="2:3" x14ac:dyDescent="0.2">
      <c r="B13754" s="351" t="str">
        <f t="shared" si="223"/>
        <v>Input start date of historical data in cell B15</v>
      </c>
      <c r="C13754" s="40"/>
    </row>
    <row r="13755" spans="2:3" x14ac:dyDescent="0.2">
      <c r="B13755" s="351" t="str">
        <f t="shared" si="223"/>
        <v>Input start date of historical data in cell B15</v>
      </c>
      <c r="C13755" s="40"/>
    </row>
    <row r="13756" spans="2:3" x14ac:dyDescent="0.2">
      <c r="B13756" s="351" t="str">
        <f t="shared" si="223"/>
        <v>Input start date of historical data in cell B15</v>
      </c>
      <c r="C13756" s="40"/>
    </row>
    <row r="13757" spans="2:3" x14ac:dyDescent="0.2">
      <c r="B13757" s="351" t="str">
        <f t="shared" si="223"/>
        <v>Input start date of historical data in cell B15</v>
      </c>
      <c r="C13757" s="40"/>
    </row>
    <row r="13758" spans="2:3" x14ac:dyDescent="0.2">
      <c r="B13758" s="351" t="str">
        <f t="shared" si="223"/>
        <v>Input start date of historical data in cell B15</v>
      </c>
      <c r="C13758" s="40"/>
    </row>
    <row r="13759" spans="2:3" x14ac:dyDescent="0.2">
      <c r="B13759" s="351" t="str">
        <f t="shared" si="223"/>
        <v>Input start date of historical data in cell B15</v>
      </c>
      <c r="C13759" s="40"/>
    </row>
    <row r="13760" spans="2:3" x14ac:dyDescent="0.2">
      <c r="B13760" s="351" t="str">
        <f t="shared" si="223"/>
        <v>Input start date of historical data in cell B15</v>
      </c>
      <c r="C13760" s="40"/>
    </row>
    <row r="13761" spans="2:3" x14ac:dyDescent="0.2">
      <c r="B13761" s="351" t="str">
        <f t="shared" si="223"/>
        <v>Input start date of historical data in cell B15</v>
      </c>
      <c r="C13761" s="40"/>
    </row>
    <row r="13762" spans="2:3" x14ac:dyDescent="0.2">
      <c r="B13762" s="351" t="str">
        <f t="shared" si="223"/>
        <v>Input start date of historical data in cell B15</v>
      </c>
      <c r="C13762" s="40"/>
    </row>
    <row r="13763" spans="2:3" x14ac:dyDescent="0.2">
      <c r="B13763" s="351" t="str">
        <f t="shared" si="223"/>
        <v>Input start date of historical data in cell B15</v>
      </c>
      <c r="C13763" s="40"/>
    </row>
    <row r="13764" spans="2:3" x14ac:dyDescent="0.2">
      <c r="B13764" s="351" t="str">
        <f t="shared" si="223"/>
        <v>Input start date of historical data in cell B15</v>
      </c>
      <c r="C13764" s="40"/>
    </row>
    <row r="13765" spans="2:3" x14ac:dyDescent="0.2">
      <c r="B13765" s="351" t="str">
        <f t="shared" si="223"/>
        <v>Input start date of historical data in cell B15</v>
      </c>
      <c r="C13765" s="40"/>
    </row>
    <row r="13766" spans="2:3" x14ac:dyDescent="0.2">
      <c r="B13766" s="351" t="str">
        <f t="shared" si="223"/>
        <v>Input start date of historical data in cell B15</v>
      </c>
      <c r="C13766" s="40"/>
    </row>
    <row r="13767" spans="2:3" x14ac:dyDescent="0.2">
      <c r="B13767" s="351" t="str">
        <f t="shared" si="223"/>
        <v>Input start date of historical data in cell B15</v>
      </c>
      <c r="C13767" s="40"/>
    </row>
    <row r="13768" spans="2:3" x14ac:dyDescent="0.2">
      <c r="B13768" s="351" t="str">
        <f t="shared" si="223"/>
        <v>Input start date of historical data in cell B15</v>
      </c>
      <c r="C13768" s="40"/>
    </row>
    <row r="13769" spans="2:3" x14ac:dyDescent="0.2">
      <c r="B13769" s="351" t="str">
        <f t="shared" si="223"/>
        <v>Input start date of historical data in cell B15</v>
      </c>
      <c r="C13769" s="40"/>
    </row>
    <row r="13770" spans="2:3" x14ac:dyDescent="0.2">
      <c r="B13770" s="351" t="str">
        <f t="shared" si="223"/>
        <v>Input start date of historical data in cell B15</v>
      </c>
      <c r="C13770" s="40"/>
    </row>
    <row r="13771" spans="2:3" x14ac:dyDescent="0.2">
      <c r="B13771" s="351" t="str">
        <f t="shared" si="223"/>
        <v>Input start date of historical data in cell B15</v>
      </c>
      <c r="C13771" s="40"/>
    </row>
    <row r="13772" spans="2:3" x14ac:dyDescent="0.2">
      <c r="B13772" s="351" t="str">
        <f t="shared" si="223"/>
        <v>Input start date of historical data in cell B15</v>
      </c>
      <c r="C13772" s="40"/>
    </row>
    <row r="13773" spans="2:3" x14ac:dyDescent="0.2">
      <c r="B13773" s="351" t="str">
        <f t="shared" ref="B13773:B13836" si="224">IFERROR(B13772+1/24,"Input start date of historical data in cell B15")</f>
        <v>Input start date of historical data in cell B15</v>
      </c>
      <c r="C13773" s="40"/>
    </row>
    <row r="13774" spans="2:3" x14ac:dyDescent="0.2">
      <c r="B13774" s="351" t="str">
        <f t="shared" si="224"/>
        <v>Input start date of historical data in cell B15</v>
      </c>
      <c r="C13774" s="40"/>
    </row>
    <row r="13775" spans="2:3" x14ac:dyDescent="0.2">
      <c r="B13775" s="351" t="str">
        <f t="shared" si="224"/>
        <v>Input start date of historical data in cell B15</v>
      </c>
      <c r="C13775" s="40"/>
    </row>
    <row r="13776" spans="2:3" x14ac:dyDescent="0.2">
      <c r="B13776" s="351" t="str">
        <f t="shared" si="224"/>
        <v>Input start date of historical data in cell B15</v>
      </c>
      <c r="C13776" s="40"/>
    </row>
    <row r="13777" spans="2:3" x14ac:dyDescent="0.2">
      <c r="B13777" s="351" t="str">
        <f t="shared" si="224"/>
        <v>Input start date of historical data in cell B15</v>
      </c>
      <c r="C13777" s="40"/>
    </row>
    <row r="13778" spans="2:3" x14ac:dyDescent="0.2">
      <c r="B13778" s="351" t="str">
        <f t="shared" si="224"/>
        <v>Input start date of historical data in cell B15</v>
      </c>
      <c r="C13778" s="40"/>
    </row>
    <row r="13779" spans="2:3" x14ac:dyDescent="0.2">
      <c r="B13779" s="351" t="str">
        <f t="shared" si="224"/>
        <v>Input start date of historical data in cell B15</v>
      </c>
      <c r="C13779" s="40"/>
    </row>
    <row r="13780" spans="2:3" x14ac:dyDescent="0.2">
      <c r="B13780" s="351" t="str">
        <f t="shared" si="224"/>
        <v>Input start date of historical data in cell B15</v>
      </c>
      <c r="C13780" s="40"/>
    </row>
    <row r="13781" spans="2:3" x14ac:dyDescent="0.2">
      <c r="B13781" s="351" t="str">
        <f t="shared" si="224"/>
        <v>Input start date of historical data in cell B15</v>
      </c>
      <c r="C13781" s="40"/>
    </row>
    <row r="13782" spans="2:3" x14ac:dyDescent="0.2">
      <c r="B13782" s="351" t="str">
        <f t="shared" si="224"/>
        <v>Input start date of historical data in cell B15</v>
      </c>
      <c r="C13782" s="40"/>
    </row>
    <row r="13783" spans="2:3" x14ac:dyDescent="0.2">
      <c r="B13783" s="351" t="str">
        <f t="shared" si="224"/>
        <v>Input start date of historical data in cell B15</v>
      </c>
      <c r="C13783" s="40"/>
    </row>
    <row r="13784" spans="2:3" x14ac:dyDescent="0.2">
      <c r="B13784" s="351" t="str">
        <f t="shared" si="224"/>
        <v>Input start date of historical data in cell B15</v>
      </c>
      <c r="C13784" s="40"/>
    </row>
    <row r="13785" spans="2:3" x14ac:dyDescent="0.2">
      <c r="B13785" s="351" t="str">
        <f t="shared" si="224"/>
        <v>Input start date of historical data in cell B15</v>
      </c>
      <c r="C13785" s="40"/>
    </row>
    <row r="13786" spans="2:3" x14ac:dyDescent="0.2">
      <c r="B13786" s="351" t="str">
        <f t="shared" si="224"/>
        <v>Input start date of historical data in cell B15</v>
      </c>
      <c r="C13786" s="40"/>
    </row>
    <row r="13787" spans="2:3" x14ac:dyDescent="0.2">
      <c r="B13787" s="351" t="str">
        <f t="shared" si="224"/>
        <v>Input start date of historical data in cell B15</v>
      </c>
      <c r="C13787" s="40"/>
    </row>
    <row r="13788" spans="2:3" x14ac:dyDescent="0.2">
      <c r="B13788" s="351" t="str">
        <f t="shared" si="224"/>
        <v>Input start date of historical data in cell B15</v>
      </c>
      <c r="C13788" s="40"/>
    </row>
    <row r="13789" spans="2:3" x14ac:dyDescent="0.2">
      <c r="B13789" s="351" t="str">
        <f t="shared" si="224"/>
        <v>Input start date of historical data in cell B15</v>
      </c>
      <c r="C13789" s="40"/>
    </row>
    <row r="13790" spans="2:3" x14ac:dyDescent="0.2">
      <c r="B13790" s="351" t="str">
        <f t="shared" si="224"/>
        <v>Input start date of historical data in cell B15</v>
      </c>
      <c r="C13790" s="40"/>
    </row>
    <row r="13791" spans="2:3" x14ac:dyDescent="0.2">
      <c r="B13791" s="351" t="str">
        <f t="shared" si="224"/>
        <v>Input start date of historical data in cell B15</v>
      </c>
      <c r="C13791" s="40"/>
    </row>
    <row r="13792" spans="2:3" x14ac:dyDescent="0.2">
      <c r="B13792" s="351" t="str">
        <f t="shared" si="224"/>
        <v>Input start date of historical data in cell B15</v>
      </c>
      <c r="C13792" s="40"/>
    </row>
    <row r="13793" spans="2:3" x14ac:dyDescent="0.2">
      <c r="B13793" s="351" t="str">
        <f t="shared" si="224"/>
        <v>Input start date of historical data in cell B15</v>
      </c>
      <c r="C13793" s="40"/>
    </row>
    <row r="13794" spans="2:3" x14ac:dyDescent="0.2">
      <c r="B13794" s="351" t="str">
        <f t="shared" si="224"/>
        <v>Input start date of historical data in cell B15</v>
      </c>
      <c r="C13794" s="40"/>
    </row>
    <row r="13795" spans="2:3" x14ac:dyDescent="0.2">
      <c r="B13795" s="351" t="str">
        <f t="shared" si="224"/>
        <v>Input start date of historical data in cell B15</v>
      </c>
      <c r="C13795" s="40"/>
    </row>
    <row r="13796" spans="2:3" x14ac:dyDescent="0.2">
      <c r="B13796" s="351" t="str">
        <f t="shared" si="224"/>
        <v>Input start date of historical data in cell B15</v>
      </c>
      <c r="C13796" s="40"/>
    </row>
    <row r="13797" spans="2:3" x14ac:dyDescent="0.2">
      <c r="B13797" s="351" t="str">
        <f t="shared" si="224"/>
        <v>Input start date of historical data in cell B15</v>
      </c>
      <c r="C13797" s="40"/>
    </row>
    <row r="13798" spans="2:3" x14ac:dyDescent="0.2">
      <c r="B13798" s="351" t="str">
        <f t="shared" si="224"/>
        <v>Input start date of historical data in cell B15</v>
      </c>
      <c r="C13798" s="40"/>
    </row>
    <row r="13799" spans="2:3" x14ac:dyDescent="0.2">
      <c r="B13799" s="351" t="str">
        <f t="shared" si="224"/>
        <v>Input start date of historical data in cell B15</v>
      </c>
      <c r="C13799" s="40"/>
    </row>
    <row r="13800" spans="2:3" x14ac:dyDescent="0.2">
      <c r="B13800" s="351" t="str">
        <f t="shared" si="224"/>
        <v>Input start date of historical data in cell B15</v>
      </c>
      <c r="C13800" s="40"/>
    </row>
    <row r="13801" spans="2:3" x14ac:dyDescent="0.2">
      <c r="B13801" s="351" t="str">
        <f t="shared" si="224"/>
        <v>Input start date of historical data in cell B15</v>
      </c>
      <c r="C13801" s="40"/>
    </row>
    <row r="13802" spans="2:3" x14ac:dyDescent="0.2">
      <c r="B13802" s="351" t="str">
        <f t="shared" si="224"/>
        <v>Input start date of historical data in cell B15</v>
      </c>
      <c r="C13802" s="40"/>
    </row>
    <row r="13803" spans="2:3" x14ac:dyDescent="0.2">
      <c r="B13803" s="351" t="str">
        <f t="shared" si="224"/>
        <v>Input start date of historical data in cell B15</v>
      </c>
      <c r="C13803" s="40"/>
    </row>
    <row r="13804" spans="2:3" x14ac:dyDescent="0.2">
      <c r="B13804" s="351" t="str">
        <f t="shared" si="224"/>
        <v>Input start date of historical data in cell B15</v>
      </c>
      <c r="C13804" s="40"/>
    </row>
    <row r="13805" spans="2:3" x14ac:dyDescent="0.2">
      <c r="B13805" s="351" t="str">
        <f t="shared" si="224"/>
        <v>Input start date of historical data in cell B15</v>
      </c>
      <c r="C13805" s="40"/>
    </row>
    <row r="13806" spans="2:3" x14ac:dyDescent="0.2">
      <c r="B13806" s="351" t="str">
        <f t="shared" si="224"/>
        <v>Input start date of historical data in cell B15</v>
      </c>
      <c r="C13806" s="40"/>
    </row>
    <row r="13807" spans="2:3" x14ac:dyDescent="0.2">
      <c r="B13807" s="351" t="str">
        <f t="shared" si="224"/>
        <v>Input start date of historical data in cell B15</v>
      </c>
      <c r="C13807" s="40"/>
    </row>
    <row r="13808" spans="2:3" x14ac:dyDescent="0.2">
      <c r="B13808" s="351" t="str">
        <f t="shared" si="224"/>
        <v>Input start date of historical data in cell B15</v>
      </c>
      <c r="C13808" s="40"/>
    </row>
    <row r="13809" spans="2:3" x14ac:dyDescent="0.2">
      <c r="B13809" s="351" t="str">
        <f t="shared" si="224"/>
        <v>Input start date of historical data in cell B15</v>
      </c>
      <c r="C13809" s="40"/>
    </row>
    <row r="13810" spans="2:3" x14ac:dyDescent="0.2">
      <c r="B13810" s="351" t="str">
        <f t="shared" si="224"/>
        <v>Input start date of historical data in cell B15</v>
      </c>
      <c r="C13810" s="40"/>
    </row>
    <row r="13811" spans="2:3" x14ac:dyDescent="0.2">
      <c r="B13811" s="351" t="str">
        <f t="shared" si="224"/>
        <v>Input start date of historical data in cell B15</v>
      </c>
      <c r="C13811" s="40"/>
    </row>
    <row r="13812" spans="2:3" x14ac:dyDescent="0.2">
      <c r="B13812" s="351" t="str">
        <f t="shared" si="224"/>
        <v>Input start date of historical data in cell B15</v>
      </c>
      <c r="C13812" s="40"/>
    </row>
    <row r="13813" spans="2:3" x14ac:dyDescent="0.2">
      <c r="B13813" s="351" t="str">
        <f t="shared" si="224"/>
        <v>Input start date of historical data in cell B15</v>
      </c>
      <c r="C13813" s="40"/>
    </row>
    <row r="13814" spans="2:3" x14ac:dyDescent="0.2">
      <c r="B13814" s="351" t="str">
        <f t="shared" si="224"/>
        <v>Input start date of historical data in cell B15</v>
      </c>
      <c r="C13814" s="40"/>
    </row>
    <row r="13815" spans="2:3" x14ac:dyDescent="0.2">
      <c r="B13815" s="351" t="str">
        <f t="shared" si="224"/>
        <v>Input start date of historical data in cell B15</v>
      </c>
      <c r="C13815" s="40"/>
    </row>
    <row r="13816" spans="2:3" x14ac:dyDescent="0.2">
      <c r="B13816" s="351" t="str">
        <f t="shared" si="224"/>
        <v>Input start date of historical data in cell B15</v>
      </c>
      <c r="C13816" s="40"/>
    </row>
    <row r="13817" spans="2:3" x14ac:dyDescent="0.2">
      <c r="B13817" s="351" t="str">
        <f t="shared" si="224"/>
        <v>Input start date of historical data in cell B15</v>
      </c>
      <c r="C13817" s="40"/>
    </row>
    <row r="13818" spans="2:3" x14ac:dyDescent="0.2">
      <c r="B13818" s="351" t="str">
        <f t="shared" si="224"/>
        <v>Input start date of historical data in cell B15</v>
      </c>
      <c r="C13818" s="40"/>
    </row>
    <row r="13819" spans="2:3" x14ac:dyDescent="0.2">
      <c r="B13819" s="351" t="str">
        <f t="shared" si="224"/>
        <v>Input start date of historical data in cell B15</v>
      </c>
      <c r="C13819" s="40"/>
    </row>
    <row r="13820" spans="2:3" x14ac:dyDescent="0.2">
      <c r="B13820" s="351" t="str">
        <f t="shared" si="224"/>
        <v>Input start date of historical data in cell B15</v>
      </c>
      <c r="C13820" s="40"/>
    </row>
    <row r="13821" spans="2:3" x14ac:dyDescent="0.2">
      <c r="B13821" s="351" t="str">
        <f t="shared" si="224"/>
        <v>Input start date of historical data in cell B15</v>
      </c>
      <c r="C13821" s="40"/>
    </row>
    <row r="13822" spans="2:3" x14ac:dyDescent="0.2">
      <c r="B13822" s="351" t="str">
        <f t="shared" si="224"/>
        <v>Input start date of historical data in cell B15</v>
      </c>
      <c r="C13822" s="40"/>
    </row>
    <row r="13823" spans="2:3" x14ac:dyDescent="0.2">
      <c r="B13823" s="351" t="str">
        <f t="shared" si="224"/>
        <v>Input start date of historical data in cell B15</v>
      </c>
      <c r="C13823" s="40"/>
    </row>
    <row r="13824" spans="2:3" x14ac:dyDescent="0.2">
      <c r="B13824" s="351" t="str">
        <f t="shared" si="224"/>
        <v>Input start date of historical data in cell B15</v>
      </c>
      <c r="C13824" s="40"/>
    </row>
    <row r="13825" spans="2:3" x14ac:dyDescent="0.2">
      <c r="B13825" s="351" t="str">
        <f t="shared" si="224"/>
        <v>Input start date of historical data in cell B15</v>
      </c>
      <c r="C13825" s="40"/>
    </row>
    <row r="13826" spans="2:3" x14ac:dyDescent="0.2">
      <c r="B13826" s="351" t="str">
        <f t="shared" si="224"/>
        <v>Input start date of historical data in cell B15</v>
      </c>
      <c r="C13826" s="40"/>
    </row>
    <row r="13827" spans="2:3" x14ac:dyDescent="0.2">
      <c r="B13827" s="351" t="str">
        <f t="shared" si="224"/>
        <v>Input start date of historical data in cell B15</v>
      </c>
      <c r="C13827" s="40"/>
    </row>
    <row r="13828" spans="2:3" x14ac:dyDescent="0.2">
      <c r="B13828" s="351" t="str">
        <f t="shared" si="224"/>
        <v>Input start date of historical data in cell B15</v>
      </c>
      <c r="C13828" s="40"/>
    </row>
    <row r="13829" spans="2:3" x14ac:dyDescent="0.2">
      <c r="B13829" s="351" t="str">
        <f t="shared" si="224"/>
        <v>Input start date of historical data in cell B15</v>
      </c>
      <c r="C13829" s="40"/>
    </row>
    <row r="13830" spans="2:3" x14ac:dyDescent="0.2">
      <c r="B13830" s="351" t="str">
        <f t="shared" si="224"/>
        <v>Input start date of historical data in cell B15</v>
      </c>
      <c r="C13830" s="40"/>
    </row>
    <row r="13831" spans="2:3" x14ac:dyDescent="0.2">
      <c r="B13831" s="351" t="str">
        <f t="shared" si="224"/>
        <v>Input start date of historical data in cell B15</v>
      </c>
      <c r="C13831" s="40"/>
    </row>
    <row r="13832" spans="2:3" x14ac:dyDescent="0.2">
      <c r="B13832" s="351" t="str">
        <f t="shared" si="224"/>
        <v>Input start date of historical data in cell B15</v>
      </c>
      <c r="C13832" s="40"/>
    </row>
    <row r="13833" spans="2:3" x14ac:dyDescent="0.2">
      <c r="B13833" s="351" t="str">
        <f t="shared" si="224"/>
        <v>Input start date of historical data in cell B15</v>
      </c>
      <c r="C13833" s="40"/>
    </row>
    <row r="13834" spans="2:3" x14ac:dyDescent="0.2">
      <c r="B13834" s="351" t="str">
        <f t="shared" si="224"/>
        <v>Input start date of historical data in cell B15</v>
      </c>
      <c r="C13834" s="40"/>
    </row>
    <row r="13835" spans="2:3" x14ac:dyDescent="0.2">
      <c r="B13835" s="351" t="str">
        <f t="shared" si="224"/>
        <v>Input start date of historical data in cell B15</v>
      </c>
      <c r="C13835" s="40"/>
    </row>
    <row r="13836" spans="2:3" x14ac:dyDescent="0.2">
      <c r="B13836" s="351" t="str">
        <f t="shared" si="224"/>
        <v>Input start date of historical data in cell B15</v>
      </c>
      <c r="C13836" s="40"/>
    </row>
    <row r="13837" spans="2:3" x14ac:dyDescent="0.2">
      <c r="B13837" s="351" t="str">
        <f t="shared" ref="B13837:B13900" si="225">IFERROR(B13836+1/24,"Input start date of historical data in cell B15")</f>
        <v>Input start date of historical data in cell B15</v>
      </c>
      <c r="C13837" s="40"/>
    </row>
    <row r="13838" spans="2:3" x14ac:dyDescent="0.2">
      <c r="B13838" s="351" t="str">
        <f t="shared" si="225"/>
        <v>Input start date of historical data in cell B15</v>
      </c>
      <c r="C13838" s="40"/>
    </row>
    <row r="13839" spans="2:3" x14ac:dyDescent="0.2">
      <c r="B13839" s="351" t="str">
        <f t="shared" si="225"/>
        <v>Input start date of historical data in cell B15</v>
      </c>
      <c r="C13839" s="40"/>
    </row>
    <row r="13840" spans="2:3" x14ac:dyDescent="0.2">
      <c r="B13840" s="351" t="str">
        <f t="shared" si="225"/>
        <v>Input start date of historical data in cell B15</v>
      </c>
      <c r="C13840" s="40"/>
    </row>
    <row r="13841" spans="2:3" x14ac:dyDescent="0.2">
      <c r="B13841" s="351" t="str">
        <f t="shared" si="225"/>
        <v>Input start date of historical data in cell B15</v>
      </c>
      <c r="C13841" s="40"/>
    </row>
    <row r="13842" spans="2:3" x14ac:dyDescent="0.2">
      <c r="B13842" s="351" t="str">
        <f t="shared" si="225"/>
        <v>Input start date of historical data in cell B15</v>
      </c>
      <c r="C13842" s="40"/>
    </row>
    <row r="13843" spans="2:3" x14ac:dyDescent="0.2">
      <c r="B13843" s="351" t="str">
        <f t="shared" si="225"/>
        <v>Input start date of historical data in cell B15</v>
      </c>
      <c r="C13843" s="40"/>
    </row>
    <row r="13844" spans="2:3" x14ac:dyDescent="0.2">
      <c r="B13844" s="351" t="str">
        <f t="shared" si="225"/>
        <v>Input start date of historical data in cell B15</v>
      </c>
      <c r="C13844" s="40"/>
    </row>
    <row r="13845" spans="2:3" x14ac:dyDescent="0.2">
      <c r="B13845" s="351" t="str">
        <f t="shared" si="225"/>
        <v>Input start date of historical data in cell B15</v>
      </c>
      <c r="C13845" s="40"/>
    </row>
    <row r="13846" spans="2:3" x14ac:dyDescent="0.2">
      <c r="B13846" s="351" t="str">
        <f t="shared" si="225"/>
        <v>Input start date of historical data in cell B15</v>
      </c>
      <c r="C13846" s="40"/>
    </row>
    <row r="13847" spans="2:3" x14ac:dyDescent="0.2">
      <c r="B13847" s="351" t="str">
        <f t="shared" si="225"/>
        <v>Input start date of historical data in cell B15</v>
      </c>
      <c r="C13847" s="40"/>
    </row>
    <row r="13848" spans="2:3" x14ac:dyDescent="0.2">
      <c r="B13848" s="351" t="str">
        <f t="shared" si="225"/>
        <v>Input start date of historical data in cell B15</v>
      </c>
      <c r="C13848" s="40"/>
    </row>
    <row r="13849" spans="2:3" x14ac:dyDescent="0.2">
      <c r="B13849" s="351" t="str">
        <f t="shared" si="225"/>
        <v>Input start date of historical data in cell B15</v>
      </c>
      <c r="C13849" s="40"/>
    </row>
    <row r="13850" spans="2:3" x14ac:dyDescent="0.2">
      <c r="B13850" s="351" t="str">
        <f t="shared" si="225"/>
        <v>Input start date of historical data in cell B15</v>
      </c>
      <c r="C13850" s="40"/>
    </row>
    <row r="13851" spans="2:3" x14ac:dyDescent="0.2">
      <c r="B13851" s="351" t="str">
        <f t="shared" si="225"/>
        <v>Input start date of historical data in cell B15</v>
      </c>
      <c r="C13851" s="40"/>
    </row>
    <row r="13852" spans="2:3" x14ac:dyDescent="0.2">
      <c r="B13852" s="351" t="str">
        <f t="shared" si="225"/>
        <v>Input start date of historical data in cell B15</v>
      </c>
      <c r="C13852" s="40"/>
    </row>
    <row r="13853" spans="2:3" x14ac:dyDescent="0.2">
      <c r="B13853" s="351" t="str">
        <f t="shared" si="225"/>
        <v>Input start date of historical data in cell B15</v>
      </c>
      <c r="C13853" s="40"/>
    </row>
    <row r="13854" spans="2:3" x14ac:dyDescent="0.2">
      <c r="B13854" s="351" t="str">
        <f t="shared" si="225"/>
        <v>Input start date of historical data in cell B15</v>
      </c>
      <c r="C13854" s="40"/>
    </row>
    <row r="13855" spans="2:3" x14ac:dyDescent="0.2">
      <c r="B13855" s="351" t="str">
        <f t="shared" si="225"/>
        <v>Input start date of historical data in cell B15</v>
      </c>
      <c r="C13855" s="40"/>
    </row>
    <row r="13856" spans="2:3" x14ac:dyDescent="0.2">
      <c r="B13856" s="351" t="str">
        <f t="shared" si="225"/>
        <v>Input start date of historical data in cell B15</v>
      </c>
      <c r="C13856" s="40"/>
    </row>
    <row r="13857" spans="2:3" x14ac:dyDescent="0.2">
      <c r="B13857" s="351" t="str">
        <f t="shared" si="225"/>
        <v>Input start date of historical data in cell B15</v>
      </c>
      <c r="C13857" s="40"/>
    </row>
    <row r="13858" spans="2:3" x14ac:dyDescent="0.2">
      <c r="B13858" s="351" t="str">
        <f t="shared" si="225"/>
        <v>Input start date of historical data in cell B15</v>
      </c>
      <c r="C13858" s="40"/>
    </row>
    <row r="13859" spans="2:3" x14ac:dyDescent="0.2">
      <c r="B13859" s="351" t="str">
        <f t="shared" si="225"/>
        <v>Input start date of historical data in cell B15</v>
      </c>
      <c r="C13859" s="40"/>
    </row>
    <row r="13860" spans="2:3" x14ac:dyDescent="0.2">
      <c r="B13860" s="351" t="str">
        <f t="shared" si="225"/>
        <v>Input start date of historical data in cell B15</v>
      </c>
      <c r="C13860" s="40"/>
    </row>
    <row r="13861" spans="2:3" x14ac:dyDescent="0.2">
      <c r="B13861" s="351" t="str">
        <f t="shared" si="225"/>
        <v>Input start date of historical data in cell B15</v>
      </c>
      <c r="C13861" s="40"/>
    </row>
    <row r="13862" spans="2:3" x14ac:dyDescent="0.2">
      <c r="B13862" s="351" t="str">
        <f t="shared" si="225"/>
        <v>Input start date of historical data in cell B15</v>
      </c>
      <c r="C13862" s="40"/>
    </row>
    <row r="13863" spans="2:3" x14ac:dyDescent="0.2">
      <c r="B13863" s="351" t="str">
        <f t="shared" si="225"/>
        <v>Input start date of historical data in cell B15</v>
      </c>
      <c r="C13863" s="40"/>
    </row>
    <row r="13864" spans="2:3" x14ac:dyDescent="0.2">
      <c r="B13864" s="351" t="str">
        <f t="shared" si="225"/>
        <v>Input start date of historical data in cell B15</v>
      </c>
      <c r="C13864" s="40"/>
    </row>
    <row r="13865" spans="2:3" x14ac:dyDescent="0.2">
      <c r="B13865" s="351" t="str">
        <f t="shared" si="225"/>
        <v>Input start date of historical data in cell B15</v>
      </c>
      <c r="C13865" s="40"/>
    </row>
    <row r="13866" spans="2:3" x14ac:dyDescent="0.2">
      <c r="B13866" s="351" t="str">
        <f t="shared" si="225"/>
        <v>Input start date of historical data in cell B15</v>
      </c>
      <c r="C13866" s="40"/>
    </row>
    <row r="13867" spans="2:3" x14ac:dyDescent="0.2">
      <c r="B13867" s="351" t="str">
        <f t="shared" si="225"/>
        <v>Input start date of historical data in cell B15</v>
      </c>
      <c r="C13867" s="40"/>
    </row>
    <row r="13868" spans="2:3" x14ac:dyDescent="0.2">
      <c r="B13868" s="351" t="str">
        <f t="shared" si="225"/>
        <v>Input start date of historical data in cell B15</v>
      </c>
      <c r="C13868" s="40"/>
    </row>
    <row r="13869" spans="2:3" x14ac:dyDescent="0.2">
      <c r="B13869" s="351" t="str">
        <f t="shared" si="225"/>
        <v>Input start date of historical data in cell B15</v>
      </c>
      <c r="C13869" s="40"/>
    </row>
    <row r="13870" spans="2:3" x14ac:dyDescent="0.2">
      <c r="B13870" s="351" t="str">
        <f t="shared" si="225"/>
        <v>Input start date of historical data in cell B15</v>
      </c>
      <c r="C13870" s="40"/>
    </row>
    <row r="13871" spans="2:3" x14ac:dyDescent="0.2">
      <c r="B13871" s="351" t="str">
        <f t="shared" si="225"/>
        <v>Input start date of historical data in cell B15</v>
      </c>
      <c r="C13871" s="40"/>
    </row>
    <row r="13872" spans="2:3" x14ac:dyDescent="0.2">
      <c r="B13872" s="351" t="str">
        <f t="shared" si="225"/>
        <v>Input start date of historical data in cell B15</v>
      </c>
      <c r="C13872" s="40"/>
    </row>
    <row r="13873" spans="2:3" x14ac:dyDescent="0.2">
      <c r="B13873" s="351" t="str">
        <f t="shared" si="225"/>
        <v>Input start date of historical data in cell B15</v>
      </c>
      <c r="C13873" s="40"/>
    </row>
    <row r="13874" spans="2:3" x14ac:dyDescent="0.2">
      <c r="B13874" s="351" t="str">
        <f t="shared" si="225"/>
        <v>Input start date of historical data in cell B15</v>
      </c>
      <c r="C13874" s="40"/>
    </row>
    <row r="13875" spans="2:3" x14ac:dyDescent="0.2">
      <c r="B13875" s="351" t="str">
        <f t="shared" si="225"/>
        <v>Input start date of historical data in cell B15</v>
      </c>
      <c r="C13875" s="40"/>
    </row>
    <row r="13876" spans="2:3" x14ac:dyDescent="0.2">
      <c r="B13876" s="351" t="str">
        <f t="shared" si="225"/>
        <v>Input start date of historical data in cell B15</v>
      </c>
      <c r="C13876" s="40"/>
    </row>
    <row r="13877" spans="2:3" x14ac:dyDescent="0.2">
      <c r="B13877" s="351" t="str">
        <f t="shared" si="225"/>
        <v>Input start date of historical data in cell B15</v>
      </c>
      <c r="C13877" s="40"/>
    </row>
    <row r="13878" spans="2:3" x14ac:dyDescent="0.2">
      <c r="B13878" s="351" t="str">
        <f t="shared" si="225"/>
        <v>Input start date of historical data in cell B15</v>
      </c>
      <c r="C13878" s="40"/>
    </row>
    <row r="13879" spans="2:3" x14ac:dyDescent="0.2">
      <c r="B13879" s="351" t="str">
        <f t="shared" si="225"/>
        <v>Input start date of historical data in cell B15</v>
      </c>
      <c r="C13879" s="40"/>
    </row>
    <row r="13880" spans="2:3" x14ac:dyDescent="0.2">
      <c r="B13880" s="351" t="str">
        <f t="shared" si="225"/>
        <v>Input start date of historical data in cell B15</v>
      </c>
      <c r="C13880" s="40"/>
    </row>
    <row r="13881" spans="2:3" x14ac:dyDescent="0.2">
      <c r="B13881" s="351" t="str">
        <f t="shared" si="225"/>
        <v>Input start date of historical data in cell B15</v>
      </c>
      <c r="C13881" s="40"/>
    </row>
    <row r="13882" spans="2:3" x14ac:dyDescent="0.2">
      <c r="B13882" s="351" t="str">
        <f t="shared" si="225"/>
        <v>Input start date of historical data in cell B15</v>
      </c>
      <c r="C13882" s="40"/>
    </row>
    <row r="13883" spans="2:3" x14ac:dyDescent="0.2">
      <c r="B13883" s="351" t="str">
        <f t="shared" si="225"/>
        <v>Input start date of historical data in cell B15</v>
      </c>
      <c r="C13883" s="40"/>
    </row>
    <row r="13884" spans="2:3" x14ac:dyDescent="0.2">
      <c r="B13884" s="351" t="str">
        <f t="shared" si="225"/>
        <v>Input start date of historical data in cell B15</v>
      </c>
      <c r="C13884" s="40"/>
    </row>
    <row r="13885" spans="2:3" x14ac:dyDescent="0.2">
      <c r="B13885" s="351" t="str">
        <f t="shared" si="225"/>
        <v>Input start date of historical data in cell B15</v>
      </c>
      <c r="C13885" s="40"/>
    </row>
    <row r="13886" spans="2:3" x14ac:dyDescent="0.2">
      <c r="B13886" s="351" t="str">
        <f t="shared" si="225"/>
        <v>Input start date of historical data in cell B15</v>
      </c>
      <c r="C13886" s="40"/>
    </row>
    <row r="13887" spans="2:3" x14ac:dyDescent="0.2">
      <c r="B13887" s="351" t="str">
        <f t="shared" si="225"/>
        <v>Input start date of historical data in cell B15</v>
      </c>
      <c r="C13887" s="40"/>
    </row>
    <row r="13888" spans="2:3" x14ac:dyDescent="0.2">
      <c r="B13888" s="351" t="str">
        <f t="shared" si="225"/>
        <v>Input start date of historical data in cell B15</v>
      </c>
      <c r="C13888" s="40"/>
    </row>
    <row r="13889" spans="2:3" x14ac:dyDescent="0.2">
      <c r="B13889" s="351" t="str">
        <f t="shared" si="225"/>
        <v>Input start date of historical data in cell B15</v>
      </c>
      <c r="C13889" s="40"/>
    </row>
    <row r="13890" spans="2:3" x14ac:dyDescent="0.2">
      <c r="B13890" s="351" t="str">
        <f t="shared" si="225"/>
        <v>Input start date of historical data in cell B15</v>
      </c>
      <c r="C13890" s="40"/>
    </row>
    <row r="13891" spans="2:3" x14ac:dyDescent="0.2">
      <c r="B13891" s="351" t="str">
        <f t="shared" si="225"/>
        <v>Input start date of historical data in cell B15</v>
      </c>
      <c r="C13891" s="40"/>
    </row>
    <row r="13892" spans="2:3" x14ac:dyDescent="0.2">
      <c r="B13892" s="351" t="str">
        <f t="shared" si="225"/>
        <v>Input start date of historical data in cell B15</v>
      </c>
      <c r="C13892" s="40"/>
    </row>
    <row r="13893" spans="2:3" x14ac:dyDescent="0.2">
      <c r="B13893" s="351" t="str">
        <f t="shared" si="225"/>
        <v>Input start date of historical data in cell B15</v>
      </c>
      <c r="C13893" s="40"/>
    </row>
    <row r="13894" spans="2:3" x14ac:dyDescent="0.2">
      <c r="B13894" s="351" t="str">
        <f t="shared" si="225"/>
        <v>Input start date of historical data in cell B15</v>
      </c>
      <c r="C13894" s="40"/>
    </row>
    <row r="13895" spans="2:3" x14ac:dyDescent="0.2">
      <c r="B13895" s="351" t="str">
        <f t="shared" si="225"/>
        <v>Input start date of historical data in cell B15</v>
      </c>
      <c r="C13895" s="40"/>
    </row>
    <row r="13896" spans="2:3" x14ac:dyDescent="0.2">
      <c r="B13896" s="351" t="str">
        <f t="shared" si="225"/>
        <v>Input start date of historical data in cell B15</v>
      </c>
      <c r="C13896" s="40"/>
    </row>
    <row r="13897" spans="2:3" x14ac:dyDescent="0.2">
      <c r="B13897" s="351" t="str">
        <f t="shared" si="225"/>
        <v>Input start date of historical data in cell B15</v>
      </c>
      <c r="C13897" s="40"/>
    </row>
    <row r="13898" spans="2:3" x14ac:dyDescent="0.2">
      <c r="B13898" s="351" t="str">
        <f t="shared" si="225"/>
        <v>Input start date of historical data in cell B15</v>
      </c>
      <c r="C13898" s="40"/>
    </row>
    <row r="13899" spans="2:3" x14ac:dyDescent="0.2">
      <c r="B13899" s="351" t="str">
        <f t="shared" si="225"/>
        <v>Input start date of historical data in cell B15</v>
      </c>
      <c r="C13899" s="40"/>
    </row>
    <row r="13900" spans="2:3" x14ac:dyDescent="0.2">
      <c r="B13900" s="351" t="str">
        <f t="shared" si="225"/>
        <v>Input start date of historical data in cell B15</v>
      </c>
      <c r="C13900" s="40"/>
    </row>
    <row r="13901" spans="2:3" x14ac:dyDescent="0.2">
      <c r="B13901" s="351" t="str">
        <f t="shared" ref="B13901:B13964" si="226">IFERROR(B13900+1/24,"Input start date of historical data in cell B15")</f>
        <v>Input start date of historical data in cell B15</v>
      </c>
      <c r="C13901" s="40"/>
    </row>
    <row r="13902" spans="2:3" x14ac:dyDescent="0.2">
      <c r="B13902" s="351" t="str">
        <f t="shared" si="226"/>
        <v>Input start date of historical data in cell B15</v>
      </c>
      <c r="C13902" s="40"/>
    </row>
    <row r="13903" spans="2:3" x14ac:dyDescent="0.2">
      <c r="B13903" s="351" t="str">
        <f t="shared" si="226"/>
        <v>Input start date of historical data in cell B15</v>
      </c>
      <c r="C13903" s="40"/>
    </row>
    <row r="13904" spans="2:3" x14ac:dyDescent="0.2">
      <c r="B13904" s="351" t="str">
        <f t="shared" si="226"/>
        <v>Input start date of historical data in cell B15</v>
      </c>
      <c r="C13904" s="40"/>
    </row>
    <row r="13905" spans="2:3" x14ac:dyDescent="0.2">
      <c r="B13905" s="351" t="str">
        <f t="shared" si="226"/>
        <v>Input start date of historical data in cell B15</v>
      </c>
      <c r="C13905" s="40"/>
    </row>
    <row r="13906" spans="2:3" x14ac:dyDescent="0.2">
      <c r="B13906" s="351" t="str">
        <f t="shared" si="226"/>
        <v>Input start date of historical data in cell B15</v>
      </c>
      <c r="C13906" s="40"/>
    </row>
    <row r="13907" spans="2:3" x14ac:dyDescent="0.2">
      <c r="B13907" s="351" t="str">
        <f t="shared" si="226"/>
        <v>Input start date of historical data in cell B15</v>
      </c>
      <c r="C13907" s="40"/>
    </row>
    <row r="13908" spans="2:3" x14ac:dyDescent="0.2">
      <c r="B13908" s="351" t="str">
        <f t="shared" si="226"/>
        <v>Input start date of historical data in cell B15</v>
      </c>
      <c r="C13908" s="40"/>
    </row>
    <row r="13909" spans="2:3" x14ac:dyDescent="0.2">
      <c r="B13909" s="351" t="str">
        <f t="shared" si="226"/>
        <v>Input start date of historical data in cell B15</v>
      </c>
      <c r="C13909" s="40"/>
    </row>
    <row r="13910" spans="2:3" x14ac:dyDescent="0.2">
      <c r="B13910" s="351" t="str">
        <f t="shared" si="226"/>
        <v>Input start date of historical data in cell B15</v>
      </c>
      <c r="C13910" s="40"/>
    </row>
    <row r="13911" spans="2:3" x14ac:dyDescent="0.2">
      <c r="B13911" s="351" t="str">
        <f t="shared" si="226"/>
        <v>Input start date of historical data in cell B15</v>
      </c>
      <c r="C13911" s="40"/>
    </row>
    <row r="13912" spans="2:3" x14ac:dyDescent="0.2">
      <c r="B13912" s="351" t="str">
        <f t="shared" si="226"/>
        <v>Input start date of historical data in cell B15</v>
      </c>
      <c r="C13912" s="40"/>
    </row>
    <row r="13913" spans="2:3" x14ac:dyDescent="0.2">
      <c r="B13913" s="351" t="str">
        <f t="shared" si="226"/>
        <v>Input start date of historical data in cell B15</v>
      </c>
      <c r="C13913" s="40"/>
    </row>
    <row r="13914" spans="2:3" x14ac:dyDescent="0.2">
      <c r="B13914" s="351" t="str">
        <f t="shared" si="226"/>
        <v>Input start date of historical data in cell B15</v>
      </c>
      <c r="C13914" s="40"/>
    </row>
    <row r="13915" spans="2:3" x14ac:dyDescent="0.2">
      <c r="B13915" s="351" t="str">
        <f t="shared" si="226"/>
        <v>Input start date of historical data in cell B15</v>
      </c>
      <c r="C13915" s="40"/>
    </row>
    <row r="13916" spans="2:3" x14ac:dyDescent="0.2">
      <c r="B13916" s="351" t="str">
        <f t="shared" si="226"/>
        <v>Input start date of historical data in cell B15</v>
      </c>
      <c r="C13916" s="40"/>
    </row>
    <row r="13917" spans="2:3" x14ac:dyDescent="0.2">
      <c r="B13917" s="351" t="str">
        <f t="shared" si="226"/>
        <v>Input start date of historical data in cell B15</v>
      </c>
      <c r="C13917" s="40"/>
    </row>
    <row r="13918" spans="2:3" x14ac:dyDescent="0.2">
      <c r="B13918" s="351" t="str">
        <f t="shared" si="226"/>
        <v>Input start date of historical data in cell B15</v>
      </c>
      <c r="C13918" s="40"/>
    </row>
    <row r="13919" spans="2:3" x14ac:dyDescent="0.2">
      <c r="B13919" s="351" t="str">
        <f t="shared" si="226"/>
        <v>Input start date of historical data in cell B15</v>
      </c>
      <c r="C13919" s="40"/>
    </row>
    <row r="13920" spans="2:3" x14ac:dyDescent="0.2">
      <c r="B13920" s="351" t="str">
        <f t="shared" si="226"/>
        <v>Input start date of historical data in cell B15</v>
      </c>
      <c r="C13920" s="40"/>
    </row>
    <row r="13921" spans="2:3" x14ac:dyDescent="0.2">
      <c r="B13921" s="351" t="str">
        <f t="shared" si="226"/>
        <v>Input start date of historical data in cell B15</v>
      </c>
      <c r="C13921" s="40"/>
    </row>
    <row r="13922" spans="2:3" x14ac:dyDescent="0.2">
      <c r="B13922" s="351" t="str">
        <f t="shared" si="226"/>
        <v>Input start date of historical data in cell B15</v>
      </c>
      <c r="C13922" s="40"/>
    </row>
    <row r="13923" spans="2:3" x14ac:dyDescent="0.2">
      <c r="B13923" s="351" t="str">
        <f t="shared" si="226"/>
        <v>Input start date of historical data in cell B15</v>
      </c>
      <c r="C13923" s="40"/>
    </row>
    <row r="13924" spans="2:3" x14ac:dyDescent="0.2">
      <c r="B13924" s="351" t="str">
        <f t="shared" si="226"/>
        <v>Input start date of historical data in cell B15</v>
      </c>
      <c r="C13924" s="40"/>
    </row>
    <row r="13925" spans="2:3" x14ac:dyDescent="0.2">
      <c r="B13925" s="351" t="str">
        <f t="shared" si="226"/>
        <v>Input start date of historical data in cell B15</v>
      </c>
      <c r="C13925" s="40"/>
    </row>
    <row r="13926" spans="2:3" x14ac:dyDescent="0.2">
      <c r="B13926" s="351" t="str">
        <f t="shared" si="226"/>
        <v>Input start date of historical data in cell B15</v>
      </c>
      <c r="C13926" s="40"/>
    </row>
    <row r="13927" spans="2:3" x14ac:dyDescent="0.2">
      <c r="B13927" s="351" t="str">
        <f t="shared" si="226"/>
        <v>Input start date of historical data in cell B15</v>
      </c>
      <c r="C13927" s="40"/>
    </row>
    <row r="13928" spans="2:3" x14ac:dyDescent="0.2">
      <c r="B13928" s="351" t="str">
        <f t="shared" si="226"/>
        <v>Input start date of historical data in cell B15</v>
      </c>
      <c r="C13928" s="40"/>
    </row>
    <row r="13929" spans="2:3" x14ac:dyDescent="0.2">
      <c r="B13929" s="351" t="str">
        <f t="shared" si="226"/>
        <v>Input start date of historical data in cell B15</v>
      </c>
      <c r="C13929" s="40"/>
    </row>
    <row r="13930" spans="2:3" x14ac:dyDescent="0.2">
      <c r="B13930" s="351" t="str">
        <f t="shared" si="226"/>
        <v>Input start date of historical data in cell B15</v>
      </c>
      <c r="C13930" s="40"/>
    </row>
    <row r="13931" spans="2:3" x14ac:dyDescent="0.2">
      <c r="B13931" s="351" t="str">
        <f t="shared" si="226"/>
        <v>Input start date of historical data in cell B15</v>
      </c>
      <c r="C13931" s="40"/>
    </row>
    <row r="13932" spans="2:3" x14ac:dyDescent="0.2">
      <c r="B13932" s="351" t="str">
        <f t="shared" si="226"/>
        <v>Input start date of historical data in cell B15</v>
      </c>
      <c r="C13932" s="40"/>
    </row>
    <row r="13933" spans="2:3" x14ac:dyDescent="0.2">
      <c r="B13933" s="351" t="str">
        <f t="shared" si="226"/>
        <v>Input start date of historical data in cell B15</v>
      </c>
      <c r="C13933" s="40"/>
    </row>
    <row r="13934" spans="2:3" x14ac:dyDescent="0.2">
      <c r="B13934" s="351" t="str">
        <f t="shared" si="226"/>
        <v>Input start date of historical data in cell B15</v>
      </c>
      <c r="C13934" s="40"/>
    </row>
    <row r="13935" spans="2:3" x14ac:dyDescent="0.2">
      <c r="B13935" s="351" t="str">
        <f t="shared" si="226"/>
        <v>Input start date of historical data in cell B15</v>
      </c>
      <c r="C13935" s="40"/>
    </row>
    <row r="13936" spans="2:3" x14ac:dyDescent="0.2">
      <c r="B13936" s="351" t="str">
        <f t="shared" si="226"/>
        <v>Input start date of historical data in cell B15</v>
      </c>
      <c r="C13936" s="40"/>
    </row>
    <row r="13937" spans="2:3" x14ac:dyDescent="0.2">
      <c r="B13937" s="351" t="str">
        <f t="shared" si="226"/>
        <v>Input start date of historical data in cell B15</v>
      </c>
      <c r="C13937" s="40"/>
    </row>
    <row r="13938" spans="2:3" x14ac:dyDescent="0.2">
      <c r="B13938" s="351" t="str">
        <f t="shared" si="226"/>
        <v>Input start date of historical data in cell B15</v>
      </c>
      <c r="C13938" s="40"/>
    </row>
    <row r="13939" spans="2:3" x14ac:dyDescent="0.2">
      <c r="B13939" s="351" t="str">
        <f t="shared" si="226"/>
        <v>Input start date of historical data in cell B15</v>
      </c>
      <c r="C13939" s="40"/>
    </row>
    <row r="13940" spans="2:3" x14ac:dyDescent="0.2">
      <c r="B13940" s="351" t="str">
        <f t="shared" si="226"/>
        <v>Input start date of historical data in cell B15</v>
      </c>
      <c r="C13940" s="40"/>
    </row>
    <row r="13941" spans="2:3" x14ac:dyDescent="0.2">
      <c r="B13941" s="351" t="str">
        <f t="shared" si="226"/>
        <v>Input start date of historical data in cell B15</v>
      </c>
      <c r="C13941" s="40"/>
    </row>
    <row r="13942" spans="2:3" x14ac:dyDescent="0.2">
      <c r="B13942" s="351" t="str">
        <f t="shared" si="226"/>
        <v>Input start date of historical data in cell B15</v>
      </c>
      <c r="C13942" s="40"/>
    </row>
    <row r="13943" spans="2:3" x14ac:dyDescent="0.2">
      <c r="B13943" s="351" t="str">
        <f t="shared" si="226"/>
        <v>Input start date of historical data in cell B15</v>
      </c>
      <c r="C13943" s="40"/>
    </row>
    <row r="13944" spans="2:3" x14ac:dyDescent="0.2">
      <c r="B13944" s="351" t="str">
        <f t="shared" si="226"/>
        <v>Input start date of historical data in cell B15</v>
      </c>
      <c r="C13944" s="40"/>
    </row>
    <row r="13945" spans="2:3" x14ac:dyDescent="0.2">
      <c r="B13945" s="351" t="str">
        <f t="shared" si="226"/>
        <v>Input start date of historical data in cell B15</v>
      </c>
      <c r="C13945" s="40"/>
    </row>
    <row r="13946" spans="2:3" x14ac:dyDescent="0.2">
      <c r="B13946" s="351" t="str">
        <f t="shared" si="226"/>
        <v>Input start date of historical data in cell B15</v>
      </c>
      <c r="C13946" s="40"/>
    </row>
    <row r="13947" spans="2:3" x14ac:dyDescent="0.2">
      <c r="B13947" s="351" t="str">
        <f t="shared" si="226"/>
        <v>Input start date of historical data in cell B15</v>
      </c>
      <c r="C13947" s="40"/>
    </row>
    <row r="13948" spans="2:3" x14ac:dyDescent="0.2">
      <c r="B13948" s="351" t="str">
        <f t="shared" si="226"/>
        <v>Input start date of historical data in cell B15</v>
      </c>
      <c r="C13948" s="40"/>
    </row>
    <row r="13949" spans="2:3" x14ac:dyDescent="0.2">
      <c r="B13949" s="351" t="str">
        <f t="shared" si="226"/>
        <v>Input start date of historical data in cell B15</v>
      </c>
      <c r="C13949" s="40"/>
    </row>
    <row r="13950" spans="2:3" x14ac:dyDescent="0.2">
      <c r="B13950" s="351" t="str">
        <f t="shared" si="226"/>
        <v>Input start date of historical data in cell B15</v>
      </c>
      <c r="C13950" s="40"/>
    </row>
    <row r="13951" spans="2:3" x14ac:dyDescent="0.2">
      <c r="B13951" s="351" t="str">
        <f t="shared" si="226"/>
        <v>Input start date of historical data in cell B15</v>
      </c>
      <c r="C13951" s="40"/>
    </row>
    <row r="13952" spans="2:3" x14ac:dyDescent="0.2">
      <c r="B13952" s="351" t="str">
        <f t="shared" si="226"/>
        <v>Input start date of historical data in cell B15</v>
      </c>
      <c r="C13952" s="40"/>
    </row>
    <row r="13953" spans="2:3" x14ac:dyDescent="0.2">
      <c r="B13953" s="351" t="str">
        <f t="shared" si="226"/>
        <v>Input start date of historical data in cell B15</v>
      </c>
      <c r="C13953" s="40"/>
    </row>
    <row r="13954" spans="2:3" x14ac:dyDescent="0.2">
      <c r="B13954" s="351" t="str">
        <f t="shared" si="226"/>
        <v>Input start date of historical data in cell B15</v>
      </c>
      <c r="C13954" s="40"/>
    </row>
    <row r="13955" spans="2:3" x14ac:dyDescent="0.2">
      <c r="B13955" s="351" t="str">
        <f t="shared" si="226"/>
        <v>Input start date of historical data in cell B15</v>
      </c>
      <c r="C13955" s="40"/>
    </row>
    <row r="13956" spans="2:3" x14ac:dyDescent="0.2">
      <c r="B13956" s="351" t="str">
        <f t="shared" si="226"/>
        <v>Input start date of historical data in cell B15</v>
      </c>
      <c r="C13956" s="40"/>
    </row>
    <row r="13957" spans="2:3" x14ac:dyDescent="0.2">
      <c r="B13957" s="351" t="str">
        <f t="shared" si="226"/>
        <v>Input start date of historical data in cell B15</v>
      </c>
      <c r="C13957" s="40"/>
    </row>
    <row r="13958" spans="2:3" x14ac:dyDescent="0.2">
      <c r="B13958" s="351" t="str">
        <f t="shared" si="226"/>
        <v>Input start date of historical data in cell B15</v>
      </c>
      <c r="C13958" s="40"/>
    </row>
    <row r="13959" spans="2:3" x14ac:dyDescent="0.2">
      <c r="B13959" s="351" t="str">
        <f t="shared" si="226"/>
        <v>Input start date of historical data in cell B15</v>
      </c>
      <c r="C13959" s="40"/>
    </row>
    <row r="13960" spans="2:3" x14ac:dyDescent="0.2">
      <c r="B13960" s="351" t="str">
        <f t="shared" si="226"/>
        <v>Input start date of historical data in cell B15</v>
      </c>
      <c r="C13960" s="40"/>
    </row>
    <row r="13961" spans="2:3" x14ac:dyDescent="0.2">
      <c r="B13961" s="351" t="str">
        <f t="shared" si="226"/>
        <v>Input start date of historical data in cell B15</v>
      </c>
      <c r="C13961" s="40"/>
    </row>
    <row r="13962" spans="2:3" x14ac:dyDescent="0.2">
      <c r="B13962" s="351" t="str">
        <f t="shared" si="226"/>
        <v>Input start date of historical data in cell B15</v>
      </c>
      <c r="C13962" s="40"/>
    </row>
    <row r="13963" spans="2:3" x14ac:dyDescent="0.2">
      <c r="B13963" s="351" t="str">
        <f t="shared" si="226"/>
        <v>Input start date of historical data in cell B15</v>
      </c>
      <c r="C13963" s="40"/>
    </row>
    <row r="13964" spans="2:3" x14ac:dyDescent="0.2">
      <c r="B13964" s="351" t="str">
        <f t="shared" si="226"/>
        <v>Input start date of historical data in cell B15</v>
      </c>
      <c r="C13964" s="40"/>
    </row>
    <row r="13965" spans="2:3" x14ac:dyDescent="0.2">
      <c r="B13965" s="351" t="str">
        <f t="shared" ref="B13965:B14028" si="227">IFERROR(B13964+1/24,"Input start date of historical data in cell B15")</f>
        <v>Input start date of historical data in cell B15</v>
      </c>
      <c r="C13965" s="40"/>
    </row>
    <row r="13966" spans="2:3" x14ac:dyDescent="0.2">
      <c r="B13966" s="351" t="str">
        <f t="shared" si="227"/>
        <v>Input start date of historical data in cell B15</v>
      </c>
      <c r="C13966" s="40"/>
    </row>
    <row r="13967" spans="2:3" x14ac:dyDescent="0.2">
      <c r="B13967" s="351" t="str">
        <f t="shared" si="227"/>
        <v>Input start date of historical data in cell B15</v>
      </c>
      <c r="C13967" s="40"/>
    </row>
    <row r="13968" spans="2:3" x14ac:dyDescent="0.2">
      <c r="B13968" s="351" t="str">
        <f t="shared" si="227"/>
        <v>Input start date of historical data in cell B15</v>
      </c>
      <c r="C13968" s="40"/>
    </row>
    <row r="13969" spans="2:3" x14ac:dyDescent="0.2">
      <c r="B13969" s="351" t="str">
        <f t="shared" si="227"/>
        <v>Input start date of historical data in cell B15</v>
      </c>
      <c r="C13969" s="40"/>
    </row>
    <row r="13970" spans="2:3" x14ac:dyDescent="0.2">
      <c r="B13970" s="351" t="str">
        <f t="shared" si="227"/>
        <v>Input start date of historical data in cell B15</v>
      </c>
      <c r="C13970" s="40"/>
    </row>
    <row r="13971" spans="2:3" x14ac:dyDescent="0.2">
      <c r="B13971" s="351" t="str">
        <f t="shared" si="227"/>
        <v>Input start date of historical data in cell B15</v>
      </c>
      <c r="C13971" s="40"/>
    </row>
    <row r="13972" spans="2:3" x14ac:dyDescent="0.2">
      <c r="B13972" s="351" t="str">
        <f t="shared" si="227"/>
        <v>Input start date of historical data in cell B15</v>
      </c>
      <c r="C13972" s="40"/>
    </row>
    <row r="13973" spans="2:3" x14ac:dyDescent="0.2">
      <c r="B13973" s="351" t="str">
        <f t="shared" si="227"/>
        <v>Input start date of historical data in cell B15</v>
      </c>
      <c r="C13973" s="40"/>
    </row>
    <row r="13974" spans="2:3" x14ac:dyDescent="0.2">
      <c r="B13974" s="351" t="str">
        <f t="shared" si="227"/>
        <v>Input start date of historical data in cell B15</v>
      </c>
      <c r="C13974" s="40"/>
    </row>
    <row r="13975" spans="2:3" x14ac:dyDescent="0.2">
      <c r="B13975" s="351" t="str">
        <f t="shared" si="227"/>
        <v>Input start date of historical data in cell B15</v>
      </c>
      <c r="C13975" s="40"/>
    </row>
    <row r="13976" spans="2:3" x14ac:dyDescent="0.2">
      <c r="B13976" s="351" t="str">
        <f t="shared" si="227"/>
        <v>Input start date of historical data in cell B15</v>
      </c>
      <c r="C13976" s="40"/>
    </row>
    <row r="13977" spans="2:3" x14ac:dyDescent="0.2">
      <c r="B13977" s="351" t="str">
        <f t="shared" si="227"/>
        <v>Input start date of historical data in cell B15</v>
      </c>
      <c r="C13977" s="40"/>
    </row>
    <row r="13978" spans="2:3" x14ac:dyDescent="0.2">
      <c r="B13978" s="351" t="str">
        <f t="shared" si="227"/>
        <v>Input start date of historical data in cell B15</v>
      </c>
      <c r="C13978" s="40"/>
    </row>
    <row r="13979" spans="2:3" x14ac:dyDescent="0.2">
      <c r="B13979" s="351" t="str">
        <f t="shared" si="227"/>
        <v>Input start date of historical data in cell B15</v>
      </c>
      <c r="C13979" s="40"/>
    </row>
    <row r="13980" spans="2:3" x14ac:dyDescent="0.2">
      <c r="B13980" s="351" t="str">
        <f t="shared" si="227"/>
        <v>Input start date of historical data in cell B15</v>
      </c>
      <c r="C13980" s="40"/>
    </row>
    <row r="13981" spans="2:3" x14ac:dyDescent="0.2">
      <c r="B13981" s="351" t="str">
        <f t="shared" si="227"/>
        <v>Input start date of historical data in cell B15</v>
      </c>
      <c r="C13981" s="40"/>
    </row>
    <row r="13982" spans="2:3" x14ac:dyDescent="0.2">
      <c r="B13982" s="351" t="str">
        <f t="shared" si="227"/>
        <v>Input start date of historical data in cell B15</v>
      </c>
      <c r="C13982" s="40"/>
    </row>
    <row r="13983" spans="2:3" x14ac:dyDescent="0.2">
      <c r="B13983" s="351" t="str">
        <f t="shared" si="227"/>
        <v>Input start date of historical data in cell B15</v>
      </c>
      <c r="C13983" s="40"/>
    </row>
    <row r="13984" spans="2:3" x14ac:dyDescent="0.2">
      <c r="B13984" s="351" t="str">
        <f t="shared" si="227"/>
        <v>Input start date of historical data in cell B15</v>
      </c>
      <c r="C13984" s="40"/>
    </row>
    <row r="13985" spans="2:3" x14ac:dyDescent="0.2">
      <c r="B13985" s="351" t="str">
        <f t="shared" si="227"/>
        <v>Input start date of historical data in cell B15</v>
      </c>
      <c r="C13985" s="40"/>
    </row>
    <row r="13986" spans="2:3" x14ac:dyDescent="0.2">
      <c r="B13986" s="351" t="str">
        <f t="shared" si="227"/>
        <v>Input start date of historical data in cell B15</v>
      </c>
      <c r="C13986" s="40"/>
    </row>
    <row r="13987" spans="2:3" x14ac:dyDescent="0.2">
      <c r="B13987" s="351" t="str">
        <f t="shared" si="227"/>
        <v>Input start date of historical data in cell B15</v>
      </c>
      <c r="C13987" s="40"/>
    </row>
    <row r="13988" spans="2:3" x14ac:dyDescent="0.2">
      <c r="B13988" s="351" t="str">
        <f t="shared" si="227"/>
        <v>Input start date of historical data in cell B15</v>
      </c>
      <c r="C13988" s="40"/>
    </row>
    <row r="13989" spans="2:3" x14ac:dyDescent="0.2">
      <c r="B13989" s="351" t="str">
        <f t="shared" si="227"/>
        <v>Input start date of historical data in cell B15</v>
      </c>
      <c r="C13989" s="40"/>
    </row>
    <row r="13990" spans="2:3" x14ac:dyDescent="0.2">
      <c r="B13990" s="351" t="str">
        <f t="shared" si="227"/>
        <v>Input start date of historical data in cell B15</v>
      </c>
      <c r="C13990" s="40"/>
    </row>
    <row r="13991" spans="2:3" x14ac:dyDescent="0.2">
      <c r="B13991" s="351" t="str">
        <f t="shared" si="227"/>
        <v>Input start date of historical data in cell B15</v>
      </c>
      <c r="C13991" s="40"/>
    </row>
    <row r="13992" spans="2:3" x14ac:dyDescent="0.2">
      <c r="B13992" s="351" t="str">
        <f t="shared" si="227"/>
        <v>Input start date of historical data in cell B15</v>
      </c>
      <c r="C13992" s="40"/>
    </row>
    <row r="13993" spans="2:3" x14ac:dyDescent="0.2">
      <c r="B13993" s="351" t="str">
        <f t="shared" si="227"/>
        <v>Input start date of historical data in cell B15</v>
      </c>
      <c r="C13993" s="40"/>
    </row>
    <row r="13994" spans="2:3" x14ac:dyDescent="0.2">
      <c r="B13994" s="351" t="str">
        <f t="shared" si="227"/>
        <v>Input start date of historical data in cell B15</v>
      </c>
      <c r="C13994" s="40"/>
    </row>
    <row r="13995" spans="2:3" x14ac:dyDescent="0.2">
      <c r="B13995" s="351" t="str">
        <f t="shared" si="227"/>
        <v>Input start date of historical data in cell B15</v>
      </c>
      <c r="C13995" s="40"/>
    </row>
    <row r="13996" spans="2:3" x14ac:dyDescent="0.2">
      <c r="B13996" s="351" t="str">
        <f t="shared" si="227"/>
        <v>Input start date of historical data in cell B15</v>
      </c>
      <c r="C13996" s="40"/>
    </row>
    <row r="13997" spans="2:3" x14ac:dyDescent="0.2">
      <c r="B13997" s="351" t="str">
        <f t="shared" si="227"/>
        <v>Input start date of historical data in cell B15</v>
      </c>
      <c r="C13997" s="40"/>
    </row>
    <row r="13998" spans="2:3" x14ac:dyDescent="0.2">
      <c r="B13998" s="351" t="str">
        <f t="shared" si="227"/>
        <v>Input start date of historical data in cell B15</v>
      </c>
      <c r="C13998" s="40"/>
    </row>
    <row r="13999" spans="2:3" x14ac:dyDescent="0.2">
      <c r="B13999" s="351" t="str">
        <f t="shared" si="227"/>
        <v>Input start date of historical data in cell B15</v>
      </c>
      <c r="C13999" s="40"/>
    </row>
    <row r="14000" spans="2:3" x14ac:dyDescent="0.2">
      <c r="B14000" s="351" t="str">
        <f t="shared" si="227"/>
        <v>Input start date of historical data in cell B15</v>
      </c>
      <c r="C14000" s="40"/>
    </row>
    <row r="14001" spans="2:3" x14ac:dyDescent="0.2">
      <c r="B14001" s="351" t="str">
        <f t="shared" si="227"/>
        <v>Input start date of historical data in cell B15</v>
      </c>
      <c r="C14001" s="40"/>
    </row>
    <row r="14002" spans="2:3" x14ac:dyDescent="0.2">
      <c r="B14002" s="351" t="str">
        <f t="shared" si="227"/>
        <v>Input start date of historical data in cell B15</v>
      </c>
      <c r="C14002" s="40"/>
    </row>
    <row r="14003" spans="2:3" x14ac:dyDescent="0.2">
      <c r="B14003" s="351" t="str">
        <f t="shared" si="227"/>
        <v>Input start date of historical data in cell B15</v>
      </c>
      <c r="C14003" s="40"/>
    </row>
    <row r="14004" spans="2:3" x14ac:dyDescent="0.2">
      <c r="B14004" s="351" t="str">
        <f t="shared" si="227"/>
        <v>Input start date of historical data in cell B15</v>
      </c>
      <c r="C14004" s="40"/>
    </row>
    <row r="14005" spans="2:3" x14ac:dyDescent="0.2">
      <c r="B14005" s="351" t="str">
        <f t="shared" si="227"/>
        <v>Input start date of historical data in cell B15</v>
      </c>
      <c r="C14005" s="40"/>
    </row>
    <row r="14006" spans="2:3" x14ac:dyDescent="0.2">
      <c r="B14006" s="351" t="str">
        <f t="shared" si="227"/>
        <v>Input start date of historical data in cell B15</v>
      </c>
      <c r="C14006" s="40"/>
    </row>
    <row r="14007" spans="2:3" x14ac:dyDescent="0.2">
      <c r="B14007" s="351" t="str">
        <f t="shared" si="227"/>
        <v>Input start date of historical data in cell B15</v>
      </c>
      <c r="C14007" s="40"/>
    </row>
    <row r="14008" spans="2:3" x14ac:dyDescent="0.2">
      <c r="B14008" s="351" t="str">
        <f t="shared" si="227"/>
        <v>Input start date of historical data in cell B15</v>
      </c>
      <c r="C14008" s="40"/>
    </row>
    <row r="14009" spans="2:3" x14ac:dyDescent="0.2">
      <c r="B14009" s="351" t="str">
        <f t="shared" si="227"/>
        <v>Input start date of historical data in cell B15</v>
      </c>
      <c r="C14009" s="40"/>
    </row>
    <row r="14010" spans="2:3" x14ac:dyDescent="0.2">
      <c r="B14010" s="351" t="str">
        <f t="shared" si="227"/>
        <v>Input start date of historical data in cell B15</v>
      </c>
      <c r="C14010" s="40"/>
    </row>
    <row r="14011" spans="2:3" x14ac:dyDescent="0.2">
      <c r="B14011" s="351" t="str">
        <f t="shared" si="227"/>
        <v>Input start date of historical data in cell B15</v>
      </c>
      <c r="C14011" s="40"/>
    </row>
    <row r="14012" spans="2:3" x14ac:dyDescent="0.2">
      <c r="B14012" s="351" t="str">
        <f t="shared" si="227"/>
        <v>Input start date of historical data in cell B15</v>
      </c>
      <c r="C14012" s="40"/>
    </row>
    <row r="14013" spans="2:3" x14ac:dyDescent="0.2">
      <c r="B14013" s="351" t="str">
        <f t="shared" si="227"/>
        <v>Input start date of historical data in cell B15</v>
      </c>
      <c r="C14013" s="40"/>
    </row>
    <row r="14014" spans="2:3" x14ac:dyDescent="0.2">
      <c r="B14014" s="351" t="str">
        <f t="shared" si="227"/>
        <v>Input start date of historical data in cell B15</v>
      </c>
      <c r="C14014" s="40"/>
    </row>
    <row r="14015" spans="2:3" x14ac:dyDescent="0.2">
      <c r="B14015" s="351" t="str">
        <f t="shared" si="227"/>
        <v>Input start date of historical data in cell B15</v>
      </c>
      <c r="C14015" s="40"/>
    </row>
    <row r="14016" spans="2:3" x14ac:dyDescent="0.2">
      <c r="B14016" s="351" t="str">
        <f t="shared" si="227"/>
        <v>Input start date of historical data in cell B15</v>
      </c>
      <c r="C14016" s="40"/>
    </row>
    <row r="14017" spans="2:3" x14ac:dyDescent="0.2">
      <c r="B14017" s="351" t="str">
        <f t="shared" si="227"/>
        <v>Input start date of historical data in cell B15</v>
      </c>
      <c r="C14017" s="40"/>
    </row>
    <row r="14018" spans="2:3" x14ac:dyDescent="0.2">
      <c r="B14018" s="351" t="str">
        <f t="shared" si="227"/>
        <v>Input start date of historical data in cell B15</v>
      </c>
      <c r="C14018" s="40"/>
    </row>
    <row r="14019" spans="2:3" x14ac:dyDescent="0.2">
      <c r="B14019" s="351" t="str">
        <f t="shared" si="227"/>
        <v>Input start date of historical data in cell B15</v>
      </c>
      <c r="C14019" s="40"/>
    </row>
    <row r="14020" spans="2:3" x14ac:dyDescent="0.2">
      <c r="B14020" s="351" t="str">
        <f t="shared" si="227"/>
        <v>Input start date of historical data in cell B15</v>
      </c>
      <c r="C14020" s="40"/>
    </row>
    <row r="14021" spans="2:3" x14ac:dyDescent="0.2">
      <c r="B14021" s="351" t="str">
        <f t="shared" si="227"/>
        <v>Input start date of historical data in cell B15</v>
      </c>
      <c r="C14021" s="40"/>
    </row>
    <row r="14022" spans="2:3" x14ac:dyDescent="0.2">
      <c r="B14022" s="351" t="str">
        <f t="shared" si="227"/>
        <v>Input start date of historical data in cell B15</v>
      </c>
      <c r="C14022" s="40"/>
    </row>
    <row r="14023" spans="2:3" x14ac:dyDescent="0.2">
      <c r="B14023" s="351" t="str">
        <f t="shared" si="227"/>
        <v>Input start date of historical data in cell B15</v>
      </c>
      <c r="C14023" s="40"/>
    </row>
    <row r="14024" spans="2:3" x14ac:dyDescent="0.2">
      <c r="B14024" s="351" t="str">
        <f t="shared" si="227"/>
        <v>Input start date of historical data in cell B15</v>
      </c>
      <c r="C14024" s="40"/>
    </row>
    <row r="14025" spans="2:3" x14ac:dyDescent="0.2">
      <c r="B14025" s="351" t="str">
        <f t="shared" si="227"/>
        <v>Input start date of historical data in cell B15</v>
      </c>
      <c r="C14025" s="40"/>
    </row>
    <row r="14026" spans="2:3" x14ac:dyDescent="0.2">
      <c r="B14026" s="351" t="str">
        <f t="shared" si="227"/>
        <v>Input start date of historical data in cell B15</v>
      </c>
      <c r="C14026" s="40"/>
    </row>
    <row r="14027" spans="2:3" x14ac:dyDescent="0.2">
      <c r="B14027" s="351" t="str">
        <f t="shared" si="227"/>
        <v>Input start date of historical data in cell B15</v>
      </c>
      <c r="C14027" s="40"/>
    </row>
    <row r="14028" spans="2:3" x14ac:dyDescent="0.2">
      <c r="B14028" s="351" t="str">
        <f t="shared" si="227"/>
        <v>Input start date of historical data in cell B15</v>
      </c>
      <c r="C14028" s="40"/>
    </row>
    <row r="14029" spans="2:3" x14ac:dyDescent="0.2">
      <c r="B14029" s="351" t="str">
        <f t="shared" ref="B14029:B14092" si="228">IFERROR(B14028+1/24,"Input start date of historical data in cell B15")</f>
        <v>Input start date of historical data in cell B15</v>
      </c>
      <c r="C14029" s="40"/>
    </row>
    <row r="14030" spans="2:3" x14ac:dyDescent="0.2">
      <c r="B14030" s="351" t="str">
        <f t="shared" si="228"/>
        <v>Input start date of historical data in cell B15</v>
      </c>
      <c r="C14030" s="40"/>
    </row>
    <row r="14031" spans="2:3" x14ac:dyDescent="0.2">
      <c r="B14031" s="351" t="str">
        <f t="shared" si="228"/>
        <v>Input start date of historical data in cell B15</v>
      </c>
      <c r="C14031" s="40"/>
    </row>
    <row r="14032" spans="2:3" x14ac:dyDescent="0.2">
      <c r="B14032" s="351" t="str">
        <f t="shared" si="228"/>
        <v>Input start date of historical data in cell B15</v>
      </c>
      <c r="C14032" s="40"/>
    </row>
    <row r="14033" spans="2:3" x14ac:dyDescent="0.2">
      <c r="B14033" s="351" t="str">
        <f t="shared" si="228"/>
        <v>Input start date of historical data in cell B15</v>
      </c>
      <c r="C14033" s="40"/>
    </row>
    <row r="14034" spans="2:3" x14ac:dyDescent="0.2">
      <c r="B14034" s="351" t="str">
        <f t="shared" si="228"/>
        <v>Input start date of historical data in cell B15</v>
      </c>
      <c r="C14034" s="40"/>
    </row>
    <row r="14035" spans="2:3" x14ac:dyDescent="0.2">
      <c r="B14035" s="351" t="str">
        <f t="shared" si="228"/>
        <v>Input start date of historical data in cell B15</v>
      </c>
      <c r="C14035" s="40"/>
    </row>
    <row r="14036" spans="2:3" x14ac:dyDescent="0.2">
      <c r="B14036" s="351" t="str">
        <f t="shared" si="228"/>
        <v>Input start date of historical data in cell B15</v>
      </c>
      <c r="C14036" s="40"/>
    </row>
    <row r="14037" spans="2:3" x14ac:dyDescent="0.2">
      <c r="B14037" s="351" t="str">
        <f t="shared" si="228"/>
        <v>Input start date of historical data in cell B15</v>
      </c>
      <c r="C14037" s="40"/>
    </row>
    <row r="14038" spans="2:3" x14ac:dyDescent="0.2">
      <c r="B14038" s="351" t="str">
        <f t="shared" si="228"/>
        <v>Input start date of historical data in cell B15</v>
      </c>
      <c r="C14038" s="40"/>
    </row>
    <row r="14039" spans="2:3" x14ac:dyDescent="0.2">
      <c r="B14039" s="351" t="str">
        <f t="shared" si="228"/>
        <v>Input start date of historical data in cell B15</v>
      </c>
      <c r="C14039" s="40"/>
    </row>
    <row r="14040" spans="2:3" x14ac:dyDescent="0.2">
      <c r="B14040" s="351" t="str">
        <f t="shared" si="228"/>
        <v>Input start date of historical data in cell B15</v>
      </c>
      <c r="C14040" s="40"/>
    </row>
    <row r="14041" spans="2:3" x14ac:dyDescent="0.2">
      <c r="B14041" s="351" t="str">
        <f t="shared" si="228"/>
        <v>Input start date of historical data in cell B15</v>
      </c>
      <c r="C14041" s="40"/>
    </row>
    <row r="14042" spans="2:3" x14ac:dyDescent="0.2">
      <c r="B14042" s="351" t="str">
        <f t="shared" si="228"/>
        <v>Input start date of historical data in cell B15</v>
      </c>
      <c r="C14042" s="40"/>
    </row>
    <row r="14043" spans="2:3" x14ac:dyDescent="0.2">
      <c r="B14043" s="351" t="str">
        <f t="shared" si="228"/>
        <v>Input start date of historical data in cell B15</v>
      </c>
      <c r="C14043" s="40"/>
    </row>
    <row r="14044" spans="2:3" x14ac:dyDescent="0.2">
      <c r="B14044" s="351" t="str">
        <f t="shared" si="228"/>
        <v>Input start date of historical data in cell B15</v>
      </c>
      <c r="C14044" s="40"/>
    </row>
    <row r="14045" spans="2:3" x14ac:dyDescent="0.2">
      <c r="B14045" s="351" t="str">
        <f t="shared" si="228"/>
        <v>Input start date of historical data in cell B15</v>
      </c>
      <c r="C14045" s="40"/>
    </row>
    <row r="14046" spans="2:3" x14ac:dyDescent="0.2">
      <c r="B14046" s="351" t="str">
        <f t="shared" si="228"/>
        <v>Input start date of historical data in cell B15</v>
      </c>
      <c r="C14046" s="40"/>
    </row>
    <row r="14047" spans="2:3" x14ac:dyDescent="0.2">
      <c r="B14047" s="351" t="str">
        <f t="shared" si="228"/>
        <v>Input start date of historical data in cell B15</v>
      </c>
      <c r="C14047" s="40"/>
    </row>
    <row r="14048" spans="2:3" x14ac:dyDescent="0.2">
      <c r="B14048" s="351" t="str">
        <f t="shared" si="228"/>
        <v>Input start date of historical data in cell B15</v>
      </c>
      <c r="C14048" s="40"/>
    </row>
    <row r="14049" spans="2:3" x14ac:dyDescent="0.2">
      <c r="B14049" s="351" t="str">
        <f t="shared" si="228"/>
        <v>Input start date of historical data in cell B15</v>
      </c>
      <c r="C14049" s="40"/>
    </row>
    <row r="14050" spans="2:3" x14ac:dyDescent="0.2">
      <c r="B14050" s="351" t="str">
        <f t="shared" si="228"/>
        <v>Input start date of historical data in cell B15</v>
      </c>
      <c r="C14050" s="40"/>
    </row>
    <row r="14051" spans="2:3" x14ac:dyDescent="0.2">
      <c r="B14051" s="351" t="str">
        <f t="shared" si="228"/>
        <v>Input start date of historical data in cell B15</v>
      </c>
      <c r="C14051" s="40"/>
    </row>
    <row r="14052" spans="2:3" x14ac:dyDescent="0.2">
      <c r="B14052" s="351" t="str">
        <f t="shared" si="228"/>
        <v>Input start date of historical data in cell B15</v>
      </c>
      <c r="C14052" s="40"/>
    </row>
    <row r="14053" spans="2:3" x14ac:dyDescent="0.2">
      <c r="B14053" s="351" t="str">
        <f t="shared" si="228"/>
        <v>Input start date of historical data in cell B15</v>
      </c>
      <c r="C14053" s="40"/>
    </row>
    <row r="14054" spans="2:3" x14ac:dyDescent="0.2">
      <c r="B14054" s="351" t="str">
        <f t="shared" si="228"/>
        <v>Input start date of historical data in cell B15</v>
      </c>
      <c r="C14054" s="40"/>
    </row>
    <row r="14055" spans="2:3" x14ac:dyDescent="0.2">
      <c r="B14055" s="351" t="str">
        <f t="shared" si="228"/>
        <v>Input start date of historical data in cell B15</v>
      </c>
      <c r="C14055" s="40"/>
    </row>
    <row r="14056" spans="2:3" x14ac:dyDescent="0.2">
      <c r="B14056" s="351" t="str">
        <f t="shared" si="228"/>
        <v>Input start date of historical data in cell B15</v>
      </c>
      <c r="C14056" s="40"/>
    </row>
    <row r="14057" spans="2:3" x14ac:dyDescent="0.2">
      <c r="B14057" s="351" t="str">
        <f t="shared" si="228"/>
        <v>Input start date of historical data in cell B15</v>
      </c>
      <c r="C14057" s="40"/>
    </row>
    <row r="14058" spans="2:3" x14ac:dyDescent="0.2">
      <c r="B14058" s="351" t="str">
        <f t="shared" si="228"/>
        <v>Input start date of historical data in cell B15</v>
      </c>
      <c r="C14058" s="40"/>
    </row>
    <row r="14059" spans="2:3" x14ac:dyDescent="0.2">
      <c r="B14059" s="351" t="str">
        <f t="shared" si="228"/>
        <v>Input start date of historical data in cell B15</v>
      </c>
      <c r="C14059" s="40"/>
    </row>
    <row r="14060" spans="2:3" x14ac:dyDescent="0.2">
      <c r="B14060" s="351" t="str">
        <f t="shared" si="228"/>
        <v>Input start date of historical data in cell B15</v>
      </c>
      <c r="C14060" s="40"/>
    </row>
    <row r="14061" spans="2:3" x14ac:dyDescent="0.2">
      <c r="B14061" s="351" t="str">
        <f t="shared" si="228"/>
        <v>Input start date of historical data in cell B15</v>
      </c>
      <c r="C14061" s="40"/>
    </row>
    <row r="14062" spans="2:3" x14ac:dyDescent="0.2">
      <c r="B14062" s="351" t="str">
        <f t="shared" si="228"/>
        <v>Input start date of historical data in cell B15</v>
      </c>
      <c r="C14062" s="40"/>
    </row>
    <row r="14063" spans="2:3" x14ac:dyDescent="0.2">
      <c r="B14063" s="351" t="str">
        <f t="shared" si="228"/>
        <v>Input start date of historical data in cell B15</v>
      </c>
      <c r="C14063" s="40"/>
    </row>
    <row r="14064" spans="2:3" x14ac:dyDescent="0.2">
      <c r="B14064" s="351" t="str">
        <f t="shared" si="228"/>
        <v>Input start date of historical data in cell B15</v>
      </c>
      <c r="C14064" s="40"/>
    </row>
    <row r="14065" spans="2:3" x14ac:dyDescent="0.2">
      <c r="B14065" s="351" t="str">
        <f t="shared" si="228"/>
        <v>Input start date of historical data in cell B15</v>
      </c>
      <c r="C14065" s="40"/>
    </row>
    <row r="14066" spans="2:3" x14ac:dyDescent="0.2">
      <c r="B14066" s="351" t="str">
        <f t="shared" si="228"/>
        <v>Input start date of historical data in cell B15</v>
      </c>
      <c r="C14066" s="40"/>
    </row>
    <row r="14067" spans="2:3" x14ac:dyDescent="0.2">
      <c r="B14067" s="351" t="str">
        <f t="shared" si="228"/>
        <v>Input start date of historical data in cell B15</v>
      </c>
      <c r="C14067" s="40"/>
    </row>
    <row r="14068" spans="2:3" x14ac:dyDescent="0.2">
      <c r="B14068" s="351" t="str">
        <f t="shared" si="228"/>
        <v>Input start date of historical data in cell B15</v>
      </c>
      <c r="C14068" s="40"/>
    </row>
    <row r="14069" spans="2:3" x14ac:dyDescent="0.2">
      <c r="B14069" s="351" t="str">
        <f t="shared" si="228"/>
        <v>Input start date of historical data in cell B15</v>
      </c>
      <c r="C14069" s="40"/>
    </row>
    <row r="14070" spans="2:3" x14ac:dyDescent="0.2">
      <c r="B14070" s="351" t="str">
        <f t="shared" si="228"/>
        <v>Input start date of historical data in cell B15</v>
      </c>
      <c r="C14070" s="40"/>
    </row>
    <row r="14071" spans="2:3" x14ac:dyDescent="0.2">
      <c r="B14071" s="351" t="str">
        <f t="shared" si="228"/>
        <v>Input start date of historical data in cell B15</v>
      </c>
      <c r="C14071" s="40"/>
    </row>
    <row r="14072" spans="2:3" x14ac:dyDescent="0.2">
      <c r="B14072" s="351" t="str">
        <f t="shared" si="228"/>
        <v>Input start date of historical data in cell B15</v>
      </c>
      <c r="C14072" s="40"/>
    </row>
    <row r="14073" spans="2:3" x14ac:dyDescent="0.2">
      <c r="B14073" s="351" t="str">
        <f t="shared" si="228"/>
        <v>Input start date of historical data in cell B15</v>
      </c>
      <c r="C14073" s="40"/>
    </row>
    <row r="14074" spans="2:3" x14ac:dyDescent="0.2">
      <c r="B14074" s="351" t="str">
        <f t="shared" si="228"/>
        <v>Input start date of historical data in cell B15</v>
      </c>
      <c r="C14074" s="40"/>
    </row>
    <row r="14075" spans="2:3" x14ac:dyDescent="0.2">
      <c r="B14075" s="351" t="str">
        <f t="shared" si="228"/>
        <v>Input start date of historical data in cell B15</v>
      </c>
      <c r="C14075" s="40"/>
    </row>
    <row r="14076" spans="2:3" x14ac:dyDescent="0.2">
      <c r="B14076" s="351" t="str">
        <f t="shared" si="228"/>
        <v>Input start date of historical data in cell B15</v>
      </c>
      <c r="C14076" s="40"/>
    </row>
    <row r="14077" spans="2:3" x14ac:dyDescent="0.2">
      <c r="B14077" s="351" t="str">
        <f t="shared" si="228"/>
        <v>Input start date of historical data in cell B15</v>
      </c>
      <c r="C14077" s="40"/>
    </row>
    <row r="14078" spans="2:3" x14ac:dyDescent="0.2">
      <c r="B14078" s="351" t="str">
        <f t="shared" si="228"/>
        <v>Input start date of historical data in cell B15</v>
      </c>
      <c r="C14078" s="40"/>
    </row>
    <row r="14079" spans="2:3" x14ac:dyDescent="0.2">
      <c r="B14079" s="351" t="str">
        <f t="shared" si="228"/>
        <v>Input start date of historical data in cell B15</v>
      </c>
      <c r="C14079" s="40"/>
    </row>
    <row r="14080" spans="2:3" x14ac:dyDescent="0.2">
      <c r="B14080" s="351" t="str">
        <f t="shared" si="228"/>
        <v>Input start date of historical data in cell B15</v>
      </c>
      <c r="C14080" s="40"/>
    </row>
    <row r="14081" spans="2:3" x14ac:dyDescent="0.2">
      <c r="B14081" s="351" t="str">
        <f t="shared" si="228"/>
        <v>Input start date of historical data in cell B15</v>
      </c>
      <c r="C14081" s="40"/>
    </row>
    <row r="14082" spans="2:3" x14ac:dyDescent="0.2">
      <c r="B14082" s="351" t="str">
        <f t="shared" si="228"/>
        <v>Input start date of historical data in cell B15</v>
      </c>
      <c r="C14082" s="40"/>
    </row>
    <row r="14083" spans="2:3" x14ac:dyDescent="0.2">
      <c r="B14083" s="351" t="str">
        <f t="shared" si="228"/>
        <v>Input start date of historical data in cell B15</v>
      </c>
      <c r="C14083" s="40"/>
    </row>
    <row r="14084" spans="2:3" x14ac:dyDescent="0.2">
      <c r="B14084" s="351" t="str">
        <f t="shared" si="228"/>
        <v>Input start date of historical data in cell B15</v>
      </c>
      <c r="C14084" s="40"/>
    </row>
    <row r="14085" spans="2:3" x14ac:dyDescent="0.2">
      <c r="B14085" s="351" t="str">
        <f t="shared" si="228"/>
        <v>Input start date of historical data in cell B15</v>
      </c>
      <c r="C14085" s="40"/>
    </row>
    <row r="14086" spans="2:3" x14ac:dyDescent="0.2">
      <c r="B14086" s="351" t="str">
        <f t="shared" si="228"/>
        <v>Input start date of historical data in cell B15</v>
      </c>
      <c r="C14086" s="40"/>
    </row>
    <row r="14087" spans="2:3" x14ac:dyDescent="0.2">
      <c r="B14087" s="351" t="str">
        <f t="shared" si="228"/>
        <v>Input start date of historical data in cell B15</v>
      </c>
      <c r="C14087" s="40"/>
    </row>
    <row r="14088" spans="2:3" x14ac:dyDescent="0.2">
      <c r="B14088" s="351" t="str">
        <f t="shared" si="228"/>
        <v>Input start date of historical data in cell B15</v>
      </c>
      <c r="C14088" s="40"/>
    </row>
    <row r="14089" spans="2:3" x14ac:dyDescent="0.2">
      <c r="B14089" s="351" t="str">
        <f t="shared" si="228"/>
        <v>Input start date of historical data in cell B15</v>
      </c>
      <c r="C14089" s="40"/>
    </row>
    <row r="14090" spans="2:3" x14ac:dyDescent="0.2">
      <c r="B14090" s="351" t="str">
        <f t="shared" si="228"/>
        <v>Input start date of historical data in cell B15</v>
      </c>
      <c r="C14090" s="40"/>
    </row>
    <row r="14091" spans="2:3" x14ac:dyDescent="0.2">
      <c r="B14091" s="351" t="str">
        <f t="shared" si="228"/>
        <v>Input start date of historical data in cell B15</v>
      </c>
      <c r="C14091" s="40"/>
    </row>
    <row r="14092" spans="2:3" x14ac:dyDescent="0.2">
      <c r="B14092" s="351" t="str">
        <f t="shared" si="228"/>
        <v>Input start date of historical data in cell B15</v>
      </c>
      <c r="C14092" s="40"/>
    </row>
    <row r="14093" spans="2:3" x14ac:dyDescent="0.2">
      <c r="B14093" s="351" t="str">
        <f t="shared" ref="B14093:B14156" si="229">IFERROR(B14092+1/24,"Input start date of historical data in cell B15")</f>
        <v>Input start date of historical data in cell B15</v>
      </c>
      <c r="C14093" s="40"/>
    </row>
    <row r="14094" spans="2:3" x14ac:dyDescent="0.2">
      <c r="B14094" s="351" t="str">
        <f t="shared" si="229"/>
        <v>Input start date of historical data in cell B15</v>
      </c>
      <c r="C14094" s="40"/>
    </row>
    <row r="14095" spans="2:3" x14ac:dyDescent="0.2">
      <c r="B14095" s="351" t="str">
        <f t="shared" si="229"/>
        <v>Input start date of historical data in cell B15</v>
      </c>
      <c r="C14095" s="40"/>
    </row>
    <row r="14096" spans="2:3" x14ac:dyDescent="0.2">
      <c r="B14096" s="351" t="str">
        <f t="shared" si="229"/>
        <v>Input start date of historical data in cell B15</v>
      </c>
      <c r="C14096" s="40"/>
    </row>
    <row r="14097" spans="2:3" x14ac:dyDescent="0.2">
      <c r="B14097" s="351" t="str">
        <f t="shared" si="229"/>
        <v>Input start date of historical data in cell B15</v>
      </c>
      <c r="C14097" s="40"/>
    </row>
    <row r="14098" spans="2:3" x14ac:dyDescent="0.2">
      <c r="B14098" s="351" t="str">
        <f t="shared" si="229"/>
        <v>Input start date of historical data in cell B15</v>
      </c>
      <c r="C14098" s="40"/>
    </row>
    <row r="14099" spans="2:3" x14ac:dyDescent="0.2">
      <c r="B14099" s="351" t="str">
        <f t="shared" si="229"/>
        <v>Input start date of historical data in cell B15</v>
      </c>
      <c r="C14099" s="40"/>
    </row>
    <row r="14100" spans="2:3" x14ac:dyDescent="0.2">
      <c r="B14100" s="351" t="str">
        <f t="shared" si="229"/>
        <v>Input start date of historical data in cell B15</v>
      </c>
      <c r="C14100" s="40"/>
    </row>
    <row r="14101" spans="2:3" x14ac:dyDescent="0.2">
      <c r="B14101" s="351" t="str">
        <f t="shared" si="229"/>
        <v>Input start date of historical data in cell B15</v>
      </c>
      <c r="C14101" s="40"/>
    </row>
    <row r="14102" spans="2:3" x14ac:dyDescent="0.2">
      <c r="B14102" s="351" t="str">
        <f t="shared" si="229"/>
        <v>Input start date of historical data in cell B15</v>
      </c>
      <c r="C14102" s="40"/>
    </row>
    <row r="14103" spans="2:3" x14ac:dyDescent="0.2">
      <c r="B14103" s="351" t="str">
        <f t="shared" si="229"/>
        <v>Input start date of historical data in cell B15</v>
      </c>
      <c r="C14103" s="40"/>
    </row>
    <row r="14104" spans="2:3" x14ac:dyDescent="0.2">
      <c r="B14104" s="351" t="str">
        <f t="shared" si="229"/>
        <v>Input start date of historical data in cell B15</v>
      </c>
      <c r="C14104" s="40"/>
    </row>
    <row r="14105" spans="2:3" x14ac:dyDescent="0.2">
      <c r="B14105" s="351" t="str">
        <f t="shared" si="229"/>
        <v>Input start date of historical data in cell B15</v>
      </c>
      <c r="C14105" s="40"/>
    </row>
    <row r="14106" spans="2:3" x14ac:dyDescent="0.2">
      <c r="B14106" s="351" t="str">
        <f t="shared" si="229"/>
        <v>Input start date of historical data in cell B15</v>
      </c>
      <c r="C14106" s="40"/>
    </row>
    <row r="14107" spans="2:3" x14ac:dyDescent="0.2">
      <c r="B14107" s="351" t="str">
        <f t="shared" si="229"/>
        <v>Input start date of historical data in cell B15</v>
      </c>
      <c r="C14107" s="40"/>
    </row>
    <row r="14108" spans="2:3" x14ac:dyDescent="0.2">
      <c r="B14108" s="351" t="str">
        <f t="shared" si="229"/>
        <v>Input start date of historical data in cell B15</v>
      </c>
      <c r="C14108" s="40"/>
    </row>
    <row r="14109" spans="2:3" x14ac:dyDescent="0.2">
      <c r="B14109" s="351" t="str">
        <f t="shared" si="229"/>
        <v>Input start date of historical data in cell B15</v>
      </c>
      <c r="C14109" s="40"/>
    </row>
    <row r="14110" spans="2:3" x14ac:dyDescent="0.2">
      <c r="B14110" s="351" t="str">
        <f t="shared" si="229"/>
        <v>Input start date of historical data in cell B15</v>
      </c>
      <c r="C14110" s="40"/>
    </row>
    <row r="14111" spans="2:3" x14ac:dyDescent="0.2">
      <c r="B14111" s="351" t="str">
        <f t="shared" si="229"/>
        <v>Input start date of historical data in cell B15</v>
      </c>
      <c r="C14111" s="40"/>
    </row>
    <row r="14112" spans="2:3" x14ac:dyDescent="0.2">
      <c r="B14112" s="351" t="str">
        <f t="shared" si="229"/>
        <v>Input start date of historical data in cell B15</v>
      </c>
      <c r="C14112" s="40"/>
    </row>
    <row r="14113" spans="2:3" x14ac:dyDescent="0.2">
      <c r="B14113" s="351" t="str">
        <f t="shared" si="229"/>
        <v>Input start date of historical data in cell B15</v>
      </c>
      <c r="C14113" s="40"/>
    </row>
    <row r="14114" spans="2:3" x14ac:dyDescent="0.2">
      <c r="B14114" s="351" t="str">
        <f t="shared" si="229"/>
        <v>Input start date of historical data in cell B15</v>
      </c>
      <c r="C14114" s="40"/>
    </row>
    <row r="14115" spans="2:3" x14ac:dyDescent="0.2">
      <c r="B14115" s="351" t="str">
        <f t="shared" si="229"/>
        <v>Input start date of historical data in cell B15</v>
      </c>
      <c r="C14115" s="40"/>
    </row>
    <row r="14116" spans="2:3" x14ac:dyDescent="0.2">
      <c r="B14116" s="351" t="str">
        <f t="shared" si="229"/>
        <v>Input start date of historical data in cell B15</v>
      </c>
      <c r="C14116" s="40"/>
    </row>
    <row r="14117" spans="2:3" x14ac:dyDescent="0.2">
      <c r="B14117" s="351" t="str">
        <f t="shared" si="229"/>
        <v>Input start date of historical data in cell B15</v>
      </c>
      <c r="C14117" s="40"/>
    </row>
    <row r="14118" spans="2:3" x14ac:dyDescent="0.2">
      <c r="B14118" s="351" t="str">
        <f t="shared" si="229"/>
        <v>Input start date of historical data in cell B15</v>
      </c>
      <c r="C14118" s="40"/>
    </row>
    <row r="14119" spans="2:3" x14ac:dyDescent="0.2">
      <c r="B14119" s="351" t="str">
        <f t="shared" si="229"/>
        <v>Input start date of historical data in cell B15</v>
      </c>
      <c r="C14119" s="40"/>
    </row>
    <row r="14120" spans="2:3" x14ac:dyDescent="0.2">
      <c r="B14120" s="351" t="str">
        <f t="shared" si="229"/>
        <v>Input start date of historical data in cell B15</v>
      </c>
      <c r="C14120" s="40"/>
    </row>
    <row r="14121" spans="2:3" x14ac:dyDescent="0.2">
      <c r="B14121" s="351" t="str">
        <f t="shared" si="229"/>
        <v>Input start date of historical data in cell B15</v>
      </c>
      <c r="C14121" s="40"/>
    </row>
    <row r="14122" spans="2:3" x14ac:dyDescent="0.2">
      <c r="B14122" s="351" t="str">
        <f t="shared" si="229"/>
        <v>Input start date of historical data in cell B15</v>
      </c>
      <c r="C14122" s="40"/>
    </row>
    <row r="14123" spans="2:3" x14ac:dyDescent="0.2">
      <c r="B14123" s="351" t="str">
        <f t="shared" si="229"/>
        <v>Input start date of historical data in cell B15</v>
      </c>
      <c r="C14123" s="40"/>
    </row>
    <row r="14124" spans="2:3" x14ac:dyDescent="0.2">
      <c r="B14124" s="351" t="str">
        <f t="shared" si="229"/>
        <v>Input start date of historical data in cell B15</v>
      </c>
      <c r="C14124" s="40"/>
    </row>
    <row r="14125" spans="2:3" x14ac:dyDescent="0.2">
      <c r="B14125" s="351" t="str">
        <f t="shared" si="229"/>
        <v>Input start date of historical data in cell B15</v>
      </c>
      <c r="C14125" s="40"/>
    </row>
    <row r="14126" spans="2:3" x14ac:dyDescent="0.2">
      <c r="B14126" s="351" t="str">
        <f t="shared" si="229"/>
        <v>Input start date of historical data in cell B15</v>
      </c>
      <c r="C14126" s="40"/>
    </row>
    <row r="14127" spans="2:3" x14ac:dyDescent="0.2">
      <c r="B14127" s="351" t="str">
        <f t="shared" si="229"/>
        <v>Input start date of historical data in cell B15</v>
      </c>
      <c r="C14127" s="40"/>
    </row>
    <row r="14128" spans="2:3" x14ac:dyDescent="0.2">
      <c r="B14128" s="351" t="str">
        <f t="shared" si="229"/>
        <v>Input start date of historical data in cell B15</v>
      </c>
      <c r="C14128" s="40"/>
    </row>
    <row r="14129" spans="2:3" x14ac:dyDescent="0.2">
      <c r="B14129" s="351" t="str">
        <f t="shared" si="229"/>
        <v>Input start date of historical data in cell B15</v>
      </c>
      <c r="C14129" s="40"/>
    </row>
    <row r="14130" spans="2:3" x14ac:dyDescent="0.2">
      <c r="B14130" s="351" t="str">
        <f t="shared" si="229"/>
        <v>Input start date of historical data in cell B15</v>
      </c>
      <c r="C14130" s="40"/>
    </row>
    <row r="14131" spans="2:3" x14ac:dyDescent="0.2">
      <c r="B14131" s="351" t="str">
        <f t="shared" si="229"/>
        <v>Input start date of historical data in cell B15</v>
      </c>
      <c r="C14131" s="40"/>
    </row>
    <row r="14132" spans="2:3" x14ac:dyDescent="0.2">
      <c r="B14132" s="351" t="str">
        <f t="shared" si="229"/>
        <v>Input start date of historical data in cell B15</v>
      </c>
      <c r="C14132" s="40"/>
    </row>
    <row r="14133" spans="2:3" x14ac:dyDescent="0.2">
      <c r="B14133" s="351" t="str">
        <f t="shared" si="229"/>
        <v>Input start date of historical data in cell B15</v>
      </c>
      <c r="C14133" s="40"/>
    </row>
    <row r="14134" spans="2:3" x14ac:dyDescent="0.2">
      <c r="B14134" s="351" t="str">
        <f t="shared" si="229"/>
        <v>Input start date of historical data in cell B15</v>
      </c>
      <c r="C14134" s="40"/>
    </row>
    <row r="14135" spans="2:3" x14ac:dyDescent="0.2">
      <c r="B14135" s="351" t="str">
        <f t="shared" si="229"/>
        <v>Input start date of historical data in cell B15</v>
      </c>
      <c r="C14135" s="40"/>
    </row>
    <row r="14136" spans="2:3" x14ac:dyDescent="0.2">
      <c r="B14136" s="351" t="str">
        <f t="shared" si="229"/>
        <v>Input start date of historical data in cell B15</v>
      </c>
      <c r="C14136" s="40"/>
    </row>
    <row r="14137" spans="2:3" x14ac:dyDescent="0.2">
      <c r="B14137" s="351" t="str">
        <f t="shared" si="229"/>
        <v>Input start date of historical data in cell B15</v>
      </c>
      <c r="C14137" s="40"/>
    </row>
    <row r="14138" spans="2:3" x14ac:dyDescent="0.2">
      <c r="B14138" s="351" t="str">
        <f t="shared" si="229"/>
        <v>Input start date of historical data in cell B15</v>
      </c>
      <c r="C14138" s="40"/>
    </row>
    <row r="14139" spans="2:3" x14ac:dyDescent="0.2">
      <c r="B14139" s="351" t="str">
        <f t="shared" si="229"/>
        <v>Input start date of historical data in cell B15</v>
      </c>
      <c r="C14139" s="40"/>
    </row>
    <row r="14140" spans="2:3" x14ac:dyDescent="0.2">
      <c r="B14140" s="351" t="str">
        <f t="shared" si="229"/>
        <v>Input start date of historical data in cell B15</v>
      </c>
      <c r="C14140" s="40"/>
    </row>
    <row r="14141" spans="2:3" x14ac:dyDescent="0.2">
      <c r="B14141" s="351" t="str">
        <f t="shared" si="229"/>
        <v>Input start date of historical data in cell B15</v>
      </c>
      <c r="C14141" s="40"/>
    </row>
    <row r="14142" spans="2:3" x14ac:dyDescent="0.2">
      <c r="B14142" s="351" t="str">
        <f t="shared" si="229"/>
        <v>Input start date of historical data in cell B15</v>
      </c>
      <c r="C14142" s="40"/>
    </row>
    <row r="14143" spans="2:3" x14ac:dyDescent="0.2">
      <c r="B14143" s="351" t="str">
        <f t="shared" si="229"/>
        <v>Input start date of historical data in cell B15</v>
      </c>
      <c r="C14143" s="40"/>
    </row>
    <row r="14144" spans="2:3" x14ac:dyDescent="0.2">
      <c r="B14144" s="351" t="str">
        <f t="shared" si="229"/>
        <v>Input start date of historical data in cell B15</v>
      </c>
      <c r="C14144" s="40"/>
    </row>
    <row r="14145" spans="2:3" x14ac:dyDescent="0.2">
      <c r="B14145" s="351" t="str">
        <f t="shared" si="229"/>
        <v>Input start date of historical data in cell B15</v>
      </c>
      <c r="C14145" s="40"/>
    </row>
    <row r="14146" spans="2:3" x14ac:dyDescent="0.2">
      <c r="B14146" s="351" t="str">
        <f t="shared" si="229"/>
        <v>Input start date of historical data in cell B15</v>
      </c>
      <c r="C14146" s="40"/>
    </row>
    <row r="14147" spans="2:3" x14ac:dyDescent="0.2">
      <c r="B14147" s="351" t="str">
        <f t="shared" si="229"/>
        <v>Input start date of historical data in cell B15</v>
      </c>
      <c r="C14147" s="40"/>
    </row>
    <row r="14148" spans="2:3" x14ac:dyDescent="0.2">
      <c r="B14148" s="351" t="str">
        <f t="shared" si="229"/>
        <v>Input start date of historical data in cell B15</v>
      </c>
      <c r="C14148" s="40"/>
    </row>
    <row r="14149" spans="2:3" x14ac:dyDescent="0.2">
      <c r="B14149" s="351" t="str">
        <f t="shared" si="229"/>
        <v>Input start date of historical data in cell B15</v>
      </c>
      <c r="C14149" s="40"/>
    </row>
    <row r="14150" spans="2:3" x14ac:dyDescent="0.2">
      <c r="B14150" s="351" t="str">
        <f t="shared" si="229"/>
        <v>Input start date of historical data in cell B15</v>
      </c>
      <c r="C14150" s="40"/>
    </row>
    <row r="14151" spans="2:3" x14ac:dyDescent="0.2">
      <c r="B14151" s="351" t="str">
        <f t="shared" si="229"/>
        <v>Input start date of historical data in cell B15</v>
      </c>
      <c r="C14151" s="40"/>
    </row>
    <row r="14152" spans="2:3" x14ac:dyDescent="0.2">
      <c r="B14152" s="351" t="str">
        <f t="shared" si="229"/>
        <v>Input start date of historical data in cell B15</v>
      </c>
      <c r="C14152" s="40"/>
    </row>
    <row r="14153" spans="2:3" x14ac:dyDescent="0.2">
      <c r="B14153" s="351" t="str">
        <f t="shared" si="229"/>
        <v>Input start date of historical data in cell B15</v>
      </c>
      <c r="C14153" s="40"/>
    </row>
    <row r="14154" spans="2:3" x14ac:dyDescent="0.2">
      <c r="B14154" s="351" t="str">
        <f t="shared" si="229"/>
        <v>Input start date of historical data in cell B15</v>
      </c>
      <c r="C14154" s="40"/>
    </row>
    <row r="14155" spans="2:3" x14ac:dyDescent="0.2">
      <c r="B14155" s="351" t="str">
        <f t="shared" si="229"/>
        <v>Input start date of historical data in cell B15</v>
      </c>
      <c r="C14155" s="40"/>
    </row>
    <row r="14156" spans="2:3" x14ac:dyDescent="0.2">
      <c r="B14156" s="351" t="str">
        <f t="shared" si="229"/>
        <v>Input start date of historical data in cell B15</v>
      </c>
      <c r="C14156" s="40"/>
    </row>
    <row r="14157" spans="2:3" x14ac:dyDescent="0.2">
      <c r="B14157" s="351" t="str">
        <f t="shared" ref="B14157:B14220" si="230">IFERROR(B14156+1/24,"Input start date of historical data in cell B15")</f>
        <v>Input start date of historical data in cell B15</v>
      </c>
      <c r="C14157" s="40"/>
    </row>
    <row r="14158" spans="2:3" x14ac:dyDescent="0.2">
      <c r="B14158" s="351" t="str">
        <f t="shared" si="230"/>
        <v>Input start date of historical data in cell B15</v>
      </c>
      <c r="C14158" s="40"/>
    </row>
    <row r="14159" spans="2:3" x14ac:dyDescent="0.2">
      <c r="B14159" s="351" t="str">
        <f t="shared" si="230"/>
        <v>Input start date of historical data in cell B15</v>
      </c>
      <c r="C14159" s="40"/>
    </row>
    <row r="14160" spans="2:3" x14ac:dyDescent="0.2">
      <c r="B14160" s="351" t="str">
        <f t="shared" si="230"/>
        <v>Input start date of historical data in cell B15</v>
      </c>
      <c r="C14160" s="40"/>
    </row>
    <row r="14161" spans="2:3" x14ac:dyDescent="0.2">
      <c r="B14161" s="351" t="str">
        <f t="shared" si="230"/>
        <v>Input start date of historical data in cell B15</v>
      </c>
      <c r="C14161" s="40"/>
    </row>
    <row r="14162" spans="2:3" x14ac:dyDescent="0.2">
      <c r="B14162" s="351" t="str">
        <f t="shared" si="230"/>
        <v>Input start date of historical data in cell B15</v>
      </c>
      <c r="C14162" s="40"/>
    </row>
    <row r="14163" spans="2:3" x14ac:dyDescent="0.2">
      <c r="B14163" s="351" t="str">
        <f t="shared" si="230"/>
        <v>Input start date of historical data in cell B15</v>
      </c>
      <c r="C14163" s="40"/>
    </row>
    <row r="14164" spans="2:3" x14ac:dyDescent="0.2">
      <c r="B14164" s="351" t="str">
        <f t="shared" si="230"/>
        <v>Input start date of historical data in cell B15</v>
      </c>
      <c r="C14164" s="40"/>
    </row>
    <row r="14165" spans="2:3" x14ac:dyDescent="0.2">
      <c r="B14165" s="351" t="str">
        <f t="shared" si="230"/>
        <v>Input start date of historical data in cell B15</v>
      </c>
      <c r="C14165" s="40"/>
    </row>
    <row r="14166" spans="2:3" x14ac:dyDescent="0.2">
      <c r="B14166" s="351" t="str">
        <f t="shared" si="230"/>
        <v>Input start date of historical data in cell B15</v>
      </c>
      <c r="C14166" s="40"/>
    </row>
    <row r="14167" spans="2:3" x14ac:dyDescent="0.2">
      <c r="B14167" s="351" t="str">
        <f t="shared" si="230"/>
        <v>Input start date of historical data in cell B15</v>
      </c>
      <c r="C14167" s="40"/>
    </row>
    <row r="14168" spans="2:3" x14ac:dyDescent="0.2">
      <c r="B14168" s="351" t="str">
        <f t="shared" si="230"/>
        <v>Input start date of historical data in cell B15</v>
      </c>
      <c r="C14168" s="40"/>
    </row>
    <row r="14169" spans="2:3" x14ac:dyDescent="0.2">
      <c r="B14169" s="351" t="str">
        <f t="shared" si="230"/>
        <v>Input start date of historical data in cell B15</v>
      </c>
      <c r="C14169" s="40"/>
    </row>
    <row r="14170" spans="2:3" x14ac:dyDescent="0.2">
      <c r="B14170" s="351" t="str">
        <f t="shared" si="230"/>
        <v>Input start date of historical data in cell B15</v>
      </c>
      <c r="C14170" s="40"/>
    </row>
    <row r="14171" spans="2:3" x14ac:dyDescent="0.2">
      <c r="B14171" s="351" t="str">
        <f t="shared" si="230"/>
        <v>Input start date of historical data in cell B15</v>
      </c>
      <c r="C14171" s="40"/>
    </row>
    <row r="14172" spans="2:3" x14ac:dyDescent="0.2">
      <c r="B14172" s="351" t="str">
        <f t="shared" si="230"/>
        <v>Input start date of historical data in cell B15</v>
      </c>
      <c r="C14172" s="40"/>
    </row>
    <row r="14173" spans="2:3" x14ac:dyDescent="0.2">
      <c r="B14173" s="351" t="str">
        <f t="shared" si="230"/>
        <v>Input start date of historical data in cell B15</v>
      </c>
      <c r="C14173" s="40"/>
    </row>
    <row r="14174" spans="2:3" x14ac:dyDescent="0.2">
      <c r="B14174" s="351" t="str">
        <f t="shared" si="230"/>
        <v>Input start date of historical data in cell B15</v>
      </c>
      <c r="C14174" s="40"/>
    </row>
    <row r="14175" spans="2:3" x14ac:dyDescent="0.2">
      <c r="B14175" s="351" t="str">
        <f t="shared" si="230"/>
        <v>Input start date of historical data in cell B15</v>
      </c>
      <c r="C14175" s="40"/>
    </row>
    <row r="14176" spans="2:3" x14ac:dyDescent="0.2">
      <c r="B14176" s="351" t="str">
        <f t="shared" si="230"/>
        <v>Input start date of historical data in cell B15</v>
      </c>
      <c r="C14176" s="40"/>
    </row>
    <row r="14177" spans="2:3" x14ac:dyDescent="0.2">
      <c r="B14177" s="351" t="str">
        <f t="shared" si="230"/>
        <v>Input start date of historical data in cell B15</v>
      </c>
      <c r="C14177" s="40"/>
    </row>
    <row r="14178" spans="2:3" x14ac:dyDescent="0.2">
      <c r="B14178" s="351" t="str">
        <f t="shared" si="230"/>
        <v>Input start date of historical data in cell B15</v>
      </c>
      <c r="C14178" s="40"/>
    </row>
    <row r="14179" spans="2:3" x14ac:dyDescent="0.2">
      <c r="B14179" s="351" t="str">
        <f t="shared" si="230"/>
        <v>Input start date of historical data in cell B15</v>
      </c>
      <c r="C14179" s="40"/>
    </row>
    <row r="14180" spans="2:3" x14ac:dyDescent="0.2">
      <c r="B14180" s="351" t="str">
        <f t="shared" si="230"/>
        <v>Input start date of historical data in cell B15</v>
      </c>
      <c r="C14180" s="40"/>
    </row>
    <row r="14181" spans="2:3" x14ac:dyDescent="0.2">
      <c r="B14181" s="351" t="str">
        <f t="shared" si="230"/>
        <v>Input start date of historical data in cell B15</v>
      </c>
      <c r="C14181" s="40"/>
    </row>
    <row r="14182" spans="2:3" x14ac:dyDescent="0.2">
      <c r="B14182" s="351" t="str">
        <f t="shared" si="230"/>
        <v>Input start date of historical data in cell B15</v>
      </c>
      <c r="C14182" s="40"/>
    </row>
    <row r="14183" spans="2:3" x14ac:dyDescent="0.2">
      <c r="B14183" s="351" t="str">
        <f t="shared" si="230"/>
        <v>Input start date of historical data in cell B15</v>
      </c>
      <c r="C14183" s="40"/>
    </row>
    <row r="14184" spans="2:3" x14ac:dyDescent="0.2">
      <c r="B14184" s="351" t="str">
        <f t="shared" si="230"/>
        <v>Input start date of historical data in cell B15</v>
      </c>
      <c r="C14184" s="40"/>
    </row>
    <row r="14185" spans="2:3" x14ac:dyDescent="0.2">
      <c r="B14185" s="351" t="str">
        <f t="shared" si="230"/>
        <v>Input start date of historical data in cell B15</v>
      </c>
      <c r="C14185" s="40"/>
    </row>
    <row r="14186" spans="2:3" x14ac:dyDescent="0.2">
      <c r="B14186" s="351" t="str">
        <f t="shared" si="230"/>
        <v>Input start date of historical data in cell B15</v>
      </c>
      <c r="C14186" s="40"/>
    </row>
    <row r="14187" spans="2:3" x14ac:dyDescent="0.2">
      <c r="B14187" s="351" t="str">
        <f t="shared" si="230"/>
        <v>Input start date of historical data in cell B15</v>
      </c>
      <c r="C14187" s="40"/>
    </row>
    <row r="14188" spans="2:3" x14ac:dyDescent="0.2">
      <c r="B14188" s="351" t="str">
        <f t="shared" si="230"/>
        <v>Input start date of historical data in cell B15</v>
      </c>
      <c r="C14188" s="40"/>
    </row>
    <row r="14189" spans="2:3" x14ac:dyDescent="0.2">
      <c r="B14189" s="351" t="str">
        <f t="shared" si="230"/>
        <v>Input start date of historical data in cell B15</v>
      </c>
      <c r="C14189" s="40"/>
    </row>
    <row r="14190" spans="2:3" x14ac:dyDescent="0.2">
      <c r="B14190" s="351" t="str">
        <f t="shared" si="230"/>
        <v>Input start date of historical data in cell B15</v>
      </c>
      <c r="C14190" s="40"/>
    </row>
    <row r="14191" spans="2:3" x14ac:dyDescent="0.2">
      <c r="B14191" s="351" t="str">
        <f t="shared" si="230"/>
        <v>Input start date of historical data in cell B15</v>
      </c>
      <c r="C14191" s="40"/>
    </row>
    <row r="14192" spans="2:3" x14ac:dyDescent="0.2">
      <c r="B14192" s="351" t="str">
        <f t="shared" si="230"/>
        <v>Input start date of historical data in cell B15</v>
      </c>
      <c r="C14192" s="40"/>
    </row>
    <row r="14193" spans="2:3" x14ac:dyDescent="0.2">
      <c r="B14193" s="351" t="str">
        <f t="shared" si="230"/>
        <v>Input start date of historical data in cell B15</v>
      </c>
      <c r="C14193" s="40"/>
    </row>
    <row r="14194" spans="2:3" x14ac:dyDescent="0.2">
      <c r="B14194" s="351" t="str">
        <f t="shared" si="230"/>
        <v>Input start date of historical data in cell B15</v>
      </c>
      <c r="C14194" s="40"/>
    </row>
    <row r="14195" spans="2:3" x14ac:dyDescent="0.2">
      <c r="B14195" s="351" t="str">
        <f t="shared" si="230"/>
        <v>Input start date of historical data in cell B15</v>
      </c>
      <c r="C14195" s="40"/>
    </row>
    <row r="14196" spans="2:3" x14ac:dyDescent="0.2">
      <c r="B14196" s="351" t="str">
        <f t="shared" si="230"/>
        <v>Input start date of historical data in cell B15</v>
      </c>
      <c r="C14196" s="40"/>
    </row>
    <row r="14197" spans="2:3" x14ac:dyDescent="0.2">
      <c r="B14197" s="351" t="str">
        <f t="shared" si="230"/>
        <v>Input start date of historical data in cell B15</v>
      </c>
      <c r="C14197" s="40"/>
    </row>
    <row r="14198" spans="2:3" x14ac:dyDescent="0.2">
      <c r="B14198" s="351" t="str">
        <f t="shared" si="230"/>
        <v>Input start date of historical data in cell B15</v>
      </c>
      <c r="C14198" s="40"/>
    </row>
    <row r="14199" spans="2:3" x14ac:dyDescent="0.2">
      <c r="B14199" s="351" t="str">
        <f t="shared" si="230"/>
        <v>Input start date of historical data in cell B15</v>
      </c>
      <c r="C14199" s="40"/>
    </row>
    <row r="14200" spans="2:3" x14ac:dyDescent="0.2">
      <c r="B14200" s="351" t="str">
        <f t="shared" si="230"/>
        <v>Input start date of historical data in cell B15</v>
      </c>
      <c r="C14200" s="40"/>
    </row>
    <row r="14201" spans="2:3" x14ac:dyDescent="0.2">
      <c r="B14201" s="351" t="str">
        <f t="shared" si="230"/>
        <v>Input start date of historical data in cell B15</v>
      </c>
      <c r="C14201" s="40"/>
    </row>
    <row r="14202" spans="2:3" x14ac:dyDescent="0.2">
      <c r="B14202" s="351" t="str">
        <f t="shared" si="230"/>
        <v>Input start date of historical data in cell B15</v>
      </c>
      <c r="C14202" s="40"/>
    </row>
    <row r="14203" spans="2:3" x14ac:dyDescent="0.2">
      <c r="B14203" s="351" t="str">
        <f t="shared" si="230"/>
        <v>Input start date of historical data in cell B15</v>
      </c>
      <c r="C14203" s="40"/>
    </row>
    <row r="14204" spans="2:3" x14ac:dyDescent="0.2">
      <c r="B14204" s="351" t="str">
        <f t="shared" si="230"/>
        <v>Input start date of historical data in cell B15</v>
      </c>
      <c r="C14204" s="40"/>
    </row>
    <row r="14205" spans="2:3" x14ac:dyDescent="0.2">
      <c r="B14205" s="351" t="str">
        <f t="shared" si="230"/>
        <v>Input start date of historical data in cell B15</v>
      </c>
      <c r="C14205" s="40"/>
    </row>
    <row r="14206" spans="2:3" x14ac:dyDescent="0.2">
      <c r="B14206" s="351" t="str">
        <f t="shared" si="230"/>
        <v>Input start date of historical data in cell B15</v>
      </c>
      <c r="C14206" s="40"/>
    </row>
    <row r="14207" spans="2:3" x14ac:dyDescent="0.2">
      <c r="B14207" s="351" t="str">
        <f t="shared" si="230"/>
        <v>Input start date of historical data in cell B15</v>
      </c>
      <c r="C14207" s="40"/>
    </row>
    <row r="14208" spans="2:3" x14ac:dyDescent="0.2">
      <c r="B14208" s="351" t="str">
        <f t="shared" si="230"/>
        <v>Input start date of historical data in cell B15</v>
      </c>
      <c r="C14208" s="40"/>
    </row>
    <row r="14209" spans="2:3" x14ac:dyDescent="0.2">
      <c r="B14209" s="351" t="str">
        <f t="shared" si="230"/>
        <v>Input start date of historical data in cell B15</v>
      </c>
      <c r="C14209" s="40"/>
    </row>
    <row r="14210" spans="2:3" x14ac:dyDescent="0.2">
      <c r="B14210" s="351" t="str">
        <f t="shared" si="230"/>
        <v>Input start date of historical data in cell B15</v>
      </c>
      <c r="C14210" s="40"/>
    </row>
    <row r="14211" spans="2:3" x14ac:dyDescent="0.2">
      <c r="B14211" s="351" t="str">
        <f t="shared" si="230"/>
        <v>Input start date of historical data in cell B15</v>
      </c>
      <c r="C14211" s="40"/>
    </row>
    <row r="14212" spans="2:3" x14ac:dyDescent="0.2">
      <c r="B14212" s="351" t="str">
        <f t="shared" si="230"/>
        <v>Input start date of historical data in cell B15</v>
      </c>
      <c r="C14212" s="40"/>
    </row>
    <row r="14213" spans="2:3" x14ac:dyDescent="0.2">
      <c r="B14213" s="351" t="str">
        <f t="shared" si="230"/>
        <v>Input start date of historical data in cell B15</v>
      </c>
      <c r="C14213" s="40"/>
    </row>
    <row r="14214" spans="2:3" x14ac:dyDescent="0.2">
      <c r="B14214" s="351" t="str">
        <f t="shared" si="230"/>
        <v>Input start date of historical data in cell B15</v>
      </c>
      <c r="C14214" s="40"/>
    </row>
    <row r="14215" spans="2:3" x14ac:dyDescent="0.2">
      <c r="B14215" s="351" t="str">
        <f t="shared" si="230"/>
        <v>Input start date of historical data in cell B15</v>
      </c>
      <c r="C14215" s="40"/>
    </row>
    <row r="14216" spans="2:3" x14ac:dyDescent="0.2">
      <c r="B14216" s="351" t="str">
        <f t="shared" si="230"/>
        <v>Input start date of historical data in cell B15</v>
      </c>
      <c r="C14216" s="40"/>
    </row>
    <row r="14217" spans="2:3" x14ac:dyDescent="0.2">
      <c r="B14217" s="351" t="str">
        <f t="shared" si="230"/>
        <v>Input start date of historical data in cell B15</v>
      </c>
      <c r="C14217" s="40"/>
    </row>
    <row r="14218" spans="2:3" x14ac:dyDescent="0.2">
      <c r="B14218" s="351" t="str">
        <f t="shared" si="230"/>
        <v>Input start date of historical data in cell B15</v>
      </c>
      <c r="C14218" s="40"/>
    </row>
    <row r="14219" spans="2:3" x14ac:dyDescent="0.2">
      <c r="B14219" s="351" t="str">
        <f t="shared" si="230"/>
        <v>Input start date of historical data in cell B15</v>
      </c>
      <c r="C14219" s="40"/>
    </row>
    <row r="14220" spans="2:3" x14ac:dyDescent="0.2">
      <c r="B14220" s="351" t="str">
        <f t="shared" si="230"/>
        <v>Input start date of historical data in cell B15</v>
      </c>
      <c r="C14220" s="40"/>
    </row>
    <row r="14221" spans="2:3" x14ac:dyDescent="0.2">
      <c r="B14221" s="351" t="str">
        <f t="shared" ref="B14221:B14284" si="231">IFERROR(B14220+1/24,"Input start date of historical data in cell B15")</f>
        <v>Input start date of historical data in cell B15</v>
      </c>
      <c r="C14221" s="40"/>
    </row>
    <row r="14222" spans="2:3" x14ac:dyDescent="0.2">
      <c r="B14222" s="351" t="str">
        <f t="shared" si="231"/>
        <v>Input start date of historical data in cell B15</v>
      </c>
      <c r="C14222" s="40"/>
    </row>
    <row r="14223" spans="2:3" x14ac:dyDescent="0.2">
      <c r="B14223" s="351" t="str">
        <f t="shared" si="231"/>
        <v>Input start date of historical data in cell B15</v>
      </c>
      <c r="C14223" s="40"/>
    </row>
    <row r="14224" spans="2:3" x14ac:dyDescent="0.2">
      <c r="B14224" s="351" t="str">
        <f t="shared" si="231"/>
        <v>Input start date of historical data in cell B15</v>
      </c>
      <c r="C14224" s="40"/>
    </row>
    <row r="14225" spans="2:3" x14ac:dyDescent="0.2">
      <c r="B14225" s="351" t="str">
        <f t="shared" si="231"/>
        <v>Input start date of historical data in cell B15</v>
      </c>
      <c r="C14225" s="40"/>
    </row>
    <row r="14226" spans="2:3" x14ac:dyDescent="0.2">
      <c r="B14226" s="351" t="str">
        <f t="shared" si="231"/>
        <v>Input start date of historical data in cell B15</v>
      </c>
      <c r="C14226" s="40"/>
    </row>
    <row r="14227" spans="2:3" x14ac:dyDescent="0.2">
      <c r="B14227" s="351" t="str">
        <f t="shared" si="231"/>
        <v>Input start date of historical data in cell B15</v>
      </c>
      <c r="C14227" s="40"/>
    </row>
    <row r="14228" spans="2:3" x14ac:dyDescent="0.2">
      <c r="B14228" s="351" t="str">
        <f t="shared" si="231"/>
        <v>Input start date of historical data in cell B15</v>
      </c>
      <c r="C14228" s="40"/>
    </row>
    <row r="14229" spans="2:3" x14ac:dyDescent="0.2">
      <c r="B14229" s="351" t="str">
        <f t="shared" si="231"/>
        <v>Input start date of historical data in cell B15</v>
      </c>
      <c r="C14229" s="40"/>
    </row>
    <row r="14230" spans="2:3" x14ac:dyDescent="0.2">
      <c r="B14230" s="351" t="str">
        <f t="shared" si="231"/>
        <v>Input start date of historical data in cell B15</v>
      </c>
      <c r="C14230" s="40"/>
    </row>
    <row r="14231" spans="2:3" x14ac:dyDescent="0.2">
      <c r="B14231" s="351" t="str">
        <f t="shared" si="231"/>
        <v>Input start date of historical data in cell B15</v>
      </c>
      <c r="C14231" s="40"/>
    </row>
    <row r="14232" spans="2:3" x14ac:dyDescent="0.2">
      <c r="B14232" s="351" t="str">
        <f t="shared" si="231"/>
        <v>Input start date of historical data in cell B15</v>
      </c>
      <c r="C14232" s="40"/>
    </row>
    <row r="14233" spans="2:3" x14ac:dyDescent="0.2">
      <c r="B14233" s="351" t="str">
        <f t="shared" si="231"/>
        <v>Input start date of historical data in cell B15</v>
      </c>
      <c r="C14233" s="40"/>
    </row>
    <row r="14234" spans="2:3" x14ac:dyDescent="0.2">
      <c r="B14234" s="351" t="str">
        <f t="shared" si="231"/>
        <v>Input start date of historical data in cell B15</v>
      </c>
      <c r="C14234" s="40"/>
    </row>
    <row r="14235" spans="2:3" x14ac:dyDescent="0.2">
      <c r="B14235" s="351" t="str">
        <f t="shared" si="231"/>
        <v>Input start date of historical data in cell B15</v>
      </c>
      <c r="C14235" s="40"/>
    </row>
    <row r="14236" spans="2:3" x14ac:dyDescent="0.2">
      <c r="B14236" s="351" t="str">
        <f t="shared" si="231"/>
        <v>Input start date of historical data in cell B15</v>
      </c>
      <c r="C14236" s="40"/>
    </row>
    <row r="14237" spans="2:3" x14ac:dyDescent="0.2">
      <c r="B14237" s="351" t="str">
        <f t="shared" si="231"/>
        <v>Input start date of historical data in cell B15</v>
      </c>
      <c r="C14237" s="40"/>
    </row>
    <row r="14238" spans="2:3" x14ac:dyDescent="0.2">
      <c r="B14238" s="351" t="str">
        <f t="shared" si="231"/>
        <v>Input start date of historical data in cell B15</v>
      </c>
      <c r="C14238" s="40"/>
    </row>
    <row r="14239" spans="2:3" x14ac:dyDescent="0.2">
      <c r="B14239" s="351" t="str">
        <f t="shared" si="231"/>
        <v>Input start date of historical data in cell B15</v>
      </c>
      <c r="C14239" s="40"/>
    </row>
    <row r="14240" spans="2:3" x14ac:dyDescent="0.2">
      <c r="B14240" s="351" t="str">
        <f t="shared" si="231"/>
        <v>Input start date of historical data in cell B15</v>
      </c>
      <c r="C14240" s="40"/>
    </row>
    <row r="14241" spans="2:3" x14ac:dyDescent="0.2">
      <c r="B14241" s="351" t="str">
        <f t="shared" si="231"/>
        <v>Input start date of historical data in cell B15</v>
      </c>
      <c r="C14241" s="40"/>
    </row>
    <row r="14242" spans="2:3" x14ac:dyDescent="0.2">
      <c r="B14242" s="351" t="str">
        <f t="shared" si="231"/>
        <v>Input start date of historical data in cell B15</v>
      </c>
      <c r="C14242" s="40"/>
    </row>
    <row r="14243" spans="2:3" x14ac:dyDescent="0.2">
      <c r="B14243" s="351" t="str">
        <f t="shared" si="231"/>
        <v>Input start date of historical data in cell B15</v>
      </c>
      <c r="C14243" s="40"/>
    </row>
    <row r="14244" spans="2:3" x14ac:dyDescent="0.2">
      <c r="B14244" s="351" t="str">
        <f t="shared" si="231"/>
        <v>Input start date of historical data in cell B15</v>
      </c>
      <c r="C14244" s="40"/>
    </row>
    <row r="14245" spans="2:3" x14ac:dyDescent="0.2">
      <c r="B14245" s="351" t="str">
        <f t="shared" si="231"/>
        <v>Input start date of historical data in cell B15</v>
      </c>
      <c r="C14245" s="40"/>
    </row>
    <row r="14246" spans="2:3" x14ac:dyDescent="0.2">
      <c r="B14246" s="351" t="str">
        <f t="shared" si="231"/>
        <v>Input start date of historical data in cell B15</v>
      </c>
      <c r="C14246" s="40"/>
    </row>
    <row r="14247" spans="2:3" x14ac:dyDescent="0.2">
      <c r="B14247" s="351" t="str">
        <f t="shared" si="231"/>
        <v>Input start date of historical data in cell B15</v>
      </c>
      <c r="C14247" s="40"/>
    </row>
    <row r="14248" spans="2:3" x14ac:dyDescent="0.2">
      <c r="B14248" s="351" t="str">
        <f t="shared" si="231"/>
        <v>Input start date of historical data in cell B15</v>
      </c>
      <c r="C14248" s="40"/>
    </row>
    <row r="14249" spans="2:3" x14ac:dyDescent="0.2">
      <c r="B14249" s="351" t="str">
        <f t="shared" si="231"/>
        <v>Input start date of historical data in cell B15</v>
      </c>
      <c r="C14249" s="40"/>
    </row>
    <row r="14250" spans="2:3" x14ac:dyDescent="0.2">
      <c r="B14250" s="351" t="str">
        <f t="shared" si="231"/>
        <v>Input start date of historical data in cell B15</v>
      </c>
      <c r="C14250" s="40"/>
    </row>
    <row r="14251" spans="2:3" x14ac:dyDescent="0.2">
      <c r="B14251" s="351" t="str">
        <f t="shared" si="231"/>
        <v>Input start date of historical data in cell B15</v>
      </c>
      <c r="C14251" s="40"/>
    </row>
    <row r="14252" spans="2:3" x14ac:dyDescent="0.2">
      <c r="B14252" s="351" t="str">
        <f t="shared" si="231"/>
        <v>Input start date of historical data in cell B15</v>
      </c>
      <c r="C14252" s="40"/>
    </row>
    <row r="14253" spans="2:3" x14ac:dyDescent="0.2">
      <c r="B14253" s="351" t="str">
        <f t="shared" si="231"/>
        <v>Input start date of historical data in cell B15</v>
      </c>
      <c r="C14253" s="40"/>
    </row>
    <row r="14254" spans="2:3" x14ac:dyDescent="0.2">
      <c r="B14254" s="351" t="str">
        <f t="shared" si="231"/>
        <v>Input start date of historical data in cell B15</v>
      </c>
      <c r="C14254" s="40"/>
    </row>
    <row r="14255" spans="2:3" x14ac:dyDescent="0.2">
      <c r="B14255" s="351" t="str">
        <f t="shared" si="231"/>
        <v>Input start date of historical data in cell B15</v>
      </c>
      <c r="C14255" s="40"/>
    </row>
    <row r="14256" spans="2:3" x14ac:dyDescent="0.2">
      <c r="B14256" s="351" t="str">
        <f t="shared" si="231"/>
        <v>Input start date of historical data in cell B15</v>
      </c>
      <c r="C14256" s="40"/>
    </row>
    <row r="14257" spans="2:3" x14ac:dyDescent="0.2">
      <c r="B14257" s="351" t="str">
        <f t="shared" si="231"/>
        <v>Input start date of historical data in cell B15</v>
      </c>
      <c r="C14257" s="40"/>
    </row>
    <row r="14258" spans="2:3" x14ac:dyDescent="0.2">
      <c r="B14258" s="351" t="str">
        <f t="shared" si="231"/>
        <v>Input start date of historical data in cell B15</v>
      </c>
      <c r="C14258" s="40"/>
    </row>
    <row r="14259" spans="2:3" x14ac:dyDescent="0.2">
      <c r="B14259" s="351" t="str">
        <f t="shared" si="231"/>
        <v>Input start date of historical data in cell B15</v>
      </c>
      <c r="C14259" s="40"/>
    </row>
    <row r="14260" spans="2:3" x14ac:dyDescent="0.2">
      <c r="B14260" s="351" t="str">
        <f t="shared" si="231"/>
        <v>Input start date of historical data in cell B15</v>
      </c>
      <c r="C14260" s="40"/>
    </row>
    <row r="14261" spans="2:3" x14ac:dyDescent="0.2">
      <c r="B14261" s="351" t="str">
        <f t="shared" si="231"/>
        <v>Input start date of historical data in cell B15</v>
      </c>
      <c r="C14261" s="40"/>
    </row>
    <row r="14262" spans="2:3" x14ac:dyDescent="0.2">
      <c r="B14262" s="351" t="str">
        <f t="shared" si="231"/>
        <v>Input start date of historical data in cell B15</v>
      </c>
      <c r="C14262" s="40"/>
    </row>
    <row r="14263" spans="2:3" x14ac:dyDescent="0.2">
      <c r="B14263" s="351" t="str">
        <f t="shared" si="231"/>
        <v>Input start date of historical data in cell B15</v>
      </c>
      <c r="C14263" s="40"/>
    </row>
    <row r="14264" spans="2:3" x14ac:dyDescent="0.2">
      <c r="B14264" s="351" t="str">
        <f t="shared" si="231"/>
        <v>Input start date of historical data in cell B15</v>
      </c>
      <c r="C14264" s="40"/>
    </row>
    <row r="14265" spans="2:3" x14ac:dyDescent="0.2">
      <c r="B14265" s="351" t="str">
        <f t="shared" si="231"/>
        <v>Input start date of historical data in cell B15</v>
      </c>
      <c r="C14265" s="40"/>
    </row>
    <row r="14266" spans="2:3" x14ac:dyDescent="0.2">
      <c r="B14266" s="351" t="str">
        <f t="shared" si="231"/>
        <v>Input start date of historical data in cell B15</v>
      </c>
      <c r="C14266" s="40"/>
    </row>
    <row r="14267" spans="2:3" x14ac:dyDescent="0.2">
      <c r="B14267" s="351" t="str">
        <f t="shared" si="231"/>
        <v>Input start date of historical data in cell B15</v>
      </c>
      <c r="C14267" s="40"/>
    </row>
    <row r="14268" spans="2:3" x14ac:dyDescent="0.2">
      <c r="B14268" s="351" t="str">
        <f t="shared" si="231"/>
        <v>Input start date of historical data in cell B15</v>
      </c>
      <c r="C14268" s="40"/>
    </row>
    <row r="14269" spans="2:3" x14ac:dyDescent="0.2">
      <c r="B14269" s="351" t="str">
        <f t="shared" si="231"/>
        <v>Input start date of historical data in cell B15</v>
      </c>
      <c r="C14269" s="40"/>
    </row>
    <row r="14270" spans="2:3" x14ac:dyDescent="0.2">
      <c r="B14270" s="351" t="str">
        <f t="shared" si="231"/>
        <v>Input start date of historical data in cell B15</v>
      </c>
      <c r="C14270" s="40"/>
    </row>
    <row r="14271" spans="2:3" x14ac:dyDescent="0.2">
      <c r="B14271" s="351" t="str">
        <f t="shared" si="231"/>
        <v>Input start date of historical data in cell B15</v>
      </c>
      <c r="C14271" s="40"/>
    </row>
    <row r="14272" spans="2:3" x14ac:dyDescent="0.2">
      <c r="B14272" s="351" t="str">
        <f t="shared" si="231"/>
        <v>Input start date of historical data in cell B15</v>
      </c>
      <c r="C14272" s="40"/>
    </row>
    <row r="14273" spans="2:3" x14ac:dyDescent="0.2">
      <c r="B14273" s="351" t="str">
        <f t="shared" si="231"/>
        <v>Input start date of historical data in cell B15</v>
      </c>
      <c r="C14273" s="40"/>
    </row>
    <row r="14274" spans="2:3" x14ac:dyDescent="0.2">
      <c r="B14274" s="351" t="str">
        <f t="shared" si="231"/>
        <v>Input start date of historical data in cell B15</v>
      </c>
      <c r="C14274" s="40"/>
    </row>
    <row r="14275" spans="2:3" x14ac:dyDescent="0.2">
      <c r="B14275" s="351" t="str">
        <f t="shared" si="231"/>
        <v>Input start date of historical data in cell B15</v>
      </c>
      <c r="C14275" s="40"/>
    </row>
    <row r="14276" spans="2:3" x14ac:dyDescent="0.2">
      <c r="B14276" s="351" t="str">
        <f t="shared" si="231"/>
        <v>Input start date of historical data in cell B15</v>
      </c>
      <c r="C14276" s="40"/>
    </row>
    <row r="14277" spans="2:3" x14ac:dyDescent="0.2">
      <c r="B14277" s="351" t="str">
        <f t="shared" si="231"/>
        <v>Input start date of historical data in cell B15</v>
      </c>
      <c r="C14277" s="40"/>
    </row>
    <row r="14278" spans="2:3" x14ac:dyDescent="0.2">
      <c r="B14278" s="351" t="str">
        <f t="shared" si="231"/>
        <v>Input start date of historical data in cell B15</v>
      </c>
      <c r="C14278" s="40"/>
    </row>
    <row r="14279" spans="2:3" x14ac:dyDescent="0.2">
      <c r="B14279" s="351" t="str">
        <f t="shared" si="231"/>
        <v>Input start date of historical data in cell B15</v>
      </c>
      <c r="C14279" s="40"/>
    </row>
    <row r="14280" spans="2:3" x14ac:dyDescent="0.2">
      <c r="B14280" s="351" t="str">
        <f t="shared" si="231"/>
        <v>Input start date of historical data in cell B15</v>
      </c>
      <c r="C14280" s="40"/>
    </row>
    <row r="14281" spans="2:3" x14ac:dyDescent="0.2">
      <c r="B14281" s="351" t="str">
        <f t="shared" si="231"/>
        <v>Input start date of historical data in cell B15</v>
      </c>
      <c r="C14281" s="40"/>
    </row>
    <row r="14282" spans="2:3" x14ac:dyDescent="0.2">
      <c r="B14282" s="351" t="str">
        <f t="shared" si="231"/>
        <v>Input start date of historical data in cell B15</v>
      </c>
      <c r="C14282" s="40"/>
    </row>
    <row r="14283" spans="2:3" x14ac:dyDescent="0.2">
      <c r="B14283" s="351" t="str">
        <f t="shared" si="231"/>
        <v>Input start date of historical data in cell B15</v>
      </c>
      <c r="C14283" s="40"/>
    </row>
    <row r="14284" spans="2:3" x14ac:dyDescent="0.2">
      <c r="B14284" s="351" t="str">
        <f t="shared" si="231"/>
        <v>Input start date of historical data in cell B15</v>
      </c>
      <c r="C14284" s="40"/>
    </row>
    <row r="14285" spans="2:3" x14ac:dyDescent="0.2">
      <c r="B14285" s="351" t="str">
        <f t="shared" ref="B14285:B14348" si="232">IFERROR(B14284+1/24,"Input start date of historical data in cell B15")</f>
        <v>Input start date of historical data in cell B15</v>
      </c>
      <c r="C14285" s="40"/>
    </row>
    <row r="14286" spans="2:3" x14ac:dyDescent="0.2">
      <c r="B14286" s="351" t="str">
        <f t="shared" si="232"/>
        <v>Input start date of historical data in cell B15</v>
      </c>
      <c r="C14286" s="40"/>
    </row>
    <row r="14287" spans="2:3" x14ac:dyDescent="0.2">
      <c r="B14287" s="351" t="str">
        <f t="shared" si="232"/>
        <v>Input start date of historical data in cell B15</v>
      </c>
      <c r="C14287" s="40"/>
    </row>
    <row r="14288" spans="2:3" x14ac:dyDescent="0.2">
      <c r="B14288" s="351" t="str">
        <f t="shared" si="232"/>
        <v>Input start date of historical data in cell B15</v>
      </c>
      <c r="C14288" s="40"/>
    </row>
    <row r="14289" spans="2:3" x14ac:dyDescent="0.2">
      <c r="B14289" s="351" t="str">
        <f t="shared" si="232"/>
        <v>Input start date of historical data in cell B15</v>
      </c>
      <c r="C14289" s="40"/>
    </row>
    <row r="14290" spans="2:3" x14ac:dyDescent="0.2">
      <c r="B14290" s="351" t="str">
        <f t="shared" si="232"/>
        <v>Input start date of historical data in cell B15</v>
      </c>
      <c r="C14290" s="40"/>
    </row>
    <row r="14291" spans="2:3" x14ac:dyDescent="0.2">
      <c r="B14291" s="351" t="str">
        <f t="shared" si="232"/>
        <v>Input start date of historical data in cell B15</v>
      </c>
      <c r="C14291" s="40"/>
    </row>
    <row r="14292" spans="2:3" x14ac:dyDescent="0.2">
      <c r="B14292" s="351" t="str">
        <f t="shared" si="232"/>
        <v>Input start date of historical data in cell B15</v>
      </c>
      <c r="C14292" s="40"/>
    </row>
    <row r="14293" spans="2:3" x14ac:dyDescent="0.2">
      <c r="B14293" s="351" t="str">
        <f t="shared" si="232"/>
        <v>Input start date of historical data in cell B15</v>
      </c>
      <c r="C14293" s="40"/>
    </row>
    <row r="14294" spans="2:3" x14ac:dyDescent="0.2">
      <c r="B14294" s="351" t="str">
        <f t="shared" si="232"/>
        <v>Input start date of historical data in cell B15</v>
      </c>
      <c r="C14294" s="40"/>
    </row>
    <row r="14295" spans="2:3" x14ac:dyDescent="0.2">
      <c r="B14295" s="351" t="str">
        <f t="shared" si="232"/>
        <v>Input start date of historical data in cell B15</v>
      </c>
      <c r="C14295" s="40"/>
    </row>
    <row r="14296" spans="2:3" x14ac:dyDescent="0.2">
      <c r="B14296" s="351" t="str">
        <f t="shared" si="232"/>
        <v>Input start date of historical data in cell B15</v>
      </c>
      <c r="C14296" s="40"/>
    </row>
    <row r="14297" spans="2:3" x14ac:dyDescent="0.2">
      <c r="B14297" s="351" t="str">
        <f t="shared" si="232"/>
        <v>Input start date of historical data in cell B15</v>
      </c>
      <c r="C14297" s="40"/>
    </row>
    <row r="14298" spans="2:3" x14ac:dyDescent="0.2">
      <c r="B14298" s="351" t="str">
        <f t="shared" si="232"/>
        <v>Input start date of historical data in cell B15</v>
      </c>
      <c r="C14298" s="40"/>
    </row>
    <row r="14299" spans="2:3" x14ac:dyDescent="0.2">
      <c r="B14299" s="351" t="str">
        <f t="shared" si="232"/>
        <v>Input start date of historical data in cell B15</v>
      </c>
      <c r="C14299" s="40"/>
    </row>
    <row r="14300" spans="2:3" x14ac:dyDescent="0.2">
      <c r="B14300" s="351" t="str">
        <f t="shared" si="232"/>
        <v>Input start date of historical data in cell B15</v>
      </c>
      <c r="C14300" s="40"/>
    </row>
    <row r="14301" spans="2:3" x14ac:dyDescent="0.2">
      <c r="B14301" s="351" t="str">
        <f t="shared" si="232"/>
        <v>Input start date of historical data in cell B15</v>
      </c>
      <c r="C14301" s="40"/>
    </row>
    <row r="14302" spans="2:3" x14ac:dyDescent="0.2">
      <c r="B14302" s="351" t="str">
        <f t="shared" si="232"/>
        <v>Input start date of historical data in cell B15</v>
      </c>
      <c r="C14302" s="40"/>
    </row>
    <row r="14303" spans="2:3" x14ac:dyDescent="0.2">
      <c r="B14303" s="351" t="str">
        <f t="shared" si="232"/>
        <v>Input start date of historical data in cell B15</v>
      </c>
      <c r="C14303" s="40"/>
    </row>
    <row r="14304" spans="2:3" x14ac:dyDescent="0.2">
      <c r="B14304" s="351" t="str">
        <f t="shared" si="232"/>
        <v>Input start date of historical data in cell B15</v>
      </c>
      <c r="C14304" s="40"/>
    </row>
    <row r="14305" spans="2:3" x14ac:dyDescent="0.2">
      <c r="B14305" s="351" t="str">
        <f t="shared" si="232"/>
        <v>Input start date of historical data in cell B15</v>
      </c>
      <c r="C14305" s="40"/>
    </row>
    <row r="14306" spans="2:3" x14ac:dyDescent="0.2">
      <c r="B14306" s="351" t="str">
        <f t="shared" si="232"/>
        <v>Input start date of historical data in cell B15</v>
      </c>
      <c r="C14306" s="40"/>
    </row>
    <row r="14307" spans="2:3" x14ac:dyDescent="0.2">
      <c r="B14307" s="351" t="str">
        <f t="shared" si="232"/>
        <v>Input start date of historical data in cell B15</v>
      </c>
      <c r="C14307" s="40"/>
    </row>
    <row r="14308" spans="2:3" x14ac:dyDescent="0.2">
      <c r="B14308" s="351" t="str">
        <f t="shared" si="232"/>
        <v>Input start date of historical data in cell B15</v>
      </c>
      <c r="C14308" s="40"/>
    </row>
    <row r="14309" spans="2:3" x14ac:dyDescent="0.2">
      <c r="B14309" s="351" t="str">
        <f t="shared" si="232"/>
        <v>Input start date of historical data in cell B15</v>
      </c>
      <c r="C14309" s="40"/>
    </row>
    <row r="14310" spans="2:3" x14ac:dyDescent="0.2">
      <c r="B14310" s="351" t="str">
        <f t="shared" si="232"/>
        <v>Input start date of historical data in cell B15</v>
      </c>
      <c r="C14310" s="40"/>
    </row>
    <row r="14311" spans="2:3" x14ac:dyDescent="0.2">
      <c r="B14311" s="351" t="str">
        <f t="shared" si="232"/>
        <v>Input start date of historical data in cell B15</v>
      </c>
      <c r="C14311" s="40"/>
    </row>
    <row r="14312" spans="2:3" x14ac:dyDescent="0.2">
      <c r="B14312" s="351" t="str">
        <f t="shared" si="232"/>
        <v>Input start date of historical data in cell B15</v>
      </c>
      <c r="C14312" s="40"/>
    </row>
    <row r="14313" spans="2:3" x14ac:dyDescent="0.2">
      <c r="B14313" s="351" t="str">
        <f t="shared" si="232"/>
        <v>Input start date of historical data in cell B15</v>
      </c>
      <c r="C14313" s="40"/>
    </row>
    <row r="14314" spans="2:3" x14ac:dyDescent="0.2">
      <c r="B14314" s="351" t="str">
        <f t="shared" si="232"/>
        <v>Input start date of historical data in cell B15</v>
      </c>
      <c r="C14314" s="40"/>
    </row>
    <row r="14315" spans="2:3" x14ac:dyDescent="0.2">
      <c r="B14315" s="351" t="str">
        <f t="shared" si="232"/>
        <v>Input start date of historical data in cell B15</v>
      </c>
      <c r="C14315" s="40"/>
    </row>
    <row r="14316" spans="2:3" x14ac:dyDescent="0.2">
      <c r="B14316" s="351" t="str">
        <f t="shared" si="232"/>
        <v>Input start date of historical data in cell B15</v>
      </c>
      <c r="C14316" s="40"/>
    </row>
    <row r="14317" spans="2:3" x14ac:dyDescent="0.2">
      <c r="B14317" s="351" t="str">
        <f t="shared" si="232"/>
        <v>Input start date of historical data in cell B15</v>
      </c>
      <c r="C14317" s="40"/>
    </row>
    <row r="14318" spans="2:3" x14ac:dyDescent="0.2">
      <c r="B14318" s="351" t="str">
        <f t="shared" si="232"/>
        <v>Input start date of historical data in cell B15</v>
      </c>
      <c r="C14318" s="40"/>
    </row>
    <row r="14319" spans="2:3" x14ac:dyDescent="0.2">
      <c r="B14319" s="351" t="str">
        <f t="shared" si="232"/>
        <v>Input start date of historical data in cell B15</v>
      </c>
      <c r="C14319" s="40"/>
    </row>
    <row r="14320" spans="2:3" x14ac:dyDescent="0.2">
      <c r="B14320" s="351" t="str">
        <f t="shared" si="232"/>
        <v>Input start date of historical data in cell B15</v>
      </c>
      <c r="C14320" s="40"/>
    </row>
    <row r="14321" spans="2:3" x14ac:dyDescent="0.2">
      <c r="B14321" s="351" t="str">
        <f t="shared" si="232"/>
        <v>Input start date of historical data in cell B15</v>
      </c>
      <c r="C14321" s="40"/>
    </row>
    <row r="14322" spans="2:3" x14ac:dyDescent="0.2">
      <c r="B14322" s="351" t="str">
        <f t="shared" si="232"/>
        <v>Input start date of historical data in cell B15</v>
      </c>
      <c r="C14322" s="40"/>
    </row>
    <row r="14323" spans="2:3" x14ac:dyDescent="0.2">
      <c r="B14323" s="351" t="str">
        <f t="shared" si="232"/>
        <v>Input start date of historical data in cell B15</v>
      </c>
      <c r="C14323" s="40"/>
    </row>
    <row r="14324" spans="2:3" x14ac:dyDescent="0.2">
      <c r="B14324" s="351" t="str">
        <f t="shared" si="232"/>
        <v>Input start date of historical data in cell B15</v>
      </c>
      <c r="C14324" s="40"/>
    </row>
    <row r="14325" spans="2:3" x14ac:dyDescent="0.2">
      <c r="B14325" s="351" t="str">
        <f t="shared" si="232"/>
        <v>Input start date of historical data in cell B15</v>
      </c>
      <c r="C14325" s="40"/>
    </row>
    <row r="14326" spans="2:3" x14ac:dyDescent="0.2">
      <c r="B14326" s="351" t="str">
        <f t="shared" si="232"/>
        <v>Input start date of historical data in cell B15</v>
      </c>
      <c r="C14326" s="40"/>
    </row>
    <row r="14327" spans="2:3" x14ac:dyDescent="0.2">
      <c r="B14327" s="351" t="str">
        <f t="shared" si="232"/>
        <v>Input start date of historical data in cell B15</v>
      </c>
      <c r="C14327" s="40"/>
    </row>
    <row r="14328" spans="2:3" x14ac:dyDescent="0.2">
      <c r="B14328" s="351" t="str">
        <f t="shared" si="232"/>
        <v>Input start date of historical data in cell B15</v>
      </c>
      <c r="C14328" s="40"/>
    </row>
    <row r="14329" spans="2:3" x14ac:dyDescent="0.2">
      <c r="B14329" s="351" t="str">
        <f t="shared" si="232"/>
        <v>Input start date of historical data in cell B15</v>
      </c>
      <c r="C14329" s="40"/>
    </row>
    <row r="14330" spans="2:3" x14ac:dyDescent="0.2">
      <c r="B14330" s="351" t="str">
        <f t="shared" si="232"/>
        <v>Input start date of historical data in cell B15</v>
      </c>
      <c r="C14330" s="40"/>
    </row>
    <row r="14331" spans="2:3" x14ac:dyDescent="0.2">
      <c r="B14331" s="351" t="str">
        <f t="shared" si="232"/>
        <v>Input start date of historical data in cell B15</v>
      </c>
      <c r="C14331" s="40"/>
    </row>
    <row r="14332" spans="2:3" x14ac:dyDescent="0.2">
      <c r="B14332" s="351" t="str">
        <f t="shared" si="232"/>
        <v>Input start date of historical data in cell B15</v>
      </c>
      <c r="C14332" s="40"/>
    </row>
    <row r="14333" spans="2:3" x14ac:dyDescent="0.2">
      <c r="B14333" s="351" t="str">
        <f t="shared" si="232"/>
        <v>Input start date of historical data in cell B15</v>
      </c>
      <c r="C14333" s="40"/>
    </row>
    <row r="14334" spans="2:3" x14ac:dyDescent="0.2">
      <c r="B14334" s="351" t="str">
        <f t="shared" si="232"/>
        <v>Input start date of historical data in cell B15</v>
      </c>
      <c r="C14334" s="40"/>
    </row>
    <row r="14335" spans="2:3" x14ac:dyDescent="0.2">
      <c r="B14335" s="351" t="str">
        <f t="shared" si="232"/>
        <v>Input start date of historical data in cell B15</v>
      </c>
      <c r="C14335" s="40"/>
    </row>
    <row r="14336" spans="2:3" x14ac:dyDescent="0.2">
      <c r="B14336" s="351" t="str">
        <f t="shared" si="232"/>
        <v>Input start date of historical data in cell B15</v>
      </c>
      <c r="C14336" s="40"/>
    </row>
    <row r="14337" spans="2:3" x14ac:dyDescent="0.2">
      <c r="B14337" s="351" t="str">
        <f t="shared" si="232"/>
        <v>Input start date of historical data in cell B15</v>
      </c>
      <c r="C14337" s="40"/>
    </row>
    <row r="14338" spans="2:3" x14ac:dyDescent="0.2">
      <c r="B14338" s="351" t="str">
        <f t="shared" si="232"/>
        <v>Input start date of historical data in cell B15</v>
      </c>
      <c r="C14338" s="40"/>
    </row>
    <row r="14339" spans="2:3" x14ac:dyDescent="0.2">
      <c r="B14339" s="351" t="str">
        <f t="shared" si="232"/>
        <v>Input start date of historical data in cell B15</v>
      </c>
      <c r="C14339" s="40"/>
    </row>
    <row r="14340" spans="2:3" x14ac:dyDescent="0.2">
      <c r="B14340" s="351" t="str">
        <f t="shared" si="232"/>
        <v>Input start date of historical data in cell B15</v>
      </c>
      <c r="C14340" s="40"/>
    </row>
    <row r="14341" spans="2:3" x14ac:dyDescent="0.2">
      <c r="B14341" s="351" t="str">
        <f t="shared" si="232"/>
        <v>Input start date of historical data in cell B15</v>
      </c>
      <c r="C14341" s="40"/>
    </row>
    <row r="14342" spans="2:3" x14ac:dyDescent="0.2">
      <c r="B14342" s="351" t="str">
        <f t="shared" si="232"/>
        <v>Input start date of historical data in cell B15</v>
      </c>
      <c r="C14342" s="40"/>
    </row>
    <row r="14343" spans="2:3" x14ac:dyDescent="0.2">
      <c r="B14343" s="351" t="str">
        <f t="shared" si="232"/>
        <v>Input start date of historical data in cell B15</v>
      </c>
      <c r="C14343" s="40"/>
    </row>
    <row r="14344" spans="2:3" x14ac:dyDescent="0.2">
      <c r="B14344" s="351" t="str">
        <f t="shared" si="232"/>
        <v>Input start date of historical data in cell B15</v>
      </c>
      <c r="C14344" s="40"/>
    </row>
    <row r="14345" spans="2:3" x14ac:dyDescent="0.2">
      <c r="B14345" s="351" t="str">
        <f t="shared" si="232"/>
        <v>Input start date of historical data in cell B15</v>
      </c>
      <c r="C14345" s="40"/>
    </row>
    <row r="14346" spans="2:3" x14ac:dyDescent="0.2">
      <c r="B14346" s="351" t="str">
        <f t="shared" si="232"/>
        <v>Input start date of historical data in cell B15</v>
      </c>
      <c r="C14346" s="40"/>
    </row>
    <row r="14347" spans="2:3" x14ac:dyDescent="0.2">
      <c r="B14347" s="351" t="str">
        <f t="shared" si="232"/>
        <v>Input start date of historical data in cell B15</v>
      </c>
      <c r="C14347" s="40"/>
    </row>
    <row r="14348" spans="2:3" x14ac:dyDescent="0.2">
      <c r="B14348" s="351" t="str">
        <f t="shared" si="232"/>
        <v>Input start date of historical data in cell B15</v>
      </c>
      <c r="C14348" s="40"/>
    </row>
    <row r="14349" spans="2:3" x14ac:dyDescent="0.2">
      <c r="B14349" s="351" t="str">
        <f t="shared" ref="B14349:B14412" si="233">IFERROR(B14348+1/24,"Input start date of historical data in cell B15")</f>
        <v>Input start date of historical data in cell B15</v>
      </c>
      <c r="C14349" s="40"/>
    </row>
    <row r="14350" spans="2:3" x14ac:dyDescent="0.2">
      <c r="B14350" s="351" t="str">
        <f t="shared" si="233"/>
        <v>Input start date of historical data in cell B15</v>
      </c>
      <c r="C14350" s="40"/>
    </row>
    <row r="14351" spans="2:3" x14ac:dyDescent="0.2">
      <c r="B14351" s="351" t="str">
        <f t="shared" si="233"/>
        <v>Input start date of historical data in cell B15</v>
      </c>
      <c r="C14351" s="40"/>
    </row>
    <row r="14352" spans="2:3" x14ac:dyDescent="0.2">
      <c r="B14352" s="351" t="str">
        <f t="shared" si="233"/>
        <v>Input start date of historical data in cell B15</v>
      </c>
      <c r="C14352" s="40"/>
    </row>
    <row r="14353" spans="2:3" x14ac:dyDescent="0.2">
      <c r="B14353" s="351" t="str">
        <f t="shared" si="233"/>
        <v>Input start date of historical data in cell B15</v>
      </c>
      <c r="C14353" s="40"/>
    </row>
    <row r="14354" spans="2:3" x14ac:dyDescent="0.2">
      <c r="B14354" s="351" t="str">
        <f t="shared" si="233"/>
        <v>Input start date of historical data in cell B15</v>
      </c>
      <c r="C14354" s="40"/>
    </row>
    <row r="14355" spans="2:3" x14ac:dyDescent="0.2">
      <c r="B14355" s="351" t="str">
        <f t="shared" si="233"/>
        <v>Input start date of historical data in cell B15</v>
      </c>
      <c r="C14355" s="40"/>
    </row>
    <row r="14356" spans="2:3" x14ac:dyDescent="0.2">
      <c r="B14356" s="351" t="str">
        <f t="shared" si="233"/>
        <v>Input start date of historical data in cell B15</v>
      </c>
      <c r="C14356" s="40"/>
    </row>
    <row r="14357" spans="2:3" x14ac:dyDescent="0.2">
      <c r="B14357" s="351" t="str">
        <f t="shared" si="233"/>
        <v>Input start date of historical data in cell B15</v>
      </c>
      <c r="C14357" s="40"/>
    </row>
    <row r="14358" spans="2:3" x14ac:dyDescent="0.2">
      <c r="B14358" s="351" t="str">
        <f t="shared" si="233"/>
        <v>Input start date of historical data in cell B15</v>
      </c>
      <c r="C14358" s="40"/>
    </row>
    <row r="14359" spans="2:3" x14ac:dyDescent="0.2">
      <c r="B14359" s="351" t="str">
        <f t="shared" si="233"/>
        <v>Input start date of historical data in cell B15</v>
      </c>
      <c r="C14359" s="40"/>
    </row>
    <row r="14360" spans="2:3" x14ac:dyDescent="0.2">
      <c r="B14360" s="351" t="str">
        <f t="shared" si="233"/>
        <v>Input start date of historical data in cell B15</v>
      </c>
      <c r="C14360" s="40"/>
    </row>
    <row r="14361" spans="2:3" x14ac:dyDescent="0.2">
      <c r="B14361" s="351" t="str">
        <f t="shared" si="233"/>
        <v>Input start date of historical data in cell B15</v>
      </c>
      <c r="C14361" s="40"/>
    </row>
    <row r="14362" spans="2:3" x14ac:dyDescent="0.2">
      <c r="B14362" s="351" t="str">
        <f t="shared" si="233"/>
        <v>Input start date of historical data in cell B15</v>
      </c>
      <c r="C14362" s="40"/>
    </row>
    <row r="14363" spans="2:3" x14ac:dyDescent="0.2">
      <c r="B14363" s="351" t="str">
        <f t="shared" si="233"/>
        <v>Input start date of historical data in cell B15</v>
      </c>
      <c r="C14363" s="40"/>
    </row>
    <row r="14364" spans="2:3" x14ac:dyDescent="0.2">
      <c r="B14364" s="351" t="str">
        <f t="shared" si="233"/>
        <v>Input start date of historical data in cell B15</v>
      </c>
      <c r="C14364" s="40"/>
    </row>
    <row r="14365" spans="2:3" x14ac:dyDescent="0.2">
      <c r="B14365" s="351" t="str">
        <f t="shared" si="233"/>
        <v>Input start date of historical data in cell B15</v>
      </c>
      <c r="C14365" s="40"/>
    </row>
    <row r="14366" spans="2:3" x14ac:dyDescent="0.2">
      <c r="B14366" s="351" t="str">
        <f t="shared" si="233"/>
        <v>Input start date of historical data in cell B15</v>
      </c>
      <c r="C14366" s="40"/>
    </row>
    <row r="14367" spans="2:3" x14ac:dyDescent="0.2">
      <c r="B14367" s="351" t="str">
        <f t="shared" si="233"/>
        <v>Input start date of historical data in cell B15</v>
      </c>
      <c r="C14367" s="40"/>
    </row>
    <row r="14368" spans="2:3" x14ac:dyDescent="0.2">
      <c r="B14368" s="351" t="str">
        <f t="shared" si="233"/>
        <v>Input start date of historical data in cell B15</v>
      </c>
      <c r="C14368" s="40"/>
    </row>
    <row r="14369" spans="2:3" x14ac:dyDescent="0.2">
      <c r="B14369" s="351" t="str">
        <f t="shared" si="233"/>
        <v>Input start date of historical data in cell B15</v>
      </c>
      <c r="C14369" s="40"/>
    </row>
    <row r="14370" spans="2:3" x14ac:dyDescent="0.2">
      <c r="B14370" s="351" t="str">
        <f t="shared" si="233"/>
        <v>Input start date of historical data in cell B15</v>
      </c>
      <c r="C14370" s="40"/>
    </row>
    <row r="14371" spans="2:3" x14ac:dyDescent="0.2">
      <c r="B14371" s="351" t="str">
        <f t="shared" si="233"/>
        <v>Input start date of historical data in cell B15</v>
      </c>
      <c r="C14371" s="40"/>
    </row>
    <row r="14372" spans="2:3" x14ac:dyDescent="0.2">
      <c r="B14372" s="351" t="str">
        <f t="shared" si="233"/>
        <v>Input start date of historical data in cell B15</v>
      </c>
      <c r="C14372" s="40"/>
    </row>
    <row r="14373" spans="2:3" x14ac:dyDescent="0.2">
      <c r="B14373" s="351" t="str">
        <f t="shared" si="233"/>
        <v>Input start date of historical data in cell B15</v>
      </c>
      <c r="C14373" s="40"/>
    </row>
    <row r="14374" spans="2:3" x14ac:dyDescent="0.2">
      <c r="B14374" s="351" t="str">
        <f t="shared" si="233"/>
        <v>Input start date of historical data in cell B15</v>
      </c>
      <c r="C14374" s="40"/>
    </row>
    <row r="14375" spans="2:3" x14ac:dyDescent="0.2">
      <c r="B14375" s="351" t="str">
        <f t="shared" si="233"/>
        <v>Input start date of historical data in cell B15</v>
      </c>
      <c r="C14375" s="40"/>
    </row>
    <row r="14376" spans="2:3" x14ac:dyDescent="0.2">
      <c r="B14376" s="351" t="str">
        <f t="shared" si="233"/>
        <v>Input start date of historical data in cell B15</v>
      </c>
      <c r="C14376" s="40"/>
    </row>
    <row r="14377" spans="2:3" x14ac:dyDescent="0.2">
      <c r="B14377" s="351" t="str">
        <f t="shared" si="233"/>
        <v>Input start date of historical data in cell B15</v>
      </c>
      <c r="C14377" s="40"/>
    </row>
    <row r="14378" spans="2:3" x14ac:dyDescent="0.2">
      <c r="B14378" s="351" t="str">
        <f t="shared" si="233"/>
        <v>Input start date of historical data in cell B15</v>
      </c>
      <c r="C14378" s="40"/>
    </row>
    <row r="14379" spans="2:3" x14ac:dyDescent="0.2">
      <c r="B14379" s="351" t="str">
        <f t="shared" si="233"/>
        <v>Input start date of historical data in cell B15</v>
      </c>
      <c r="C14379" s="40"/>
    </row>
    <row r="14380" spans="2:3" x14ac:dyDescent="0.2">
      <c r="B14380" s="351" t="str">
        <f t="shared" si="233"/>
        <v>Input start date of historical data in cell B15</v>
      </c>
      <c r="C14380" s="40"/>
    </row>
    <row r="14381" spans="2:3" x14ac:dyDescent="0.2">
      <c r="B14381" s="351" t="str">
        <f t="shared" si="233"/>
        <v>Input start date of historical data in cell B15</v>
      </c>
      <c r="C14381" s="40"/>
    </row>
    <row r="14382" spans="2:3" x14ac:dyDescent="0.2">
      <c r="B14382" s="351" t="str">
        <f t="shared" si="233"/>
        <v>Input start date of historical data in cell B15</v>
      </c>
      <c r="C14382" s="40"/>
    </row>
    <row r="14383" spans="2:3" x14ac:dyDescent="0.2">
      <c r="B14383" s="351" t="str">
        <f t="shared" si="233"/>
        <v>Input start date of historical data in cell B15</v>
      </c>
      <c r="C14383" s="40"/>
    </row>
    <row r="14384" spans="2:3" x14ac:dyDescent="0.2">
      <c r="B14384" s="351" t="str">
        <f t="shared" si="233"/>
        <v>Input start date of historical data in cell B15</v>
      </c>
      <c r="C14384" s="40"/>
    </row>
    <row r="14385" spans="2:3" x14ac:dyDescent="0.2">
      <c r="B14385" s="351" t="str">
        <f t="shared" si="233"/>
        <v>Input start date of historical data in cell B15</v>
      </c>
      <c r="C14385" s="40"/>
    </row>
    <row r="14386" spans="2:3" x14ac:dyDescent="0.2">
      <c r="B14386" s="351" t="str">
        <f t="shared" si="233"/>
        <v>Input start date of historical data in cell B15</v>
      </c>
      <c r="C14386" s="40"/>
    </row>
    <row r="14387" spans="2:3" x14ac:dyDescent="0.2">
      <c r="B14387" s="351" t="str">
        <f t="shared" si="233"/>
        <v>Input start date of historical data in cell B15</v>
      </c>
      <c r="C14387" s="40"/>
    </row>
    <row r="14388" spans="2:3" x14ac:dyDescent="0.2">
      <c r="B14388" s="351" t="str">
        <f t="shared" si="233"/>
        <v>Input start date of historical data in cell B15</v>
      </c>
      <c r="C14388" s="40"/>
    </row>
    <row r="14389" spans="2:3" x14ac:dyDescent="0.2">
      <c r="B14389" s="351" t="str">
        <f t="shared" si="233"/>
        <v>Input start date of historical data in cell B15</v>
      </c>
      <c r="C14389" s="40"/>
    </row>
    <row r="14390" spans="2:3" x14ac:dyDescent="0.2">
      <c r="B14390" s="351" t="str">
        <f t="shared" si="233"/>
        <v>Input start date of historical data in cell B15</v>
      </c>
      <c r="C14390" s="40"/>
    </row>
    <row r="14391" spans="2:3" x14ac:dyDescent="0.2">
      <c r="B14391" s="351" t="str">
        <f t="shared" si="233"/>
        <v>Input start date of historical data in cell B15</v>
      </c>
      <c r="C14391" s="40"/>
    </row>
    <row r="14392" spans="2:3" x14ac:dyDescent="0.2">
      <c r="B14392" s="351" t="str">
        <f t="shared" si="233"/>
        <v>Input start date of historical data in cell B15</v>
      </c>
      <c r="C14392" s="40"/>
    </row>
    <row r="14393" spans="2:3" x14ac:dyDescent="0.2">
      <c r="B14393" s="351" t="str">
        <f t="shared" si="233"/>
        <v>Input start date of historical data in cell B15</v>
      </c>
      <c r="C14393" s="40"/>
    </row>
    <row r="14394" spans="2:3" x14ac:dyDescent="0.2">
      <c r="B14394" s="351" t="str">
        <f t="shared" si="233"/>
        <v>Input start date of historical data in cell B15</v>
      </c>
      <c r="C14394" s="40"/>
    </row>
    <row r="14395" spans="2:3" x14ac:dyDescent="0.2">
      <c r="B14395" s="351" t="str">
        <f t="shared" si="233"/>
        <v>Input start date of historical data in cell B15</v>
      </c>
      <c r="C14395" s="40"/>
    </row>
    <row r="14396" spans="2:3" x14ac:dyDescent="0.2">
      <c r="B14396" s="351" t="str">
        <f t="shared" si="233"/>
        <v>Input start date of historical data in cell B15</v>
      </c>
      <c r="C14396" s="40"/>
    </row>
    <row r="14397" spans="2:3" x14ac:dyDescent="0.2">
      <c r="B14397" s="351" t="str">
        <f t="shared" si="233"/>
        <v>Input start date of historical data in cell B15</v>
      </c>
      <c r="C14397" s="40"/>
    </row>
    <row r="14398" spans="2:3" x14ac:dyDescent="0.2">
      <c r="B14398" s="351" t="str">
        <f t="shared" si="233"/>
        <v>Input start date of historical data in cell B15</v>
      </c>
      <c r="C14398" s="40"/>
    </row>
    <row r="14399" spans="2:3" x14ac:dyDescent="0.2">
      <c r="B14399" s="351" t="str">
        <f t="shared" si="233"/>
        <v>Input start date of historical data in cell B15</v>
      </c>
      <c r="C14399" s="40"/>
    </row>
    <row r="14400" spans="2:3" x14ac:dyDescent="0.2">
      <c r="B14400" s="351" t="str">
        <f t="shared" si="233"/>
        <v>Input start date of historical data in cell B15</v>
      </c>
      <c r="C14400" s="40"/>
    </row>
    <row r="14401" spans="2:3" x14ac:dyDescent="0.2">
      <c r="B14401" s="351" t="str">
        <f t="shared" si="233"/>
        <v>Input start date of historical data in cell B15</v>
      </c>
      <c r="C14401" s="40"/>
    </row>
    <row r="14402" spans="2:3" x14ac:dyDescent="0.2">
      <c r="B14402" s="351" t="str">
        <f t="shared" si="233"/>
        <v>Input start date of historical data in cell B15</v>
      </c>
      <c r="C14402" s="40"/>
    </row>
    <row r="14403" spans="2:3" x14ac:dyDescent="0.2">
      <c r="B14403" s="351" t="str">
        <f t="shared" si="233"/>
        <v>Input start date of historical data in cell B15</v>
      </c>
      <c r="C14403" s="40"/>
    </row>
    <row r="14404" spans="2:3" x14ac:dyDescent="0.2">
      <c r="B14404" s="351" t="str">
        <f t="shared" si="233"/>
        <v>Input start date of historical data in cell B15</v>
      </c>
      <c r="C14404" s="40"/>
    </row>
    <row r="14405" spans="2:3" x14ac:dyDescent="0.2">
      <c r="B14405" s="351" t="str">
        <f t="shared" si="233"/>
        <v>Input start date of historical data in cell B15</v>
      </c>
      <c r="C14405" s="40"/>
    </row>
    <row r="14406" spans="2:3" x14ac:dyDescent="0.2">
      <c r="B14406" s="351" t="str">
        <f t="shared" si="233"/>
        <v>Input start date of historical data in cell B15</v>
      </c>
      <c r="C14406" s="40"/>
    </row>
    <row r="14407" spans="2:3" x14ac:dyDescent="0.2">
      <c r="B14407" s="351" t="str">
        <f t="shared" si="233"/>
        <v>Input start date of historical data in cell B15</v>
      </c>
      <c r="C14407" s="40"/>
    </row>
    <row r="14408" spans="2:3" x14ac:dyDescent="0.2">
      <c r="B14408" s="351" t="str">
        <f t="shared" si="233"/>
        <v>Input start date of historical data in cell B15</v>
      </c>
      <c r="C14408" s="40"/>
    </row>
    <row r="14409" spans="2:3" x14ac:dyDescent="0.2">
      <c r="B14409" s="351" t="str">
        <f t="shared" si="233"/>
        <v>Input start date of historical data in cell B15</v>
      </c>
      <c r="C14409" s="40"/>
    </row>
    <row r="14410" spans="2:3" x14ac:dyDescent="0.2">
      <c r="B14410" s="351" t="str">
        <f t="shared" si="233"/>
        <v>Input start date of historical data in cell B15</v>
      </c>
      <c r="C14410" s="40"/>
    </row>
    <row r="14411" spans="2:3" x14ac:dyDescent="0.2">
      <c r="B14411" s="351" t="str">
        <f t="shared" si="233"/>
        <v>Input start date of historical data in cell B15</v>
      </c>
      <c r="C14411" s="40"/>
    </row>
    <row r="14412" spans="2:3" x14ac:dyDescent="0.2">
      <c r="B14412" s="351" t="str">
        <f t="shared" si="233"/>
        <v>Input start date of historical data in cell B15</v>
      </c>
      <c r="C14412" s="40"/>
    </row>
    <row r="14413" spans="2:3" x14ac:dyDescent="0.2">
      <c r="B14413" s="351" t="str">
        <f t="shared" ref="B14413:B14476" si="234">IFERROR(B14412+1/24,"Input start date of historical data in cell B15")</f>
        <v>Input start date of historical data in cell B15</v>
      </c>
      <c r="C14413" s="40"/>
    </row>
    <row r="14414" spans="2:3" x14ac:dyDescent="0.2">
      <c r="B14414" s="351" t="str">
        <f t="shared" si="234"/>
        <v>Input start date of historical data in cell B15</v>
      </c>
      <c r="C14414" s="40"/>
    </row>
    <row r="14415" spans="2:3" x14ac:dyDescent="0.2">
      <c r="B14415" s="351" t="str">
        <f t="shared" si="234"/>
        <v>Input start date of historical data in cell B15</v>
      </c>
      <c r="C14415" s="40"/>
    </row>
    <row r="14416" spans="2:3" x14ac:dyDescent="0.2">
      <c r="B14416" s="351" t="str">
        <f t="shared" si="234"/>
        <v>Input start date of historical data in cell B15</v>
      </c>
      <c r="C14416" s="40"/>
    </row>
    <row r="14417" spans="2:3" x14ac:dyDescent="0.2">
      <c r="B14417" s="351" t="str">
        <f t="shared" si="234"/>
        <v>Input start date of historical data in cell B15</v>
      </c>
      <c r="C14417" s="40"/>
    </row>
    <row r="14418" spans="2:3" x14ac:dyDescent="0.2">
      <c r="B14418" s="351" t="str">
        <f t="shared" si="234"/>
        <v>Input start date of historical data in cell B15</v>
      </c>
      <c r="C14418" s="40"/>
    </row>
    <row r="14419" spans="2:3" x14ac:dyDescent="0.2">
      <c r="B14419" s="351" t="str">
        <f t="shared" si="234"/>
        <v>Input start date of historical data in cell B15</v>
      </c>
      <c r="C14419" s="40"/>
    </row>
    <row r="14420" spans="2:3" x14ac:dyDescent="0.2">
      <c r="B14420" s="351" t="str">
        <f t="shared" si="234"/>
        <v>Input start date of historical data in cell B15</v>
      </c>
      <c r="C14420" s="40"/>
    </row>
    <row r="14421" spans="2:3" x14ac:dyDescent="0.2">
      <c r="B14421" s="351" t="str">
        <f t="shared" si="234"/>
        <v>Input start date of historical data in cell B15</v>
      </c>
      <c r="C14421" s="40"/>
    </row>
    <row r="14422" spans="2:3" x14ac:dyDescent="0.2">
      <c r="B14422" s="351" t="str">
        <f t="shared" si="234"/>
        <v>Input start date of historical data in cell B15</v>
      </c>
      <c r="C14422" s="40"/>
    </row>
    <row r="14423" spans="2:3" x14ac:dyDescent="0.2">
      <c r="B14423" s="351" t="str">
        <f t="shared" si="234"/>
        <v>Input start date of historical data in cell B15</v>
      </c>
      <c r="C14423" s="40"/>
    </row>
    <row r="14424" spans="2:3" x14ac:dyDescent="0.2">
      <c r="B14424" s="351" t="str">
        <f t="shared" si="234"/>
        <v>Input start date of historical data in cell B15</v>
      </c>
      <c r="C14424" s="40"/>
    </row>
    <row r="14425" spans="2:3" x14ac:dyDescent="0.2">
      <c r="B14425" s="351" t="str">
        <f t="shared" si="234"/>
        <v>Input start date of historical data in cell B15</v>
      </c>
      <c r="C14425" s="40"/>
    </row>
    <row r="14426" spans="2:3" x14ac:dyDescent="0.2">
      <c r="B14426" s="351" t="str">
        <f t="shared" si="234"/>
        <v>Input start date of historical data in cell B15</v>
      </c>
      <c r="C14426" s="40"/>
    </row>
    <row r="14427" spans="2:3" x14ac:dyDescent="0.2">
      <c r="B14427" s="351" t="str">
        <f t="shared" si="234"/>
        <v>Input start date of historical data in cell B15</v>
      </c>
      <c r="C14427" s="40"/>
    </row>
    <row r="14428" spans="2:3" x14ac:dyDescent="0.2">
      <c r="B14428" s="351" t="str">
        <f t="shared" si="234"/>
        <v>Input start date of historical data in cell B15</v>
      </c>
      <c r="C14428" s="40"/>
    </row>
    <row r="14429" spans="2:3" x14ac:dyDescent="0.2">
      <c r="B14429" s="351" t="str">
        <f t="shared" si="234"/>
        <v>Input start date of historical data in cell B15</v>
      </c>
      <c r="C14429" s="40"/>
    </row>
    <row r="14430" spans="2:3" x14ac:dyDescent="0.2">
      <c r="B14430" s="351" t="str">
        <f t="shared" si="234"/>
        <v>Input start date of historical data in cell B15</v>
      </c>
      <c r="C14430" s="40"/>
    </row>
    <row r="14431" spans="2:3" x14ac:dyDescent="0.2">
      <c r="B14431" s="351" t="str">
        <f t="shared" si="234"/>
        <v>Input start date of historical data in cell B15</v>
      </c>
      <c r="C14431" s="40"/>
    </row>
    <row r="14432" spans="2:3" x14ac:dyDescent="0.2">
      <c r="B14432" s="351" t="str">
        <f t="shared" si="234"/>
        <v>Input start date of historical data in cell B15</v>
      </c>
      <c r="C14432" s="40"/>
    </row>
    <row r="14433" spans="2:3" x14ac:dyDescent="0.2">
      <c r="B14433" s="351" t="str">
        <f t="shared" si="234"/>
        <v>Input start date of historical data in cell B15</v>
      </c>
      <c r="C14433" s="40"/>
    </row>
    <row r="14434" spans="2:3" x14ac:dyDescent="0.2">
      <c r="B14434" s="351" t="str">
        <f t="shared" si="234"/>
        <v>Input start date of historical data in cell B15</v>
      </c>
      <c r="C14434" s="40"/>
    </row>
    <row r="14435" spans="2:3" x14ac:dyDescent="0.2">
      <c r="B14435" s="351" t="str">
        <f t="shared" si="234"/>
        <v>Input start date of historical data in cell B15</v>
      </c>
      <c r="C14435" s="40"/>
    </row>
    <row r="14436" spans="2:3" x14ac:dyDescent="0.2">
      <c r="B14436" s="351" t="str">
        <f t="shared" si="234"/>
        <v>Input start date of historical data in cell B15</v>
      </c>
      <c r="C14436" s="40"/>
    </row>
    <row r="14437" spans="2:3" x14ac:dyDescent="0.2">
      <c r="B14437" s="351" t="str">
        <f t="shared" si="234"/>
        <v>Input start date of historical data in cell B15</v>
      </c>
      <c r="C14437" s="40"/>
    </row>
    <row r="14438" spans="2:3" x14ac:dyDescent="0.2">
      <c r="B14438" s="351" t="str">
        <f t="shared" si="234"/>
        <v>Input start date of historical data in cell B15</v>
      </c>
      <c r="C14438" s="40"/>
    </row>
    <row r="14439" spans="2:3" x14ac:dyDescent="0.2">
      <c r="B14439" s="351" t="str">
        <f t="shared" si="234"/>
        <v>Input start date of historical data in cell B15</v>
      </c>
      <c r="C14439" s="40"/>
    </row>
    <row r="14440" spans="2:3" x14ac:dyDescent="0.2">
      <c r="B14440" s="351" t="str">
        <f t="shared" si="234"/>
        <v>Input start date of historical data in cell B15</v>
      </c>
      <c r="C14440" s="40"/>
    </row>
    <row r="14441" spans="2:3" x14ac:dyDescent="0.2">
      <c r="B14441" s="351" t="str">
        <f t="shared" si="234"/>
        <v>Input start date of historical data in cell B15</v>
      </c>
      <c r="C14441" s="40"/>
    </row>
    <row r="14442" spans="2:3" x14ac:dyDescent="0.2">
      <c r="B14442" s="351" t="str">
        <f t="shared" si="234"/>
        <v>Input start date of historical data in cell B15</v>
      </c>
      <c r="C14442" s="40"/>
    </row>
    <row r="14443" spans="2:3" x14ac:dyDescent="0.2">
      <c r="B14443" s="351" t="str">
        <f t="shared" si="234"/>
        <v>Input start date of historical data in cell B15</v>
      </c>
      <c r="C14443" s="40"/>
    </row>
    <row r="14444" spans="2:3" x14ac:dyDescent="0.2">
      <c r="B14444" s="351" t="str">
        <f t="shared" si="234"/>
        <v>Input start date of historical data in cell B15</v>
      </c>
      <c r="C14444" s="40"/>
    </row>
    <row r="14445" spans="2:3" x14ac:dyDescent="0.2">
      <c r="B14445" s="351" t="str">
        <f t="shared" si="234"/>
        <v>Input start date of historical data in cell B15</v>
      </c>
      <c r="C14445" s="40"/>
    </row>
    <row r="14446" spans="2:3" x14ac:dyDescent="0.2">
      <c r="B14446" s="351" t="str">
        <f t="shared" si="234"/>
        <v>Input start date of historical data in cell B15</v>
      </c>
      <c r="C14446" s="40"/>
    </row>
    <row r="14447" spans="2:3" x14ac:dyDescent="0.2">
      <c r="B14447" s="351" t="str">
        <f t="shared" si="234"/>
        <v>Input start date of historical data in cell B15</v>
      </c>
      <c r="C14447" s="40"/>
    </row>
    <row r="14448" spans="2:3" x14ac:dyDescent="0.2">
      <c r="B14448" s="351" t="str">
        <f t="shared" si="234"/>
        <v>Input start date of historical data in cell B15</v>
      </c>
      <c r="C14448" s="40"/>
    </row>
    <row r="14449" spans="2:3" x14ac:dyDescent="0.2">
      <c r="B14449" s="351" t="str">
        <f t="shared" si="234"/>
        <v>Input start date of historical data in cell B15</v>
      </c>
      <c r="C14449" s="40"/>
    </row>
    <row r="14450" spans="2:3" x14ac:dyDescent="0.2">
      <c r="B14450" s="351" t="str">
        <f t="shared" si="234"/>
        <v>Input start date of historical data in cell B15</v>
      </c>
      <c r="C14450" s="40"/>
    </row>
    <row r="14451" spans="2:3" x14ac:dyDescent="0.2">
      <c r="B14451" s="351" t="str">
        <f t="shared" si="234"/>
        <v>Input start date of historical data in cell B15</v>
      </c>
      <c r="C14451" s="40"/>
    </row>
    <row r="14452" spans="2:3" x14ac:dyDescent="0.2">
      <c r="B14452" s="351" t="str">
        <f t="shared" si="234"/>
        <v>Input start date of historical data in cell B15</v>
      </c>
      <c r="C14452" s="40"/>
    </row>
    <row r="14453" spans="2:3" x14ac:dyDescent="0.2">
      <c r="B14453" s="351" t="str">
        <f t="shared" si="234"/>
        <v>Input start date of historical data in cell B15</v>
      </c>
      <c r="C14453" s="40"/>
    </row>
    <row r="14454" spans="2:3" x14ac:dyDescent="0.2">
      <c r="B14454" s="351" t="str">
        <f t="shared" si="234"/>
        <v>Input start date of historical data in cell B15</v>
      </c>
      <c r="C14454" s="40"/>
    </row>
    <row r="14455" spans="2:3" x14ac:dyDescent="0.2">
      <c r="B14455" s="351" t="str">
        <f t="shared" si="234"/>
        <v>Input start date of historical data in cell B15</v>
      </c>
      <c r="C14455" s="40"/>
    </row>
    <row r="14456" spans="2:3" x14ac:dyDescent="0.2">
      <c r="B14456" s="351" t="str">
        <f t="shared" si="234"/>
        <v>Input start date of historical data in cell B15</v>
      </c>
      <c r="C14456" s="40"/>
    </row>
    <row r="14457" spans="2:3" x14ac:dyDescent="0.2">
      <c r="B14457" s="351" t="str">
        <f t="shared" si="234"/>
        <v>Input start date of historical data in cell B15</v>
      </c>
      <c r="C14457" s="40"/>
    </row>
    <row r="14458" spans="2:3" x14ac:dyDescent="0.2">
      <c r="B14458" s="351" t="str">
        <f t="shared" si="234"/>
        <v>Input start date of historical data in cell B15</v>
      </c>
      <c r="C14458" s="40"/>
    </row>
    <row r="14459" spans="2:3" x14ac:dyDescent="0.2">
      <c r="B14459" s="351" t="str">
        <f t="shared" si="234"/>
        <v>Input start date of historical data in cell B15</v>
      </c>
      <c r="C14459" s="40"/>
    </row>
    <row r="14460" spans="2:3" x14ac:dyDescent="0.2">
      <c r="B14460" s="351" t="str">
        <f t="shared" si="234"/>
        <v>Input start date of historical data in cell B15</v>
      </c>
      <c r="C14460" s="40"/>
    </row>
    <row r="14461" spans="2:3" x14ac:dyDescent="0.2">
      <c r="B14461" s="351" t="str">
        <f t="shared" si="234"/>
        <v>Input start date of historical data in cell B15</v>
      </c>
      <c r="C14461" s="40"/>
    </row>
    <row r="14462" spans="2:3" x14ac:dyDescent="0.2">
      <c r="B14462" s="351" t="str">
        <f t="shared" si="234"/>
        <v>Input start date of historical data in cell B15</v>
      </c>
      <c r="C14462" s="40"/>
    </row>
    <row r="14463" spans="2:3" x14ac:dyDescent="0.2">
      <c r="B14463" s="351" t="str">
        <f t="shared" si="234"/>
        <v>Input start date of historical data in cell B15</v>
      </c>
      <c r="C14463" s="40"/>
    </row>
    <row r="14464" spans="2:3" x14ac:dyDescent="0.2">
      <c r="B14464" s="351" t="str">
        <f t="shared" si="234"/>
        <v>Input start date of historical data in cell B15</v>
      </c>
      <c r="C14464" s="40"/>
    </row>
    <row r="14465" spans="2:3" x14ac:dyDescent="0.2">
      <c r="B14465" s="351" t="str">
        <f t="shared" si="234"/>
        <v>Input start date of historical data in cell B15</v>
      </c>
      <c r="C14465" s="40"/>
    </row>
    <row r="14466" spans="2:3" x14ac:dyDescent="0.2">
      <c r="B14466" s="351" t="str">
        <f t="shared" si="234"/>
        <v>Input start date of historical data in cell B15</v>
      </c>
      <c r="C14466" s="40"/>
    </row>
    <row r="14467" spans="2:3" x14ac:dyDescent="0.2">
      <c r="B14467" s="351" t="str">
        <f t="shared" si="234"/>
        <v>Input start date of historical data in cell B15</v>
      </c>
      <c r="C14467" s="40"/>
    </row>
    <row r="14468" spans="2:3" x14ac:dyDescent="0.2">
      <c r="B14468" s="351" t="str">
        <f t="shared" si="234"/>
        <v>Input start date of historical data in cell B15</v>
      </c>
      <c r="C14468" s="40"/>
    </row>
    <row r="14469" spans="2:3" x14ac:dyDescent="0.2">
      <c r="B14469" s="351" t="str">
        <f t="shared" si="234"/>
        <v>Input start date of historical data in cell B15</v>
      </c>
      <c r="C14469" s="40"/>
    </row>
    <row r="14470" spans="2:3" x14ac:dyDescent="0.2">
      <c r="B14470" s="351" t="str">
        <f t="shared" si="234"/>
        <v>Input start date of historical data in cell B15</v>
      </c>
      <c r="C14470" s="40"/>
    </row>
    <row r="14471" spans="2:3" x14ac:dyDescent="0.2">
      <c r="B14471" s="351" t="str">
        <f t="shared" si="234"/>
        <v>Input start date of historical data in cell B15</v>
      </c>
      <c r="C14471" s="40"/>
    </row>
    <row r="14472" spans="2:3" x14ac:dyDescent="0.2">
      <c r="B14472" s="351" t="str">
        <f t="shared" si="234"/>
        <v>Input start date of historical data in cell B15</v>
      </c>
      <c r="C14472" s="40"/>
    </row>
    <row r="14473" spans="2:3" x14ac:dyDescent="0.2">
      <c r="B14473" s="351" t="str">
        <f t="shared" si="234"/>
        <v>Input start date of historical data in cell B15</v>
      </c>
      <c r="C14473" s="40"/>
    </row>
    <row r="14474" spans="2:3" x14ac:dyDescent="0.2">
      <c r="B14474" s="351" t="str">
        <f t="shared" si="234"/>
        <v>Input start date of historical data in cell B15</v>
      </c>
      <c r="C14474" s="40"/>
    </row>
    <row r="14475" spans="2:3" x14ac:dyDescent="0.2">
      <c r="B14475" s="351" t="str">
        <f t="shared" si="234"/>
        <v>Input start date of historical data in cell B15</v>
      </c>
      <c r="C14475" s="40"/>
    </row>
    <row r="14476" spans="2:3" x14ac:dyDescent="0.2">
      <c r="B14476" s="351" t="str">
        <f t="shared" si="234"/>
        <v>Input start date of historical data in cell B15</v>
      </c>
      <c r="C14476" s="40"/>
    </row>
    <row r="14477" spans="2:3" x14ac:dyDescent="0.2">
      <c r="B14477" s="351" t="str">
        <f t="shared" ref="B14477:B14540" si="235">IFERROR(B14476+1/24,"Input start date of historical data in cell B15")</f>
        <v>Input start date of historical data in cell B15</v>
      </c>
      <c r="C14477" s="40"/>
    </row>
    <row r="14478" spans="2:3" x14ac:dyDescent="0.2">
      <c r="B14478" s="351" t="str">
        <f t="shared" si="235"/>
        <v>Input start date of historical data in cell B15</v>
      </c>
      <c r="C14478" s="40"/>
    </row>
    <row r="14479" spans="2:3" x14ac:dyDescent="0.2">
      <c r="B14479" s="351" t="str">
        <f t="shared" si="235"/>
        <v>Input start date of historical data in cell B15</v>
      </c>
      <c r="C14479" s="40"/>
    </row>
    <row r="14480" spans="2:3" x14ac:dyDescent="0.2">
      <c r="B14480" s="351" t="str">
        <f t="shared" si="235"/>
        <v>Input start date of historical data in cell B15</v>
      </c>
      <c r="C14480" s="40"/>
    </row>
    <row r="14481" spans="2:3" x14ac:dyDescent="0.2">
      <c r="B14481" s="351" t="str">
        <f t="shared" si="235"/>
        <v>Input start date of historical data in cell B15</v>
      </c>
      <c r="C14481" s="40"/>
    </row>
    <row r="14482" spans="2:3" x14ac:dyDescent="0.2">
      <c r="B14482" s="351" t="str">
        <f t="shared" si="235"/>
        <v>Input start date of historical data in cell B15</v>
      </c>
      <c r="C14482" s="40"/>
    </row>
    <row r="14483" spans="2:3" x14ac:dyDescent="0.2">
      <c r="B14483" s="351" t="str">
        <f t="shared" si="235"/>
        <v>Input start date of historical data in cell B15</v>
      </c>
      <c r="C14483" s="40"/>
    </row>
    <row r="14484" spans="2:3" x14ac:dyDescent="0.2">
      <c r="B14484" s="351" t="str">
        <f t="shared" si="235"/>
        <v>Input start date of historical data in cell B15</v>
      </c>
      <c r="C14484" s="40"/>
    </row>
    <row r="14485" spans="2:3" x14ac:dyDescent="0.2">
      <c r="B14485" s="351" t="str">
        <f t="shared" si="235"/>
        <v>Input start date of historical data in cell B15</v>
      </c>
      <c r="C14485" s="40"/>
    </row>
    <row r="14486" spans="2:3" x14ac:dyDescent="0.2">
      <c r="B14486" s="351" t="str">
        <f t="shared" si="235"/>
        <v>Input start date of historical data in cell B15</v>
      </c>
      <c r="C14486" s="40"/>
    </row>
    <row r="14487" spans="2:3" x14ac:dyDescent="0.2">
      <c r="B14487" s="351" t="str">
        <f t="shared" si="235"/>
        <v>Input start date of historical data in cell B15</v>
      </c>
      <c r="C14487" s="40"/>
    </row>
    <row r="14488" spans="2:3" x14ac:dyDescent="0.2">
      <c r="B14488" s="351" t="str">
        <f t="shared" si="235"/>
        <v>Input start date of historical data in cell B15</v>
      </c>
      <c r="C14488" s="40"/>
    </row>
    <row r="14489" spans="2:3" x14ac:dyDescent="0.2">
      <c r="B14489" s="351" t="str">
        <f t="shared" si="235"/>
        <v>Input start date of historical data in cell B15</v>
      </c>
      <c r="C14489" s="40"/>
    </row>
    <row r="14490" spans="2:3" x14ac:dyDescent="0.2">
      <c r="B14490" s="351" t="str">
        <f t="shared" si="235"/>
        <v>Input start date of historical data in cell B15</v>
      </c>
      <c r="C14490" s="40"/>
    </row>
    <row r="14491" spans="2:3" x14ac:dyDescent="0.2">
      <c r="B14491" s="351" t="str">
        <f t="shared" si="235"/>
        <v>Input start date of historical data in cell B15</v>
      </c>
      <c r="C14491" s="40"/>
    </row>
    <row r="14492" spans="2:3" x14ac:dyDescent="0.2">
      <c r="B14492" s="351" t="str">
        <f t="shared" si="235"/>
        <v>Input start date of historical data in cell B15</v>
      </c>
      <c r="C14492" s="40"/>
    </row>
    <row r="14493" spans="2:3" x14ac:dyDescent="0.2">
      <c r="B14493" s="351" t="str">
        <f t="shared" si="235"/>
        <v>Input start date of historical data in cell B15</v>
      </c>
      <c r="C14493" s="40"/>
    </row>
    <row r="14494" spans="2:3" x14ac:dyDescent="0.2">
      <c r="B14494" s="351" t="str">
        <f t="shared" si="235"/>
        <v>Input start date of historical data in cell B15</v>
      </c>
      <c r="C14494" s="40"/>
    </row>
    <row r="14495" spans="2:3" x14ac:dyDescent="0.2">
      <c r="B14495" s="351" t="str">
        <f t="shared" si="235"/>
        <v>Input start date of historical data in cell B15</v>
      </c>
      <c r="C14495" s="40"/>
    </row>
    <row r="14496" spans="2:3" x14ac:dyDescent="0.2">
      <c r="B14496" s="351" t="str">
        <f t="shared" si="235"/>
        <v>Input start date of historical data in cell B15</v>
      </c>
      <c r="C14496" s="40"/>
    </row>
    <row r="14497" spans="2:3" x14ac:dyDescent="0.2">
      <c r="B14497" s="351" t="str">
        <f t="shared" si="235"/>
        <v>Input start date of historical data in cell B15</v>
      </c>
      <c r="C14497" s="40"/>
    </row>
    <row r="14498" spans="2:3" x14ac:dyDescent="0.2">
      <c r="B14498" s="351" t="str">
        <f t="shared" si="235"/>
        <v>Input start date of historical data in cell B15</v>
      </c>
      <c r="C14498" s="40"/>
    </row>
    <row r="14499" spans="2:3" x14ac:dyDescent="0.2">
      <c r="B14499" s="351" t="str">
        <f t="shared" si="235"/>
        <v>Input start date of historical data in cell B15</v>
      </c>
      <c r="C14499" s="40"/>
    </row>
    <row r="14500" spans="2:3" x14ac:dyDescent="0.2">
      <c r="B14500" s="351" t="str">
        <f t="shared" si="235"/>
        <v>Input start date of historical data in cell B15</v>
      </c>
      <c r="C14500" s="40"/>
    </row>
    <row r="14501" spans="2:3" x14ac:dyDescent="0.2">
      <c r="B14501" s="351" t="str">
        <f t="shared" si="235"/>
        <v>Input start date of historical data in cell B15</v>
      </c>
      <c r="C14501" s="40"/>
    </row>
    <row r="14502" spans="2:3" x14ac:dyDescent="0.2">
      <c r="B14502" s="351" t="str">
        <f t="shared" si="235"/>
        <v>Input start date of historical data in cell B15</v>
      </c>
      <c r="C14502" s="40"/>
    </row>
    <row r="14503" spans="2:3" x14ac:dyDescent="0.2">
      <c r="B14503" s="351" t="str">
        <f t="shared" si="235"/>
        <v>Input start date of historical data in cell B15</v>
      </c>
      <c r="C14503" s="40"/>
    </row>
    <row r="14504" spans="2:3" x14ac:dyDescent="0.2">
      <c r="B14504" s="351" t="str">
        <f t="shared" si="235"/>
        <v>Input start date of historical data in cell B15</v>
      </c>
      <c r="C14504" s="40"/>
    </row>
    <row r="14505" spans="2:3" x14ac:dyDescent="0.2">
      <c r="B14505" s="351" t="str">
        <f t="shared" si="235"/>
        <v>Input start date of historical data in cell B15</v>
      </c>
      <c r="C14505" s="40"/>
    </row>
    <row r="14506" spans="2:3" x14ac:dyDescent="0.2">
      <c r="B14506" s="351" t="str">
        <f t="shared" si="235"/>
        <v>Input start date of historical data in cell B15</v>
      </c>
      <c r="C14506" s="40"/>
    </row>
    <row r="14507" spans="2:3" x14ac:dyDescent="0.2">
      <c r="B14507" s="351" t="str">
        <f t="shared" si="235"/>
        <v>Input start date of historical data in cell B15</v>
      </c>
      <c r="C14507" s="40"/>
    </row>
    <row r="14508" spans="2:3" x14ac:dyDescent="0.2">
      <c r="B14508" s="351" t="str">
        <f t="shared" si="235"/>
        <v>Input start date of historical data in cell B15</v>
      </c>
      <c r="C14508" s="40"/>
    </row>
    <row r="14509" spans="2:3" x14ac:dyDescent="0.2">
      <c r="B14509" s="351" t="str">
        <f t="shared" si="235"/>
        <v>Input start date of historical data in cell B15</v>
      </c>
      <c r="C14509" s="40"/>
    </row>
    <row r="14510" spans="2:3" x14ac:dyDescent="0.2">
      <c r="B14510" s="351" t="str">
        <f t="shared" si="235"/>
        <v>Input start date of historical data in cell B15</v>
      </c>
      <c r="C14510" s="40"/>
    </row>
    <row r="14511" spans="2:3" x14ac:dyDescent="0.2">
      <c r="B14511" s="351" t="str">
        <f t="shared" si="235"/>
        <v>Input start date of historical data in cell B15</v>
      </c>
      <c r="C14511" s="40"/>
    </row>
    <row r="14512" spans="2:3" x14ac:dyDescent="0.2">
      <c r="B14512" s="351" t="str">
        <f t="shared" si="235"/>
        <v>Input start date of historical data in cell B15</v>
      </c>
      <c r="C14512" s="40"/>
    </row>
    <row r="14513" spans="2:3" x14ac:dyDescent="0.2">
      <c r="B14513" s="351" t="str">
        <f t="shared" si="235"/>
        <v>Input start date of historical data in cell B15</v>
      </c>
      <c r="C14513" s="40"/>
    </row>
    <row r="14514" spans="2:3" x14ac:dyDescent="0.2">
      <c r="B14514" s="351" t="str">
        <f t="shared" si="235"/>
        <v>Input start date of historical data in cell B15</v>
      </c>
      <c r="C14514" s="40"/>
    </row>
    <row r="14515" spans="2:3" x14ac:dyDescent="0.2">
      <c r="B14515" s="351" t="str">
        <f t="shared" si="235"/>
        <v>Input start date of historical data in cell B15</v>
      </c>
      <c r="C14515" s="40"/>
    </row>
    <row r="14516" spans="2:3" x14ac:dyDescent="0.2">
      <c r="B14516" s="351" t="str">
        <f t="shared" si="235"/>
        <v>Input start date of historical data in cell B15</v>
      </c>
      <c r="C14516" s="40"/>
    </row>
    <row r="14517" spans="2:3" x14ac:dyDescent="0.2">
      <c r="B14517" s="351" t="str">
        <f t="shared" si="235"/>
        <v>Input start date of historical data in cell B15</v>
      </c>
      <c r="C14517" s="40"/>
    </row>
    <row r="14518" spans="2:3" x14ac:dyDescent="0.2">
      <c r="B14518" s="351" t="str">
        <f t="shared" si="235"/>
        <v>Input start date of historical data in cell B15</v>
      </c>
      <c r="C14518" s="40"/>
    </row>
    <row r="14519" spans="2:3" x14ac:dyDescent="0.2">
      <c r="B14519" s="351" t="str">
        <f t="shared" si="235"/>
        <v>Input start date of historical data in cell B15</v>
      </c>
      <c r="C14519" s="40"/>
    </row>
    <row r="14520" spans="2:3" x14ac:dyDescent="0.2">
      <c r="B14520" s="351" t="str">
        <f t="shared" si="235"/>
        <v>Input start date of historical data in cell B15</v>
      </c>
      <c r="C14520" s="40"/>
    </row>
    <row r="14521" spans="2:3" x14ac:dyDescent="0.2">
      <c r="B14521" s="351" t="str">
        <f t="shared" si="235"/>
        <v>Input start date of historical data in cell B15</v>
      </c>
      <c r="C14521" s="40"/>
    </row>
    <row r="14522" spans="2:3" x14ac:dyDescent="0.2">
      <c r="B14522" s="351" t="str">
        <f t="shared" si="235"/>
        <v>Input start date of historical data in cell B15</v>
      </c>
      <c r="C14522" s="40"/>
    </row>
    <row r="14523" spans="2:3" x14ac:dyDescent="0.2">
      <c r="B14523" s="351" t="str">
        <f t="shared" si="235"/>
        <v>Input start date of historical data in cell B15</v>
      </c>
      <c r="C14523" s="40"/>
    </row>
    <row r="14524" spans="2:3" x14ac:dyDescent="0.2">
      <c r="B14524" s="351" t="str">
        <f t="shared" si="235"/>
        <v>Input start date of historical data in cell B15</v>
      </c>
      <c r="C14524" s="40"/>
    </row>
    <row r="14525" spans="2:3" x14ac:dyDescent="0.2">
      <c r="B14525" s="351" t="str">
        <f t="shared" si="235"/>
        <v>Input start date of historical data in cell B15</v>
      </c>
      <c r="C14525" s="40"/>
    </row>
    <row r="14526" spans="2:3" x14ac:dyDescent="0.2">
      <c r="B14526" s="351" t="str">
        <f t="shared" si="235"/>
        <v>Input start date of historical data in cell B15</v>
      </c>
      <c r="C14526" s="40"/>
    </row>
    <row r="14527" spans="2:3" x14ac:dyDescent="0.2">
      <c r="B14527" s="351" t="str">
        <f t="shared" si="235"/>
        <v>Input start date of historical data in cell B15</v>
      </c>
      <c r="C14527" s="40"/>
    </row>
    <row r="14528" spans="2:3" x14ac:dyDescent="0.2">
      <c r="B14528" s="351" t="str">
        <f t="shared" si="235"/>
        <v>Input start date of historical data in cell B15</v>
      </c>
      <c r="C14528" s="40"/>
    </row>
    <row r="14529" spans="2:3" x14ac:dyDescent="0.2">
      <c r="B14529" s="351" t="str">
        <f t="shared" si="235"/>
        <v>Input start date of historical data in cell B15</v>
      </c>
      <c r="C14529" s="40"/>
    </row>
    <row r="14530" spans="2:3" x14ac:dyDescent="0.2">
      <c r="B14530" s="351" t="str">
        <f t="shared" si="235"/>
        <v>Input start date of historical data in cell B15</v>
      </c>
      <c r="C14530" s="40"/>
    </row>
    <row r="14531" spans="2:3" x14ac:dyDescent="0.2">
      <c r="B14531" s="351" t="str">
        <f t="shared" si="235"/>
        <v>Input start date of historical data in cell B15</v>
      </c>
      <c r="C14531" s="40"/>
    </row>
    <row r="14532" spans="2:3" x14ac:dyDescent="0.2">
      <c r="B14532" s="351" t="str">
        <f t="shared" si="235"/>
        <v>Input start date of historical data in cell B15</v>
      </c>
      <c r="C14532" s="40"/>
    </row>
    <row r="14533" spans="2:3" x14ac:dyDescent="0.2">
      <c r="B14533" s="351" t="str">
        <f t="shared" si="235"/>
        <v>Input start date of historical data in cell B15</v>
      </c>
      <c r="C14533" s="40"/>
    </row>
    <row r="14534" spans="2:3" x14ac:dyDescent="0.2">
      <c r="B14534" s="351" t="str">
        <f t="shared" si="235"/>
        <v>Input start date of historical data in cell B15</v>
      </c>
      <c r="C14534" s="40"/>
    </row>
    <row r="14535" spans="2:3" x14ac:dyDescent="0.2">
      <c r="B14535" s="351" t="str">
        <f t="shared" si="235"/>
        <v>Input start date of historical data in cell B15</v>
      </c>
      <c r="C14535" s="40"/>
    </row>
    <row r="14536" spans="2:3" x14ac:dyDescent="0.2">
      <c r="B14536" s="351" t="str">
        <f t="shared" si="235"/>
        <v>Input start date of historical data in cell B15</v>
      </c>
      <c r="C14536" s="40"/>
    </row>
    <row r="14537" spans="2:3" x14ac:dyDescent="0.2">
      <c r="B14537" s="351" t="str">
        <f t="shared" si="235"/>
        <v>Input start date of historical data in cell B15</v>
      </c>
      <c r="C14537" s="40"/>
    </row>
    <row r="14538" spans="2:3" x14ac:dyDescent="0.2">
      <c r="B14538" s="351" t="str">
        <f t="shared" si="235"/>
        <v>Input start date of historical data in cell B15</v>
      </c>
      <c r="C14538" s="40"/>
    </row>
    <row r="14539" spans="2:3" x14ac:dyDescent="0.2">
      <c r="B14539" s="351" t="str">
        <f t="shared" si="235"/>
        <v>Input start date of historical data in cell B15</v>
      </c>
      <c r="C14539" s="40"/>
    </row>
    <row r="14540" spans="2:3" x14ac:dyDescent="0.2">
      <c r="B14540" s="351" t="str">
        <f t="shared" si="235"/>
        <v>Input start date of historical data in cell B15</v>
      </c>
      <c r="C14540" s="40"/>
    </row>
    <row r="14541" spans="2:3" x14ac:dyDescent="0.2">
      <c r="B14541" s="351" t="str">
        <f t="shared" ref="B14541:B14604" si="236">IFERROR(B14540+1/24,"Input start date of historical data in cell B15")</f>
        <v>Input start date of historical data in cell B15</v>
      </c>
      <c r="C14541" s="40"/>
    </row>
    <row r="14542" spans="2:3" x14ac:dyDescent="0.2">
      <c r="B14542" s="351" t="str">
        <f t="shared" si="236"/>
        <v>Input start date of historical data in cell B15</v>
      </c>
      <c r="C14542" s="40"/>
    </row>
    <row r="14543" spans="2:3" x14ac:dyDescent="0.2">
      <c r="B14543" s="351" t="str">
        <f t="shared" si="236"/>
        <v>Input start date of historical data in cell B15</v>
      </c>
      <c r="C14543" s="40"/>
    </row>
    <row r="14544" spans="2:3" x14ac:dyDescent="0.2">
      <c r="B14544" s="351" t="str">
        <f t="shared" si="236"/>
        <v>Input start date of historical data in cell B15</v>
      </c>
      <c r="C14544" s="40"/>
    </row>
    <row r="14545" spans="2:3" x14ac:dyDescent="0.2">
      <c r="B14545" s="351" t="str">
        <f t="shared" si="236"/>
        <v>Input start date of historical data in cell B15</v>
      </c>
      <c r="C14545" s="40"/>
    </row>
    <row r="14546" spans="2:3" x14ac:dyDescent="0.2">
      <c r="B14546" s="351" t="str">
        <f t="shared" si="236"/>
        <v>Input start date of historical data in cell B15</v>
      </c>
      <c r="C14546" s="40"/>
    </row>
    <row r="14547" spans="2:3" x14ac:dyDescent="0.2">
      <c r="B14547" s="351" t="str">
        <f t="shared" si="236"/>
        <v>Input start date of historical data in cell B15</v>
      </c>
      <c r="C14547" s="40"/>
    </row>
    <row r="14548" spans="2:3" x14ac:dyDescent="0.2">
      <c r="B14548" s="351" t="str">
        <f t="shared" si="236"/>
        <v>Input start date of historical data in cell B15</v>
      </c>
      <c r="C14548" s="40"/>
    </row>
    <row r="14549" spans="2:3" x14ac:dyDescent="0.2">
      <c r="B14549" s="351" t="str">
        <f t="shared" si="236"/>
        <v>Input start date of historical data in cell B15</v>
      </c>
      <c r="C14549" s="40"/>
    </row>
    <row r="14550" spans="2:3" x14ac:dyDescent="0.2">
      <c r="B14550" s="351" t="str">
        <f t="shared" si="236"/>
        <v>Input start date of historical data in cell B15</v>
      </c>
      <c r="C14550" s="40"/>
    </row>
    <row r="14551" spans="2:3" x14ac:dyDescent="0.2">
      <c r="B14551" s="351" t="str">
        <f t="shared" si="236"/>
        <v>Input start date of historical data in cell B15</v>
      </c>
      <c r="C14551" s="40"/>
    </row>
    <row r="14552" spans="2:3" x14ac:dyDescent="0.2">
      <c r="B14552" s="351" t="str">
        <f t="shared" si="236"/>
        <v>Input start date of historical data in cell B15</v>
      </c>
      <c r="C14552" s="40"/>
    </row>
    <row r="14553" spans="2:3" x14ac:dyDescent="0.2">
      <c r="B14553" s="351" t="str">
        <f t="shared" si="236"/>
        <v>Input start date of historical data in cell B15</v>
      </c>
      <c r="C14553" s="40"/>
    </row>
    <row r="14554" spans="2:3" x14ac:dyDescent="0.2">
      <c r="B14554" s="351" t="str">
        <f t="shared" si="236"/>
        <v>Input start date of historical data in cell B15</v>
      </c>
      <c r="C14554" s="40"/>
    </row>
    <row r="14555" spans="2:3" x14ac:dyDescent="0.2">
      <c r="B14555" s="351" t="str">
        <f t="shared" si="236"/>
        <v>Input start date of historical data in cell B15</v>
      </c>
      <c r="C14555" s="40"/>
    </row>
    <row r="14556" spans="2:3" x14ac:dyDescent="0.2">
      <c r="B14556" s="351" t="str">
        <f t="shared" si="236"/>
        <v>Input start date of historical data in cell B15</v>
      </c>
      <c r="C14556" s="40"/>
    </row>
    <row r="14557" spans="2:3" x14ac:dyDescent="0.2">
      <c r="B14557" s="351" t="str">
        <f t="shared" si="236"/>
        <v>Input start date of historical data in cell B15</v>
      </c>
      <c r="C14557" s="40"/>
    </row>
    <row r="14558" spans="2:3" x14ac:dyDescent="0.2">
      <c r="B14558" s="351" t="str">
        <f t="shared" si="236"/>
        <v>Input start date of historical data in cell B15</v>
      </c>
      <c r="C14558" s="40"/>
    </row>
    <row r="14559" spans="2:3" x14ac:dyDescent="0.2">
      <c r="B14559" s="351" t="str">
        <f t="shared" si="236"/>
        <v>Input start date of historical data in cell B15</v>
      </c>
      <c r="C14559" s="40"/>
    </row>
    <row r="14560" spans="2:3" x14ac:dyDescent="0.2">
      <c r="B14560" s="351" t="str">
        <f t="shared" si="236"/>
        <v>Input start date of historical data in cell B15</v>
      </c>
      <c r="C14560" s="40"/>
    </row>
    <row r="14561" spans="2:3" x14ac:dyDescent="0.2">
      <c r="B14561" s="351" t="str">
        <f t="shared" si="236"/>
        <v>Input start date of historical data in cell B15</v>
      </c>
      <c r="C14561" s="40"/>
    </row>
    <row r="14562" spans="2:3" x14ac:dyDescent="0.2">
      <c r="B14562" s="351" t="str">
        <f t="shared" si="236"/>
        <v>Input start date of historical data in cell B15</v>
      </c>
      <c r="C14562" s="40"/>
    </row>
    <row r="14563" spans="2:3" x14ac:dyDescent="0.2">
      <c r="B14563" s="351" t="str">
        <f t="shared" si="236"/>
        <v>Input start date of historical data in cell B15</v>
      </c>
      <c r="C14563" s="40"/>
    </row>
    <row r="14564" spans="2:3" x14ac:dyDescent="0.2">
      <c r="B14564" s="351" t="str">
        <f t="shared" si="236"/>
        <v>Input start date of historical data in cell B15</v>
      </c>
      <c r="C14564" s="40"/>
    </row>
    <row r="14565" spans="2:3" x14ac:dyDescent="0.2">
      <c r="B14565" s="351" t="str">
        <f t="shared" si="236"/>
        <v>Input start date of historical data in cell B15</v>
      </c>
      <c r="C14565" s="40"/>
    </row>
    <row r="14566" spans="2:3" x14ac:dyDescent="0.2">
      <c r="B14566" s="351" t="str">
        <f t="shared" si="236"/>
        <v>Input start date of historical data in cell B15</v>
      </c>
      <c r="C14566" s="40"/>
    </row>
    <row r="14567" spans="2:3" x14ac:dyDescent="0.2">
      <c r="B14567" s="351" t="str">
        <f t="shared" si="236"/>
        <v>Input start date of historical data in cell B15</v>
      </c>
      <c r="C14567" s="40"/>
    </row>
    <row r="14568" spans="2:3" x14ac:dyDescent="0.2">
      <c r="B14568" s="351" t="str">
        <f t="shared" si="236"/>
        <v>Input start date of historical data in cell B15</v>
      </c>
      <c r="C14568" s="40"/>
    </row>
    <row r="14569" spans="2:3" x14ac:dyDescent="0.2">
      <c r="B14569" s="351" t="str">
        <f t="shared" si="236"/>
        <v>Input start date of historical data in cell B15</v>
      </c>
      <c r="C14569" s="40"/>
    </row>
    <row r="14570" spans="2:3" x14ac:dyDescent="0.2">
      <c r="B14570" s="351" t="str">
        <f t="shared" si="236"/>
        <v>Input start date of historical data in cell B15</v>
      </c>
      <c r="C14570" s="40"/>
    </row>
    <row r="14571" spans="2:3" x14ac:dyDescent="0.2">
      <c r="B14571" s="351" t="str">
        <f t="shared" si="236"/>
        <v>Input start date of historical data in cell B15</v>
      </c>
      <c r="C14571" s="40"/>
    </row>
    <row r="14572" spans="2:3" x14ac:dyDescent="0.2">
      <c r="B14572" s="351" t="str">
        <f t="shared" si="236"/>
        <v>Input start date of historical data in cell B15</v>
      </c>
      <c r="C14572" s="40"/>
    </row>
    <row r="14573" spans="2:3" x14ac:dyDescent="0.2">
      <c r="B14573" s="351" t="str">
        <f t="shared" si="236"/>
        <v>Input start date of historical data in cell B15</v>
      </c>
      <c r="C14573" s="40"/>
    </row>
    <row r="14574" spans="2:3" x14ac:dyDescent="0.2">
      <c r="B14574" s="351" t="str">
        <f t="shared" si="236"/>
        <v>Input start date of historical data in cell B15</v>
      </c>
      <c r="C14574" s="40"/>
    </row>
    <row r="14575" spans="2:3" x14ac:dyDescent="0.2">
      <c r="B14575" s="351" t="str">
        <f t="shared" si="236"/>
        <v>Input start date of historical data in cell B15</v>
      </c>
      <c r="C14575" s="40"/>
    </row>
    <row r="14576" spans="2:3" x14ac:dyDescent="0.2">
      <c r="B14576" s="351" t="str">
        <f t="shared" si="236"/>
        <v>Input start date of historical data in cell B15</v>
      </c>
      <c r="C14576" s="40"/>
    </row>
    <row r="14577" spans="2:3" x14ac:dyDescent="0.2">
      <c r="B14577" s="351" t="str">
        <f t="shared" si="236"/>
        <v>Input start date of historical data in cell B15</v>
      </c>
      <c r="C14577" s="40"/>
    </row>
    <row r="14578" spans="2:3" x14ac:dyDescent="0.2">
      <c r="B14578" s="351" t="str">
        <f t="shared" si="236"/>
        <v>Input start date of historical data in cell B15</v>
      </c>
      <c r="C14578" s="40"/>
    </row>
    <row r="14579" spans="2:3" x14ac:dyDescent="0.2">
      <c r="B14579" s="351" t="str">
        <f t="shared" si="236"/>
        <v>Input start date of historical data in cell B15</v>
      </c>
      <c r="C14579" s="40"/>
    </row>
    <row r="14580" spans="2:3" x14ac:dyDescent="0.2">
      <c r="B14580" s="351" t="str">
        <f t="shared" si="236"/>
        <v>Input start date of historical data in cell B15</v>
      </c>
      <c r="C14580" s="40"/>
    </row>
    <row r="14581" spans="2:3" x14ac:dyDescent="0.2">
      <c r="B14581" s="351" t="str">
        <f t="shared" si="236"/>
        <v>Input start date of historical data in cell B15</v>
      </c>
      <c r="C14581" s="40"/>
    </row>
    <row r="14582" spans="2:3" x14ac:dyDescent="0.2">
      <c r="B14582" s="351" t="str">
        <f t="shared" si="236"/>
        <v>Input start date of historical data in cell B15</v>
      </c>
      <c r="C14582" s="40"/>
    </row>
    <row r="14583" spans="2:3" x14ac:dyDescent="0.2">
      <c r="B14583" s="351" t="str">
        <f t="shared" si="236"/>
        <v>Input start date of historical data in cell B15</v>
      </c>
      <c r="C14583" s="40"/>
    </row>
    <row r="14584" spans="2:3" x14ac:dyDescent="0.2">
      <c r="B14584" s="351" t="str">
        <f t="shared" si="236"/>
        <v>Input start date of historical data in cell B15</v>
      </c>
      <c r="C14584" s="40"/>
    </row>
    <row r="14585" spans="2:3" x14ac:dyDescent="0.2">
      <c r="B14585" s="351" t="str">
        <f t="shared" si="236"/>
        <v>Input start date of historical data in cell B15</v>
      </c>
      <c r="C14585" s="40"/>
    </row>
    <row r="14586" spans="2:3" x14ac:dyDescent="0.2">
      <c r="B14586" s="351" t="str">
        <f t="shared" si="236"/>
        <v>Input start date of historical data in cell B15</v>
      </c>
      <c r="C14586" s="40"/>
    </row>
    <row r="14587" spans="2:3" x14ac:dyDescent="0.2">
      <c r="B14587" s="351" t="str">
        <f t="shared" si="236"/>
        <v>Input start date of historical data in cell B15</v>
      </c>
      <c r="C14587" s="40"/>
    </row>
    <row r="14588" spans="2:3" x14ac:dyDescent="0.2">
      <c r="B14588" s="351" t="str">
        <f t="shared" si="236"/>
        <v>Input start date of historical data in cell B15</v>
      </c>
      <c r="C14588" s="40"/>
    </row>
    <row r="14589" spans="2:3" x14ac:dyDescent="0.2">
      <c r="B14589" s="351" t="str">
        <f t="shared" si="236"/>
        <v>Input start date of historical data in cell B15</v>
      </c>
      <c r="C14589" s="40"/>
    </row>
    <row r="14590" spans="2:3" x14ac:dyDescent="0.2">
      <c r="B14590" s="351" t="str">
        <f t="shared" si="236"/>
        <v>Input start date of historical data in cell B15</v>
      </c>
      <c r="C14590" s="40"/>
    </row>
    <row r="14591" spans="2:3" x14ac:dyDescent="0.2">
      <c r="B14591" s="351" t="str">
        <f t="shared" si="236"/>
        <v>Input start date of historical data in cell B15</v>
      </c>
      <c r="C14591" s="40"/>
    </row>
    <row r="14592" spans="2:3" x14ac:dyDescent="0.2">
      <c r="B14592" s="351" t="str">
        <f t="shared" si="236"/>
        <v>Input start date of historical data in cell B15</v>
      </c>
      <c r="C14592" s="40"/>
    </row>
    <row r="14593" spans="2:3" x14ac:dyDescent="0.2">
      <c r="B14593" s="351" t="str">
        <f t="shared" si="236"/>
        <v>Input start date of historical data in cell B15</v>
      </c>
      <c r="C14593" s="40"/>
    </row>
    <row r="14594" spans="2:3" x14ac:dyDescent="0.2">
      <c r="B14594" s="351" t="str">
        <f t="shared" si="236"/>
        <v>Input start date of historical data in cell B15</v>
      </c>
      <c r="C14594" s="40"/>
    </row>
    <row r="14595" spans="2:3" x14ac:dyDescent="0.2">
      <c r="B14595" s="351" t="str">
        <f t="shared" si="236"/>
        <v>Input start date of historical data in cell B15</v>
      </c>
      <c r="C14595" s="40"/>
    </row>
    <row r="14596" spans="2:3" x14ac:dyDescent="0.2">
      <c r="B14596" s="351" t="str">
        <f t="shared" si="236"/>
        <v>Input start date of historical data in cell B15</v>
      </c>
      <c r="C14596" s="40"/>
    </row>
    <row r="14597" spans="2:3" x14ac:dyDescent="0.2">
      <c r="B14597" s="351" t="str">
        <f t="shared" si="236"/>
        <v>Input start date of historical data in cell B15</v>
      </c>
      <c r="C14597" s="40"/>
    </row>
    <row r="14598" spans="2:3" x14ac:dyDescent="0.2">
      <c r="B14598" s="351" t="str">
        <f t="shared" si="236"/>
        <v>Input start date of historical data in cell B15</v>
      </c>
      <c r="C14598" s="40"/>
    </row>
    <row r="14599" spans="2:3" x14ac:dyDescent="0.2">
      <c r="B14599" s="351" t="str">
        <f t="shared" si="236"/>
        <v>Input start date of historical data in cell B15</v>
      </c>
      <c r="C14599" s="40"/>
    </row>
    <row r="14600" spans="2:3" x14ac:dyDescent="0.2">
      <c r="B14600" s="351" t="str">
        <f t="shared" si="236"/>
        <v>Input start date of historical data in cell B15</v>
      </c>
      <c r="C14600" s="40"/>
    </row>
    <row r="14601" spans="2:3" x14ac:dyDescent="0.2">
      <c r="B14601" s="351" t="str">
        <f t="shared" si="236"/>
        <v>Input start date of historical data in cell B15</v>
      </c>
      <c r="C14601" s="40"/>
    </row>
    <row r="14602" spans="2:3" x14ac:dyDescent="0.2">
      <c r="B14602" s="351" t="str">
        <f t="shared" si="236"/>
        <v>Input start date of historical data in cell B15</v>
      </c>
      <c r="C14602" s="40"/>
    </row>
    <row r="14603" spans="2:3" x14ac:dyDescent="0.2">
      <c r="B14603" s="351" t="str">
        <f t="shared" si="236"/>
        <v>Input start date of historical data in cell B15</v>
      </c>
      <c r="C14603" s="40"/>
    </row>
    <row r="14604" spans="2:3" x14ac:dyDescent="0.2">
      <c r="B14604" s="351" t="str">
        <f t="shared" si="236"/>
        <v>Input start date of historical data in cell B15</v>
      </c>
      <c r="C14604" s="40"/>
    </row>
    <row r="14605" spans="2:3" x14ac:dyDescent="0.2">
      <c r="B14605" s="351" t="str">
        <f t="shared" ref="B14605:B14668" si="237">IFERROR(B14604+1/24,"Input start date of historical data in cell B15")</f>
        <v>Input start date of historical data in cell B15</v>
      </c>
      <c r="C14605" s="40"/>
    </row>
    <row r="14606" spans="2:3" x14ac:dyDescent="0.2">
      <c r="B14606" s="351" t="str">
        <f t="shared" si="237"/>
        <v>Input start date of historical data in cell B15</v>
      </c>
      <c r="C14606" s="40"/>
    </row>
    <row r="14607" spans="2:3" x14ac:dyDescent="0.2">
      <c r="B14607" s="351" t="str">
        <f t="shared" si="237"/>
        <v>Input start date of historical data in cell B15</v>
      </c>
      <c r="C14607" s="40"/>
    </row>
    <row r="14608" spans="2:3" x14ac:dyDescent="0.2">
      <c r="B14608" s="351" t="str">
        <f t="shared" si="237"/>
        <v>Input start date of historical data in cell B15</v>
      </c>
      <c r="C14608" s="40"/>
    </row>
    <row r="14609" spans="2:3" x14ac:dyDescent="0.2">
      <c r="B14609" s="351" t="str">
        <f t="shared" si="237"/>
        <v>Input start date of historical data in cell B15</v>
      </c>
      <c r="C14609" s="40"/>
    </row>
    <row r="14610" spans="2:3" x14ac:dyDescent="0.2">
      <c r="B14610" s="351" t="str">
        <f t="shared" si="237"/>
        <v>Input start date of historical data in cell B15</v>
      </c>
      <c r="C14610" s="40"/>
    </row>
    <row r="14611" spans="2:3" x14ac:dyDescent="0.2">
      <c r="B14611" s="351" t="str">
        <f t="shared" si="237"/>
        <v>Input start date of historical data in cell B15</v>
      </c>
      <c r="C14611" s="40"/>
    </row>
    <row r="14612" spans="2:3" x14ac:dyDescent="0.2">
      <c r="B14612" s="351" t="str">
        <f t="shared" si="237"/>
        <v>Input start date of historical data in cell B15</v>
      </c>
      <c r="C14612" s="40"/>
    </row>
    <row r="14613" spans="2:3" x14ac:dyDescent="0.2">
      <c r="B14613" s="351" t="str">
        <f t="shared" si="237"/>
        <v>Input start date of historical data in cell B15</v>
      </c>
      <c r="C14613" s="40"/>
    </row>
    <row r="14614" spans="2:3" x14ac:dyDescent="0.2">
      <c r="B14614" s="351" t="str">
        <f t="shared" si="237"/>
        <v>Input start date of historical data in cell B15</v>
      </c>
      <c r="C14614" s="40"/>
    </row>
    <row r="14615" spans="2:3" x14ac:dyDescent="0.2">
      <c r="B14615" s="351" t="str">
        <f t="shared" si="237"/>
        <v>Input start date of historical data in cell B15</v>
      </c>
      <c r="C14615" s="40"/>
    </row>
    <row r="14616" spans="2:3" x14ac:dyDescent="0.2">
      <c r="B14616" s="351" t="str">
        <f t="shared" si="237"/>
        <v>Input start date of historical data in cell B15</v>
      </c>
      <c r="C14616" s="40"/>
    </row>
    <row r="14617" spans="2:3" x14ac:dyDescent="0.2">
      <c r="B14617" s="351" t="str">
        <f t="shared" si="237"/>
        <v>Input start date of historical data in cell B15</v>
      </c>
      <c r="C14617" s="40"/>
    </row>
    <row r="14618" spans="2:3" x14ac:dyDescent="0.2">
      <c r="B14618" s="351" t="str">
        <f t="shared" si="237"/>
        <v>Input start date of historical data in cell B15</v>
      </c>
      <c r="C14618" s="40"/>
    </row>
    <row r="14619" spans="2:3" x14ac:dyDescent="0.2">
      <c r="B14619" s="351" t="str">
        <f t="shared" si="237"/>
        <v>Input start date of historical data in cell B15</v>
      </c>
      <c r="C14619" s="40"/>
    </row>
    <row r="14620" spans="2:3" x14ac:dyDescent="0.2">
      <c r="B14620" s="351" t="str">
        <f t="shared" si="237"/>
        <v>Input start date of historical data in cell B15</v>
      </c>
      <c r="C14620" s="40"/>
    </row>
    <row r="14621" spans="2:3" x14ac:dyDescent="0.2">
      <c r="B14621" s="351" t="str">
        <f t="shared" si="237"/>
        <v>Input start date of historical data in cell B15</v>
      </c>
      <c r="C14621" s="40"/>
    </row>
    <row r="14622" spans="2:3" x14ac:dyDescent="0.2">
      <c r="B14622" s="351" t="str">
        <f t="shared" si="237"/>
        <v>Input start date of historical data in cell B15</v>
      </c>
      <c r="C14622" s="40"/>
    </row>
    <row r="14623" spans="2:3" x14ac:dyDescent="0.2">
      <c r="B14623" s="351" t="str">
        <f t="shared" si="237"/>
        <v>Input start date of historical data in cell B15</v>
      </c>
      <c r="C14623" s="40"/>
    </row>
    <row r="14624" spans="2:3" x14ac:dyDescent="0.2">
      <c r="B14624" s="351" t="str">
        <f t="shared" si="237"/>
        <v>Input start date of historical data in cell B15</v>
      </c>
      <c r="C14624" s="40"/>
    </row>
    <row r="14625" spans="2:3" x14ac:dyDescent="0.2">
      <c r="B14625" s="351" t="str">
        <f t="shared" si="237"/>
        <v>Input start date of historical data in cell B15</v>
      </c>
      <c r="C14625" s="40"/>
    </row>
    <row r="14626" spans="2:3" x14ac:dyDescent="0.2">
      <c r="B14626" s="351" t="str">
        <f t="shared" si="237"/>
        <v>Input start date of historical data in cell B15</v>
      </c>
      <c r="C14626" s="40"/>
    </row>
    <row r="14627" spans="2:3" x14ac:dyDescent="0.2">
      <c r="B14627" s="351" t="str">
        <f t="shared" si="237"/>
        <v>Input start date of historical data in cell B15</v>
      </c>
      <c r="C14627" s="40"/>
    </row>
    <row r="14628" spans="2:3" x14ac:dyDescent="0.2">
      <c r="B14628" s="351" t="str">
        <f t="shared" si="237"/>
        <v>Input start date of historical data in cell B15</v>
      </c>
      <c r="C14628" s="40"/>
    </row>
    <row r="14629" spans="2:3" x14ac:dyDescent="0.2">
      <c r="B14629" s="351" t="str">
        <f t="shared" si="237"/>
        <v>Input start date of historical data in cell B15</v>
      </c>
      <c r="C14629" s="40"/>
    </row>
    <row r="14630" spans="2:3" x14ac:dyDescent="0.2">
      <c r="B14630" s="351" t="str">
        <f t="shared" si="237"/>
        <v>Input start date of historical data in cell B15</v>
      </c>
      <c r="C14630" s="40"/>
    </row>
    <row r="14631" spans="2:3" x14ac:dyDescent="0.2">
      <c r="B14631" s="351" t="str">
        <f t="shared" si="237"/>
        <v>Input start date of historical data in cell B15</v>
      </c>
      <c r="C14631" s="40"/>
    </row>
    <row r="14632" spans="2:3" x14ac:dyDescent="0.2">
      <c r="B14632" s="351" t="str">
        <f t="shared" si="237"/>
        <v>Input start date of historical data in cell B15</v>
      </c>
      <c r="C14632" s="40"/>
    </row>
    <row r="14633" spans="2:3" x14ac:dyDescent="0.2">
      <c r="B14633" s="351" t="str">
        <f t="shared" si="237"/>
        <v>Input start date of historical data in cell B15</v>
      </c>
      <c r="C14633" s="40"/>
    </row>
    <row r="14634" spans="2:3" x14ac:dyDescent="0.2">
      <c r="B14634" s="351" t="str">
        <f t="shared" si="237"/>
        <v>Input start date of historical data in cell B15</v>
      </c>
      <c r="C14634" s="40"/>
    </row>
    <row r="14635" spans="2:3" x14ac:dyDescent="0.2">
      <c r="B14635" s="351" t="str">
        <f t="shared" si="237"/>
        <v>Input start date of historical data in cell B15</v>
      </c>
      <c r="C14635" s="40"/>
    </row>
    <row r="14636" spans="2:3" x14ac:dyDescent="0.2">
      <c r="B14636" s="351" t="str">
        <f t="shared" si="237"/>
        <v>Input start date of historical data in cell B15</v>
      </c>
      <c r="C14636" s="40"/>
    </row>
    <row r="14637" spans="2:3" x14ac:dyDescent="0.2">
      <c r="B14637" s="351" t="str">
        <f t="shared" si="237"/>
        <v>Input start date of historical data in cell B15</v>
      </c>
      <c r="C14637" s="40"/>
    </row>
    <row r="14638" spans="2:3" x14ac:dyDescent="0.2">
      <c r="B14638" s="351" t="str">
        <f t="shared" si="237"/>
        <v>Input start date of historical data in cell B15</v>
      </c>
      <c r="C14638" s="40"/>
    </row>
    <row r="14639" spans="2:3" x14ac:dyDescent="0.2">
      <c r="B14639" s="351" t="str">
        <f t="shared" si="237"/>
        <v>Input start date of historical data in cell B15</v>
      </c>
      <c r="C14639" s="40"/>
    </row>
    <row r="14640" spans="2:3" x14ac:dyDescent="0.2">
      <c r="B14640" s="351" t="str">
        <f t="shared" si="237"/>
        <v>Input start date of historical data in cell B15</v>
      </c>
      <c r="C14640" s="40"/>
    </row>
    <row r="14641" spans="2:3" x14ac:dyDescent="0.2">
      <c r="B14641" s="351" t="str">
        <f t="shared" si="237"/>
        <v>Input start date of historical data in cell B15</v>
      </c>
      <c r="C14641" s="40"/>
    </row>
    <row r="14642" spans="2:3" x14ac:dyDescent="0.2">
      <c r="B14642" s="351" t="str">
        <f t="shared" si="237"/>
        <v>Input start date of historical data in cell B15</v>
      </c>
      <c r="C14642" s="40"/>
    </row>
    <row r="14643" spans="2:3" x14ac:dyDescent="0.2">
      <c r="B14643" s="351" t="str">
        <f t="shared" si="237"/>
        <v>Input start date of historical data in cell B15</v>
      </c>
      <c r="C14643" s="40"/>
    </row>
    <row r="14644" spans="2:3" x14ac:dyDescent="0.2">
      <c r="B14644" s="351" t="str">
        <f t="shared" si="237"/>
        <v>Input start date of historical data in cell B15</v>
      </c>
      <c r="C14644" s="40"/>
    </row>
    <row r="14645" spans="2:3" x14ac:dyDescent="0.2">
      <c r="B14645" s="351" t="str">
        <f t="shared" si="237"/>
        <v>Input start date of historical data in cell B15</v>
      </c>
      <c r="C14645" s="40"/>
    </row>
    <row r="14646" spans="2:3" x14ac:dyDescent="0.2">
      <c r="B14646" s="351" t="str">
        <f t="shared" si="237"/>
        <v>Input start date of historical data in cell B15</v>
      </c>
      <c r="C14646" s="40"/>
    </row>
    <row r="14647" spans="2:3" x14ac:dyDescent="0.2">
      <c r="B14647" s="351" t="str">
        <f t="shared" si="237"/>
        <v>Input start date of historical data in cell B15</v>
      </c>
      <c r="C14647" s="40"/>
    </row>
    <row r="14648" spans="2:3" x14ac:dyDescent="0.2">
      <c r="B14648" s="351" t="str">
        <f t="shared" si="237"/>
        <v>Input start date of historical data in cell B15</v>
      </c>
      <c r="C14648" s="40"/>
    </row>
    <row r="14649" spans="2:3" x14ac:dyDescent="0.2">
      <c r="B14649" s="351" t="str">
        <f t="shared" si="237"/>
        <v>Input start date of historical data in cell B15</v>
      </c>
      <c r="C14649" s="40"/>
    </row>
    <row r="14650" spans="2:3" x14ac:dyDescent="0.2">
      <c r="B14650" s="351" t="str">
        <f t="shared" si="237"/>
        <v>Input start date of historical data in cell B15</v>
      </c>
      <c r="C14650" s="40"/>
    </row>
    <row r="14651" spans="2:3" x14ac:dyDescent="0.2">
      <c r="B14651" s="351" t="str">
        <f t="shared" si="237"/>
        <v>Input start date of historical data in cell B15</v>
      </c>
      <c r="C14651" s="40"/>
    </row>
    <row r="14652" spans="2:3" x14ac:dyDescent="0.2">
      <c r="B14652" s="351" t="str">
        <f t="shared" si="237"/>
        <v>Input start date of historical data in cell B15</v>
      </c>
      <c r="C14652" s="40"/>
    </row>
    <row r="14653" spans="2:3" x14ac:dyDescent="0.2">
      <c r="B14653" s="351" t="str">
        <f t="shared" si="237"/>
        <v>Input start date of historical data in cell B15</v>
      </c>
      <c r="C14653" s="40"/>
    </row>
    <row r="14654" spans="2:3" x14ac:dyDescent="0.2">
      <c r="B14654" s="351" t="str">
        <f t="shared" si="237"/>
        <v>Input start date of historical data in cell B15</v>
      </c>
      <c r="C14654" s="40"/>
    </row>
    <row r="14655" spans="2:3" x14ac:dyDescent="0.2">
      <c r="B14655" s="351" t="str">
        <f t="shared" si="237"/>
        <v>Input start date of historical data in cell B15</v>
      </c>
      <c r="C14655" s="40"/>
    </row>
    <row r="14656" spans="2:3" x14ac:dyDescent="0.2">
      <c r="B14656" s="351" t="str">
        <f t="shared" si="237"/>
        <v>Input start date of historical data in cell B15</v>
      </c>
      <c r="C14656" s="40"/>
    </row>
    <row r="14657" spans="2:3" x14ac:dyDescent="0.2">
      <c r="B14657" s="351" t="str">
        <f t="shared" si="237"/>
        <v>Input start date of historical data in cell B15</v>
      </c>
      <c r="C14657" s="40"/>
    </row>
    <row r="14658" spans="2:3" x14ac:dyDescent="0.2">
      <c r="B14658" s="351" t="str">
        <f t="shared" si="237"/>
        <v>Input start date of historical data in cell B15</v>
      </c>
      <c r="C14658" s="40"/>
    </row>
    <row r="14659" spans="2:3" x14ac:dyDescent="0.2">
      <c r="B14659" s="351" t="str">
        <f t="shared" si="237"/>
        <v>Input start date of historical data in cell B15</v>
      </c>
      <c r="C14659" s="40"/>
    </row>
    <row r="14660" spans="2:3" x14ac:dyDescent="0.2">
      <c r="B14660" s="351" t="str">
        <f t="shared" si="237"/>
        <v>Input start date of historical data in cell B15</v>
      </c>
      <c r="C14660" s="40"/>
    </row>
    <row r="14661" spans="2:3" x14ac:dyDescent="0.2">
      <c r="B14661" s="351" t="str">
        <f t="shared" si="237"/>
        <v>Input start date of historical data in cell B15</v>
      </c>
      <c r="C14661" s="40"/>
    </row>
    <row r="14662" spans="2:3" x14ac:dyDescent="0.2">
      <c r="B14662" s="351" t="str">
        <f t="shared" si="237"/>
        <v>Input start date of historical data in cell B15</v>
      </c>
      <c r="C14662" s="40"/>
    </row>
    <row r="14663" spans="2:3" x14ac:dyDescent="0.2">
      <c r="B14663" s="351" t="str">
        <f t="shared" si="237"/>
        <v>Input start date of historical data in cell B15</v>
      </c>
      <c r="C14663" s="40"/>
    </row>
    <row r="14664" spans="2:3" x14ac:dyDescent="0.2">
      <c r="B14664" s="351" t="str">
        <f t="shared" si="237"/>
        <v>Input start date of historical data in cell B15</v>
      </c>
      <c r="C14664" s="40"/>
    </row>
    <row r="14665" spans="2:3" x14ac:dyDescent="0.2">
      <c r="B14665" s="351" t="str">
        <f t="shared" si="237"/>
        <v>Input start date of historical data in cell B15</v>
      </c>
      <c r="C14665" s="40"/>
    </row>
    <row r="14666" spans="2:3" x14ac:dyDescent="0.2">
      <c r="B14666" s="351" t="str">
        <f t="shared" si="237"/>
        <v>Input start date of historical data in cell B15</v>
      </c>
      <c r="C14666" s="40"/>
    </row>
    <row r="14667" spans="2:3" x14ac:dyDescent="0.2">
      <c r="B14667" s="351" t="str">
        <f t="shared" si="237"/>
        <v>Input start date of historical data in cell B15</v>
      </c>
      <c r="C14667" s="40"/>
    </row>
    <row r="14668" spans="2:3" x14ac:dyDescent="0.2">
      <c r="B14668" s="351" t="str">
        <f t="shared" si="237"/>
        <v>Input start date of historical data in cell B15</v>
      </c>
      <c r="C14668" s="40"/>
    </row>
    <row r="14669" spans="2:3" x14ac:dyDescent="0.2">
      <c r="B14669" s="351" t="str">
        <f t="shared" ref="B14669:B14732" si="238">IFERROR(B14668+1/24,"Input start date of historical data in cell B15")</f>
        <v>Input start date of historical data in cell B15</v>
      </c>
      <c r="C14669" s="40"/>
    </row>
    <row r="14670" spans="2:3" x14ac:dyDescent="0.2">
      <c r="B14670" s="351" t="str">
        <f t="shared" si="238"/>
        <v>Input start date of historical data in cell B15</v>
      </c>
      <c r="C14670" s="40"/>
    </row>
    <row r="14671" spans="2:3" x14ac:dyDescent="0.2">
      <c r="B14671" s="351" t="str">
        <f t="shared" si="238"/>
        <v>Input start date of historical data in cell B15</v>
      </c>
      <c r="C14671" s="40"/>
    </row>
    <row r="14672" spans="2:3" x14ac:dyDescent="0.2">
      <c r="B14672" s="351" t="str">
        <f t="shared" si="238"/>
        <v>Input start date of historical data in cell B15</v>
      </c>
      <c r="C14672" s="40"/>
    </row>
    <row r="14673" spans="2:3" x14ac:dyDescent="0.2">
      <c r="B14673" s="351" t="str">
        <f t="shared" si="238"/>
        <v>Input start date of historical data in cell B15</v>
      </c>
      <c r="C14673" s="40"/>
    </row>
    <row r="14674" spans="2:3" x14ac:dyDescent="0.2">
      <c r="B14674" s="351" t="str">
        <f t="shared" si="238"/>
        <v>Input start date of historical data in cell B15</v>
      </c>
      <c r="C14674" s="40"/>
    </row>
    <row r="14675" spans="2:3" x14ac:dyDescent="0.2">
      <c r="B14675" s="351" t="str">
        <f t="shared" si="238"/>
        <v>Input start date of historical data in cell B15</v>
      </c>
      <c r="C14675" s="40"/>
    </row>
    <row r="14676" spans="2:3" x14ac:dyDescent="0.2">
      <c r="B14676" s="351" t="str">
        <f t="shared" si="238"/>
        <v>Input start date of historical data in cell B15</v>
      </c>
      <c r="C14676" s="40"/>
    </row>
    <row r="14677" spans="2:3" x14ac:dyDescent="0.2">
      <c r="B14677" s="351" t="str">
        <f t="shared" si="238"/>
        <v>Input start date of historical data in cell B15</v>
      </c>
      <c r="C14677" s="40"/>
    </row>
    <row r="14678" spans="2:3" x14ac:dyDescent="0.2">
      <c r="B14678" s="351" t="str">
        <f t="shared" si="238"/>
        <v>Input start date of historical data in cell B15</v>
      </c>
      <c r="C14678" s="40"/>
    </row>
    <row r="14679" spans="2:3" x14ac:dyDescent="0.2">
      <c r="B14679" s="351" t="str">
        <f t="shared" si="238"/>
        <v>Input start date of historical data in cell B15</v>
      </c>
      <c r="C14679" s="40"/>
    </row>
    <row r="14680" spans="2:3" x14ac:dyDescent="0.2">
      <c r="B14680" s="351" t="str">
        <f t="shared" si="238"/>
        <v>Input start date of historical data in cell B15</v>
      </c>
      <c r="C14680" s="40"/>
    </row>
    <row r="14681" spans="2:3" x14ac:dyDescent="0.2">
      <c r="B14681" s="351" t="str">
        <f t="shared" si="238"/>
        <v>Input start date of historical data in cell B15</v>
      </c>
      <c r="C14681" s="40"/>
    </row>
    <row r="14682" spans="2:3" x14ac:dyDescent="0.2">
      <c r="B14682" s="351" t="str">
        <f t="shared" si="238"/>
        <v>Input start date of historical data in cell B15</v>
      </c>
      <c r="C14682" s="40"/>
    </row>
    <row r="14683" spans="2:3" x14ac:dyDescent="0.2">
      <c r="B14683" s="351" t="str">
        <f t="shared" si="238"/>
        <v>Input start date of historical data in cell B15</v>
      </c>
      <c r="C14683" s="40"/>
    </row>
    <row r="14684" spans="2:3" x14ac:dyDescent="0.2">
      <c r="B14684" s="351" t="str">
        <f t="shared" si="238"/>
        <v>Input start date of historical data in cell B15</v>
      </c>
      <c r="C14684" s="40"/>
    </row>
    <row r="14685" spans="2:3" x14ac:dyDescent="0.2">
      <c r="B14685" s="351" t="str">
        <f t="shared" si="238"/>
        <v>Input start date of historical data in cell B15</v>
      </c>
      <c r="C14685" s="40"/>
    </row>
    <row r="14686" spans="2:3" x14ac:dyDescent="0.2">
      <c r="B14686" s="351" t="str">
        <f t="shared" si="238"/>
        <v>Input start date of historical data in cell B15</v>
      </c>
      <c r="C14686" s="40"/>
    </row>
    <row r="14687" spans="2:3" x14ac:dyDescent="0.2">
      <c r="B14687" s="351" t="str">
        <f t="shared" si="238"/>
        <v>Input start date of historical data in cell B15</v>
      </c>
      <c r="C14687" s="40"/>
    </row>
    <row r="14688" spans="2:3" x14ac:dyDescent="0.2">
      <c r="B14688" s="351" t="str">
        <f t="shared" si="238"/>
        <v>Input start date of historical data in cell B15</v>
      </c>
      <c r="C14688" s="40"/>
    </row>
    <row r="14689" spans="2:3" x14ac:dyDescent="0.2">
      <c r="B14689" s="351" t="str">
        <f t="shared" si="238"/>
        <v>Input start date of historical data in cell B15</v>
      </c>
      <c r="C14689" s="40"/>
    </row>
    <row r="14690" spans="2:3" x14ac:dyDescent="0.2">
      <c r="B14690" s="351" t="str">
        <f t="shared" si="238"/>
        <v>Input start date of historical data in cell B15</v>
      </c>
      <c r="C14690" s="40"/>
    </row>
    <row r="14691" spans="2:3" x14ac:dyDescent="0.2">
      <c r="B14691" s="351" t="str">
        <f t="shared" si="238"/>
        <v>Input start date of historical data in cell B15</v>
      </c>
      <c r="C14691" s="40"/>
    </row>
    <row r="14692" spans="2:3" x14ac:dyDescent="0.2">
      <c r="B14692" s="351" t="str">
        <f t="shared" si="238"/>
        <v>Input start date of historical data in cell B15</v>
      </c>
      <c r="C14692" s="40"/>
    </row>
    <row r="14693" spans="2:3" x14ac:dyDescent="0.2">
      <c r="B14693" s="351" t="str">
        <f t="shared" si="238"/>
        <v>Input start date of historical data in cell B15</v>
      </c>
      <c r="C14693" s="40"/>
    </row>
    <row r="14694" spans="2:3" x14ac:dyDescent="0.2">
      <c r="B14694" s="351" t="str">
        <f t="shared" si="238"/>
        <v>Input start date of historical data in cell B15</v>
      </c>
      <c r="C14694" s="40"/>
    </row>
    <row r="14695" spans="2:3" x14ac:dyDescent="0.2">
      <c r="B14695" s="351" t="str">
        <f t="shared" si="238"/>
        <v>Input start date of historical data in cell B15</v>
      </c>
      <c r="C14695" s="40"/>
    </row>
    <row r="14696" spans="2:3" x14ac:dyDescent="0.2">
      <c r="B14696" s="351" t="str">
        <f t="shared" si="238"/>
        <v>Input start date of historical data in cell B15</v>
      </c>
      <c r="C14696" s="40"/>
    </row>
    <row r="14697" spans="2:3" x14ac:dyDescent="0.2">
      <c r="B14697" s="351" t="str">
        <f t="shared" si="238"/>
        <v>Input start date of historical data in cell B15</v>
      </c>
      <c r="C14697" s="40"/>
    </row>
    <row r="14698" spans="2:3" x14ac:dyDescent="0.2">
      <c r="B14698" s="351" t="str">
        <f t="shared" si="238"/>
        <v>Input start date of historical data in cell B15</v>
      </c>
      <c r="C14698" s="40"/>
    </row>
    <row r="14699" spans="2:3" x14ac:dyDescent="0.2">
      <c r="B14699" s="351" t="str">
        <f t="shared" si="238"/>
        <v>Input start date of historical data in cell B15</v>
      </c>
      <c r="C14699" s="40"/>
    </row>
    <row r="14700" spans="2:3" x14ac:dyDescent="0.2">
      <c r="B14700" s="351" t="str">
        <f t="shared" si="238"/>
        <v>Input start date of historical data in cell B15</v>
      </c>
      <c r="C14700" s="40"/>
    </row>
    <row r="14701" spans="2:3" x14ac:dyDescent="0.2">
      <c r="B14701" s="351" t="str">
        <f t="shared" si="238"/>
        <v>Input start date of historical data in cell B15</v>
      </c>
      <c r="C14701" s="40"/>
    </row>
    <row r="14702" spans="2:3" x14ac:dyDescent="0.2">
      <c r="B14702" s="351" t="str">
        <f t="shared" si="238"/>
        <v>Input start date of historical data in cell B15</v>
      </c>
      <c r="C14702" s="40"/>
    </row>
    <row r="14703" spans="2:3" x14ac:dyDescent="0.2">
      <c r="B14703" s="351" t="str">
        <f t="shared" si="238"/>
        <v>Input start date of historical data in cell B15</v>
      </c>
      <c r="C14703" s="40"/>
    </row>
    <row r="14704" spans="2:3" x14ac:dyDescent="0.2">
      <c r="B14704" s="351" t="str">
        <f t="shared" si="238"/>
        <v>Input start date of historical data in cell B15</v>
      </c>
      <c r="C14704" s="40"/>
    </row>
    <row r="14705" spans="2:3" x14ac:dyDescent="0.2">
      <c r="B14705" s="351" t="str">
        <f t="shared" si="238"/>
        <v>Input start date of historical data in cell B15</v>
      </c>
      <c r="C14705" s="40"/>
    </row>
    <row r="14706" spans="2:3" x14ac:dyDescent="0.2">
      <c r="B14706" s="351" t="str">
        <f t="shared" si="238"/>
        <v>Input start date of historical data in cell B15</v>
      </c>
      <c r="C14706" s="40"/>
    </row>
    <row r="14707" spans="2:3" x14ac:dyDescent="0.2">
      <c r="B14707" s="351" t="str">
        <f t="shared" si="238"/>
        <v>Input start date of historical data in cell B15</v>
      </c>
      <c r="C14707" s="40"/>
    </row>
    <row r="14708" spans="2:3" x14ac:dyDescent="0.2">
      <c r="B14708" s="351" t="str">
        <f t="shared" si="238"/>
        <v>Input start date of historical data in cell B15</v>
      </c>
      <c r="C14708" s="40"/>
    </row>
    <row r="14709" spans="2:3" x14ac:dyDescent="0.2">
      <c r="B14709" s="351" t="str">
        <f t="shared" si="238"/>
        <v>Input start date of historical data in cell B15</v>
      </c>
      <c r="C14709" s="40"/>
    </row>
    <row r="14710" spans="2:3" x14ac:dyDescent="0.2">
      <c r="B14710" s="351" t="str">
        <f t="shared" si="238"/>
        <v>Input start date of historical data in cell B15</v>
      </c>
      <c r="C14710" s="40"/>
    </row>
    <row r="14711" spans="2:3" x14ac:dyDescent="0.2">
      <c r="B14711" s="351" t="str">
        <f t="shared" si="238"/>
        <v>Input start date of historical data in cell B15</v>
      </c>
      <c r="C14711" s="40"/>
    </row>
    <row r="14712" spans="2:3" x14ac:dyDescent="0.2">
      <c r="B14712" s="351" t="str">
        <f t="shared" si="238"/>
        <v>Input start date of historical data in cell B15</v>
      </c>
      <c r="C14712" s="40"/>
    </row>
    <row r="14713" spans="2:3" x14ac:dyDescent="0.2">
      <c r="B14713" s="351" t="str">
        <f t="shared" si="238"/>
        <v>Input start date of historical data in cell B15</v>
      </c>
      <c r="C14713" s="40"/>
    </row>
    <row r="14714" spans="2:3" x14ac:dyDescent="0.2">
      <c r="B14714" s="351" t="str">
        <f t="shared" si="238"/>
        <v>Input start date of historical data in cell B15</v>
      </c>
      <c r="C14714" s="40"/>
    </row>
    <row r="14715" spans="2:3" x14ac:dyDescent="0.2">
      <c r="B14715" s="351" t="str">
        <f t="shared" si="238"/>
        <v>Input start date of historical data in cell B15</v>
      </c>
      <c r="C14715" s="40"/>
    </row>
    <row r="14716" spans="2:3" x14ac:dyDescent="0.2">
      <c r="B14716" s="351" t="str">
        <f t="shared" si="238"/>
        <v>Input start date of historical data in cell B15</v>
      </c>
      <c r="C14716" s="40"/>
    </row>
    <row r="14717" spans="2:3" x14ac:dyDescent="0.2">
      <c r="B14717" s="351" t="str">
        <f t="shared" si="238"/>
        <v>Input start date of historical data in cell B15</v>
      </c>
      <c r="C14717" s="40"/>
    </row>
    <row r="14718" spans="2:3" x14ac:dyDescent="0.2">
      <c r="B14718" s="351" t="str">
        <f t="shared" si="238"/>
        <v>Input start date of historical data in cell B15</v>
      </c>
      <c r="C14718" s="40"/>
    </row>
    <row r="14719" spans="2:3" x14ac:dyDescent="0.2">
      <c r="B14719" s="351" t="str">
        <f t="shared" si="238"/>
        <v>Input start date of historical data in cell B15</v>
      </c>
      <c r="C14719" s="40"/>
    </row>
    <row r="14720" spans="2:3" x14ac:dyDescent="0.2">
      <c r="B14720" s="351" t="str">
        <f t="shared" si="238"/>
        <v>Input start date of historical data in cell B15</v>
      </c>
      <c r="C14720" s="40"/>
    </row>
    <row r="14721" spans="2:3" x14ac:dyDescent="0.2">
      <c r="B14721" s="351" t="str">
        <f t="shared" si="238"/>
        <v>Input start date of historical data in cell B15</v>
      </c>
      <c r="C14721" s="40"/>
    </row>
    <row r="14722" spans="2:3" x14ac:dyDescent="0.2">
      <c r="B14722" s="351" t="str">
        <f t="shared" si="238"/>
        <v>Input start date of historical data in cell B15</v>
      </c>
      <c r="C14722" s="40"/>
    </row>
    <row r="14723" spans="2:3" x14ac:dyDescent="0.2">
      <c r="B14723" s="351" t="str">
        <f t="shared" si="238"/>
        <v>Input start date of historical data in cell B15</v>
      </c>
      <c r="C14723" s="40"/>
    </row>
    <row r="14724" spans="2:3" x14ac:dyDescent="0.2">
      <c r="B14724" s="351" t="str">
        <f t="shared" si="238"/>
        <v>Input start date of historical data in cell B15</v>
      </c>
      <c r="C14724" s="40"/>
    </row>
    <row r="14725" spans="2:3" x14ac:dyDescent="0.2">
      <c r="B14725" s="351" t="str">
        <f t="shared" si="238"/>
        <v>Input start date of historical data in cell B15</v>
      </c>
      <c r="C14725" s="40"/>
    </row>
    <row r="14726" spans="2:3" x14ac:dyDescent="0.2">
      <c r="B14726" s="351" t="str">
        <f t="shared" si="238"/>
        <v>Input start date of historical data in cell B15</v>
      </c>
      <c r="C14726" s="40"/>
    </row>
    <row r="14727" spans="2:3" x14ac:dyDescent="0.2">
      <c r="B14727" s="351" t="str">
        <f t="shared" si="238"/>
        <v>Input start date of historical data in cell B15</v>
      </c>
      <c r="C14727" s="40"/>
    </row>
    <row r="14728" spans="2:3" x14ac:dyDescent="0.2">
      <c r="B14728" s="351" t="str">
        <f t="shared" si="238"/>
        <v>Input start date of historical data in cell B15</v>
      </c>
      <c r="C14728" s="40"/>
    </row>
    <row r="14729" spans="2:3" x14ac:dyDescent="0.2">
      <c r="B14729" s="351" t="str">
        <f t="shared" si="238"/>
        <v>Input start date of historical data in cell B15</v>
      </c>
      <c r="C14729" s="40"/>
    </row>
    <row r="14730" spans="2:3" x14ac:dyDescent="0.2">
      <c r="B14730" s="351" t="str">
        <f t="shared" si="238"/>
        <v>Input start date of historical data in cell B15</v>
      </c>
      <c r="C14730" s="40"/>
    </row>
    <row r="14731" spans="2:3" x14ac:dyDescent="0.2">
      <c r="B14731" s="351" t="str">
        <f t="shared" si="238"/>
        <v>Input start date of historical data in cell B15</v>
      </c>
      <c r="C14731" s="40"/>
    </row>
    <row r="14732" spans="2:3" x14ac:dyDescent="0.2">
      <c r="B14732" s="351" t="str">
        <f t="shared" si="238"/>
        <v>Input start date of historical data in cell B15</v>
      </c>
      <c r="C14732" s="40"/>
    </row>
    <row r="14733" spans="2:3" x14ac:dyDescent="0.2">
      <c r="B14733" s="351" t="str">
        <f t="shared" ref="B14733:B14796" si="239">IFERROR(B14732+1/24,"Input start date of historical data in cell B15")</f>
        <v>Input start date of historical data in cell B15</v>
      </c>
      <c r="C14733" s="40"/>
    </row>
    <row r="14734" spans="2:3" x14ac:dyDescent="0.2">
      <c r="B14734" s="351" t="str">
        <f t="shared" si="239"/>
        <v>Input start date of historical data in cell B15</v>
      </c>
      <c r="C14734" s="40"/>
    </row>
    <row r="14735" spans="2:3" x14ac:dyDescent="0.2">
      <c r="B14735" s="351" t="str">
        <f t="shared" si="239"/>
        <v>Input start date of historical data in cell B15</v>
      </c>
      <c r="C14735" s="40"/>
    </row>
    <row r="14736" spans="2:3" x14ac:dyDescent="0.2">
      <c r="B14736" s="351" t="str">
        <f t="shared" si="239"/>
        <v>Input start date of historical data in cell B15</v>
      </c>
      <c r="C14736" s="40"/>
    </row>
    <row r="14737" spans="2:3" x14ac:dyDescent="0.2">
      <c r="B14737" s="351" t="str">
        <f t="shared" si="239"/>
        <v>Input start date of historical data in cell B15</v>
      </c>
      <c r="C14737" s="40"/>
    </row>
    <row r="14738" spans="2:3" x14ac:dyDescent="0.2">
      <c r="B14738" s="351" t="str">
        <f t="shared" si="239"/>
        <v>Input start date of historical data in cell B15</v>
      </c>
      <c r="C14738" s="40"/>
    </row>
    <row r="14739" spans="2:3" x14ac:dyDescent="0.2">
      <c r="B14739" s="351" t="str">
        <f t="shared" si="239"/>
        <v>Input start date of historical data in cell B15</v>
      </c>
      <c r="C14739" s="40"/>
    </row>
    <row r="14740" spans="2:3" x14ac:dyDescent="0.2">
      <c r="B14740" s="351" t="str">
        <f t="shared" si="239"/>
        <v>Input start date of historical data in cell B15</v>
      </c>
      <c r="C14740" s="40"/>
    </row>
    <row r="14741" spans="2:3" x14ac:dyDescent="0.2">
      <c r="B14741" s="351" t="str">
        <f t="shared" si="239"/>
        <v>Input start date of historical data in cell B15</v>
      </c>
      <c r="C14741" s="40"/>
    </row>
    <row r="14742" spans="2:3" x14ac:dyDescent="0.2">
      <c r="B14742" s="351" t="str">
        <f t="shared" si="239"/>
        <v>Input start date of historical data in cell B15</v>
      </c>
      <c r="C14742" s="40"/>
    </row>
    <row r="14743" spans="2:3" x14ac:dyDescent="0.2">
      <c r="B14743" s="351" t="str">
        <f t="shared" si="239"/>
        <v>Input start date of historical data in cell B15</v>
      </c>
      <c r="C14743" s="40"/>
    </row>
    <row r="14744" spans="2:3" x14ac:dyDescent="0.2">
      <c r="B14744" s="351" t="str">
        <f t="shared" si="239"/>
        <v>Input start date of historical data in cell B15</v>
      </c>
      <c r="C14744" s="40"/>
    </row>
    <row r="14745" spans="2:3" x14ac:dyDescent="0.2">
      <c r="B14745" s="351" t="str">
        <f t="shared" si="239"/>
        <v>Input start date of historical data in cell B15</v>
      </c>
      <c r="C14745" s="40"/>
    </row>
    <row r="14746" spans="2:3" x14ac:dyDescent="0.2">
      <c r="B14746" s="351" t="str">
        <f t="shared" si="239"/>
        <v>Input start date of historical data in cell B15</v>
      </c>
      <c r="C14746" s="40"/>
    </row>
    <row r="14747" spans="2:3" x14ac:dyDescent="0.2">
      <c r="B14747" s="351" t="str">
        <f t="shared" si="239"/>
        <v>Input start date of historical data in cell B15</v>
      </c>
      <c r="C14747" s="40"/>
    </row>
    <row r="14748" spans="2:3" x14ac:dyDescent="0.2">
      <c r="B14748" s="351" t="str">
        <f t="shared" si="239"/>
        <v>Input start date of historical data in cell B15</v>
      </c>
      <c r="C14748" s="40"/>
    </row>
    <row r="14749" spans="2:3" x14ac:dyDescent="0.2">
      <c r="B14749" s="351" t="str">
        <f t="shared" si="239"/>
        <v>Input start date of historical data in cell B15</v>
      </c>
      <c r="C14749" s="40"/>
    </row>
    <row r="14750" spans="2:3" x14ac:dyDescent="0.2">
      <c r="B14750" s="351" t="str">
        <f t="shared" si="239"/>
        <v>Input start date of historical data in cell B15</v>
      </c>
      <c r="C14750" s="40"/>
    </row>
    <row r="14751" spans="2:3" x14ac:dyDescent="0.2">
      <c r="B14751" s="351" t="str">
        <f t="shared" si="239"/>
        <v>Input start date of historical data in cell B15</v>
      </c>
      <c r="C14751" s="40"/>
    </row>
    <row r="14752" spans="2:3" x14ac:dyDescent="0.2">
      <c r="B14752" s="351" t="str">
        <f t="shared" si="239"/>
        <v>Input start date of historical data in cell B15</v>
      </c>
      <c r="C14752" s="40"/>
    </row>
    <row r="14753" spans="2:3" x14ac:dyDescent="0.2">
      <c r="B14753" s="351" t="str">
        <f t="shared" si="239"/>
        <v>Input start date of historical data in cell B15</v>
      </c>
      <c r="C14753" s="40"/>
    </row>
    <row r="14754" spans="2:3" x14ac:dyDescent="0.2">
      <c r="B14754" s="351" t="str">
        <f t="shared" si="239"/>
        <v>Input start date of historical data in cell B15</v>
      </c>
      <c r="C14754" s="40"/>
    </row>
    <row r="14755" spans="2:3" x14ac:dyDescent="0.2">
      <c r="B14755" s="351" t="str">
        <f t="shared" si="239"/>
        <v>Input start date of historical data in cell B15</v>
      </c>
      <c r="C14755" s="40"/>
    </row>
    <row r="14756" spans="2:3" x14ac:dyDescent="0.2">
      <c r="B14756" s="351" t="str">
        <f t="shared" si="239"/>
        <v>Input start date of historical data in cell B15</v>
      </c>
      <c r="C14756" s="40"/>
    </row>
    <row r="14757" spans="2:3" x14ac:dyDescent="0.2">
      <c r="B14757" s="351" t="str">
        <f t="shared" si="239"/>
        <v>Input start date of historical data in cell B15</v>
      </c>
      <c r="C14757" s="40"/>
    </row>
    <row r="14758" spans="2:3" x14ac:dyDescent="0.2">
      <c r="B14758" s="351" t="str">
        <f t="shared" si="239"/>
        <v>Input start date of historical data in cell B15</v>
      </c>
      <c r="C14758" s="40"/>
    </row>
    <row r="14759" spans="2:3" x14ac:dyDescent="0.2">
      <c r="B14759" s="351" t="str">
        <f t="shared" si="239"/>
        <v>Input start date of historical data in cell B15</v>
      </c>
      <c r="C14759" s="40"/>
    </row>
    <row r="14760" spans="2:3" x14ac:dyDescent="0.2">
      <c r="B14760" s="351" t="str">
        <f t="shared" si="239"/>
        <v>Input start date of historical data in cell B15</v>
      </c>
      <c r="C14760" s="40"/>
    </row>
    <row r="14761" spans="2:3" x14ac:dyDescent="0.2">
      <c r="B14761" s="351" t="str">
        <f t="shared" si="239"/>
        <v>Input start date of historical data in cell B15</v>
      </c>
      <c r="C14761" s="40"/>
    </row>
    <row r="14762" spans="2:3" x14ac:dyDescent="0.2">
      <c r="B14762" s="351" t="str">
        <f t="shared" si="239"/>
        <v>Input start date of historical data in cell B15</v>
      </c>
      <c r="C14762" s="40"/>
    </row>
    <row r="14763" spans="2:3" x14ac:dyDescent="0.2">
      <c r="B14763" s="351" t="str">
        <f t="shared" si="239"/>
        <v>Input start date of historical data in cell B15</v>
      </c>
      <c r="C14763" s="40"/>
    </row>
    <row r="14764" spans="2:3" x14ac:dyDescent="0.2">
      <c r="B14764" s="351" t="str">
        <f t="shared" si="239"/>
        <v>Input start date of historical data in cell B15</v>
      </c>
      <c r="C14764" s="40"/>
    </row>
    <row r="14765" spans="2:3" x14ac:dyDescent="0.2">
      <c r="B14765" s="351" t="str">
        <f t="shared" si="239"/>
        <v>Input start date of historical data in cell B15</v>
      </c>
      <c r="C14765" s="40"/>
    </row>
    <row r="14766" spans="2:3" x14ac:dyDescent="0.2">
      <c r="B14766" s="351" t="str">
        <f t="shared" si="239"/>
        <v>Input start date of historical data in cell B15</v>
      </c>
      <c r="C14766" s="40"/>
    </row>
    <row r="14767" spans="2:3" x14ac:dyDescent="0.2">
      <c r="B14767" s="351" t="str">
        <f t="shared" si="239"/>
        <v>Input start date of historical data in cell B15</v>
      </c>
      <c r="C14767" s="40"/>
    </row>
    <row r="14768" spans="2:3" x14ac:dyDescent="0.2">
      <c r="B14768" s="351" t="str">
        <f t="shared" si="239"/>
        <v>Input start date of historical data in cell B15</v>
      </c>
      <c r="C14768" s="40"/>
    </row>
    <row r="14769" spans="2:3" x14ac:dyDescent="0.2">
      <c r="B14769" s="351" t="str">
        <f t="shared" si="239"/>
        <v>Input start date of historical data in cell B15</v>
      </c>
      <c r="C14769" s="40"/>
    </row>
    <row r="14770" spans="2:3" x14ac:dyDescent="0.2">
      <c r="B14770" s="351" t="str">
        <f t="shared" si="239"/>
        <v>Input start date of historical data in cell B15</v>
      </c>
      <c r="C14770" s="40"/>
    </row>
    <row r="14771" spans="2:3" x14ac:dyDescent="0.2">
      <c r="B14771" s="351" t="str">
        <f t="shared" si="239"/>
        <v>Input start date of historical data in cell B15</v>
      </c>
      <c r="C14771" s="40"/>
    </row>
    <row r="14772" spans="2:3" x14ac:dyDescent="0.2">
      <c r="B14772" s="351" t="str">
        <f t="shared" si="239"/>
        <v>Input start date of historical data in cell B15</v>
      </c>
      <c r="C14772" s="40"/>
    </row>
    <row r="14773" spans="2:3" x14ac:dyDescent="0.2">
      <c r="B14773" s="351" t="str">
        <f t="shared" si="239"/>
        <v>Input start date of historical data in cell B15</v>
      </c>
      <c r="C14773" s="40"/>
    </row>
    <row r="14774" spans="2:3" x14ac:dyDescent="0.2">
      <c r="B14774" s="351" t="str">
        <f t="shared" si="239"/>
        <v>Input start date of historical data in cell B15</v>
      </c>
      <c r="C14774" s="40"/>
    </row>
    <row r="14775" spans="2:3" x14ac:dyDescent="0.2">
      <c r="B14775" s="351" t="str">
        <f t="shared" si="239"/>
        <v>Input start date of historical data in cell B15</v>
      </c>
      <c r="C14775" s="40"/>
    </row>
    <row r="14776" spans="2:3" x14ac:dyDescent="0.2">
      <c r="B14776" s="351" t="str">
        <f t="shared" si="239"/>
        <v>Input start date of historical data in cell B15</v>
      </c>
      <c r="C14776" s="40"/>
    </row>
    <row r="14777" spans="2:3" x14ac:dyDescent="0.2">
      <c r="B14777" s="351" t="str">
        <f t="shared" si="239"/>
        <v>Input start date of historical data in cell B15</v>
      </c>
      <c r="C14777" s="40"/>
    </row>
    <row r="14778" spans="2:3" x14ac:dyDescent="0.2">
      <c r="B14778" s="351" t="str">
        <f t="shared" si="239"/>
        <v>Input start date of historical data in cell B15</v>
      </c>
      <c r="C14778" s="40"/>
    </row>
    <row r="14779" spans="2:3" x14ac:dyDescent="0.2">
      <c r="B14779" s="351" t="str">
        <f t="shared" si="239"/>
        <v>Input start date of historical data in cell B15</v>
      </c>
      <c r="C14779" s="40"/>
    </row>
    <row r="14780" spans="2:3" x14ac:dyDescent="0.2">
      <c r="B14780" s="351" t="str">
        <f t="shared" si="239"/>
        <v>Input start date of historical data in cell B15</v>
      </c>
      <c r="C14780" s="40"/>
    </row>
    <row r="14781" spans="2:3" x14ac:dyDescent="0.2">
      <c r="B14781" s="351" t="str">
        <f t="shared" si="239"/>
        <v>Input start date of historical data in cell B15</v>
      </c>
      <c r="C14781" s="40"/>
    </row>
    <row r="14782" spans="2:3" x14ac:dyDescent="0.2">
      <c r="B14782" s="351" t="str">
        <f t="shared" si="239"/>
        <v>Input start date of historical data in cell B15</v>
      </c>
      <c r="C14782" s="40"/>
    </row>
    <row r="14783" spans="2:3" x14ac:dyDescent="0.2">
      <c r="B14783" s="351" t="str">
        <f t="shared" si="239"/>
        <v>Input start date of historical data in cell B15</v>
      </c>
      <c r="C14783" s="40"/>
    </row>
    <row r="14784" spans="2:3" x14ac:dyDescent="0.2">
      <c r="B14784" s="351" t="str">
        <f t="shared" si="239"/>
        <v>Input start date of historical data in cell B15</v>
      </c>
      <c r="C14784" s="40"/>
    </row>
    <row r="14785" spans="2:3" x14ac:dyDescent="0.2">
      <c r="B14785" s="351" t="str">
        <f t="shared" si="239"/>
        <v>Input start date of historical data in cell B15</v>
      </c>
      <c r="C14785" s="40"/>
    </row>
    <row r="14786" spans="2:3" x14ac:dyDescent="0.2">
      <c r="B14786" s="351" t="str">
        <f t="shared" si="239"/>
        <v>Input start date of historical data in cell B15</v>
      </c>
      <c r="C14786" s="40"/>
    </row>
    <row r="14787" spans="2:3" x14ac:dyDescent="0.2">
      <c r="B14787" s="351" t="str">
        <f t="shared" si="239"/>
        <v>Input start date of historical data in cell B15</v>
      </c>
      <c r="C14787" s="40"/>
    </row>
    <row r="14788" spans="2:3" x14ac:dyDescent="0.2">
      <c r="B14788" s="351" t="str">
        <f t="shared" si="239"/>
        <v>Input start date of historical data in cell B15</v>
      </c>
      <c r="C14788" s="40"/>
    </row>
    <row r="14789" spans="2:3" x14ac:dyDescent="0.2">
      <c r="B14789" s="351" t="str">
        <f t="shared" si="239"/>
        <v>Input start date of historical data in cell B15</v>
      </c>
      <c r="C14789" s="40"/>
    </row>
    <row r="14790" spans="2:3" x14ac:dyDescent="0.2">
      <c r="B14790" s="351" t="str">
        <f t="shared" si="239"/>
        <v>Input start date of historical data in cell B15</v>
      </c>
      <c r="C14790" s="40"/>
    </row>
    <row r="14791" spans="2:3" x14ac:dyDescent="0.2">
      <c r="B14791" s="351" t="str">
        <f t="shared" si="239"/>
        <v>Input start date of historical data in cell B15</v>
      </c>
      <c r="C14791" s="40"/>
    </row>
    <row r="14792" spans="2:3" x14ac:dyDescent="0.2">
      <c r="B14792" s="351" t="str">
        <f t="shared" si="239"/>
        <v>Input start date of historical data in cell B15</v>
      </c>
      <c r="C14792" s="40"/>
    </row>
    <row r="14793" spans="2:3" x14ac:dyDescent="0.2">
      <c r="B14793" s="351" t="str">
        <f t="shared" si="239"/>
        <v>Input start date of historical data in cell B15</v>
      </c>
      <c r="C14793" s="40"/>
    </row>
    <row r="14794" spans="2:3" x14ac:dyDescent="0.2">
      <c r="B14794" s="351" t="str">
        <f t="shared" si="239"/>
        <v>Input start date of historical data in cell B15</v>
      </c>
      <c r="C14794" s="40"/>
    </row>
    <row r="14795" spans="2:3" x14ac:dyDescent="0.2">
      <c r="B14795" s="351" t="str">
        <f t="shared" si="239"/>
        <v>Input start date of historical data in cell B15</v>
      </c>
      <c r="C14795" s="40"/>
    </row>
    <row r="14796" spans="2:3" x14ac:dyDescent="0.2">
      <c r="B14796" s="351" t="str">
        <f t="shared" si="239"/>
        <v>Input start date of historical data in cell B15</v>
      </c>
      <c r="C14796" s="40"/>
    </row>
    <row r="14797" spans="2:3" x14ac:dyDescent="0.2">
      <c r="B14797" s="351" t="str">
        <f t="shared" ref="B14797:B14860" si="240">IFERROR(B14796+1/24,"Input start date of historical data in cell B15")</f>
        <v>Input start date of historical data in cell B15</v>
      </c>
      <c r="C14797" s="40"/>
    </row>
    <row r="14798" spans="2:3" x14ac:dyDescent="0.2">
      <c r="B14798" s="351" t="str">
        <f t="shared" si="240"/>
        <v>Input start date of historical data in cell B15</v>
      </c>
      <c r="C14798" s="40"/>
    </row>
    <row r="14799" spans="2:3" x14ac:dyDescent="0.2">
      <c r="B14799" s="351" t="str">
        <f t="shared" si="240"/>
        <v>Input start date of historical data in cell B15</v>
      </c>
      <c r="C14799" s="40"/>
    </row>
    <row r="14800" spans="2:3" x14ac:dyDescent="0.2">
      <c r="B14800" s="351" t="str">
        <f t="shared" si="240"/>
        <v>Input start date of historical data in cell B15</v>
      </c>
      <c r="C14800" s="40"/>
    </row>
    <row r="14801" spans="2:3" x14ac:dyDescent="0.2">
      <c r="B14801" s="351" t="str">
        <f t="shared" si="240"/>
        <v>Input start date of historical data in cell B15</v>
      </c>
      <c r="C14801" s="40"/>
    </row>
    <row r="14802" spans="2:3" x14ac:dyDescent="0.2">
      <c r="B14802" s="351" t="str">
        <f t="shared" si="240"/>
        <v>Input start date of historical data in cell B15</v>
      </c>
      <c r="C14802" s="40"/>
    </row>
    <row r="14803" spans="2:3" x14ac:dyDescent="0.2">
      <c r="B14803" s="351" t="str">
        <f t="shared" si="240"/>
        <v>Input start date of historical data in cell B15</v>
      </c>
      <c r="C14803" s="40"/>
    </row>
    <row r="14804" spans="2:3" x14ac:dyDescent="0.2">
      <c r="B14804" s="351" t="str">
        <f t="shared" si="240"/>
        <v>Input start date of historical data in cell B15</v>
      </c>
      <c r="C14804" s="40"/>
    </row>
    <row r="14805" spans="2:3" x14ac:dyDescent="0.2">
      <c r="B14805" s="351" t="str">
        <f t="shared" si="240"/>
        <v>Input start date of historical data in cell B15</v>
      </c>
      <c r="C14805" s="40"/>
    </row>
    <row r="14806" spans="2:3" x14ac:dyDescent="0.2">
      <c r="B14806" s="351" t="str">
        <f t="shared" si="240"/>
        <v>Input start date of historical data in cell B15</v>
      </c>
      <c r="C14806" s="40"/>
    </row>
    <row r="14807" spans="2:3" x14ac:dyDescent="0.2">
      <c r="B14807" s="351" t="str">
        <f t="shared" si="240"/>
        <v>Input start date of historical data in cell B15</v>
      </c>
      <c r="C14807" s="40"/>
    </row>
    <row r="14808" spans="2:3" x14ac:dyDescent="0.2">
      <c r="B14808" s="351" t="str">
        <f t="shared" si="240"/>
        <v>Input start date of historical data in cell B15</v>
      </c>
      <c r="C14808" s="40"/>
    </row>
    <row r="14809" spans="2:3" x14ac:dyDescent="0.2">
      <c r="B14809" s="351" t="str">
        <f t="shared" si="240"/>
        <v>Input start date of historical data in cell B15</v>
      </c>
      <c r="C14809" s="40"/>
    </row>
    <row r="14810" spans="2:3" x14ac:dyDescent="0.2">
      <c r="B14810" s="351" t="str">
        <f t="shared" si="240"/>
        <v>Input start date of historical data in cell B15</v>
      </c>
      <c r="C14810" s="40"/>
    </row>
    <row r="14811" spans="2:3" x14ac:dyDescent="0.2">
      <c r="B14811" s="351" t="str">
        <f t="shared" si="240"/>
        <v>Input start date of historical data in cell B15</v>
      </c>
      <c r="C14811" s="40"/>
    </row>
    <row r="14812" spans="2:3" x14ac:dyDescent="0.2">
      <c r="B14812" s="351" t="str">
        <f t="shared" si="240"/>
        <v>Input start date of historical data in cell B15</v>
      </c>
      <c r="C14812" s="40"/>
    </row>
    <row r="14813" spans="2:3" x14ac:dyDescent="0.2">
      <c r="B14813" s="351" t="str">
        <f t="shared" si="240"/>
        <v>Input start date of historical data in cell B15</v>
      </c>
      <c r="C14813" s="40"/>
    </row>
    <row r="14814" spans="2:3" x14ac:dyDescent="0.2">
      <c r="B14814" s="351" t="str">
        <f t="shared" si="240"/>
        <v>Input start date of historical data in cell B15</v>
      </c>
      <c r="C14814" s="40"/>
    </row>
    <row r="14815" spans="2:3" x14ac:dyDescent="0.2">
      <c r="B14815" s="351" t="str">
        <f t="shared" si="240"/>
        <v>Input start date of historical data in cell B15</v>
      </c>
      <c r="C14815" s="40"/>
    </row>
    <row r="14816" spans="2:3" x14ac:dyDescent="0.2">
      <c r="B14816" s="351" t="str">
        <f t="shared" si="240"/>
        <v>Input start date of historical data in cell B15</v>
      </c>
      <c r="C14816" s="40"/>
    </row>
    <row r="14817" spans="2:3" x14ac:dyDescent="0.2">
      <c r="B14817" s="351" t="str">
        <f t="shared" si="240"/>
        <v>Input start date of historical data in cell B15</v>
      </c>
      <c r="C14817" s="40"/>
    </row>
    <row r="14818" spans="2:3" x14ac:dyDescent="0.2">
      <c r="B14818" s="351" t="str">
        <f t="shared" si="240"/>
        <v>Input start date of historical data in cell B15</v>
      </c>
      <c r="C14818" s="40"/>
    </row>
    <row r="14819" spans="2:3" x14ac:dyDescent="0.2">
      <c r="B14819" s="351" t="str">
        <f t="shared" si="240"/>
        <v>Input start date of historical data in cell B15</v>
      </c>
      <c r="C14819" s="40"/>
    </row>
    <row r="14820" spans="2:3" x14ac:dyDescent="0.2">
      <c r="B14820" s="351" t="str">
        <f t="shared" si="240"/>
        <v>Input start date of historical data in cell B15</v>
      </c>
      <c r="C14820" s="40"/>
    </row>
    <row r="14821" spans="2:3" x14ac:dyDescent="0.2">
      <c r="B14821" s="351" t="str">
        <f t="shared" si="240"/>
        <v>Input start date of historical data in cell B15</v>
      </c>
      <c r="C14821" s="40"/>
    </row>
    <row r="14822" spans="2:3" x14ac:dyDescent="0.2">
      <c r="B14822" s="351" t="str">
        <f t="shared" si="240"/>
        <v>Input start date of historical data in cell B15</v>
      </c>
      <c r="C14822" s="40"/>
    </row>
    <row r="14823" spans="2:3" x14ac:dyDescent="0.2">
      <c r="B14823" s="351" t="str">
        <f t="shared" si="240"/>
        <v>Input start date of historical data in cell B15</v>
      </c>
      <c r="C14823" s="40"/>
    </row>
    <row r="14824" spans="2:3" x14ac:dyDescent="0.2">
      <c r="B14824" s="351" t="str">
        <f t="shared" si="240"/>
        <v>Input start date of historical data in cell B15</v>
      </c>
      <c r="C14824" s="40"/>
    </row>
    <row r="14825" spans="2:3" x14ac:dyDescent="0.2">
      <c r="B14825" s="351" t="str">
        <f t="shared" si="240"/>
        <v>Input start date of historical data in cell B15</v>
      </c>
      <c r="C14825" s="40"/>
    </row>
    <row r="14826" spans="2:3" x14ac:dyDescent="0.2">
      <c r="B14826" s="351" t="str">
        <f t="shared" si="240"/>
        <v>Input start date of historical data in cell B15</v>
      </c>
      <c r="C14826" s="40"/>
    </row>
    <row r="14827" spans="2:3" x14ac:dyDescent="0.2">
      <c r="B14827" s="351" t="str">
        <f t="shared" si="240"/>
        <v>Input start date of historical data in cell B15</v>
      </c>
      <c r="C14827" s="40"/>
    </row>
    <row r="14828" spans="2:3" x14ac:dyDescent="0.2">
      <c r="B14828" s="351" t="str">
        <f t="shared" si="240"/>
        <v>Input start date of historical data in cell B15</v>
      </c>
      <c r="C14828" s="40"/>
    </row>
    <row r="14829" spans="2:3" x14ac:dyDescent="0.2">
      <c r="B14829" s="351" t="str">
        <f t="shared" si="240"/>
        <v>Input start date of historical data in cell B15</v>
      </c>
      <c r="C14829" s="40"/>
    </row>
    <row r="14830" spans="2:3" x14ac:dyDescent="0.2">
      <c r="B14830" s="351" t="str">
        <f t="shared" si="240"/>
        <v>Input start date of historical data in cell B15</v>
      </c>
      <c r="C14830" s="40"/>
    </row>
    <row r="14831" spans="2:3" x14ac:dyDescent="0.2">
      <c r="B14831" s="351" t="str">
        <f t="shared" si="240"/>
        <v>Input start date of historical data in cell B15</v>
      </c>
      <c r="C14831" s="40"/>
    </row>
    <row r="14832" spans="2:3" x14ac:dyDescent="0.2">
      <c r="B14832" s="351" t="str">
        <f t="shared" si="240"/>
        <v>Input start date of historical data in cell B15</v>
      </c>
      <c r="C14832" s="40"/>
    </row>
    <row r="14833" spans="2:3" x14ac:dyDescent="0.2">
      <c r="B14833" s="351" t="str">
        <f t="shared" si="240"/>
        <v>Input start date of historical data in cell B15</v>
      </c>
      <c r="C14833" s="40"/>
    </row>
    <row r="14834" spans="2:3" x14ac:dyDescent="0.2">
      <c r="B14834" s="351" t="str">
        <f t="shared" si="240"/>
        <v>Input start date of historical data in cell B15</v>
      </c>
      <c r="C14834" s="40"/>
    </row>
    <row r="14835" spans="2:3" x14ac:dyDescent="0.2">
      <c r="B14835" s="351" t="str">
        <f t="shared" si="240"/>
        <v>Input start date of historical data in cell B15</v>
      </c>
      <c r="C14835" s="40"/>
    </row>
    <row r="14836" spans="2:3" x14ac:dyDescent="0.2">
      <c r="B14836" s="351" t="str">
        <f t="shared" si="240"/>
        <v>Input start date of historical data in cell B15</v>
      </c>
      <c r="C14836" s="40"/>
    </row>
    <row r="14837" spans="2:3" x14ac:dyDescent="0.2">
      <c r="B14837" s="351" t="str">
        <f t="shared" si="240"/>
        <v>Input start date of historical data in cell B15</v>
      </c>
      <c r="C14837" s="40"/>
    </row>
    <row r="14838" spans="2:3" x14ac:dyDescent="0.2">
      <c r="B14838" s="351" t="str">
        <f t="shared" si="240"/>
        <v>Input start date of historical data in cell B15</v>
      </c>
      <c r="C14838" s="40"/>
    </row>
    <row r="14839" spans="2:3" x14ac:dyDescent="0.2">
      <c r="B14839" s="351" t="str">
        <f t="shared" si="240"/>
        <v>Input start date of historical data in cell B15</v>
      </c>
      <c r="C14839" s="40"/>
    </row>
    <row r="14840" spans="2:3" x14ac:dyDescent="0.2">
      <c r="B14840" s="351" t="str">
        <f t="shared" si="240"/>
        <v>Input start date of historical data in cell B15</v>
      </c>
      <c r="C14840" s="40"/>
    </row>
    <row r="14841" spans="2:3" x14ac:dyDescent="0.2">
      <c r="B14841" s="351" t="str">
        <f t="shared" si="240"/>
        <v>Input start date of historical data in cell B15</v>
      </c>
      <c r="C14841" s="40"/>
    </row>
    <row r="14842" spans="2:3" x14ac:dyDescent="0.2">
      <c r="B14842" s="351" t="str">
        <f t="shared" si="240"/>
        <v>Input start date of historical data in cell B15</v>
      </c>
      <c r="C14842" s="40"/>
    </row>
    <row r="14843" spans="2:3" x14ac:dyDescent="0.2">
      <c r="B14843" s="351" t="str">
        <f t="shared" si="240"/>
        <v>Input start date of historical data in cell B15</v>
      </c>
      <c r="C14843" s="40"/>
    </row>
    <row r="14844" spans="2:3" x14ac:dyDescent="0.2">
      <c r="B14844" s="351" t="str">
        <f t="shared" si="240"/>
        <v>Input start date of historical data in cell B15</v>
      </c>
      <c r="C14844" s="40"/>
    </row>
    <row r="14845" spans="2:3" x14ac:dyDescent="0.2">
      <c r="B14845" s="351" t="str">
        <f t="shared" si="240"/>
        <v>Input start date of historical data in cell B15</v>
      </c>
      <c r="C14845" s="40"/>
    </row>
    <row r="14846" spans="2:3" x14ac:dyDescent="0.2">
      <c r="B14846" s="351" t="str">
        <f t="shared" si="240"/>
        <v>Input start date of historical data in cell B15</v>
      </c>
      <c r="C14846" s="40"/>
    </row>
    <row r="14847" spans="2:3" x14ac:dyDescent="0.2">
      <c r="B14847" s="351" t="str">
        <f t="shared" si="240"/>
        <v>Input start date of historical data in cell B15</v>
      </c>
      <c r="C14847" s="40"/>
    </row>
    <row r="14848" spans="2:3" x14ac:dyDescent="0.2">
      <c r="B14848" s="351" t="str">
        <f t="shared" si="240"/>
        <v>Input start date of historical data in cell B15</v>
      </c>
      <c r="C14848" s="40"/>
    </row>
    <row r="14849" spans="2:3" x14ac:dyDescent="0.2">
      <c r="B14849" s="351" t="str">
        <f t="shared" si="240"/>
        <v>Input start date of historical data in cell B15</v>
      </c>
      <c r="C14849" s="40"/>
    </row>
    <row r="14850" spans="2:3" x14ac:dyDescent="0.2">
      <c r="B14850" s="351" t="str">
        <f t="shared" si="240"/>
        <v>Input start date of historical data in cell B15</v>
      </c>
      <c r="C14850" s="40"/>
    </row>
    <row r="14851" spans="2:3" x14ac:dyDescent="0.2">
      <c r="B14851" s="351" t="str">
        <f t="shared" si="240"/>
        <v>Input start date of historical data in cell B15</v>
      </c>
      <c r="C14851" s="40"/>
    </row>
    <row r="14852" spans="2:3" x14ac:dyDescent="0.2">
      <c r="B14852" s="351" t="str">
        <f t="shared" si="240"/>
        <v>Input start date of historical data in cell B15</v>
      </c>
      <c r="C14852" s="40"/>
    </row>
    <row r="14853" spans="2:3" x14ac:dyDescent="0.2">
      <c r="B14853" s="351" t="str">
        <f t="shared" si="240"/>
        <v>Input start date of historical data in cell B15</v>
      </c>
      <c r="C14853" s="40"/>
    </row>
    <row r="14854" spans="2:3" x14ac:dyDescent="0.2">
      <c r="B14854" s="351" t="str">
        <f t="shared" si="240"/>
        <v>Input start date of historical data in cell B15</v>
      </c>
      <c r="C14854" s="40"/>
    </row>
    <row r="14855" spans="2:3" x14ac:dyDescent="0.2">
      <c r="B14855" s="351" t="str">
        <f t="shared" si="240"/>
        <v>Input start date of historical data in cell B15</v>
      </c>
      <c r="C14855" s="40"/>
    </row>
    <row r="14856" spans="2:3" x14ac:dyDescent="0.2">
      <c r="B14856" s="351" t="str">
        <f t="shared" si="240"/>
        <v>Input start date of historical data in cell B15</v>
      </c>
      <c r="C14856" s="40"/>
    </row>
    <row r="14857" spans="2:3" x14ac:dyDescent="0.2">
      <c r="B14857" s="351" t="str">
        <f t="shared" si="240"/>
        <v>Input start date of historical data in cell B15</v>
      </c>
      <c r="C14857" s="40"/>
    </row>
    <row r="14858" spans="2:3" x14ac:dyDescent="0.2">
      <c r="B14858" s="351" t="str">
        <f t="shared" si="240"/>
        <v>Input start date of historical data in cell B15</v>
      </c>
      <c r="C14858" s="40"/>
    </row>
    <row r="14859" spans="2:3" x14ac:dyDescent="0.2">
      <c r="B14859" s="351" t="str">
        <f t="shared" si="240"/>
        <v>Input start date of historical data in cell B15</v>
      </c>
      <c r="C14859" s="40"/>
    </row>
    <row r="14860" spans="2:3" x14ac:dyDescent="0.2">
      <c r="B14860" s="351" t="str">
        <f t="shared" si="240"/>
        <v>Input start date of historical data in cell B15</v>
      </c>
      <c r="C14860" s="40"/>
    </row>
    <row r="14861" spans="2:3" x14ac:dyDescent="0.2">
      <c r="B14861" s="351" t="str">
        <f t="shared" ref="B14861:B14924" si="241">IFERROR(B14860+1/24,"Input start date of historical data in cell B15")</f>
        <v>Input start date of historical data in cell B15</v>
      </c>
      <c r="C14861" s="40"/>
    </row>
    <row r="14862" spans="2:3" x14ac:dyDescent="0.2">
      <c r="B14862" s="351" t="str">
        <f t="shared" si="241"/>
        <v>Input start date of historical data in cell B15</v>
      </c>
      <c r="C14862" s="40"/>
    </row>
    <row r="14863" spans="2:3" x14ac:dyDescent="0.2">
      <c r="B14863" s="351" t="str">
        <f t="shared" si="241"/>
        <v>Input start date of historical data in cell B15</v>
      </c>
      <c r="C14863" s="40"/>
    </row>
    <row r="14864" spans="2:3" x14ac:dyDescent="0.2">
      <c r="B14864" s="351" t="str">
        <f t="shared" si="241"/>
        <v>Input start date of historical data in cell B15</v>
      </c>
      <c r="C14864" s="40"/>
    </row>
    <row r="14865" spans="2:3" x14ac:dyDescent="0.2">
      <c r="B14865" s="351" t="str">
        <f t="shared" si="241"/>
        <v>Input start date of historical data in cell B15</v>
      </c>
      <c r="C14865" s="40"/>
    </row>
    <row r="14866" spans="2:3" x14ac:dyDescent="0.2">
      <c r="B14866" s="351" t="str">
        <f t="shared" si="241"/>
        <v>Input start date of historical data in cell B15</v>
      </c>
      <c r="C14866" s="40"/>
    </row>
    <row r="14867" spans="2:3" x14ac:dyDescent="0.2">
      <c r="B14867" s="351" t="str">
        <f t="shared" si="241"/>
        <v>Input start date of historical data in cell B15</v>
      </c>
      <c r="C14867" s="40"/>
    </row>
    <row r="14868" spans="2:3" x14ac:dyDescent="0.2">
      <c r="B14868" s="351" t="str">
        <f t="shared" si="241"/>
        <v>Input start date of historical data in cell B15</v>
      </c>
      <c r="C14868" s="40"/>
    </row>
    <row r="14869" spans="2:3" x14ac:dyDescent="0.2">
      <c r="B14869" s="351" t="str">
        <f t="shared" si="241"/>
        <v>Input start date of historical data in cell B15</v>
      </c>
      <c r="C14869" s="40"/>
    </row>
    <row r="14870" spans="2:3" x14ac:dyDescent="0.2">
      <c r="B14870" s="351" t="str">
        <f t="shared" si="241"/>
        <v>Input start date of historical data in cell B15</v>
      </c>
      <c r="C14870" s="40"/>
    </row>
    <row r="14871" spans="2:3" x14ac:dyDescent="0.2">
      <c r="B14871" s="351" t="str">
        <f t="shared" si="241"/>
        <v>Input start date of historical data in cell B15</v>
      </c>
      <c r="C14871" s="40"/>
    </row>
    <row r="14872" spans="2:3" x14ac:dyDescent="0.2">
      <c r="B14872" s="351" t="str">
        <f t="shared" si="241"/>
        <v>Input start date of historical data in cell B15</v>
      </c>
      <c r="C14872" s="40"/>
    </row>
    <row r="14873" spans="2:3" x14ac:dyDescent="0.2">
      <c r="B14873" s="351" t="str">
        <f t="shared" si="241"/>
        <v>Input start date of historical data in cell B15</v>
      </c>
      <c r="C14873" s="40"/>
    </row>
    <row r="14874" spans="2:3" x14ac:dyDescent="0.2">
      <c r="B14874" s="351" t="str">
        <f t="shared" si="241"/>
        <v>Input start date of historical data in cell B15</v>
      </c>
      <c r="C14874" s="40"/>
    </row>
    <row r="14875" spans="2:3" x14ac:dyDescent="0.2">
      <c r="B14875" s="351" t="str">
        <f t="shared" si="241"/>
        <v>Input start date of historical data in cell B15</v>
      </c>
      <c r="C14875" s="40"/>
    </row>
    <row r="14876" spans="2:3" x14ac:dyDescent="0.2">
      <c r="B14876" s="351" t="str">
        <f t="shared" si="241"/>
        <v>Input start date of historical data in cell B15</v>
      </c>
      <c r="C14876" s="40"/>
    </row>
    <row r="14877" spans="2:3" x14ac:dyDescent="0.2">
      <c r="B14877" s="351" t="str">
        <f t="shared" si="241"/>
        <v>Input start date of historical data in cell B15</v>
      </c>
      <c r="C14877" s="40"/>
    </row>
    <row r="14878" spans="2:3" x14ac:dyDescent="0.2">
      <c r="B14878" s="351" t="str">
        <f t="shared" si="241"/>
        <v>Input start date of historical data in cell B15</v>
      </c>
      <c r="C14878" s="40"/>
    </row>
    <row r="14879" spans="2:3" x14ac:dyDescent="0.2">
      <c r="B14879" s="351" t="str">
        <f t="shared" si="241"/>
        <v>Input start date of historical data in cell B15</v>
      </c>
      <c r="C14879" s="40"/>
    </row>
    <row r="14880" spans="2:3" x14ac:dyDescent="0.2">
      <c r="B14880" s="351" t="str">
        <f t="shared" si="241"/>
        <v>Input start date of historical data in cell B15</v>
      </c>
      <c r="C14880" s="40"/>
    </row>
    <row r="14881" spans="2:3" x14ac:dyDescent="0.2">
      <c r="B14881" s="351" t="str">
        <f t="shared" si="241"/>
        <v>Input start date of historical data in cell B15</v>
      </c>
      <c r="C14881" s="40"/>
    </row>
    <row r="14882" spans="2:3" x14ac:dyDescent="0.2">
      <c r="B14882" s="351" t="str">
        <f t="shared" si="241"/>
        <v>Input start date of historical data in cell B15</v>
      </c>
      <c r="C14882" s="40"/>
    </row>
    <row r="14883" spans="2:3" x14ac:dyDescent="0.2">
      <c r="B14883" s="351" t="str">
        <f t="shared" si="241"/>
        <v>Input start date of historical data in cell B15</v>
      </c>
      <c r="C14883" s="40"/>
    </row>
    <row r="14884" spans="2:3" x14ac:dyDescent="0.2">
      <c r="B14884" s="351" t="str">
        <f t="shared" si="241"/>
        <v>Input start date of historical data in cell B15</v>
      </c>
      <c r="C14884" s="40"/>
    </row>
    <row r="14885" spans="2:3" x14ac:dyDescent="0.2">
      <c r="B14885" s="351" t="str">
        <f t="shared" si="241"/>
        <v>Input start date of historical data in cell B15</v>
      </c>
      <c r="C14885" s="40"/>
    </row>
    <row r="14886" spans="2:3" x14ac:dyDescent="0.2">
      <c r="B14886" s="351" t="str">
        <f t="shared" si="241"/>
        <v>Input start date of historical data in cell B15</v>
      </c>
      <c r="C14886" s="40"/>
    </row>
    <row r="14887" spans="2:3" x14ac:dyDescent="0.2">
      <c r="B14887" s="351" t="str">
        <f t="shared" si="241"/>
        <v>Input start date of historical data in cell B15</v>
      </c>
      <c r="C14887" s="40"/>
    </row>
    <row r="14888" spans="2:3" x14ac:dyDescent="0.2">
      <c r="B14888" s="351" t="str">
        <f t="shared" si="241"/>
        <v>Input start date of historical data in cell B15</v>
      </c>
      <c r="C14888" s="40"/>
    </row>
    <row r="14889" spans="2:3" x14ac:dyDescent="0.2">
      <c r="B14889" s="351" t="str">
        <f t="shared" si="241"/>
        <v>Input start date of historical data in cell B15</v>
      </c>
      <c r="C14889" s="40"/>
    </row>
    <row r="14890" spans="2:3" x14ac:dyDescent="0.2">
      <c r="B14890" s="351" t="str">
        <f t="shared" si="241"/>
        <v>Input start date of historical data in cell B15</v>
      </c>
      <c r="C14890" s="40"/>
    </row>
    <row r="14891" spans="2:3" x14ac:dyDescent="0.2">
      <c r="B14891" s="351" t="str">
        <f t="shared" si="241"/>
        <v>Input start date of historical data in cell B15</v>
      </c>
      <c r="C14891" s="40"/>
    </row>
    <row r="14892" spans="2:3" x14ac:dyDescent="0.2">
      <c r="B14892" s="351" t="str">
        <f t="shared" si="241"/>
        <v>Input start date of historical data in cell B15</v>
      </c>
      <c r="C14892" s="40"/>
    </row>
    <row r="14893" spans="2:3" x14ac:dyDescent="0.2">
      <c r="B14893" s="351" t="str">
        <f t="shared" si="241"/>
        <v>Input start date of historical data in cell B15</v>
      </c>
      <c r="C14893" s="40"/>
    </row>
    <row r="14894" spans="2:3" x14ac:dyDescent="0.2">
      <c r="B14894" s="351" t="str">
        <f t="shared" si="241"/>
        <v>Input start date of historical data in cell B15</v>
      </c>
      <c r="C14894" s="40"/>
    </row>
    <row r="14895" spans="2:3" x14ac:dyDescent="0.2">
      <c r="B14895" s="351" t="str">
        <f t="shared" si="241"/>
        <v>Input start date of historical data in cell B15</v>
      </c>
      <c r="C14895" s="40"/>
    </row>
    <row r="14896" spans="2:3" x14ac:dyDescent="0.2">
      <c r="B14896" s="351" t="str">
        <f t="shared" si="241"/>
        <v>Input start date of historical data in cell B15</v>
      </c>
      <c r="C14896" s="40"/>
    </row>
    <row r="14897" spans="2:3" x14ac:dyDescent="0.2">
      <c r="B14897" s="351" t="str">
        <f t="shared" si="241"/>
        <v>Input start date of historical data in cell B15</v>
      </c>
      <c r="C14897" s="40"/>
    </row>
    <row r="14898" spans="2:3" x14ac:dyDescent="0.2">
      <c r="B14898" s="351" t="str">
        <f t="shared" si="241"/>
        <v>Input start date of historical data in cell B15</v>
      </c>
      <c r="C14898" s="40"/>
    </row>
    <row r="14899" spans="2:3" x14ac:dyDescent="0.2">
      <c r="B14899" s="351" t="str">
        <f t="shared" si="241"/>
        <v>Input start date of historical data in cell B15</v>
      </c>
      <c r="C14899" s="40"/>
    </row>
    <row r="14900" spans="2:3" x14ac:dyDescent="0.2">
      <c r="B14900" s="351" t="str">
        <f t="shared" si="241"/>
        <v>Input start date of historical data in cell B15</v>
      </c>
      <c r="C14900" s="40"/>
    </row>
    <row r="14901" spans="2:3" x14ac:dyDescent="0.2">
      <c r="B14901" s="351" t="str">
        <f t="shared" si="241"/>
        <v>Input start date of historical data in cell B15</v>
      </c>
      <c r="C14901" s="40"/>
    </row>
    <row r="14902" spans="2:3" x14ac:dyDescent="0.2">
      <c r="B14902" s="351" t="str">
        <f t="shared" si="241"/>
        <v>Input start date of historical data in cell B15</v>
      </c>
      <c r="C14902" s="40"/>
    </row>
    <row r="14903" spans="2:3" x14ac:dyDescent="0.2">
      <c r="B14903" s="351" t="str">
        <f t="shared" si="241"/>
        <v>Input start date of historical data in cell B15</v>
      </c>
      <c r="C14903" s="40"/>
    </row>
    <row r="14904" spans="2:3" x14ac:dyDescent="0.2">
      <c r="B14904" s="351" t="str">
        <f t="shared" si="241"/>
        <v>Input start date of historical data in cell B15</v>
      </c>
      <c r="C14904" s="40"/>
    </row>
    <row r="14905" spans="2:3" x14ac:dyDescent="0.2">
      <c r="B14905" s="351" t="str">
        <f t="shared" si="241"/>
        <v>Input start date of historical data in cell B15</v>
      </c>
      <c r="C14905" s="40"/>
    </row>
    <row r="14906" spans="2:3" x14ac:dyDescent="0.2">
      <c r="B14906" s="351" t="str">
        <f t="shared" si="241"/>
        <v>Input start date of historical data in cell B15</v>
      </c>
      <c r="C14906" s="40"/>
    </row>
    <row r="14907" spans="2:3" x14ac:dyDescent="0.2">
      <c r="B14907" s="351" t="str">
        <f t="shared" si="241"/>
        <v>Input start date of historical data in cell B15</v>
      </c>
      <c r="C14907" s="40"/>
    </row>
    <row r="14908" spans="2:3" x14ac:dyDescent="0.2">
      <c r="B14908" s="351" t="str">
        <f t="shared" si="241"/>
        <v>Input start date of historical data in cell B15</v>
      </c>
      <c r="C14908" s="40"/>
    </row>
    <row r="14909" spans="2:3" x14ac:dyDescent="0.2">
      <c r="B14909" s="351" t="str">
        <f t="shared" si="241"/>
        <v>Input start date of historical data in cell B15</v>
      </c>
      <c r="C14909" s="40"/>
    </row>
    <row r="14910" spans="2:3" x14ac:dyDescent="0.2">
      <c r="B14910" s="351" t="str">
        <f t="shared" si="241"/>
        <v>Input start date of historical data in cell B15</v>
      </c>
      <c r="C14910" s="40"/>
    </row>
    <row r="14911" spans="2:3" x14ac:dyDescent="0.2">
      <c r="B14911" s="351" t="str">
        <f t="shared" si="241"/>
        <v>Input start date of historical data in cell B15</v>
      </c>
      <c r="C14911" s="40"/>
    </row>
    <row r="14912" spans="2:3" x14ac:dyDescent="0.2">
      <c r="B14912" s="351" t="str">
        <f t="shared" si="241"/>
        <v>Input start date of historical data in cell B15</v>
      </c>
      <c r="C14912" s="40"/>
    </row>
    <row r="14913" spans="2:3" x14ac:dyDescent="0.2">
      <c r="B14913" s="351" t="str">
        <f t="shared" si="241"/>
        <v>Input start date of historical data in cell B15</v>
      </c>
      <c r="C14913" s="40"/>
    </row>
    <row r="14914" spans="2:3" x14ac:dyDescent="0.2">
      <c r="B14914" s="351" t="str">
        <f t="shared" si="241"/>
        <v>Input start date of historical data in cell B15</v>
      </c>
      <c r="C14914" s="40"/>
    </row>
    <row r="14915" spans="2:3" x14ac:dyDescent="0.2">
      <c r="B14915" s="351" t="str">
        <f t="shared" si="241"/>
        <v>Input start date of historical data in cell B15</v>
      </c>
      <c r="C14915" s="40"/>
    </row>
    <row r="14916" spans="2:3" x14ac:dyDescent="0.2">
      <c r="B14916" s="351" t="str">
        <f t="shared" si="241"/>
        <v>Input start date of historical data in cell B15</v>
      </c>
      <c r="C14916" s="40"/>
    </row>
    <row r="14917" spans="2:3" x14ac:dyDescent="0.2">
      <c r="B14917" s="351" t="str">
        <f t="shared" si="241"/>
        <v>Input start date of historical data in cell B15</v>
      </c>
      <c r="C14917" s="40"/>
    </row>
    <row r="14918" spans="2:3" x14ac:dyDescent="0.2">
      <c r="B14918" s="351" t="str">
        <f t="shared" si="241"/>
        <v>Input start date of historical data in cell B15</v>
      </c>
      <c r="C14918" s="40"/>
    </row>
    <row r="14919" spans="2:3" x14ac:dyDescent="0.2">
      <c r="B14919" s="351" t="str">
        <f t="shared" si="241"/>
        <v>Input start date of historical data in cell B15</v>
      </c>
      <c r="C14919" s="40"/>
    </row>
    <row r="14920" spans="2:3" x14ac:dyDescent="0.2">
      <c r="B14920" s="351" t="str">
        <f t="shared" si="241"/>
        <v>Input start date of historical data in cell B15</v>
      </c>
      <c r="C14920" s="40"/>
    </row>
    <row r="14921" spans="2:3" x14ac:dyDescent="0.2">
      <c r="B14921" s="351" t="str">
        <f t="shared" si="241"/>
        <v>Input start date of historical data in cell B15</v>
      </c>
      <c r="C14921" s="40"/>
    </row>
    <row r="14922" spans="2:3" x14ac:dyDescent="0.2">
      <c r="B14922" s="351" t="str">
        <f t="shared" si="241"/>
        <v>Input start date of historical data in cell B15</v>
      </c>
      <c r="C14922" s="40"/>
    </row>
    <row r="14923" spans="2:3" x14ac:dyDescent="0.2">
      <c r="B14923" s="351" t="str">
        <f t="shared" si="241"/>
        <v>Input start date of historical data in cell B15</v>
      </c>
      <c r="C14923" s="40"/>
    </row>
    <row r="14924" spans="2:3" x14ac:dyDescent="0.2">
      <c r="B14924" s="351" t="str">
        <f t="shared" si="241"/>
        <v>Input start date of historical data in cell B15</v>
      </c>
      <c r="C14924" s="40"/>
    </row>
    <row r="14925" spans="2:3" x14ac:dyDescent="0.2">
      <c r="B14925" s="351" t="str">
        <f t="shared" ref="B14925:B14988" si="242">IFERROR(B14924+1/24,"Input start date of historical data in cell B15")</f>
        <v>Input start date of historical data in cell B15</v>
      </c>
      <c r="C14925" s="40"/>
    </row>
    <row r="14926" spans="2:3" x14ac:dyDescent="0.2">
      <c r="B14926" s="351" t="str">
        <f t="shared" si="242"/>
        <v>Input start date of historical data in cell B15</v>
      </c>
      <c r="C14926" s="40"/>
    </row>
    <row r="14927" spans="2:3" x14ac:dyDescent="0.2">
      <c r="B14927" s="351" t="str">
        <f t="shared" si="242"/>
        <v>Input start date of historical data in cell B15</v>
      </c>
      <c r="C14927" s="40"/>
    </row>
    <row r="14928" spans="2:3" x14ac:dyDescent="0.2">
      <c r="B14928" s="351" t="str">
        <f t="shared" si="242"/>
        <v>Input start date of historical data in cell B15</v>
      </c>
      <c r="C14928" s="40"/>
    </row>
    <row r="14929" spans="2:3" x14ac:dyDescent="0.2">
      <c r="B14929" s="351" t="str">
        <f t="shared" si="242"/>
        <v>Input start date of historical data in cell B15</v>
      </c>
      <c r="C14929" s="40"/>
    </row>
    <row r="14930" spans="2:3" x14ac:dyDescent="0.2">
      <c r="B14930" s="351" t="str">
        <f t="shared" si="242"/>
        <v>Input start date of historical data in cell B15</v>
      </c>
      <c r="C14930" s="40"/>
    </row>
    <row r="14931" spans="2:3" x14ac:dyDescent="0.2">
      <c r="B14931" s="351" t="str">
        <f t="shared" si="242"/>
        <v>Input start date of historical data in cell B15</v>
      </c>
      <c r="C14931" s="40"/>
    </row>
    <row r="14932" spans="2:3" x14ac:dyDescent="0.2">
      <c r="B14932" s="351" t="str">
        <f t="shared" si="242"/>
        <v>Input start date of historical data in cell B15</v>
      </c>
      <c r="C14932" s="40"/>
    </row>
    <row r="14933" spans="2:3" x14ac:dyDescent="0.2">
      <c r="B14933" s="351" t="str">
        <f t="shared" si="242"/>
        <v>Input start date of historical data in cell B15</v>
      </c>
      <c r="C14933" s="40"/>
    </row>
    <row r="14934" spans="2:3" x14ac:dyDescent="0.2">
      <c r="B14934" s="351" t="str">
        <f t="shared" si="242"/>
        <v>Input start date of historical data in cell B15</v>
      </c>
      <c r="C14934" s="40"/>
    </row>
    <row r="14935" spans="2:3" x14ac:dyDescent="0.2">
      <c r="B14935" s="351" t="str">
        <f t="shared" si="242"/>
        <v>Input start date of historical data in cell B15</v>
      </c>
      <c r="C14935" s="40"/>
    </row>
    <row r="14936" spans="2:3" x14ac:dyDescent="0.2">
      <c r="B14936" s="351" t="str">
        <f t="shared" si="242"/>
        <v>Input start date of historical data in cell B15</v>
      </c>
      <c r="C14936" s="40"/>
    </row>
    <row r="14937" spans="2:3" x14ac:dyDescent="0.2">
      <c r="B14937" s="351" t="str">
        <f t="shared" si="242"/>
        <v>Input start date of historical data in cell B15</v>
      </c>
      <c r="C14937" s="40"/>
    </row>
    <row r="14938" spans="2:3" x14ac:dyDescent="0.2">
      <c r="B14938" s="351" t="str">
        <f t="shared" si="242"/>
        <v>Input start date of historical data in cell B15</v>
      </c>
      <c r="C14938" s="40"/>
    </row>
    <row r="14939" spans="2:3" x14ac:dyDescent="0.2">
      <c r="B14939" s="351" t="str">
        <f t="shared" si="242"/>
        <v>Input start date of historical data in cell B15</v>
      </c>
      <c r="C14939" s="40"/>
    </row>
    <row r="14940" spans="2:3" x14ac:dyDescent="0.2">
      <c r="B14940" s="351" t="str">
        <f t="shared" si="242"/>
        <v>Input start date of historical data in cell B15</v>
      </c>
      <c r="C14940" s="40"/>
    </row>
    <row r="14941" spans="2:3" x14ac:dyDescent="0.2">
      <c r="B14941" s="351" t="str">
        <f t="shared" si="242"/>
        <v>Input start date of historical data in cell B15</v>
      </c>
      <c r="C14941" s="40"/>
    </row>
    <row r="14942" spans="2:3" x14ac:dyDescent="0.2">
      <c r="B14942" s="351" t="str">
        <f t="shared" si="242"/>
        <v>Input start date of historical data in cell B15</v>
      </c>
      <c r="C14942" s="40"/>
    </row>
    <row r="14943" spans="2:3" x14ac:dyDescent="0.2">
      <c r="B14943" s="351" t="str">
        <f t="shared" si="242"/>
        <v>Input start date of historical data in cell B15</v>
      </c>
      <c r="C14943" s="40"/>
    </row>
    <row r="14944" spans="2:3" x14ac:dyDescent="0.2">
      <c r="B14944" s="351" t="str">
        <f t="shared" si="242"/>
        <v>Input start date of historical data in cell B15</v>
      </c>
      <c r="C14944" s="40"/>
    </row>
    <row r="14945" spans="2:3" x14ac:dyDescent="0.2">
      <c r="B14945" s="351" t="str">
        <f t="shared" si="242"/>
        <v>Input start date of historical data in cell B15</v>
      </c>
      <c r="C14945" s="40"/>
    </row>
    <row r="14946" spans="2:3" x14ac:dyDescent="0.2">
      <c r="B14946" s="351" t="str">
        <f t="shared" si="242"/>
        <v>Input start date of historical data in cell B15</v>
      </c>
      <c r="C14946" s="40"/>
    </row>
    <row r="14947" spans="2:3" x14ac:dyDescent="0.2">
      <c r="B14947" s="351" t="str">
        <f t="shared" si="242"/>
        <v>Input start date of historical data in cell B15</v>
      </c>
      <c r="C14947" s="40"/>
    </row>
    <row r="14948" spans="2:3" x14ac:dyDescent="0.2">
      <c r="B14948" s="351" t="str">
        <f t="shared" si="242"/>
        <v>Input start date of historical data in cell B15</v>
      </c>
      <c r="C14948" s="40"/>
    </row>
    <row r="14949" spans="2:3" x14ac:dyDescent="0.2">
      <c r="B14949" s="351" t="str">
        <f t="shared" si="242"/>
        <v>Input start date of historical data in cell B15</v>
      </c>
      <c r="C14949" s="40"/>
    </row>
    <row r="14950" spans="2:3" x14ac:dyDescent="0.2">
      <c r="B14950" s="351" t="str">
        <f t="shared" si="242"/>
        <v>Input start date of historical data in cell B15</v>
      </c>
      <c r="C14950" s="40"/>
    </row>
    <row r="14951" spans="2:3" x14ac:dyDescent="0.2">
      <c r="B14951" s="351" t="str">
        <f t="shared" si="242"/>
        <v>Input start date of historical data in cell B15</v>
      </c>
      <c r="C14951" s="40"/>
    </row>
    <row r="14952" spans="2:3" x14ac:dyDescent="0.2">
      <c r="B14952" s="351" t="str">
        <f t="shared" si="242"/>
        <v>Input start date of historical data in cell B15</v>
      </c>
      <c r="C14952" s="40"/>
    </row>
    <row r="14953" spans="2:3" x14ac:dyDescent="0.2">
      <c r="B14953" s="351" t="str">
        <f t="shared" si="242"/>
        <v>Input start date of historical data in cell B15</v>
      </c>
      <c r="C14953" s="40"/>
    </row>
    <row r="14954" spans="2:3" x14ac:dyDescent="0.2">
      <c r="B14954" s="351" t="str">
        <f t="shared" si="242"/>
        <v>Input start date of historical data in cell B15</v>
      </c>
      <c r="C14954" s="40"/>
    </row>
    <row r="14955" spans="2:3" x14ac:dyDescent="0.2">
      <c r="B14955" s="351" t="str">
        <f t="shared" si="242"/>
        <v>Input start date of historical data in cell B15</v>
      </c>
      <c r="C14955" s="40"/>
    </row>
    <row r="14956" spans="2:3" x14ac:dyDescent="0.2">
      <c r="B14956" s="351" t="str">
        <f t="shared" si="242"/>
        <v>Input start date of historical data in cell B15</v>
      </c>
      <c r="C14956" s="40"/>
    </row>
    <row r="14957" spans="2:3" x14ac:dyDescent="0.2">
      <c r="B14957" s="351" t="str">
        <f t="shared" si="242"/>
        <v>Input start date of historical data in cell B15</v>
      </c>
      <c r="C14957" s="40"/>
    </row>
    <row r="14958" spans="2:3" x14ac:dyDescent="0.2">
      <c r="B14958" s="351" t="str">
        <f t="shared" si="242"/>
        <v>Input start date of historical data in cell B15</v>
      </c>
      <c r="C14958" s="40"/>
    </row>
    <row r="14959" spans="2:3" x14ac:dyDescent="0.2">
      <c r="B14959" s="351" t="str">
        <f t="shared" si="242"/>
        <v>Input start date of historical data in cell B15</v>
      </c>
      <c r="C14959" s="40"/>
    </row>
    <row r="14960" spans="2:3" x14ac:dyDescent="0.2">
      <c r="B14960" s="351" t="str">
        <f t="shared" si="242"/>
        <v>Input start date of historical data in cell B15</v>
      </c>
      <c r="C14960" s="40"/>
    </row>
    <row r="14961" spans="2:3" x14ac:dyDescent="0.2">
      <c r="B14961" s="351" t="str">
        <f t="shared" si="242"/>
        <v>Input start date of historical data in cell B15</v>
      </c>
      <c r="C14961" s="40"/>
    </row>
    <row r="14962" spans="2:3" x14ac:dyDescent="0.2">
      <c r="B14962" s="351" t="str">
        <f t="shared" si="242"/>
        <v>Input start date of historical data in cell B15</v>
      </c>
      <c r="C14962" s="40"/>
    </row>
    <row r="14963" spans="2:3" x14ac:dyDescent="0.2">
      <c r="B14963" s="351" t="str">
        <f t="shared" si="242"/>
        <v>Input start date of historical data in cell B15</v>
      </c>
      <c r="C14963" s="40"/>
    </row>
    <row r="14964" spans="2:3" x14ac:dyDescent="0.2">
      <c r="B14964" s="351" t="str">
        <f t="shared" si="242"/>
        <v>Input start date of historical data in cell B15</v>
      </c>
      <c r="C14964" s="40"/>
    </row>
    <row r="14965" spans="2:3" x14ac:dyDescent="0.2">
      <c r="B14965" s="351" t="str">
        <f t="shared" si="242"/>
        <v>Input start date of historical data in cell B15</v>
      </c>
      <c r="C14965" s="40"/>
    </row>
    <row r="14966" spans="2:3" x14ac:dyDescent="0.2">
      <c r="B14966" s="351" t="str">
        <f t="shared" si="242"/>
        <v>Input start date of historical data in cell B15</v>
      </c>
      <c r="C14966" s="40"/>
    </row>
    <row r="14967" spans="2:3" x14ac:dyDescent="0.2">
      <c r="B14967" s="351" t="str">
        <f t="shared" si="242"/>
        <v>Input start date of historical data in cell B15</v>
      </c>
      <c r="C14967" s="40"/>
    </row>
    <row r="14968" spans="2:3" x14ac:dyDescent="0.2">
      <c r="B14968" s="351" t="str">
        <f t="shared" si="242"/>
        <v>Input start date of historical data in cell B15</v>
      </c>
      <c r="C14968" s="40"/>
    </row>
    <row r="14969" spans="2:3" x14ac:dyDescent="0.2">
      <c r="B14969" s="351" t="str">
        <f t="shared" si="242"/>
        <v>Input start date of historical data in cell B15</v>
      </c>
      <c r="C14969" s="40"/>
    </row>
    <row r="14970" spans="2:3" x14ac:dyDescent="0.2">
      <c r="B14970" s="351" t="str">
        <f t="shared" si="242"/>
        <v>Input start date of historical data in cell B15</v>
      </c>
      <c r="C14970" s="40"/>
    </row>
    <row r="14971" spans="2:3" x14ac:dyDescent="0.2">
      <c r="B14971" s="351" t="str">
        <f t="shared" si="242"/>
        <v>Input start date of historical data in cell B15</v>
      </c>
      <c r="C14971" s="40"/>
    </row>
    <row r="14972" spans="2:3" x14ac:dyDescent="0.2">
      <c r="B14972" s="351" t="str">
        <f t="shared" si="242"/>
        <v>Input start date of historical data in cell B15</v>
      </c>
      <c r="C14972" s="40"/>
    </row>
    <row r="14973" spans="2:3" x14ac:dyDescent="0.2">
      <c r="B14973" s="351" t="str">
        <f t="shared" si="242"/>
        <v>Input start date of historical data in cell B15</v>
      </c>
      <c r="C14973" s="40"/>
    </row>
    <row r="14974" spans="2:3" x14ac:dyDescent="0.2">
      <c r="B14974" s="351" t="str">
        <f t="shared" si="242"/>
        <v>Input start date of historical data in cell B15</v>
      </c>
      <c r="C14974" s="40"/>
    </row>
    <row r="14975" spans="2:3" x14ac:dyDescent="0.2">
      <c r="B14975" s="351" t="str">
        <f t="shared" si="242"/>
        <v>Input start date of historical data in cell B15</v>
      </c>
      <c r="C14975" s="40"/>
    </row>
    <row r="14976" spans="2:3" x14ac:dyDescent="0.2">
      <c r="B14976" s="351" t="str">
        <f t="shared" si="242"/>
        <v>Input start date of historical data in cell B15</v>
      </c>
      <c r="C14976" s="40"/>
    </row>
    <row r="14977" spans="2:3" x14ac:dyDescent="0.2">
      <c r="B14977" s="351" t="str">
        <f t="shared" si="242"/>
        <v>Input start date of historical data in cell B15</v>
      </c>
      <c r="C14977" s="40"/>
    </row>
    <row r="14978" spans="2:3" x14ac:dyDescent="0.2">
      <c r="B14978" s="351" t="str">
        <f t="shared" si="242"/>
        <v>Input start date of historical data in cell B15</v>
      </c>
      <c r="C14978" s="40"/>
    </row>
    <row r="14979" spans="2:3" x14ac:dyDescent="0.2">
      <c r="B14979" s="351" t="str">
        <f t="shared" si="242"/>
        <v>Input start date of historical data in cell B15</v>
      </c>
      <c r="C14979" s="40"/>
    </row>
    <row r="14980" spans="2:3" x14ac:dyDescent="0.2">
      <c r="B14980" s="351" t="str">
        <f t="shared" si="242"/>
        <v>Input start date of historical data in cell B15</v>
      </c>
      <c r="C14980" s="40"/>
    </row>
    <row r="14981" spans="2:3" x14ac:dyDescent="0.2">
      <c r="B14981" s="351" t="str">
        <f t="shared" si="242"/>
        <v>Input start date of historical data in cell B15</v>
      </c>
      <c r="C14981" s="40"/>
    </row>
    <row r="14982" spans="2:3" x14ac:dyDescent="0.2">
      <c r="B14982" s="351" t="str">
        <f t="shared" si="242"/>
        <v>Input start date of historical data in cell B15</v>
      </c>
      <c r="C14982" s="40"/>
    </row>
    <row r="14983" spans="2:3" x14ac:dyDescent="0.2">
      <c r="B14983" s="351" t="str">
        <f t="shared" si="242"/>
        <v>Input start date of historical data in cell B15</v>
      </c>
      <c r="C14983" s="40"/>
    </row>
    <row r="14984" spans="2:3" x14ac:dyDescent="0.2">
      <c r="B14984" s="351" t="str">
        <f t="shared" si="242"/>
        <v>Input start date of historical data in cell B15</v>
      </c>
      <c r="C14984" s="40"/>
    </row>
    <row r="14985" spans="2:3" x14ac:dyDescent="0.2">
      <c r="B14985" s="351" t="str">
        <f t="shared" si="242"/>
        <v>Input start date of historical data in cell B15</v>
      </c>
      <c r="C14985" s="40"/>
    </row>
    <row r="14986" spans="2:3" x14ac:dyDescent="0.2">
      <c r="B14986" s="351" t="str">
        <f t="shared" si="242"/>
        <v>Input start date of historical data in cell B15</v>
      </c>
      <c r="C14986" s="40"/>
    </row>
    <row r="14987" spans="2:3" x14ac:dyDescent="0.2">
      <c r="B14987" s="351" t="str">
        <f t="shared" si="242"/>
        <v>Input start date of historical data in cell B15</v>
      </c>
      <c r="C14987" s="40"/>
    </row>
    <row r="14988" spans="2:3" x14ac:dyDescent="0.2">
      <c r="B14988" s="351" t="str">
        <f t="shared" si="242"/>
        <v>Input start date of historical data in cell B15</v>
      </c>
      <c r="C14988" s="40"/>
    </row>
    <row r="14989" spans="2:3" x14ac:dyDescent="0.2">
      <c r="B14989" s="351" t="str">
        <f t="shared" ref="B14989:B15052" si="243">IFERROR(B14988+1/24,"Input start date of historical data in cell B15")</f>
        <v>Input start date of historical data in cell B15</v>
      </c>
      <c r="C14989" s="40"/>
    </row>
    <row r="14990" spans="2:3" x14ac:dyDescent="0.2">
      <c r="B14990" s="351" t="str">
        <f t="shared" si="243"/>
        <v>Input start date of historical data in cell B15</v>
      </c>
      <c r="C14990" s="40"/>
    </row>
    <row r="14991" spans="2:3" x14ac:dyDescent="0.2">
      <c r="B14991" s="351" t="str">
        <f t="shared" si="243"/>
        <v>Input start date of historical data in cell B15</v>
      </c>
      <c r="C14991" s="40"/>
    </row>
    <row r="14992" spans="2:3" x14ac:dyDescent="0.2">
      <c r="B14992" s="351" t="str">
        <f t="shared" si="243"/>
        <v>Input start date of historical data in cell B15</v>
      </c>
      <c r="C14992" s="40"/>
    </row>
    <row r="14993" spans="2:3" x14ac:dyDescent="0.2">
      <c r="B14993" s="351" t="str">
        <f t="shared" si="243"/>
        <v>Input start date of historical data in cell B15</v>
      </c>
      <c r="C14993" s="40"/>
    </row>
    <row r="14994" spans="2:3" x14ac:dyDescent="0.2">
      <c r="B14994" s="351" t="str">
        <f t="shared" si="243"/>
        <v>Input start date of historical data in cell B15</v>
      </c>
      <c r="C14994" s="40"/>
    </row>
    <row r="14995" spans="2:3" x14ac:dyDescent="0.2">
      <c r="B14995" s="351" t="str">
        <f t="shared" si="243"/>
        <v>Input start date of historical data in cell B15</v>
      </c>
      <c r="C14995" s="40"/>
    </row>
    <row r="14996" spans="2:3" x14ac:dyDescent="0.2">
      <c r="B14996" s="351" t="str">
        <f t="shared" si="243"/>
        <v>Input start date of historical data in cell B15</v>
      </c>
      <c r="C14996" s="40"/>
    </row>
    <row r="14997" spans="2:3" x14ac:dyDescent="0.2">
      <c r="B14997" s="351" t="str">
        <f t="shared" si="243"/>
        <v>Input start date of historical data in cell B15</v>
      </c>
      <c r="C14997" s="40"/>
    </row>
    <row r="14998" spans="2:3" x14ac:dyDescent="0.2">
      <c r="B14998" s="351" t="str">
        <f t="shared" si="243"/>
        <v>Input start date of historical data in cell B15</v>
      </c>
      <c r="C14998" s="40"/>
    </row>
    <row r="14999" spans="2:3" x14ac:dyDescent="0.2">
      <c r="B14999" s="351" t="str">
        <f t="shared" si="243"/>
        <v>Input start date of historical data in cell B15</v>
      </c>
      <c r="C14999" s="40"/>
    </row>
    <row r="15000" spans="2:3" x14ac:dyDescent="0.2">
      <c r="B15000" s="351" t="str">
        <f t="shared" si="243"/>
        <v>Input start date of historical data in cell B15</v>
      </c>
      <c r="C15000" s="40"/>
    </row>
    <row r="15001" spans="2:3" x14ac:dyDescent="0.2">
      <c r="B15001" s="351" t="str">
        <f t="shared" si="243"/>
        <v>Input start date of historical data in cell B15</v>
      </c>
      <c r="C15001" s="40"/>
    </row>
    <row r="15002" spans="2:3" x14ac:dyDescent="0.2">
      <c r="B15002" s="351" t="str">
        <f t="shared" si="243"/>
        <v>Input start date of historical data in cell B15</v>
      </c>
      <c r="C15002" s="40"/>
    </row>
    <row r="15003" spans="2:3" x14ac:dyDescent="0.2">
      <c r="B15003" s="351" t="str">
        <f t="shared" si="243"/>
        <v>Input start date of historical data in cell B15</v>
      </c>
      <c r="C15003" s="40"/>
    </row>
    <row r="15004" spans="2:3" x14ac:dyDescent="0.2">
      <c r="B15004" s="351" t="str">
        <f t="shared" si="243"/>
        <v>Input start date of historical data in cell B15</v>
      </c>
      <c r="C15004" s="40"/>
    </row>
    <row r="15005" spans="2:3" x14ac:dyDescent="0.2">
      <c r="B15005" s="351" t="str">
        <f t="shared" si="243"/>
        <v>Input start date of historical data in cell B15</v>
      </c>
      <c r="C15005" s="40"/>
    </row>
    <row r="15006" spans="2:3" x14ac:dyDescent="0.2">
      <c r="B15006" s="351" t="str">
        <f t="shared" si="243"/>
        <v>Input start date of historical data in cell B15</v>
      </c>
      <c r="C15006" s="40"/>
    </row>
    <row r="15007" spans="2:3" x14ac:dyDescent="0.2">
      <c r="B15007" s="351" t="str">
        <f t="shared" si="243"/>
        <v>Input start date of historical data in cell B15</v>
      </c>
      <c r="C15007" s="40"/>
    </row>
    <row r="15008" spans="2:3" x14ac:dyDescent="0.2">
      <c r="B15008" s="351" t="str">
        <f t="shared" si="243"/>
        <v>Input start date of historical data in cell B15</v>
      </c>
      <c r="C15008" s="40"/>
    </row>
    <row r="15009" spans="2:3" x14ac:dyDescent="0.2">
      <c r="B15009" s="351" t="str">
        <f t="shared" si="243"/>
        <v>Input start date of historical data in cell B15</v>
      </c>
      <c r="C15009" s="40"/>
    </row>
    <row r="15010" spans="2:3" x14ac:dyDescent="0.2">
      <c r="B15010" s="351" t="str">
        <f t="shared" si="243"/>
        <v>Input start date of historical data in cell B15</v>
      </c>
      <c r="C15010" s="40"/>
    </row>
    <row r="15011" spans="2:3" x14ac:dyDescent="0.2">
      <c r="B15011" s="351" t="str">
        <f t="shared" si="243"/>
        <v>Input start date of historical data in cell B15</v>
      </c>
      <c r="C15011" s="40"/>
    </row>
    <row r="15012" spans="2:3" x14ac:dyDescent="0.2">
      <c r="B15012" s="351" t="str">
        <f t="shared" si="243"/>
        <v>Input start date of historical data in cell B15</v>
      </c>
      <c r="C15012" s="40"/>
    </row>
    <row r="15013" spans="2:3" x14ac:dyDescent="0.2">
      <c r="B15013" s="351" t="str">
        <f t="shared" si="243"/>
        <v>Input start date of historical data in cell B15</v>
      </c>
      <c r="C15013" s="40"/>
    </row>
    <row r="15014" spans="2:3" x14ac:dyDescent="0.2">
      <c r="B15014" s="351" t="str">
        <f t="shared" si="243"/>
        <v>Input start date of historical data in cell B15</v>
      </c>
      <c r="C15014" s="40"/>
    </row>
    <row r="15015" spans="2:3" x14ac:dyDescent="0.2">
      <c r="B15015" s="351" t="str">
        <f t="shared" si="243"/>
        <v>Input start date of historical data in cell B15</v>
      </c>
      <c r="C15015" s="40"/>
    </row>
    <row r="15016" spans="2:3" x14ac:dyDescent="0.2">
      <c r="B15016" s="351" t="str">
        <f t="shared" si="243"/>
        <v>Input start date of historical data in cell B15</v>
      </c>
      <c r="C15016" s="40"/>
    </row>
    <row r="15017" spans="2:3" x14ac:dyDescent="0.2">
      <c r="B15017" s="351" t="str">
        <f t="shared" si="243"/>
        <v>Input start date of historical data in cell B15</v>
      </c>
      <c r="C15017" s="40"/>
    </row>
    <row r="15018" spans="2:3" x14ac:dyDescent="0.2">
      <c r="B15018" s="351" t="str">
        <f t="shared" si="243"/>
        <v>Input start date of historical data in cell B15</v>
      </c>
      <c r="C15018" s="40"/>
    </row>
    <row r="15019" spans="2:3" x14ac:dyDescent="0.2">
      <c r="B15019" s="351" t="str">
        <f t="shared" si="243"/>
        <v>Input start date of historical data in cell B15</v>
      </c>
      <c r="C15019" s="40"/>
    </row>
    <row r="15020" spans="2:3" x14ac:dyDescent="0.2">
      <c r="B15020" s="351" t="str">
        <f t="shared" si="243"/>
        <v>Input start date of historical data in cell B15</v>
      </c>
      <c r="C15020" s="40"/>
    </row>
    <row r="15021" spans="2:3" x14ac:dyDescent="0.2">
      <c r="B15021" s="351" t="str">
        <f t="shared" si="243"/>
        <v>Input start date of historical data in cell B15</v>
      </c>
      <c r="C15021" s="40"/>
    </row>
    <row r="15022" spans="2:3" x14ac:dyDescent="0.2">
      <c r="B15022" s="351" t="str">
        <f t="shared" si="243"/>
        <v>Input start date of historical data in cell B15</v>
      </c>
      <c r="C15022" s="40"/>
    </row>
    <row r="15023" spans="2:3" x14ac:dyDescent="0.2">
      <c r="B15023" s="351" t="str">
        <f t="shared" si="243"/>
        <v>Input start date of historical data in cell B15</v>
      </c>
      <c r="C15023" s="40"/>
    </row>
    <row r="15024" spans="2:3" x14ac:dyDescent="0.2">
      <c r="B15024" s="351" t="str">
        <f t="shared" si="243"/>
        <v>Input start date of historical data in cell B15</v>
      </c>
      <c r="C15024" s="40"/>
    </row>
    <row r="15025" spans="2:3" x14ac:dyDescent="0.2">
      <c r="B15025" s="351" t="str">
        <f t="shared" si="243"/>
        <v>Input start date of historical data in cell B15</v>
      </c>
      <c r="C15025" s="40"/>
    </row>
    <row r="15026" spans="2:3" x14ac:dyDescent="0.2">
      <c r="B15026" s="351" t="str">
        <f t="shared" si="243"/>
        <v>Input start date of historical data in cell B15</v>
      </c>
      <c r="C15026" s="40"/>
    </row>
    <row r="15027" spans="2:3" x14ac:dyDescent="0.2">
      <c r="B15027" s="351" t="str">
        <f t="shared" si="243"/>
        <v>Input start date of historical data in cell B15</v>
      </c>
      <c r="C15027" s="40"/>
    </row>
    <row r="15028" spans="2:3" x14ac:dyDescent="0.2">
      <c r="B15028" s="351" t="str">
        <f t="shared" si="243"/>
        <v>Input start date of historical data in cell B15</v>
      </c>
      <c r="C15028" s="40"/>
    </row>
    <row r="15029" spans="2:3" x14ac:dyDescent="0.2">
      <c r="B15029" s="351" t="str">
        <f t="shared" si="243"/>
        <v>Input start date of historical data in cell B15</v>
      </c>
      <c r="C15029" s="40"/>
    </row>
    <row r="15030" spans="2:3" x14ac:dyDescent="0.2">
      <c r="B15030" s="351" t="str">
        <f t="shared" si="243"/>
        <v>Input start date of historical data in cell B15</v>
      </c>
      <c r="C15030" s="40"/>
    </row>
    <row r="15031" spans="2:3" x14ac:dyDescent="0.2">
      <c r="B15031" s="351" t="str">
        <f t="shared" si="243"/>
        <v>Input start date of historical data in cell B15</v>
      </c>
      <c r="C15031" s="40"/>
    </row>
    <row r="15032" spans="2:3" x14ac:dyDescent="0.2">
      <c r="B15032" s="351" t="str">
        <f t="shared" si="243"/>
        <v>Input start date of historical data in cell B15</v>
      </c>
      <c r="C15032" s="40"/>
    </row>
    <row r="15033" spans="2:3" x14ac:dyDescent="0.2">
      <c r="B15033" s="351" t="str">
        <f t="shared" si="243"/>
        <v>Input start date of historical data in cell B15</v>
      </c>
      <c r="C15033" s="40"/>
    </row>
    <row r="15034" spans="2:3" x14ac:dyDescent="0.2">
      <c r="B15034" s="351" t="str">
        <f t="shared" si="243"/>
        <v>Input start date of historical data in cell B15</v>
      </c>
      <c r="C15034" s="40"/>
    </row>
    <row r="15035" spans="2:3" x14ac:dyDescent="0.2">
      <c r="B15035" s="351" t="str">
        <f t="shared" si="243"/>
        <v>Input start date of historical data in cell B15</v>
      </c>
      <c r="C15035" s="40"/>
    </row>
    <row r="15036" spans="2:3" x14ac:dyDescent="0.2">
      <c r="B15036" s="351" t="str">
        <f t="shared" si="243"/>
        <v>Input start date of historical data in cell B15</v>
      </c>
      <c r="C15036" s="40"/>
    </row>
    <row r="15037" spans="2:3" x14ac:dyDescent="0.2">
      <c r="B15037" s="351" t="str">
        <f t="shared" si="243"/>
        <v>Input start date of historical data in cell B15</v>
      </c>
      <c r="C15037" s="40"/>
    </row>
    <row r="15038" spans="2:3" x14ac:dyDescent="0.2">
      <c r="B15038" s="351" t="str">
        <f t="shared" si="243"/>
        <v>Input start date of historical data in cell B15</v>
      </c>
      <c r="C15038" s="40"/>
    </row>
    <row r="15039" spans="2:3" x14ac:dyDescent="0.2">
      <c r="B15039" s="351" t="str">
        <f t="shared" si="243"/>
        <v>Input start date of historical data in cell B15</v>
      </c>
      <c r="C15039" s="40"/>
    </row>
    <row r="15040" spans="2:3" x14ac:dyDescent="0.2">
      <c r="B15040" s="351" t="str">
        <f t="shared" si="243"/>
        <v>Input start date of historical data in cell B15</v>
      </c>
      <c r="C15040" s="40"/>
    </row>
    <row r="15041" spans="2:3" x14ac:dyDescent="0.2">
      <c r="B15041" s="351" t="str">
        <f t="shared" si="243"/>
        <v>Input start date of historical data in cell B15</v>
      </c>
      <c r="C15041" s="40"/>
    </row>
    <row r="15042" spans="2:3" x14ac:dyDescent="0.2">
      <c r="B15042" s="351" t="str">
        <f t="shared" si="243"/>
        <v>Input start date of historical data in cell B15</v>
      </c>
      <c r="C15042" s="40"/>
    </row>
    <row r="15043" spans="2:3" x14ac:dyDescent="0.2">
      <c r="B15043" s="351" t="str">
        <f t="shared" si="243"/>
        <v>Input start date of historical data in cell B15</v>
      </c>
      <c r="C15043" s="40"/>
    </row>
    <row r="15044" spans="2:3" x14ac:dyDescent="0.2">
      <c r="B15044" s="351" t="str">
        <f t="shared" si="243"/>
        <v>Input start date of historical data in cell B15</v>
      </c>
      <c r="C15044" s="40"/>
    </row>
    <row r="15045" spans="2:3" x14ac:dyDescent="0.2">
      <c r="B15045" s="351" t="str">
        <f t="shared" si="243"/>
        <v>Input start date of historical data in cell B15</v>
      </c>
      <c r="C15045" s="40"/>
    </row>
    <row r="15046" spans="2:3" x14ac:dyDescent="0.2">
      <c r="B15046" s="351" t="str">
        <f t="shared" si="243"/>
        <v>Input start date of historical data in cell B15</v>
      </c>
      <c r="C15046" s="40"/>
    </row>
    <row r="15047" spans="2:3" x14ac:dyDescent="0.2">
      <c r="B15047" s="351" t="str">
        <f t="shared" si="243"/>
        <v>Input start date of historical data in cell B15</v>
      </c>
      <c r="C15047" s="40"/>
    </row>
    <row r="15048" spans="2:3" x14ac:dyDescent="0.2">
      <c r="B15048" s="351" t="str">
        <f t="shared" si="243"/>
        <v>Input start date of historical data in cell B15</v>
      </c>
      <c r="C15048" s="40"/>
    </row>
    <row r="15049" spans="2:3" x14ac:dyDescent="0.2">
      <c r="B15049" s="351" t="str">
        <f t="shared" si="243"/>
        <v>Input start date of historical data in cell B15</v>
      </c>
      <c r="C15049" s="40"/>
    </row>
    <row r="15050" spans="2:3" x14ac:dyDescent="0.2">
      <c r="B15050" s="351" t="str">
        <f t="shared" si="243"/>
        <v>Input start date of historical data in cell B15</v>
      </c>
      <c r="C15050" s="40"/>
    </row>
    <row r="15051" spans="2:3" x14ac:dyDescent="0.2">
      <c r="B15051" s="351" t="str">
        <f t="shared" si="243"/>
        <v>Input start date of historical data in cell B15</v>
      </c>
      <c r="C15051" s="40"/>
    </row>
    <row r="15052" spans="2:3" x14ac:dyDescent="0.2">
      <c r="B15052" s="351" t="str">
        <f t="shared" si="243"/>
        <v>Input start date of historical data in cell B15</v>
      </c>
      <c r="C15052" s="40"/>
    </row>
    <row r="15053" spans="2:3" x14ac:dyDescent="0.2">
      <c r="B15053" s="351" t="str">
        <f t="shared" ref="B15053:B15116" si="244">IFERROR(B15052+1/24,"Input start date of historical data in cell B15")</f>
        <v>Input start date of historical data in cell B15</v>
      </c>
      <c r="C15053" s="40"/>
    </row>
    <row r="15054" spans="2:3" x14ac:dyDescent="0.2">
      <c r="B15054" s="351" t="str">
        <f t="shared" si="244"/>
        <v>Input start date of historical data in cell B15</v>
      </c>
      <c r="C15054" s="40"/>
    </row>
    <row r="15055" spans="2:3" x14ac:dyDescent="0.2">
      <c r="B15055" s="351" t="str">
        <f t="shared" si="244"/>
        <v>Input start date of historical data in cell B15</v>
      </c>
      <c r="C15055" s="40"/>
    </row>
    <row r="15056" spans="2:3" x14ac:dyDescent="0.2">
      <c r="B15056" s="351" t="str">
        <f t="shared" si="244"/>
        <v>Input start date of historical data in cell B15</v>
      </c>
      <c r="C15056" s="40"/>
    </row>
    <row r="15057" spans="2:3" x14ac:dyDescent="0.2">
      <c r="B15057" s="351" t="str">
        <f t="shared" si="244"/>
        <v>Input start date of historical data in cell B15</v>
      </c>
      <c r="C15057" s="40"/>
    </row>
    <row r="15058" spans="2:3" x14ac:dyDescent="0.2">
      <c r="B15058" s="351" t="str">
        <f t="shared" si="244"/>
        <v>Input start date of historical data in cell B15</v>
      </c>
      <c r="C15058" s="40"/>
    </row>
    <row r="15059" spans="2:3" x14ac:dyDescent="0.2">
      <c r="B15059" s="351" t="str">
        <f t="shared" si="244"/>
        <v>Input start date of historical data in cell B15</v>
      </c>
      <c r="C15059" s="40"/>
    </row>
    <row r="15060" spans="2:3" x14ac:dyDescent="0.2">
      <c r="B15060" s="351" t="str">
        <f t="shared" si="244"/>
        <v>Input start date of historical data in cell B15</v>
      </c>
      <c r="C15060" s="40"/>
    </row>
    <row r="15061" spans="2:3" x14ac:dyDescent="0.2">
      <c r="B15061" s="351" t="str">
        <f t="shared" si="244"/>
        <v>Input start date of historical data in cell B15</v>
      </c>
      <c r="C15061" s="40"/>
    </row>
    <row r="15062" spans="2:3" x14ac:dyDescent="0.2">
      <c r="B15062" s="351" t="str">
        <f t="shared" si="244"/>
        <v>Input start date of historical data in cell B15</v>
      </c>
      <c r="C15062" s="40"/>
    </row>
    <row r="15063" spans="2:3" x14ac:dyDescent="0.2">
      <c r="B15063" s="351" t="str">
        <f t="shared" si="244"/>
        <v>Input start date of historical data in cell B15</v>
      </c>
      <c r="C15063" s="40"/>
    </row>
    <row r="15064" spans="2:3" x14ac:dyDescent="0.2">
      <c r="B15064" s="351" t="str">
        <f t="shared" si="244"/>
        <v>Input start date of historical data in cell B15</v>
      </c>
      <c r="C15064" s="40"/>
    </row>
    <row r="15065" spans="2:3" x14ac:dyDescent="0.2">
      <c r="B15065" s="351" t="str">
        <f t="shared" si="244"/>
        <v>Input start date of historical data in cell B15</v>
      </c>
      <c r="C15065" s="40"/>
    </row>
    <row r="15066" spans="2:3" x14ac:dyDescent="0.2">
      <c r="B15066" s="351" t="str">
        <f t="shared" si="244"/>
        <v>Input start date of historical data in cell B15</v>
      </c>
      <c r="C15066" s="40"/>
    </row>
    <row r="15067" spans="2:3" x14ac:dyDescent="0.2">
      <c r="B15067" s="351" t="str">
        <f t="shared" si="244"/>
        <v>Input start date of historical data in cell B15</v>
      </c>
      <c r="C15067" s="40"/>
    </row>
    <row r="15068" spans="2:3" x14ac:dyDescent="0.2">
      <c r="B15068" s="351" t="str">
        <f t="shared" si="244"/>
        <v>Input start date of historical data in cell B15</v>
      </c>
      <c r="C15068" s="40"/>
    </row>
    <row r="15069" spans="2:3" x14ac:dyDescent="0.2">
      <c r="B15069" s="351" t="str">
        <f t="shared" si="244"/>
        <v>Input start date of historical data in cell B15</v>
      </c>
      <c r="C15069" s="40"/>
    </row>
    <row r="15070" spans="2:3" x14ac:dyDescent="0.2">
      <c r="B15070" s="351" t="str">
        <f t="shared" si="244"/>
        <v>Input start date of historical data in cell B15</v>
      </c>
      <c r="C15070" s="40"/>
    </row>
    <row r="15071" spans="2:3" x14ac:dyDescent="0.2">
      <c r="B15071" s="351" t="str">
        <f t="shared" si="244"/>
        <v>Input start date of historical data in cell B15</v>
      </c>
      <c r="C15071" s="40"/>
    </row>
    <row r="15072" spans="2:3" x14ac:dyDescent="0.2">
      <c r="B15072" s="351" t="str">
        <f t="shared" si="244"/>
        <v>Input start date of historical data in cell B15</v>
      </c>
      <c r="C15072" s="40"/>
    </row>
    <row r="15073" spans="2:3" x14ac:dyDescent="0.2">
      <c r="B15073" s="351" t="str">
        <f t="shared" si="244"/>
        <v>Input start date of historical data in cell B15</v>
      </c>
      <c r="C15073" s="40"/>
    </row>
    <row r="15074" spans="2:3" x14ac:dyDescent="0.2">
      <c r="B15074" s="351" t="str">
        <f t="shared" si="244"/>
        <v>Input start date of historical data in cell B15</v>
      </c>
      <c r="C15074" s="40"/>
    </row>
    <row r="15075" spans="2:3" x14ac:dyDescent="0.2">
      <c r="B15075" s="351" t="str">
        <f t="shared" si="244"/>
        <v>Input start date of historical data in cell B15</v>
      </c>
      <c r="C15075" s="40"/>
    </row>
    <row r="15076" spans="2:3" x14ac:dyDescent="0.2">
      <c r="B15076" s="351" t="str">
        <f t="shared" si="244"/>
        <v>Input start date of historical data in cell B15</v>
      </c>
      <c r="C15076" s="40"/>
    </row>
    <row r="15077" spans="2:3" x14ac:dyDescent="0.2">
      <c r="B15077" s="351" t="str">
        <f t="shared" si="244"/>
        <v>Input start date of historical data in cell B15</v>
      </c>
      <c r="C15077" s="40"/>
    </row>
    <row r="15078" spans="2:3" x14ac:dyDescent="0.2">
      <c r="B15078" s="351" t="str">
        <f t="shared" si="244"/>
        <v>Input start date of historical data in cell B15</v>
      </c>
      <c r="C15078" s="40"/>
    </row>
    <row r="15079" spans="2:3" x14ac:dyDescent="0.2">
      <c r="B15079" s="351" t="str">
        <f t="shared" si="244"/>
        <v>Input start date of historical data in cell B15</v>
      </c>
      <c r="C15079" s="40"/>
    </row>
    <row r="15080" spans="2:3" x14ac:dyDescent="0.2">
      <c r="B15080" s="351" t="str">
        <f t="shared" si="244"/>
        <v>Input start date of historical data in cell B15</v>
      </c>
      <c r="C15080" s="40"/>
    </row>
    <row r="15081" spans="2:3" x14ac:dyDescent="0.2">
      <c r="B15081" s="351" t="str">
        <f t="shared" si="244"/>
        <v>Input start date of historical data in cell B15</v>
      </c>
      <c r="C15081" s="40"/>
    </row>
    <row r="15082" spans="2:3" x14ac:dyDescent="0.2">
      <c r="B15082" s="351" t="str">
        <f t="shared" si="244"/>
        <v>Input start date of historical data in cell B15</v>
      </c>
      <c r="C15082" s="40"/>
    </row>
    <row r="15083" spans="2:3" x14ac:dyDescent="0.2">
      <c r="B15083" s="351" t="str">
        <f t="shared" si="244"/>
        <v>Input start date of historical data in cell B15</v>
      </c>
      <c r="C15083" s="40"/>
    </row>
    <row r="15084" spans="2:3" x14ac:dyDescent="0.2">
      <c r="B15084" s="351" t="str">
        <f t="shared" si="244"/>
        <v>Input start date of historical data in cell B15</v>
      </c>
      <c r="C15084" s="40"/>
    </row>
    <row r="15085" spans="2:3" x14ac:dyDescent="0.2">
      <c r="B15085" s="351" t="str">
        <f t="shared" si="244"/>
        <v>Input start date of historical data in cell B15</v>
      </c>
      <c r="C15085" s="40"/>
    </row>
    <row r="15086" spans="2:3" x14ac:dyDescent="0.2">
      <c r="B15086" s="351" t="str">
        <f t="shared" si="244"/>
        <v>Input start date of historical data in cell B15</v>
      </c>
      <c r="C15086" s="40"/>
    </row>
    <row r="15087" spans="2:3" x14ac:dyDescent="0.2">
      <c r="B15087" s="351" t="str">
        <f t="shared" si="244"/>
        <v>Input start date of historical data in cell B15</v>
      </c>
      <c r="C15087" s="40"/>
    </row>
    <row r="15088" spans="2:3" x14ac:dyDescent="0.2">
      <c r="B15088" s="351" t="str">
        <f t="shared" si="244"/>
        <v>Input start date of historical data in cell B15</v>
      </c>
      <c r="C15088" s="40"/>
    </row>
    <row r="15089" spans="2:3" x14ac:dyDescent="0.2">
      <c r="B15089" s="351" t="str">
        <f t="shared" si="244"/>
        <v>Input start date of historical data in cell B15</v>
      </c>
      <c r="C15089" s="40"/>
    </row>
    <row r="15090" spans="2:3" x14ac:dyDescent="0.2">
      <c r="B15090" s="351" t="str">
        <f t="shared" si="244"/>
        <v>Input start date of historical data in cell B15</v>
      </c>
      <c r="C15090" s="40"/>
    </row>
    <row r="15091" spans="2:3" x14ac:dyDescent="0.2">
      <c r="B15091" s="351" t="str">
        <f t="shared" si="244"/>
        <v>Input start date of historical data in cell B15</v>
      </c>
      <c r="C15091" s="40"/>
    </row>
    <row r="15092" spans="2:3" x14ac:dyDescent="0.2">
      <c r="B15092" s="351" t="str">
        <f t="shared" si="244"/>
        <v>Input start date of historical data in cell B15</v>
      </c>
      <c r="C15092" s="40"/>
    </row>
    <row r="15093" spans="2:3" x14ac:dyDescent="0.2">
      <c r="B15093" s="351" t="str">
        <f t="shared" si="244"/>
        <v>Input start date of historical data in cell B15</v>
      </c>
      <c r="C15093" s="40"/>
    </row>
    <row r="15094" spans="2:3" x14ac:dyDescent="0.2">
      <c r="B15094" s="351" t="str">
        <f t="shared" si="244"/>
        <v>Input start date of historical data in cell B15</v>
      </c>
      <c r="C15094" s="40"/>
    </row>
    <row r="15095" spans="2:3" x14ac:dyDescent="0.2">
      <c r="B15095" s="351" t="str">
        <f t="shared" si="244"/>
        <v>Input start date of historical data in cell B15</v>
      </c>
      <c r="C15095" s="40"/>
    </row>
    <row r="15096" spans="2:3" x14ac:dyDescent="0.2">
      <c r="B15096" s="351" t="str">
        <f t="shared" si="244"/>
        <v>Input start date of historical data in cell B15</v>
      </c>
      <c r="C15096" s="40"/>
    </row>
    <row r="15097" spans="2:3" x14ac:dyDescent="0.2">
      <c r="B15097" s="351" t="str">
        <f t="shared" si="244"/>
        <v>Input start date of historical data in cell B15</v>
      </c>
      <c r="C15097" s="40"/>
    </row>
    <row r="15098" spans="2:3" x14ac:dyDescent="0.2">
      <c r="B15098" s="351" t="str">
        <f t="shared" si="244"/>
        <v>Input start date of historical data in cell B15</v>
      </c>
      <c r="C15098" s="40"/>
    </row>
    <row r="15099" spans="2:3" x14ac:dyDescent="0.2">
      <c r="B15099" s="351" t="str">
        <f t="shared" si="244"/>
        <v>Input start date of historical data in cell B15</v>
      </c>
      <c r="C15099" s="40"/>
    </row>
    <row r="15100" spans="2:3" x14ac:dyDescent="0.2">
      <c r="B15100" s="351" t="str">
        <f t="shared" si="244"/>
        <v>Input start date of historical data in cell B15</v>
      </c>
      <c r="C15100" s="40"/>
    </row>
    <row r="15101" spans="2:3" x14ac:dyDescent="0.2">
      <c r="B15101" s="351" t="str">
        <f t="shared" si="244"/>
        <v>Input start date of historical data in cell B15</v>
      </c>
      <c r="C15101" s="40"/>
    </row>
    <row r="15102" spans="2:3" x14ac:dyDescent="0.2">
      <c r="B15102" s="351" t="str">
        <f t="shared" si="244"/>
        <v>Input start date of historical data in cell B15</v>
      </c>
      <c r="C15102" s="40"/>
    </row>
    <row r="15103" spans="2:3" x14ac:dyDescent="0.2">
      <c r="B15103" s="351" t="str">
        <f t="shared" si="244"/>
        <v>Input start date of historical data in cell B15</v>
      </c>
      <c r="C15103" s="40"/>
    </row>
    <row r="15104" spans="2:3" x14ac:dyDescent="0.2">
      <c r="B15104" s="351" t="str">
        <f t="shared" si="244"/>
        <v>Input start date of historical data in cell B15</v>
      </c>
      <c r="C15104" s="40"/>
    </row>
    <row r="15105" spans="2:3" x14ac:dyDescent="0.2">
      <c r="B15105" s="351" t="str">
        <f t="shared" si="244"/>
        <v>Input start date of historical data in cell B15</v>
      </c>
      <c r="C15105" s="40"/>
    </row>
    <row r="15106" spans="2:3" x14ac:dyDescent="0.2">
      <c r="B15106" s="351" t="str">
        <f t="shared" si="244"/>
        <v>Input start date of historical data in cell B15</v>
      </c>
      <c r="C15106" s="40"/>
    </row>
    <row r="15107" spans="2:3" x14ac:dyDescent="0.2">
      <c r="B15107" s="351" t="str">
        <f t="shared" si="244"/>
        <v>Input start date of historical data in cell B15</v>
      </c>
      <c r="C15107" s="40"/>
    </row>
    <row r="15108" spans="2:3" x14ac:dyDescent="0.2">
      <c r="B15108" s="351" t="str">
        <f t="shared" si="244"/>
        <v>Input start date of historical data in cell B15</v>
      </c>
      <c r="C15108" s="40"/>
    </row>
    <row r="15109" spans="2:3" x14ac:dyDescent="0.2">
      <c r="B15109" s="351" t="str">
        <f t="shared" si="244"/>
        <v>Input start date of historical data in cell B15</v>
      </c>
      <c r="C15109" s="40"/>
    </row>
    <row r="15110" spans="2:3" x14ac:dyDescent="0.2">
      <c r="B15110" s="351" t="str">
        <f t="shared" si="244"/>
        <v>Input start date of historical data in cell B15</v>
      </c>
      <c r="C15110" s="40"/>
    </row>
    <row r="15111" spans="2:3" x14ac:dyDescent="0.2">
      <c r="B15111" s="351" t="str">
        <f t="shared" si="244"/>
        <v>Input start date of historical data in cell B15</v>
      </c>
      <c r="C15111" s="40"/>
    </row>
    <row r="15112" spans="2:3" x14ac:dyDescent="0.2">
      <c r="B15112" s="351" t="str">
        <f t="shared" si="244"/>
        <v>Input start date of historical data in cell B15</v>
      </c>
      <c r="C15112" s="40"/>
    </row>
    <row r="15113" spans="2:3" x14ac:dyDescent="0.2">
      <c r="B15113" s="351" t="str">
        <f t="shared" si="244"/>
        <v>Input start date of historical data in cell B15</v>
      </c>
      <c r="C15113" s="40"/>
    </row>
    <row r="15114" spans="2:3" x14ac:dyDescent="0.2">
      <c r="B15114" s="351" t="str">
        <f t="shared" si="244"/>
        <v>Input start date of historical data in cell B15</v>
      </c>
      <c r="C15114" s="40"/>
    </row>
    <row r="15115" spans="2:3" x14ac:dyDescent="0.2">
      <c r="B15115" s="351" t="str">
        <f t="shared" si="244"/>
        <v>Input start date of historical data in cell B15</v>
      </c>
      <c r="C15115" s="40"/>
    </row>
    <row r="15116" spans="2:3" x14ac:dyDescent="0.2">
      <c r="B15116" s="351" t="str">
        <f t="shared" si="244"/>
        <v>Input start date of historical data in cell B15</v>
      </c>
      <c r="C15116" s="40"/>
    </row>
    <row r="15117" spans="2:3" x14ac:dyDescent="0.2">
      <c r="B15117" s="351" t="str">
        <f t="shared" ref="B15117:B15180" si="245">IFERROR(B15116+1/24,"Input start date of historical data in cell B15")</f>
        <v>Input start date of historical data in cell B15</v>
      </c>
      <c r="C15117" s="40"/>
    </row>
    <row r="15118" spans="2:3" x14ac:dyDescent="0.2">
      <c r="B15118" s="351" t="str">
        <f t="shared" si="245"/>
        <v>Input start date of historical data in cell B15</v>
      </c>
      <c r="C15118" s="40"/>
    </row>
    <row r="15119" spans="2:3" x14ac:dyDescent="0.2">
      <c r="B15119" s="351" t="str">
        <f t="shared" si="245"/>
        <v>Input start date of historical data in cell B15</v>
      </c>
      <c r="C15119" s="40"/>
    </row>
    <row r="15120" spans="2:3" x14ac:dyDescent="0.2">
      <c r="B15120" s="351" t="str">
        <f t="shared" si="245"/>
        <v>Input start date of historical data in cell B15</v>
      </c>
      <c r="C15120" s="40"/>
    </row>
    <row r="15121" spans="2:3" x14ac:dyDescent="0.2">
      <c r="B15121" s="351" t="str">
        <f t="shared" si="245"/>
        <v>Input start date of historical data in cell B15</v>
      </c>
      <c r="C15121" s="40"/>
    </row>
    <row r="15122" spans="2:3" x14ac:dyDescent="0.2">
      <c r="B15122" s="351" t="str">
        <f t="shared" si="245"/>
        <v>Input start date of historical data in cell B15</v>
      </c>
      <c r="C15122" s="40"/>
    </row>
    <row r="15123" spans="2:3" x14ac:dyDescent="0.2">
      <c r="B15123" s="351" t="str">
        <f t="shared" si="245"/>
        <v>Input start date of historical data in cell B15</v>
      </c>
      <c r="C15123" s="40"/>
    </row>
    <row r="15124" spans="2:3" x14ac:dyDescent="0.2">
      <c r="B15124" s="351" t="str">
        <f t="shared" si="245"/>
        <v>Input start date of historical data in cell B15</v>
      </c>
      <c r="C15124" s="40"/>
    </row>
    <row r="15125" spans="2:3" x14ac:dyDescent="0.2">
      <c r="B15125" s="351" t="str">
        <f t="shared" si="245"/>
        <v>Input start date of historical data in cell B15</v>
      </c>
      <c r="C15125" s="40"/>
    </row>
    <row r="15126" spans="2:3" x14ac:dyDescent="0.2">
      <c r="B15126" s="351" t="str">
        <f t="shared" si="245"/>
        <v>Input start date of historical data in cell B15</v>
      </c>
      <c r="C15126" s="40"/>
    </row>
    <row r="15127" spans="2:3" x14ac:dyDescent="0.2">
      <c r="B15127" s="351" t="str">
        <f t="shared" si="245"/>
        <v>Input start date of historical data in cell B15</v>
      </c>
      <c r="C15127" s="40"/>
    </row>
    <row r="15128" spans="2:3" x14ac:dyDescent="0.2">
      <c r="B15128" s="351" t="str">
        <f t="shared" si="245"/>
        <v>Input start date of historical data in cell B15</v>
      </c>
      <c r="C15128" s="40"/>
    </row>
    <row r="15129" spans="2:3" x14ac:dyDescent="0.2">
      <c r="B15129" s="351" t="str">
        <f t="shared" si="245"/>
        <v>Input start date of historical data in cell B15</v>
      </c>
      <c r="C15129" s="40"/>
    </row>
    <row r="15130" spans="2:3" x14ac:dyDescent="0.2">
      <c r="B15130" s="351" t="str">
        <f t="shared" si="245"/>
        <v>Input start date of historical data in cell B15</v>
      </c>
      <c r="C15130" s="40"/>
    </row>
    <row r="15131" spans="2:3" x14ac:dyDescent="0.2">
      <c r="B15131" s="351" t="str">
        <f t="shared" si="245"/>
        <v>Input start date of historical data in cell B15</v>
      </c>
      <c r="C15131" s="40"/>
    </row>
    <row r="15132" spans="2:3" x14ac:dyDescent="0.2">
      <c r="B15132" s="351" t="str">
        <f t="shared" si="245"/>
        <v>Input start date of historical data in cell B15</v>
      </c>
      <c r="C15132" s="40"/>
    </row>
    <row r="15133" spans="2:3" x14ac:dyDescent="0.2">
      <c r="B15133" s="351" t="str">
        <f t="shared" si="245"/>
        <v>Input start date of historical data in cell B15</v>
      </c>
      <c r="C15133" s="40"/>
    </row>
    <row r="15134" spans="2:3" x14ac:dyDescent="0.2">
      <c r="B15134" s="351" t="str">
        <f t="shared" si="245"/>
        <v>Input start date of historical data in cell B15</v>
      </c>
      <c r="C15134" s="40"/>
    </row>
    <row r="15135" spans="2:3" x14ac:dyDescent="0.2">
      <c r="B15135" s="351" t="str">
        <f t="shared" si="245"/>
        <v>Input start date of historical data in cell B15</v>
      </c>
      <c r="C15135" s="40"/>
    </row>
    <row r="15136" spans="2:3" x14ac:dyDescent="0.2">
      <c r="B15136" s="351" t="str">
        <f t="shared" si="245"/>
        <v>Input start date of historical data in cell B15</v>
      </c>
      <c r="C15136" s="40"/>
    </row>
    <row r="15137" spans="2:3" x14ac:dyDescent="0.2">
      <c r="B15137" s="351" t="str">
        <f t="shared" si="245"/>
        <v>Input start date of historical data in cell B15</v>
      </c>
      <c r="C15137" s="40"/>
    </row>
    <row r="15138" spans="2:3" x14ac:dyDescent="0.2">
      <c r="B15138" s="351" t="str">
        <f t="shared" si="245"/>
        <v>Input start date of historical data in cell B15</v>
      </c>
      <c r="C15138" s="40"/>
    </row>
    <row r="15139" spans="2:3" x14ac:dyDescent="0.2">
      <c r="B15139" s="351" t="str">
        <f t="shared" si="245"/>
        <v>Input start date of historical data in cell B15</v>
      </c>
      <c r="C15139" s="40"/>
    </row>
    <row r="15140" spans="2:3" x14ac:dyDescent="0.2">
      <c r="B15140" s="351" t="str">
        <f t="shared" si="245"/>
        <v>Input start date of historical data in cell B15</v>
      </c>
      <c r="C15140" s="40"/>
    </row>
    <row r="15141" spans="2:3" x14ac:dyDescent="0.2">
      <c r="B15141" s="351" t="str">
        <f t="shared" si="245"/>
        <v>Input start date of historical data in cell B15</v>
      </c>
      <c r="C15141" s="40"/>
    </row>
    <row r="15142" spans="2:3" x14ac:dyDescent="0.2">
      <c r="B15142" s="351" t="str">
        <f t="shared" si="245"/>
        <v>Input start date of historical data in cell B15</v>
      </c>
      <c r="C15142" s="40"/>
    </row>
    <row r="15143" spans="2:3" x14ac:dyDescent="0.2">
      <c r="B15143" s="351" t="str">
        <f t="shared" si="245"/>
        <v>Input start date of historical data in cell B15</v>
      </c>
      <c r="C15143" s="40"/>
    </row>
    <row r="15144" spans="2:3" x14ac:dyDescent="0.2">
      <c r="B15144" s="351" t="str">
        <f t="shared" si="245"/>
        <v>Input start date of historical data in cell B15</v>
      </c>
      <c r="C15144" s="40"/>
    </row>
    <row r="15145" spans="2:3" x14ac:dyDescent="0.2">
      <c r="B15145" s="351" t="str">
        <f t="shared" si="245"/>
        <v>Input start date of historical data in cell B15</v>
      </c>
      <c r="C15145" s="40"/>
    </row>
    <row r="15146" spans="2:3" x14ac:dyDescent="0.2">
      <c r="B15146" s="351" t="str">
        <f t="shared" si="245"/>
        <v>Input start date of historical data in cell B15</v>
      </c>
      <c r="C15146" s="40"/>
    </row>
    <row r="15147" spans="2:3" x14ac:dyDescent="0.2">
      <c r="B15147" s="351" t="str">
        <f t="shared" si="245"/>
        <v>Input start date of historical data in cell B15</v>
      </c>
      <c r="C15147" s="40"/>
    </row>
    <row r="15148" spans="2:3" x14ac:dyDescent="0.2">
      <c r="B15148" s="351" t="str">
        <f t="shared" si="245"/>
        <v>Input start date of historical data in cell B15</v>
      </c>
      <c r="C15148" s="40"/>
    </row>
    <row r="15149" spans="2:3" x14ac:dyDescent="0.2">
      <c r="B15149" s="351" t="str">
        <f t="shared" si="245"/>
        <v>Input start date of historical data in cell B15</v>
      </c>
      <c r="C15149" s="40"/>
    </row>
    <row r="15150" spans="2:3" x14ac:dyDescent="0.2">
      <c r="B15150" s="351" t="str">
        <f t="shared" si="245"/>
        <v>Input start date of historical data in cell B15</v>
      </c>
      <c r="C15150" s="40"/>
    </row>
    <row r="15151" spans="2:3" x14ac:dyDescent="0.2">
      <c r="B15151" s="351" t="str">
        <f t="shared" si="245"/>
        <v>Input start date of historical data in cell B15</v>
      </c>
      <c r="C15151" s="40"/>
    </row>
    <row r="15152" spans="2:3" x14ac:dyDescent="0.2">
      <c r="B15152" s="351" t="str">
        <f t="shared" si="245"/>
        <v>Input start date of historical data in cell B15</v>
      </c>
      <c r="C15152" s="40"/>
    </row>
    <row r="15153" spans="2:3" x14ac:dyDescent="0.2">
      <c r="B15153" s="351" t="str">
        <f t="shared" si="245"/>
        <v>Input start date of historical data in cell B15</v>
      </c>
      <c r="C15153" s="40"/>
    </row>
    <row r="15154" spans="2:3" x14ac:dyDescent="0.2">
      <c r="B15154" s="351" t="str">
        <f t="shared" si="245"/>
        <v>Input start date of historical data in cell B15</v>
      </c>
      <c r="C15154" s="40"/>
    </row>
    <row r="15155" spans="2:3" x14ac:dyDescent="0.2">
      <c r="B15155" s="351" t="str">
        <f t="shared" si="245"/>
        <v>Input start date of historical data in cell B15</v>
      </c>
      <c r="C15155" s="40"/>
    </row>
    <row r="15156" spans="2:3" x14ac:dyDescent="0.2">
      <c r="B15156" s="351" t="str">
        <f t="shared" si="245"/>
        <v>Input start date of historical data in cell B15</v>
      </c>
      <c r="C15156" s="40"/>
    </row>
    <row r="15157" spans="2:3" x14ac:dyDescent="0.2">
      <c r="B15157" s="351" t="str">
        <f t="shared" si="245"/>
        <v>Input start date of historical data in cell B15</v>
      </c>
      <c r="C15157" s="40"/>
    </row>
    <row r="15158" spans="2:3" x14ac:dyDescent="0.2">
      <c r="B15158" s="351" t="str">
        <f t="shared" si="245"/>
        <v>Input start date of historical data in cell B15</v>
      </c>
      <c r="C15158" s="40"/>
    </row>
    <row r="15159" spans="2:3" x14ac:dyDescent="0.2">
      <c r="B15159" s="351" t="str">
        <f t="shared" si="245"/>
        <v>Input start date of historical data in cell B15</v>
      </c>
      <c r="C15159" s="40"/>
    </row>
    <row r="15160" spans="2:3" x14ac:dyDescent="0.2">
      <c r="B15160" s="351" t="str">
        <f t="shared" si="245"/>
        <v>Input start date of historical data in cell B15</v>
      </c>
      <c r="C15160" s="40"/>
    </row>
    <row r="15161" spans="2:3" x14ac:dyDescent="0.2">
      <c r="B15161" s="351" t="str">
        <f t="shared" si="245"/>
        <v>Input start date of historical data in cell B15</v>
      </c>
      <c r="C15161" s="40"/>
    </row>
    <row r="15162" spans="2:3" x14ac:dyDescent="0.2">
      <c r="B15162" s="351" t="str">
        <f t="shared" si="245"/>
        <v>Input start date of historical data in cell B15</v>
      </c>
      <c r="C15162" s="40"/>
    </row>
    <row r="15163" spans="2:3" x14ac:dyDescent="0.2">
      <c r="B15163" s="351" t="str">
        <f t="shared" si="245"/>
        <v>Input start date of historical data in cell B15</v>
      </c>
      <c r="C15163" s="40"/>
    </row>
    <row r="15164" spans="2:3" x14ac:dyDescent="0.2">
      <c r="B15164" s="351" t="str">
        <f t="shared" si="245"/>
        <v>Input start date of historical data in cell B15</v>
      </c>
      <c r="C15164" s="40"/>
    </row>
    <row r="15165" spans="2:3" x14ac:dyDescent="0.2">
      <c r="B15165" s="351" t="str">
        <f t="shared" si="245"/>
        <v>Input start date of historical data in cell B15</v>
      </c>
      <c r="C15165" s="40"/>
    </row>
    <row r="15166" spans="2:3" x14ac:dyDescent="0.2">
      <c r="B15166" s="351" t="str">
        <f t="shared" si="245"/>
        <v>Input start date of historical data in cell B15</v>
      </c>
      <c r="C15166" s="40"/>
    </row>
    <row r="15167" spans="2:3" x14ac:dyDescent="0.2">
      <c r="B15167" s="351" t="str">
        <f t="shared" si="245"/>
        <v>Input start date of historical data in cell B15</v>
      </c>
      <c r="C15167" s="40"/>
    </row>
    <row r="15168" spans="2:3" x14ac:dyDescent="0.2">
      <c r="B15168" s="351" t="str">
        <f t="shared" si="245"/>
        <v>Input start date of historical data in cell B15</v>
      </c>
      <c r="C15168" s="40"/>
    </row>
    <row r="15169" spans="2:3" x14ac:dyDescent="0.2">
      <c r="B15169" s="351" t="str">
        <f t="shared" si="245"/>
        <v>Input start date of historical data in cell B15</v>
      </c>
      <c r="C15169" s="40"/>
    </row>
    <row r="15170" spans="2:3" x14ac:dyDescent="0.2">
      <c r="B15170" s="351" t="str">
        <f t="shared" si="245"/>
        <v>Input start date of historical data in cell B15</v>
      </c>
      <c r="C15170" s="40"/>
    </row>
    <row r="15171" spans="2:3" x14ac:dyDescent="0.2">
      <c r="B15171" s="351" t="str">
        <f t="shared" si="245"/>
        <v>Input start date of historical data in cell B15</v>
      </c>
      <c r="C15171" s="40"/>
    </row>
    <row r="15172" spans="2:3" x14ac:dyDescent="0.2">
      <c r="B15172" s="351" t="str">
        <f t="shared" si="245"/>
        <v>Input start date of historical data in cell B15</v>
      </c>
      <c r="C15172" s="40"/>
    </row>
    <row r="15173" spans="2:3" x14ac:dyDescent="0.2">
      <c r="B15173" s="351" t="str">
        <f t="shared" si="245"/>
        <v>Input start date of historical data in cell B15</v>
      </c>
      <c r="C15173" s="40"/>
    </row>
    <row r="15174" spans="2:3" x14ac:dyDescent="0.2">
      <c r="B15174" s="351" t="str">
        <f t="shared" si="245"/>
        <v>Input start date of historical data in cell B15</v>
      </c>
      <c r="C15174" s="40"/>
    </row>
    <row r="15175" spans="2:3" x14ac:dyDescent="0.2">
      <c r="B15175" s="351" t="str">
        <f t="shared" si="245"/>
        <v>Input start date of historical data in cell B15</v>
      </c>
      <c r="C15175" s="40"/>
    </row>
    <row r="15176" spans="2:3" x14ac:dyDescent="0.2">
      <c r="B15176" s="351" t="str">
        <f t="shared" si="245"/>
        <v>Input start date of historical data in cell B15</v>
      </c>
      <c r="C15176" s="40"/>
    </row>
    <row r="15177" spans="2:3" x14ac:dyDescent="0.2">
      <c r="B15177" s="351" t="str">
        <f t="shared" si="245"/>
        <v>Input start date of historical data in cell B15</v>
      </c>
      <c r="C15177" s="40"/>
    </row>
    <row r="15178" spans="2:3" x14ac:dyDescent="0.2">
      <c r="B15178" s="351" t="str">
        <f t="shared" si="245"/>
        <v>Input start date of historical data in cell B15</v>
      </c>
      <c r="C15178" s="40"/>
    </row>
    <row r="15179" spans="2:3" x14ac:dyDescent="0.2">
      <c r="B15179" s="351" t="str">
        <f t="shared" si="245"/>
        <v>Input start date of historical data in cell B15</v>
      </c>
      <c r="C15179" s="40"/>
    </row>
    <row r="15180" spans="2:3" x14ac:dyDescent="0.2">
      <c r="B15180" s="351" t="str">
        <f t="shared" si="245"/>
        <v>Input start date of historical data in cell B15</v>
      </c>
      <c r="C15180" s="40"/>
    </row>
    <row r="15181" spans="2:3" x14ac:dyDescent="0.2">
      <c r="B15181" s="351" t="str">
        <f t="shared" ref="B15181:B15244" si="246">IFERROR(B15180+1/24,"Input start date of historical data in cell B15")</f>
        <v>Input start date of historical data in cell B15</v>
      </c>
      <c r="C15181" s="40"/>
    </row>
    <row r="15182" spans="2:3" x14ac:dyDescent="0.2">
      <c r="B15182" s="351" t="str">
        <f t="shared" si="246"/>
        <v>Input start date of historical data in cell B15</v>
      </c>
      <c r="C15182" s="40"/>
    </row>
    <row r="15183" spans="2:3" x14ac:dyDescent="0.2">
      <c r="B15183" s="351" t="str">
        <f t="shared" si="246"/>
        <v>Input start date of historical data in cell B15</v>
      </c>
      <c r="C15183" s="40"/>
    </row>
    <row r="15184" spans="2:3" x14ac:dyDescent="0.2">
      <c r="B15184" s="351" t="str">
        <f t="shared" si="246"/>
        <v>Input start date of historical data in cell B15</v>
      </c>
      <c r="C15184" s="40"/>
    </row>
    <row r="15185" spans="2:3" x14ac:dyDescent="0.2">
      <c r="B15185" s="351" t="str">
        <f t="shared" si="246"/>
        <v>Input start date of historical data in cell B15</v>
      </c>
      <c r="C15185" s="40"/>
    </row>
    <row r="15186" spans="2:3" x14ac:dyDescent="0.2">
      <c r="B15186" s="351" t="str">
        <f t="shared" si="246"/>
        <v>Input start date of historical data in cell B15</v>
      </c>
      <c r="C15186" s="40"/>
    </row>
    <row r="15187" spans="2:3" x14ac:dyDescent="0.2">
      <c r="B15187" s="351" t="str">
        <f t="shared" si="246"/>
        <v>Input start date of historical data in cell B15</v>
      </c>
      <c r="C15187" s="40"/>
    </row>
    <row r="15188" spans="2:3" x14ac:dyDescent="0.2">
      <c r="B15188" s="351" t="str">
        <f t="shared" si="246"/>
        <v>Input start date of historical data in cell B15</v>
      </c>
      <c r="C15188" s="40"/>
    </row>
    <row r="15189" spans="2:3" x14ac:dyDescent="0.2">
      <c r="B15189" s="351" t="str">
        <f t="shared" si="246"/>
        <v>Input start date of historical data in cell B15</v>
      </c>
      <c r="C15189" s="40"/>
    </row>
    <row r="15190" spans="2:3" x14ac:dyDescent="0.2">
      <c r="B15190" s="351" t="str">
        <f t="shared" si="246"/>
        <v>Input start date of historical data in cell B15</v>
      </c>
      <c r="C15190" s="40"/>
    </row>
    <row r="15191" spans="2:3" x14ac:dyDescent="0.2">
      <c r="B15191" s="351" t="str">
        <f t="shared" si="246"/>
        <v>Input start date of historical data in cell B15</v>
      </c>
      <c r="C15191" s="40"/>
    </row>
    <row r="15192" spans="2:3" x14ac:dyDescent="0.2">
      <c r="B15192" s="351" t="str">
        <f t="shared" si="246"/>
        <v>Input start date of historical data in cell B15</v>
      </c>
      <c r="C15192" s="40"/>
    </row>
    <row r="15193" spans="2:3" x14ac:dyDescent="0.2">
      <c r="B15193" s="351" t="str">
        <f t="shared" si="246"/>
        <v>Input start date of historical data in cell B15</v>
      </c>
      <c r="C15193" s="40"/>
    </row>
    <row r="15194" spans="2:3" x14ac:dyDescent="0.2">
      <c r="B15194" s="351" t="str">
        <f t="shared" si="246"/>
        <v>Input start date of historical data in cell B15</v>
      </c>
      <c r="C15194" s="40"/>
    </row>
    <row r="15195" spans="2:3" x14ac:dyDescent="0.2">
      <c r="B15195" s="351" t="str">
        <f t="shared" si="246"/>
        <v>Input start date of historical data in cell B15</v>
      </c>
      <c r="C15195" s="40"/>
    </row>
    <row r="15196" spans="2:3" x14ac:dyDescent="0.2">
      <c r="B15196" s="351" t="str">
        <f t="shared" si="246"/>
        <v>Input start date of historical data in cell B15</v>
      </c>
      <c r="C15196" s="40"/>
    </row>
    <row r="15197" spans="2:3" x14ac:dyDescent="0.2">
      <c r="B15197" s="351" t="str">
        <f t="shared" si="246"/>
        <v>Input start date of historical data in cell B15</v>
      </c>
      <c r="C15197" s="40"/>
    </row>
    <row r="15198" spans="2:3" x14ac:dyDescent="0.2">
      <c r="B15198" s="351" t="str">
        <f t="shared" si="246"/>
        <v>Input start date of historical data in cell B15</v>
      </c>
      <c r="C15198" s="40"/>
    </row>
    <row r="15199" spans="2:3" x14ac:dyDescent="0.2">
      <c r="B15199" s="351" t="str">
        <f t="shared" si="246"/>
        <v>Input start date of historical data in cell B15</v>
      </c>
      <c r="C15199" s="40"/>
    </row>
    <row r="15200" spans="2:3" x14ac:dyDescent="0.2">
      <c r="B15200" s="351" t="str">
        <f t="shared" si="246"/>
        <v>Input start date of historical data in cell B15</v>
      </c>
      <c r="C15200" s="40"/>
    </row>
    <row r="15201" spans="2:3" x14ac:dyDescent="0.2">
      <c r="B15201" s="351" t="str">
        <f t="shared" si="246"/>
        <v>Input start date of historical data in cell B15</v>
      </c>
      <c r="C15201" s="40"/>
    </row>
    <row r="15202" spans="2:3" x14ac:dyDescent="0.2">
      <c r="B15202" s="351" t="str">
        <f t="shared" si="246"/>
        <v>Input start date of historical data in cell B15</v>
      </c>
      <c r="C15202" s="40"/>
    </row>
    <row r="15203" spans="2:3" x14ac:dyDescent="0.2">
      <c r="B15203" s="351" t="str">
        <f t="shared" si="246"/>
        <v>Input start date of historical data in cell B15</v>
      </c>
      <c r="C15203" s="40"/>
    </row>
    <row r="15204" spans="2:3" x14ac:dyDescent="0.2">
      <c r="B15204" s="351" t="str">
        <f t="shared" si="246"/>
        <v>Input start date of historical data in cell B15</v>
      </c>
      <c r="C15204" s="40"/>
    </row>
    <row r="15205" spans="2:3" x14ac:dyDescent="0.2">
      <c r="B15205" s="351" t="str">
        <f t="shared" si="246"/>
        <v>Input start date of historical data in cell B15</v>
      </c>
      <c r="C15205" s="40"/>
    </row>
    <row r="15206" spans="2:3" x14ac:dyDescent="0.2">
      <c r="B15206" s="351" t="str">
        <f t="shared" si="246"/>
        <v>Input start date of historical data in cell B15</v>
      </c>
      <c r="C15206" s="40"/>
    </row>
    <row r="15207" spans="2:3" x14ac:dyDescent="0.2">
      <c r="B15207" s="351" t="str">
        <f t="shared" si="246"/>
        <v>Input start date of historical data in cell B15</v>
      </c>
      <c r="C15207" s="40"/>
    </row>
    <row r="15208" spans="2:3" x14ac:dyDescent="0.2">
      <c r="B15208" s="351" t="str">
        <f t="shared" si="246"/>
        <v>Input start date of historical data in cell B15</v>
      </c>
      <c r="C15208" s="40"/>
    </row>
    <row r="15209" spans="2:3" x14ac:dyDescent="0.2">
      <c r="B15209" s="351" t="str">
        <f t="shared" si="246"/>
        <v>Input start date of historical data in cell B15</v>
      </c>
      <c r="C15209" s="40"/>
    </row>
    <row r="15210" spans="2:3" x14ac:dyDescent="0.2">
      <c r="B15210" s="351" t="str">
        <f t="shared" si="246"/>
        <v>Input start date of historical data in cell B15</v>
      </c>
      <c r="C15210" s="40"/>
    </row>
    <row r="15211" spans="2:3" x14ac:dyDescent="0.2">
      <c r="B15211" s="351" t="str">
        <f t="shared" si="246"/>
        <v>Input start date of historical data in cell B15</v>
      </c>
      <c r="C15211" s="40"/>
    </row>
    <row r="15212" spans="2:3" x14ac:dyDescent="0.2">
      <c r="B15212" s="351" t="str">
        <f t="shared" si="246"/>
        <v>Input start date of historical data in cell B15</v>
      </c>
      <c r="C15212" s="40"/>
    </row>
    <row r="15213" spans="2:3" x14ac:dyDescent="0.2">
      <c r="B15213" s="351" t="str">
        <f t="shared" si="246"/>
        <v>Input start date of historical data in cell B15</v>
      </c>
      <c r="C15213" s="40"/>
    </row>
    <row r="15214" spans="2:3" x14ac:dyDescent="0.2">
      <c r="B15214" s="351" t="str">
        <f t="shared" si="246"/>
        <v>Input start date of historical data in cell B15</v>
      </c>
      <c r="C15214" s="40"/>
    </row>
    <row r="15215" spans="2:3" x14ac:dyDescent="0.2">
      <c r="B15215" s="351" t="str">
        <f t="shared" si="246"/>
        <v>Input start date of historical data in cell B15</v>
      </c>
      <c r="C15215" s="40"/>
    </row>
    <row r="15216" spans="2:3" x14ac:dyDescent="0.2">
      <c r="B15216" s="351" t="str">
        <f t="shared" si="246"/>
        <v>Input start date of historical data in cell B15</v>
      </c>
      <c r="C15216" s="40"/>
    </row>
    <row r="15217" spans="2:3" x14ac:dyDescent="0.2">
      <c r="B15217" s="351" t="str">
        <f t="shared" si="246"/>
        <v>Input start date of historical data in cell B15</v>
      </c>
      <c r="C15217" s="40"/>
    </row>
    <row r="15218" spans="2:3" x14ac:dyDescent="0.2">
      <c r="B15218" s="351" t="str">
        <f t="shared" si="246"/>
        <v>Input start date of historical data in cell B15</v>
      </c>
      <c r="C15218" s="40"/>
    </row>
    <row r="15219" spans="2:3" x14ac:dyDescent="0.2">
      <c r="B15219" s="351" t="str">
        <f t="shared" si="246"/>
        <v>Input start date of historical data in cell B15</v>
      </c>
      <c r="C15219" s="40"/>
    </row>
    <row r="15220" spans="2:3" x14ac:dyDescent="0.2">
      <c r="B15220" s="351" t="str">
        <f t="shared" si="246"/>
        <v>Input start date of historical data in cell B15</v>
      </c>
      <c r="C15220" s="40"/>
    </row>
    <row r="15221" spans="2:3" x14ac:dyDescent="0.2">
      <c r="B15221" s="351" t="str">
        <f t="shared" si="246"/>
        <v>Input start date of historical data in cell B15</v>
      </c>
      <c r="C15221" s="40"/>
    </row>
    <row r="15222" spans="2:3" x14ac:dyDescent="0.2">
      <c r="B15222" s="351" t="str">
        <f t="shared" si="246"/>
        <v>Input start date of historical data in cell B15</v>
      </c>
      <c r="C15222" s="40"/>
    </row>
    <row r="15223" spans="2:3" x14ac:dyDescent="0.2">
      <c r="B15223" s="351" t="str">
        <f t="shared" si="246"/>
        <v>Input start date of historical data in cell B15</v>
      </c>
      <c r="C15223" s="40"/>
    </row>
    <row r="15224" spans="2:3" x14ac:dyDescent="0.2">
      <c r="B15224" s="351" t="str">
        <f t="shared" si="246"/>
        <v>Input start date of historical data in cell B15</v>
      </c>
      <c r="C15224" s="40"/>
    </row>
    <row r="15225" spans="2:3" x14ac:dyDescent="0.2">
      <c r="B15225" s="351" t="str">
        <f t="shared" si="246"/>
        <v>Input start date of historical data in cell B15</v>
      </c>
      <c r="C15225" s="40"/>
    </row>
    <row r="15226" spans="2:3" x14ac:dyDescent="0.2">
      <c r="B15226" s="351" t="str">
        <f t="shared" si="246"/>
        <v>Input start date of historical data in cell B15</v>
      </c>
      <c r="C15226" s="40"/>
    </row>
    <row r="15227" spans="2:3" x14ac:dyDescent="0.2">
      <c r="B15227" s="351" t="str">
        <f t="shared" si="246"/>
        <v>Input start date of historical data in cell B15</v>
      </c>
      <c r="C15227" s="40"/>
    </row>
    <row r="15228" spans="2:3" x14ac:dyDescent="0.2">
      <c r="B15228" s="351" t="str">
        <f t="shared" si="246"/>
        <v>Input start date of historical data in cell B15</v>
      </c>
      <c r="C15228" s="40"/>
    </row>
    <row r="15229" spans="2:3" x14ac:dyDescent="0.2">
      <c r="B15229" s="351" t="str">
        <f t="shared" si="246"/>
        <v>Input start date of historical data in cell B15</v>
      </c>
      <c r="C15229" s="40"/>
    </row>
    <row r="15230" spans="2:3" x14ac:dyDescent="0.2">
      <c r="B15230" s="351" t="str">
        <f t="shared" si="246"/>
        <v>Input start date of historical data in cell B15</v>
      </c>
      <c r="C15230" s="40"/>
    </row>
    <row r="15231" spans="2:3" x14ac:dyDescent="0.2">
      <c r="B15231" s="351" t="str">
        <f t="shared" si="246"/>
        <v>Input start date of historical data in cell B15</v>
      </c>
      <c r="C15231" s="40"/>
    </row>
    <row r="15232" spans="2:3" x14ac:dyDescent="0.2">
      <c r="B15232" s="351" t="str">
        <f t="shared" si="246"/>
        <v>Input start date of historical data in cell B15</v>
      </c>
      <c r="C15232" s="40"/>
    </row>
    <row r="15233" spans="2:3" x14ac:dyDescent="0.2">
      <c r="B15233" s="351" t="str">
        <f t="shared" si="246"/>
        <v>Input start date of historical data in cell B15</v>
      </c>
      <c r="C15233" s="40"/>
    </row>
    <row r="15234" spans="2:3" x14ac:dyDescent="0.2">
      <c r="B15234" s="351" t="str">
        <f t="shared" si="246"/>
        <v>Input start date of historical data in cell B15</v>
      </c>
      <c r="C15234" s="40"/>
    </row>
    <row r="15235" spans="2:3" x14ac:dyDescent="0.2">
      <c r="B15235" s="351" t="str">
        <f t="shared" si="246"/>
        <v>Input start date of historical data in cell B15</v>
      </c>
      <c r="C15235" s="40"/>
    </row>
    <row r="15236" spans="2:3" x14ac:dyDescent="0.2">
      <c r="B15236" s="351" t="str">
        <f t="shared" si="246"/>
        <v>Input start date of historical data in cell B15</v>
      </c>
      <c r="C15236" s="40"/>
    </row>
    <row r="15237" spans="2:3" x14ac:dyDescent="0.2">
      <c r="B15237" s="351" t="str">
        <f t="shared" si="246"/>
        <v>Input start date of historical data in cell B15</v>
      </c>
      <c r="C15237" s="40"/>
    </row>
    <row r="15238" spans="2:3" x14ac:dyDescent="0.2">
      <c r="B15238" s="351" t="str">
        <f t="shared" si="246"/>
        <v>Input start date of historical data in cell B15</v>
      </c>
      <c r="C15238" s="40"/>
    </row>
    <row r="15239" spans="2:3" x14ac:dyDescent="0.2">
      <c r="B15239" s="351" t="str">
        <f t="shared" si="246"/>
        <v>Input start date of historical data in cell B15</v>
      </c>
      <c r="C15239" s="40"/>
    </row>
    <row r="15240" spans="2:3" x14ac:dyDescent="0.2">
      <c r="B15240" s="351" t="str">
        <f t="shared" si="246"/>
        <v>Input start date of historical data in cell B15</v>
      </c>
      <c r="C15240" s="40"/>
    </row>
    <row r="15241" spans="2:3" x14ac:dyDescent="0.2">
      <c r="B15241" s="351" t="str">
        <f t="shared" si="246"/>
        <v>Input start date of historical data in cell B15</v>
      </c>
      <c r="C15241" s="40"/>
    </row>
    <row r="15242" spans="2:3" x14ac:dyDescent="0.2">
      <c r="B15242" s="351" t="str">
        <f t="shared" si="246"/>
        <v>Input start date of historical data in cell B15</v>
      </c>
      <c r="C15242" s="40"/>
    </row>
    <row r="15243" spans="2:3" x14ac:dyDescent="0.2">
      <c r="B15243" s="351" t="str">
        <f t="shared" si="246"/>
        <v>Input start date of historical data in cell B15</v>
      </c>
      <c r="C15243" s="40"/>
    </row>
    <row r="15244" spans="2:3" x14ac:dyDescent="0.2">
      <c r="B15244" s="351" t="str">
        <f t="shared" si="246"/>
        <v>Input start date of historical data in cell B15</v>
      </c>
      <c r="C15244" s="40"/>
    </row>
    <row r="15245" spans="2:3" x14ac:dyDescent="0.2">
      <c r="B15245" s="351" t="str">
        <f t="shared" ref="B15245:B15308" si="247">IFERROR(B15244+1/24,"Input start date of historical data in cell B15")</f>
        <v>Input start date of historical data in cell B15</v>
      </c>
      <c r="C15245" s="40"/>
    </row>
    <row r="15246" spans="2:3" x14ac:dyDescent="0.2">
      <c r="B15246" s="351" t="str">
        <f t="shared" si="247"/>
        <v>Input start date of historical data in cell B15</v>
      </c>
      <c r="C15246" s="40"/>
    </row>
    <row r="15247" spans="2:3" x14ac:dyDescent="0.2">
      <c r="B15247" s="351" t="str">
        <f t="shared" si="247"/>
        <v>Input start date of historical data in cell B15</v>
      </c>
      <c r="C15247" s="40"/>
    </row>
    <row r="15248" spans="2:3" x14ac:dyDescent="0.2">
      <c r="B15248" s="351" t="str">
        <f t="shared" si="247"/>
        <v>Input start date of historical data in cell B15</v>
      </c>
      <c r="C15248" s="40"/>
    </row>
    <row r="15249" spans="2:3" x14ac:dyDescent="0.2">
      <c r="B15249" s="351" t="str">
        <f t="shared" si="247"/>
        <v>Input start date of historical data in cell B15</v>
      </c>
      <c r="C15249" s="40"/>
    </row>
    <row r="15250" spans="2:3" x14ac:dyDescent="0.2">
      <c r="B15250" s="351" t="str">
        <f t="shared" si="247"/>
        <v>Input start date of historical data in cell B15</v>
      </c>
      <c r="C15250" s="40"/>
    </row>
    <row r="15251" spans="2:3" x14ac:dyDescent="0.2">
      <c r="B15251" s="351" t="str">
        <f t="shared" si="247"/>
        <v>Input start date of historical data in cell B15</v>
      </c>
      <c r="C15251" s="40"/>
    </row>
    <row r="15252" spans="2:3" x14ac:dyDescent="0.2">
      <c r="B15252" s="351" t="str">
        <f t="shared" si="247"/>
        <v>Input start date of historical data in cell B15</v>
      </c>
      <c r="C15252" s="40"/>
    </row>
    <row r="15253" spans="2:3" x14ac:dyDescent="0.2">
      <c r="B15253" s="351" t="str">
        <f t="shared" si="247"/>
        <v>Input start date of historical data in cell B15</v>
      </c>
      <c r="C15253" s="40"/>
    </row>
    <row r="15254" spans="2:3" x14ac:dyDescent="0.2">
      <c r="B15254" s="351" t="str">
        <f t="shared" si="247"/>
        <v>Input start date of historical data in cell B15</v>
      </c>
      <c r="C15254" s="40"/>
    </row>
    <row r="15255" spans="2:3" x14ac:dyDescent="0.2">
      <c r="B15255" s="351" t="str">
        <f t="shared" si="247"/>
        <v>Input start date of historical data in cell B15</v>
      </c>
      <c r="C15255" s="40"/>
    </row>
    <row r="15256" spans="2:3" x14ac:dyDescent="0.2">
      <c r="B15256" s="351" t="str">
        <f t="shared" si="247"/>
        <v>Input start date of historical data in cell B15</v>
      </c>
      <c r="C15256" s="40"/>
    </row>
    <row r="15257" spans="2:3" x14ac:dyDescent="0.2">
      <c r="B15257" s="351" t="str">
        <f t="shared" si="247"/>
        <v>Input start date of historical data in cell B15</v>
      </c>
      <c r="C15257" s="40"/>
    </row>
    <row r="15258" spans="2:3" x14ac:dyDescent="0.2">
      <c r="B15258" s="351" t="str">
        <f t="shared" si="247"/>
        <v>Input start date of historical data in cell B15</v>
      </c>
      <c r="C15258" s="40"/>
    </row>
    <row r="15259" spans="2:3" x14ac:dyDescent="0.2">
      <c r="B15259" s="351" t="str">
        <f t="shared" si="247"/>
        <v>Input start date of historical data in cell B15</v>
      </c>
      <c r="C15259" s="40"/>
    </row>
    <row r="15260" spans="2:3" x14ac:dyDescent="0.2">
      <c r="B15260" s="351" t="str">
        <f t="shared" si="247"/>
        <v>Input start date of historical data in cell B15</v>
      </c>
      <c r="C15260" s="40"/>
    </row>
    <row r="15261" spans="2:3" x14ac:dyDescent="0.2">
      <c r="B15261" s="351" t="str">
        <f t="shared" si="247"/>
        <v>Input start date of historical data in cell B15</v>
      </c>
      <c r="C15261" s="40"/>
    </row>
    <row r="15262" spans="2:3" x14ac:dyDescent="0.2">
      <c r="B15262" s="351" t="str">
        <f t="shared" si="247"/>
        <v>Input start date of historical data in cell B15</v>
      </c>
      <c r="C15262" s="40"/>
    </row>
    <row r="15263" spans="2:3" x14ac:dyDescent="0.2">
      <c r="B15263" s="351" t="str">
        <f t="shared" si="247"/>
        <v>Input start date of historical data in cell B15</v>
      </c>
      <c r="C15263" s="40"/>
    </row>
    <row r="15264" spans="2:3" x14ac:dyDescent="0.2">
      <c r="B15264" s="351" t="str">
        <f t="shared" si="247"/>
        <v>Input start date of historical data in cell B15</v>
      </c>
      <c r="C15264" s="40"/>
    </row>
    <row r="15265" spans="2:3" x14ac:dyDescent="0.2">
      <c r="B15265" s="351" t="str">
        <f t="shared" si="247"/>
        <v>Input start date of historical data in cell B15</v>
      </c>
      <c r="C15265" s="40"/>
    </row>
    <row r="15266" spans="2:3" x14ac:dyDescent="0.2">
      <c r="B15266" s="351" t="str">
        <f t="shared" si="247"/>
        <v>Input start date of historical data in cell B15</v>
      </c>
      <c r="C15266" s="40"/>
    </row>
    <row r="15267" spans="2:3" x14ac:dyDescent="0.2">
      <c r="B15267" s="351" t="str">
        <f t="shared" si="247"/>
        <v>Input start date of historical data in cell B15</v>
      </c>
      <c r="C15267" s="40"/>
    </row>
    <row r="15268" spans="2:3" x14ac:dyDescent="0.2">
      <c r="B15268" s="351" t="str">
        <f t="shared" si="247"/>
        <v>Input start date of historical data in cell B15</v>
      </c>
      <c r="C15268" s="40"/>
    </row>
    <row r="15269" spans="2:3" x14ac:dyDescent="0.2">
      <c r="B15269" s="351" t="str">
        <f t="shared" si="247"/>
        <v>Input start date of historical data in cell B15</v>
      </c>
      <c r="C15269" s="40"/>
    </row>
    <row r="15270" spans="2:3" x14ac:dyDescent="0.2">
      <c r="B15270" s="351" t="str">
        <f t="shared" si="247"/>
        <v>Input start date of historical data in cell B15</v>
      </c>
      <c r="C15270" s="40"/>
    </row>
    <row r="15271" spans="2:3" x14ac:dyDescent="0.2">
      <c r="B15271" s="351" t="str">
        <f t="shared" si="247"/>
        <v>Input start date of historical data in cell B15</v>
      </c>
      <c r="C15271" s="40"/>
    </row>
    <row r="15272" spans="2:3" x14ac:dyDescent="0.2">
      <c r="B15272" s="351" t="str">
        <f t="shared" si="247"/>
        <v>Input start date of historical data in cell B15</v>
      </c>
      <c r="C15272" s="40"/>
    </row>
    <row r="15273" spans="2:3" x14ac:dyDescent="0.2">
      <c r="B15273" s="351" t="str">
        <f t="shared" si="247"/>
        <v>Input start date of historical data in cell B15</v>
      </c>
      <c r="C15273" s="40"/>
    </row>
    <row r="15274" spans="2:3" x14ac:dyDescent="0.2">
      <c r="B15274" s="351" t="str">
        <f t="shared" si="247"/>
        <v>Input start date of historical data in cell B15</v>
      </c>
      <c r="C15274" s="40"/>
    </row>
    <row r="15275" spans="2:3" x14ac:dyDescent="0.2">
      <c r="B15275" s="351" t="str">
        <f t="shared" si="247"/>
        <v>Input start date of historical data in cell B15</v>
      </c>
      <c r="C15275" s="40"/>
    </row>
    <row r="15276" spans="2:3" x14ac:dyDescent="0.2">
      <c r="B15276" s="351" t="str">
        <f t="shared" si="247"/>
        <v>Input start date of historical data in cell B15</v>
      </c>
      <c r="C15276" s="40"/>
    </row>
    <row r="15277" spans="2:3" x14ac:dyDescent="0.2">
      <c r="B15277" s="351" t="str">
        <f t="shared" si="247"/>
        <v>Input start date of historical data in cell B15</v>
      </c>
      <c r="C15277" s="40"/>
    </row>
    <row r="15278" spans="2:3" x14ac:dyDescent="0.2">
      <c r="B15278" s="351" t="str">
        <f t="shared" si="247"/>
        <v>Input start date of historical data in cell B15</v>
      </c>
      <c r="C15278" s="40"/>
    </row>
    <row r="15279" spans="2:3" x14ac:dyDescent="0.2">
      <c r="B15279" s="351" t="str">
        <f t="shared" si="247"/>
        <v>Input start date of historical data in cell B15</v>
      </c>
      <c r="C15279" s="40"/>
    </row>
    <row r="15280" spans="2:3" x14ac:dyDescent="0.2">
      <c r="B15280" s="351" t="str">
        <f t="shared" si="247"/>
        <v>Input start date of historical data in cell B15</v>
      </c>
      <c r="C15280" s="40"/>
    </row>
    <row r="15281" spans="2:3" x14ac:dyDescent="0.2">
      <c r="B15281" s="351" t="str">
        <f t="shared" si="247"/>
        <v>Input start date of historical data in cell B15</v>
      </c>
      <c r="C15281" s="40"/>
    </row>
    <row r="15282" spans="2:3" x14ac:dyDescent="0.2">
      <c r="B15282" s="351" t="str">
        <f t="shared" si="247"/>
        <v>Input start date of historical data in cell B15</v>
      </c>
      <c r="C15282" s="40"/>
    </row>
    <row r="15283" spans="2:3" x14ac:dyDescent="0.2">
      <c r="B15283" s="351" t="str">
        <f t="shared" si="247"/>
        <v>Input start date of historical data in cell B15</v>
      </c>
      <c r="C15283" s="40"/>
    </row>
    <row r="15284" spans="2:3" x14ac:dyDescent="0.2">
      <c r="B15284" s="351" t="str">
        <f t="shared" si="247"/>
        <v>Input start date of historical data in cell B15</v>
      </c>
      <c r="C15284" s="40"/>
    </row>
    <row r="15285" spans="2:3" x14ac:dyDescent="0.2">
      <c r="B15285" s="351" t="str">
        <f t="shared" si="247"/>
        <v>Input start date of historical data in cell B15</v>
      </c>
      <c r="C15285" s="40"/>
    </row>
    <row r="15286" spans="2:3" x14ac:dyDescent="0.2">
      <c r="B15286" s="351" t="str">
        <f t="shared" si="247"/>
        <v>Input start date of historical data in cell B15</v>
      </c>
      <c r="C15286" s="40"/>
    </row>
    <row r="15287" spans="2:3" x14ac:dyDescent="0.2">
      <c r="B15287" s="351" t="str">
        <f t="shared" si="247"/>
        <v>Input start date of historical data in cell B15</v>
      </c>
      <c r="C15287" s="40"/>
    </row>
    <row r="15288" spans="2:3" x14ac:dyDescent="0.2">
      <c r="B15288" s="351" t="str">
        <f t="shared" si="247"/>
        <v>Input start date of historical data in cell B15</v>
      </c>
      <c r="C15288" s="40"/>
    </row>
    <row r="15289" spans="2:3" x14ac:dyDescent="0.2">
      <c r="B15289" s="351" t="str">
        <f t="shared" si="247"/>
        <v>Input start date of historical data in cell B15</v>
      </c>
      <c r="C15289" s="40"/>
    </row>
    <row r="15290" spans="2:3" x14ac:dyDescent="0.2">
      <c r="B15290" s="351" t="str">
        <f t="shared" si="247"/>
        <v>Input start date of historical data in cell B15</v>
      </c>
      <c r="C15290" s="40"/>
    </row>
    <row r="15291" spans="2:3" x14ac:dyDescent="0.2">
      <c r="B15291" s="351" t="str">
        <f t="shared" si="247"/>
        <v>Input start date of historical data in cell B15</v>
      </c>
      <c r="C15291" s="40"/>
    </row>
    <row r="15292" spans="2:3" x14ac:dyDescent="0.2">
      <c r="B15292" s="351" t="str">
        <f t="shared" si="247"/>
        <v>Input start date of historical data in cell B15</v>
      </c>
      <c r="C15292" s="40"/>
    </row>
    <row r="15293" spans="2:3" x14ac:dyDescent="0.2">
      <c r="B15293" s="351" t="str">
        <f t="shared" si="247"/>
        <v>Input start date of historical data in cell B15</v>
      </c>
      <c r="C15293" s="40"/>
    </row>
    <row r="15294" spans="2:3" x14ac:dyDescent="0.2">
      <c r="B15294" s="351" t="str">
        <f t="shared" si="247"/>
        <v>Input start date of historical data in cell B15</v>
      </c>
      <c r="C15294" s="40"/>
    </row>
    <row r="15295" spans="2:3" x14ac:dyDescent="0.2">
      <c r="B15295" s="351" t="str">
        <f t="shared" si="247"/>
        <v>Input start date of historical data in cell B15</v>
      </c>
      <c r="C15295" s="40"/>
    </row>
    <row r="15296" spans="2:3" x14ac:dyDescent="0.2">
      <c r="B15296" s="351" t="str">
        <f t="shared" si="247"/>
        <v>Input start date of historical data in cell B15</v>
      </c>
      <c r="C15296" s="40"/>
    </row>
    <row r="15297" spans="2:3" x14ac:dyDescent="0.2">
      <c r="B15297" s="351" t="str">
        <f t="shared" si="247"/>
        <v>Input start date of historical data in cell B15</v>
      </c>
      <c r="C15297" s="40"/>
    </row>
    <row r="15298" spans="2:3" x14ac:dyDescent="0.2">
      <c r="B15298" s="351" t="str">
        <f t="shared" si="247"/>
        <v>Input start date of historical data in cell B15</v>
      </c>
      <c r="C15298" s="40"/>
    </row>
    <row r="15299" spans="2:3" x14ac:dyDescent="0.2">
      <c r="B15299" s="351" t="str">
        <f t="shared" si="247"/>
        <v>Input start date of historical data in cell B15</v>
      </c>
      <c r="C15299" s="40"/>
    </row>
    <row r="15300" spans="2:3" x14ac:dyDescent="0.2">
      <c r="B15300" s="351" t="str">
        <f t="shared" si="247"/>
        <v>Input start date of historical data in cell B15</v>
      </c>
      <c r="C15300" s="40"/>
    </row>
    <row r="15301" spans="2:3" x14ac:dyDescent="0.2">
      <c r="B15301" s="351" t="str">
        <f t="shared" si="247"/>
        <v>Input start date of historical data in cell B15</v>
      </c>
      <c r="C15301" s="40"/>
    </row>
    <row r="15302" spans="2:3" x14ac:dyDescent="0.2">
      <c r="B15302" s="351" t="str">
        <f t="shared" si="247"/>
        <v>Input start date of historical data in cell B15</v>
      </c>
      <c r="C15302" s="40"/>
    </row>
    <row r="15303" spans="2:3" x14ac:dyDescent="0.2">
      <c r="B15303" s="351" t="str">
        <f t="shared" si="247"/>
        <v>Input start date of historical data in cell B15</v>
      </c>
      <c r="C15303" s="40"/>
    </row>
    <row r="15304" spans="2:3" x14ac:dyDescent="0.2">
      <c r="B15304" s="351" t="str">
        <f t="shared" si="247"/>
        <v>Input start date of historical data in cell B15</v>
      </c>
      <c r="C15304" s="40"/>
    </row>
    <row r="15305" spans="2:3" x14ac:dyDescent="0.2">
      <c r="B15305" s="351" t="str">
        <f t="shared" si="247"/>
        <v>Input start date of historical data in cell B15</v>
      </c>
      <c r="C15305" s="40"/>
    </row>
    <row r="15306" spans="2:3" x14ac:dyDescent="0.2">
      <c r="B15306" s="351" t="str">
        <f t="shared" si="247"/>
        <v>Input start date of historical data in cell B15</v>
      </c>
      <c r="C15306" s="40"/>
    </row>
    <row r="15307" spans="2:3" x14ac:dyDescent="0.2">
      <c r="B15307" s="351" t="str">
        <f t="shared" si="247"/>
        <v>Input start date of historical data in cell B15</v>
      </c>
      <c r="C15307" s="40"/>
    </row>
    <row r="15308" spans="2:3" x14ac:dyDescent="0.2">
      <c r="B15308" s="351" t="str">
        <f t="shared" si="247"/>
        <v>Input start date of historical data in cell B15</v>
      </c>
      <c r="C15308" s="40"/>
    </row>
    <row r="15309" spans="2:3" x14ac:dyDescent="0.2">
      <c r="B15309" s="351" t="str">
        <f t="shared" ref="B15309:B15372" si="248">IFERROR(B15308+1/24,"Input start date of historical data in cell B15")</f>
        <v>Input start date of historical data in cell B15</v>
      </c>
      <c r="C15309" s="40"/>
    </row>
    <row r="15310" spans="2:3" x14ac:dyDescent="0.2">
      <c r="B15310" s="351" t="str">
        <f t="shared" si="248"/>
        <v>Input start date of historical data in cell B15</v>
      </c>
      <c r="C15310" s="40"/>
    </row>
    <row r="15311" spans="2:3" x14ac:dyDescent="0.2">
      <c r="B15311" s="351" t="str">
        <f t="shared" si="248"/>
        <v>Input start date of historical data in cell B15</v>
      </c>
      <c r="C15311" s="40"/>
    </row>
    <row r="15312" spans="2:3" x14ac:dyDescent="0.2">
      <c r="B15312" s="351" t="str">
        <f t="shared" si="248"/>
        <v>Input start date of historical data in cell B15</v>
      </c>
      <c r="C15312" s="40"/>
    </row>
    <row r="15313" spans="2:3" x14ac:dyDescent="0.2">
      <c r="B15313" s="351" t="str">
        <f t="shared" si="248"/>
        <v>Input start date of historical data in cell B15</v>
      </c>
      <c r="C15313" s="40"/>
    </row>
    <row r="15314" spans="2:3" x14ac:dyDescent="0.2">
      <c r="B15314" s="351" t="str">
        <f t="shared" si="248"/>
        <v>Input start date of historical data in cell B15</v>
      </c>
      <c r="C15314" s="40"/>
    </row>
    <row r="15315" spans="2:3" x14ac:dyDescent="0.2">
      <c r="B15315" s="351" t="str">
        <f t="shared" si="248"/>
        <v>Input start date of historical data in cell B15</v>
      </c>
      <c r="C15315" s="40"/>
    </row>
    <row r="15316" spans="2:3" x14ac:dyDescent="0.2">
      <c r="B15316" s="351" t="str">
        <f t="shared" si="248"/>
        <v>Input start date of historical data in cell B15</v>
      </c>
      <c r="C15316" s="40"/>
    </row>
    <row r="15317" spans="2:3" x14ac:dyDescent="0.2">
      <c r="B15317" s="351" t="str">
        <f t="shared" si="248"/>
        <v>Input start date of historical data in cell B15</v>
      </c>
      <c r="C15317" s="40"/>
    </row>
    <row r="15318" spans="2:3" x14ac:dyDescent="0.2">
      <c r="B15318" s="351" t="str">
        <f t="shared" si="248"/>
        <v>Input start date of historical data in cell B15</v>
      </c>
      <c r="C15318" s="40"/>
    </row>
    <row r="15319" spans="2:3" x14ac:dyDescent="0.2">
      <c r="B15319" s="351" t="str">
        <f t="shared" si="248"/>
        <v>Input start date of historical data in cell B15</v>
      </c>
      <c r="C15319" s="40"/>
    </row>
    <row r="15320" spans="2:3" x14ac:dyDescent="0.2">
      <c r="B15320" s="351" t="str">
        <f t="shared" si="248"/>
        <v>Input start date of historical data in cell B15</v>
      </c>
      <c r="C15320" s="40"/>
    </row>
    <row r="15321" spans="2:3" x14ac:dyDescent="0.2">
      <c r="B15321" s="351" t="str">
        <f t="shared" si="248"/>
        <v>Input start date of historical data in cell B15</v>
      </c>
      <c r="C15321" s="40"/>
    </row>
    <row r="15322" spans="2:3" x14ac:dyDescent="0.2">
      <c r="B15322" s="351" t="str">
        <f t="shared" si="248"/>
        <v>Input start date of historical data in cell B15</v>
      </c>
      <c r="C15322" s="40"/>
    </row>
    <row r="15323" spans="2:3" x14ac:dyDescent="0.2">
      <c r="B15323" s="351" t="str">
        <f t="shared" si="248"/>
        <v>Input start date of historical data in cell B15</v>
      </c>
      <c r="C15323" s="40"/>
    </row>
    <row r="15324" spans="2:3" x14ac:dyDescent="0.2">
      <c r="B15324" s="351" t="str">
        <f t="shared" si="248"/>
        <v>Input start date of historical data in cell B15</v>
      </c>
      <c r="C15324" s="40"/>
    </row>
    <row r="15325" spans="2:3" x14ac:dyDescent="0.2">
      <c r="B15325" s="351" t="str">
        <f t="shared" si="248"/>
        <v>Input start date of historical data in cell B15</v>
      </c>
      <c r="C15325" s="40"/>
    </row>
    <row r="15326" spans="2:3" x14ac:dyDescent="0.2">
      <c r="B15326" s="351" t="str">
        <f t="shared" si="248"/>
        <v>Input start date of historical data in cell B15</v>
      </c>
      <c r="C15326" s="40"/>
    </row>
    <row r="15327" spans="2:3" x14ac:dyDescent="0.2">
      <c r="B15327" s="351" t="str">
        <f t="shared" si="248"/>
        <v>Input start date of historical data in cell B15</v>
      </c>
      <c r="C15327" s="40"/>
    </row>
    <row r="15328" spans="2:3" x14ac:dyDescent="0.2">
      <c r="B15328" s="351" t="str">
        <f t="shared" si="248"/>
        <v>Input start date of historical data in cell B15</v>
      </c>
      <c r="C15328" s="40"/>
    </row>
    <row r="15329" spans="2:3" x14ac:dyDescent="0.2">
      <c r="B15329" s="351" t="str">
        <f t="shared" si="248"/>
        <v>Input start date of historical data in cell B15</v>
      </c>
      <c r="C15329" s="40"/>
    </row>
    <row r="15330" spans="2:3" x14ac:dyDescent="0.2">
      <c r="B15330" s="351" t="str">
        <f t="shared" si="248"/>
        <v>Input start date of historical data in cell B15</v>
      </c>
      <c r="C15330" s="40"/>
    </row>
    <row r="15331" spans="2:3" x14ac:dyDescent="0.2">
      <c r="B15331" s="351" t="str">
        <f t="shared" si="248"/>
        <v>Input start date of historical data in cell B15</v>
      </c>
      <c r="C15331" s="40"/>
    </row>
    <row r="15332" spans="2:3" x14ac:dyDescent="0.2">
      <c r="B15332" s="351" t="str">
        <f t="shared" si="248"/>
        <v>Input start date of historical data in cell B15</v>
      </c>
      <c r="C15332" s="40"/>
    </row>
    <row r="15333" spans="2:3" x14ac:dyDescent="0.2">
      <c r="B15333" s="351" t="str">
        <f t="shared" si="248"/>
        <v>Input start date of historical data in cell B15</v>
      </c>
      <c r="C15333" s="40"/>
    </row>
    <row r="15334" spans="2:3" x14ac:dyDescent="0.2">
      <c r="B15334" s="351" t="str">
        <f t="shared" si="248"/>
        <v>Input start date of historical data in cell B15</v>
      </c>
      <c r="C15334" s="40"/>
    </row>
    <row r="15335" spans="2:3" x14ac:dyDescent="0.2">
      <c r="B15335" s="351" t="str">
        <f t="shared" si="248"/>
        <v>Input start date of historical data in cell B15</v>
      </c>
      <c r="C15335" s="40"/>
    </row>
    <row r="15336" spans="2:3" x14ac:dyDescent="0.2">
      <c r="B15336" s="351" t="str">
        <f t="shared" si="248"/>
        <v>Input start date of historical data in cell B15</v>
      </c>
      <c r="C15336" s="40"/>
    </row>
    <row r="15337" spans="2:3" x14ac:dyDescent="0.2">
      <c r="B15337" s="351" t="str">
        <f t="shared" si="248"/>
        <v>Input start date of historical data in cell B15</v>
      </c>
      <c r="C15337" s="40"/>
    </row>
    <row r="15338" spans="2:3" x14ac:dyDescent="0.2">
      <c r="B15338" s="351" t="str">
        <f t="shared" si="248"/>
        <v>Input start date of historical data in cell B15</v>
      </c>
      <c r="C15338" s="40"/>
    </row>
    <row r="15339" spans="2:3" x14ac:dyDescent="0.2">
      <c r="B15339" s="351" t="str">
        <f t="shared" si="248"/>
        <v>Input start date of historical data in cell B15</v>
      </c>
      <c r="C15339" s="40"/>
    </row>
    <row r="15340" spans="2:3" x14ac:dyDescent="0.2">
      <c r="B15340" s="351" t="str">
        <f t="shared" si="248"/>
        <v>Input start date of historical data in cell B15</v>
      </c>
      <c r="C15340" s="40"/>
    </row>
    <row r="15341" spans="2:3" x14ac:dyDescent="0.2">
      <c r="B15341" s="351" t="str">
        <f t="shared" si="248"/>
        <v>Input start date of historical data in cell B15</v>
      </c>
      <c r="C15341" s="40"/>
    </row>
    <row r="15342" spans="2:3" x14ac:dyDescent="0.2">
      <c r="B15342" s="351" t="str">
        <f t="shared" si="248"/>
        <v>Input start date of historical data in cell B15</v>
      </c>
      <c r="C15342" s="40"/>
    </row>
    <row r="15343" spans="2:3" x14ac:dyDescent="0.2">
      <c r="B15343" s="351" t="str">
        <f t="shared" si="248"/>
        <v>Input start date of historical data in cell B15</v>
      </c>
      <c r="C15343" s="40"/>
    </row>
    <row r="15344" spans="2:3" x14ac:dyDescent="0.2">
      <c r="B15344" s="351" t="str">
        <f t="shared" si="248"/>
        <v>Input start date of historical data in cell B15</v>
      </c>
      <c r="C15344" s="40"/>
    </row>
    <row r="15345" spans="2:3" x14ac:dyDescent="0.2">
      <c r="B15345" s="351" t="str">
        <f t="shared" si="248"/>
        <v>Input start date of historical data in cell B15</v>
      </c>
      <c r="C15345" s="40"/>
    </row>
    <row r="15346" spans="2:3" x14ac:dyDescent="0.2">
      <c r="B15346" s="351" t="str">
        <f t="shared" si="248"/>
        <v>Input start date of historical data in cell B15</v>
      </c>
      <c r="C15346" s="40"/>
    </row>
    <row r="15347" spans="2:3" x14ac:dyDescent="0.2">
      <c r="B15347" s="351" t="str">
        <f t="shared" si="248"/>
        <v>Input start date of historical data in cell B15</v>
      </c>
      <c r="C15347" s="40"/>
    </row>
    <row r="15348" spans="2:3" x14ac:dyDescent="0.2">
      <c r="B15348" s="351" t="str">
        <f t="shared" si="248"/>
        <v>Input start date of historical data in cell B15</v>
      </c>
      <c r="C15348" s="40"/>
    </row>
    <row r="15349" spans="2:3" x14ac:dyDescent="0.2">
      <c r="B15349" s="351" t="str">
        <f t="shared" si="248"/>
        <v>Input start date of historical data in cell B15</v>
      </c>
      <c r="C15349" s="40"/>
    </row>
    <row r="15350" spans="2:3" x14ac:dyDescent="0.2">
      <c r="B15350" s="351" t="str">
        <f t="shared" si="248"/>
        <v>Input start date of historical data in cell B15</v>
      </c>
      <c r="C15350" s="40"/>
    </row>
    <row r="15351" spans="2:3" x14ac:dyDescent="0.2">
      <c r="B15351" s="351" t="str">
        <f t="shared" si="248"/>
        <v>Input start date of historical data in cell B15</v>
      </c>
      <c r="C15351" s="40"/>
    </row>
    <row r="15352" spans="2:3" x14ac:dyDescent="0.2">
      <c r="B15352" s="351" t="str">
        <f t="shared" si="248"/>
        <v>Input start date of historical data in cell B15</v>
      </c>
      <c r="C15352" s="40"/>
    </row>
    <row r="15353" spans="2:3" x14ac:dyDescent="0.2">
      <c r="B15353" s="351" t="str">
        <f t="shared" si="248"/>
        <v>Input start date of historical data in cell B15</v>
      </c>
      <c r="C15353" s="40"/>
    </row>
    <row r="15354" spans="2:3" x14ac:dyDescent="0.2">
      <c r="B15354" s="351" t="str">
        <f t="shared" si="248"/>
        <v>Input start date of historical data in cell B15</v>
      </c>
      <c r="C15354" s="40"/>
    </row>
    <row r="15355" spans="2:3" x14ac:dyDescent="0.2">
      <c r="B15355" s="351" t="str">
        <f t="shared" si="248"/>
        <v>Input start date of historical data in cell B15</v>
      </c>
      <c r="C15355" s="40"/>
    </row>
    <row r="15356" spans="2:3" x14ac:dyDescent="0.2">
      <c r="B15356" s="351" t="str">
        <f t="shared" si="248"/>
        <v>Input start date of historical data in cell B15</v>
      </c>
      <c r="C15356" s="40"/>
    </row>
    <row r="15357" spans="2:3" x14ac:dyDescent="0.2">
      <c r="B15357" s="351" t="str">
        <f t="shared" si="248"/>
        <v>Input start date of historical data in cell B15</v>
      </c>
      <c r="C15357" s="40"/>
    </row>
    <row r="15358" spans="2:3" x14ac:dyDescent="0.2">
      <c r="B15358" s="351" t="str">
        <f t="shared" si="248"/>
        <v>Input start date of historical data in cell B15</v>
      </c>
      <c r="C15358" s="40"/>
    </row>
    <row r="15359" spans="2:3" x14ac:dyDescent="0.2">
      <c r="B15359" s="351" t="str">
        <f t="shared" si="248"/>
        <v>Input start date of historical data in cell B15</v>
      </c>
      <c r="C15359" s="40"/>
    </row>
    <row r="15360" spans="2:3" x14ac:dyDescent="0.2">
      <c r="B15360" s="351" t="str">
        <f t="shared" si="248"/>
        <v>Input start date of historical data in cell B15</v>
      </c>
      <c r="C15360" s="40"/>
    </row>
    <row r="15361" spans="2:3" x14ac:dyDescent="0.2">
      <c r="B15361" s="351" t="str">
        <f t="shared" si="248"/>
        <v>Input start date of historical data in cell B15</v>
      </c>
      <c r="C15361" s="40"/>
    </row>
    <row r="15362" spans="2:3" x14ac:dyDescent="0.2">
      <c r="B15362" s="351" t="str">
        <f t="shared" si="248"/>
        <v>Input start date of historical data in cell B15</v>
      </c>
      <c r="C15362" s="40"/>
    </row>
    <row r="15363" spans="2:3" x14ac:dyDescent="0.2">
      <c r="B15363" s="351" t="str">
        <f t="shared" si="248"/>
        <v>Input start date of historical data in cell B15</v>
      </c>
      <c r="C15363" s="40"/>
    </row>
    <row r="15364" spans="2:3" x14ac:dyDescent="0.2">
      <c r="B15364" s="351" t="str">
        <f t="shared" si="248"/>
        <v>Input start date of historical data in cell B15</v>
      </c>
      <c r="C15364" s="40"/>
    </row>
    <row r="15365" spans="2:3" x14ac:dyDescent="0.2">
      <c r="B15365" s="351" t="str">
        <f t="shared" si="248"/>
        <v>Input start date of historical data in cell B15</v>
      </c>
      <c r="C15365" s="40"/>
    </row>
    <row r="15366" spans="2:3" x14ac:dyDescent="0.2">
      <c r="B15366" s="351" t="str">
        <f t="shared" si="248"/>
        <v>Input start date of historical data in cell B15</v>
      </c>
      <c r="C15366" s="40"/>
    </row>
    <row r="15367" spans="2:3" x14ac:dyDescent="0.2">
      <c r="B15367" s="351" t="str">
        <f t="shared" si="248"/>
        <v>Input start date of historical data in cell B15</v>
      </c>
      <c r="C15367" s="40"/>
    </row>
    <row r="15368" spans="2:3" x14ac:dyDescent="0.2">
      <c r="B15368" s="351" t="str">
        <f t="shared" si="248"/>
        <v>Input start date of historical data in cell B15</v>
      </c>
      <c r="C15368" s="40"/>
    </row>
    <row r="15369" spans="2:3" x14ac:dyDescent="0.2">
      <c r="B15369" s="351" t="str">
        <f t="shared" si="248"/>
        <v>Input start date of historical data in cell B15</v>
      </c>
      <c r="C15369" s="40"/>
    </row>
    <row r="15370" spans="2:3" x14ac:dyDescent="0.2">
      <c r="B15370" s="351" t="str">
        <f t="shared" si="248"/>
        <v>Input start date of historical data in cell B15</v>
      </c>
      <c r="C15370" s="40"/>
    </row>
    <row r="15371" spans="2:3" x14ac:dyDescent="0.2">
      <c r="B15371" s="351" t="str">
        <f t="shared" si="248"/>
        <v>Input start date of historical data in cell B15</v>
      </c>
      <c r="C15371" s="40"/>
    </row>
    <row r="15372" spans="2:3" x14ac:dyDescent="0.2">
      <c r="B15372" s="351" t="str">
        <f t="shared" si="248"/>
        <v>Input start date of historical data in cell B15</v>
      </c>
      <c r="C15372" s="40"/>
    </row>
    <row r="15373" spans="2:3" x14ac:dyDescent="0.2">
      <c r="B15373" s="351" t="str">
        <f t="shared" ref="B15373:B15436" si="249">IFERROR(B15372+1/24,"Input start date of historical data in cell B15")</f>
        <v>Input start date of historical data in cell B15</v>
      </c>
      <c r="C15373" s="40"/>
    </row>
    <row r="15374" spans="2:3" x14ac:dyDescent="0.2">
      <c r="B15374" s="351" t="str">
        <f t="shared" si="249"/>
        <v>Input start date of historical data in cell B15</v>
      </c>
      <c r="C15374" s="40"/>
    </row>
    <row r="15375" spans="2:3" x14ac:dyDescent="0.2">
      <c r="B15375" s="351" t="str">
        <f t="shared" si="249"/>
        <v>Input start date of historical data in cell B15</v>
      </c>
      <c r="C15375" s="40"/>
    </row>
    <row r="15376" spans="2:3" x14ac:dyDescent="0.2">
      <c r="B15376" s="351" t="str">
        <f t="shared" si="249"/>
        <v>Input start date of historical data in cell B15</v>
      </c>
      <c r="C15376" s="40"/>
    </row>
    <row r="15377" spans="2:3" x14ac:dyDescent="0.2">
      <c r="B15377" s="351" t="str">
        <f t="shared" si="249"/>
        <v>Input start date of historical data in cell B15</v>
      </c>
      <c r="C15377" s="40"/>
    </row>
    <row r="15378" spans="2:3" x14ac:dyDescent="0.2">
      <c r="B15378" s="351" t="str">
        <f t="shared" si="249"/>
        <v>Input start date of historical data in cell B15</v>
      </c>
      <c r="C15378" s="40"/>
    </row>
    <row r="15379" spans="2:3" x14ac:dyDescent="0.2">
      <c r="B15379" s="351" t="str">
        <f t="shared" si="249"/>
        <v>Input start date of historical data in cell B15</v>
      </c>
      <c r="C15379" s="40"/>
    </row>
    <row r="15380" spans="2:3" x14ac:dyDescent="0.2">
      <c r="B15380" s="351" t="str">
        <f t="shared" si="249"/>
        <v>Input start date of historical data in cell B15</v>
      </c>
      <c r="C15380" s="40"/>
    </row>
    <row r="15381" spans="2:3" x14ac:dyDescent="0.2">
      <c r="B15381" s="351" t="str">
        <f t="shared" si="249"/>
        <v>Input start date of historical data in cell B15</v>
      </c>
      <c r="C15381" s="40"/>
    </row>
    <row r="15382" spans="2:3" x14ac:dyDescent="0.2">
      <c r="B15382" s="351" t="str">
        <f t="shared" si="249"/>
        <v>Input start date of historical data in cell B15</v>
      </c>
      <c r="C15382" s="40"/>
    </row>
    <row r="15383" spans="2:3" x14ac:dyDescent="0.2">
      <c r="B15383" s="351" t="str">
        <f t="shared" si="249"/>
        <v>Input start date of historical data in cell B15</v>
      </c>
      <c r="C15383" s="40"/>
    </row>
    <row r="15384" spans="2:3" x14ac:dyDescent="0.2">
      <c r="B15384" s="351" t="str">
        <f t="shared" si="249"/>
        <v>Input start date of historical data in cell B15</v>
      </c>
      <c r="C15384" s="40"/>
    </row>
    <row r="15385" spans="2:3" x14ac:dyDescent="0.2">
      <c r="B15385" s="351" t="str">
        <f t="shared" si="249"/>
        <v>Input start date of historical data in cell B15</v>
      </c>
      <c r="C15385" s="40"/>
    </row>
    <row r="15386" spans="2:3" x14ac:dyDescent="0.2">
      <c r="B15386" s="351" t="str">
        <f t="shared" si="249"/>
        <v>Input start date of historical data in cell B15</v>
      </c>
      <c r="C15386" s="40"/>
    </row>
    <row r="15387" spans="2:3" x14ac:dyDescent="0.2">
      <c r="B15387" s="351" t="str">
        <f t="shared" si="249"/>
        <v>Input start date of historical data in cell B15</v>
      </c>
      <c r="C15387" s="40"/>
    </row>
    <row r="15388" spans="2:3" x14ac:dyDescent="0.2">
      <c r="B15388" s="351" t="str">
        <f t="shared" si="249"/>
        <v>Input start date of historical data in cell B15</v>
      </c>
      <c r="C15388" s="40"/>
    </row>
    <row r="15389" spans="2:3" x14ac:dyDescent="0.2">
      <c r="B15389" s="351" t="str">
        <f t="shared" si="249"/>
        <v>Input start date of historical data in cell B15</v>
      </c>
      <c r="C15389" s="40"/>
    </row>
    <row r="15390" spans="2:3" x14ac:dyDescent="0.2">
      <c r="B15390" s="351" t="str">
        <f t="shared" si="249"/>
        <v>Input start date of historical data in cell B15</v>
      </c>
      <c r="C15390" s="40"/>
    </row>
    <row r="15391" spans="2:3" x14ac:dyDescent="0.2">
      <c r="B15391" s="351" t="str">
        <f t="shared" si="249"/>
        <v>Input start date of historical data in cell B15</v>
      </c>
      <c r="C15391" s="40"/>
    </row>
    <row r="15392" spans="2:3" x14ac:dyDescent="0.2">
      <c r="B15392" s="351" t="str">
        <f t="shared" si="249"/>
        <v>Input start date of historical data in cell B15</v>
      </c>
      <c r="C15392" s="40"/>
    </row>
    <row r="15393" spans="2:3" x14ac:dyDescent="0.2">
      <c r="B15393" s="351" t="str">
        <f t="shared" si="249"/>
        <v>Input start date of historical data in cell B15</v>
      </c>
      <c r="C15393" s="40"/>
    </row>
    <row r="15394" spans="2:3" x14ac:dyDescent="0.2">
      <c r="B15394" s="351" t="str">
        <f t="shared" si="249"/>
        <v>Input start date of historical data in cell B15</v>
      </c>
      <c r="C15394" s="40"/>
    </row>
    <row r="15395" spans="2:3" x14ac:dyDescent="0.2">
      <c r="B15395" s="351" t="str">
        <f t="shared" si="249"/>
        <v>Input start date of historical data in cell B15</v>
      </c>
      <c r="C15395" s="40"/>
    </row>
    <row r="15396" spans="2:3" x14ac:dyDescent="0.2">
      <c r="B15396" s="351" t="str">
        <f t="shared" si="249"/>
        <v>Input start date of historical data in cell B15</v>
      </c>
      <c r="C15396" s="40"/>
    </row>
    <row r="15397" spans="2:3" x14ac:dyDescent="0.2">
      <c r="B15397" s="351" t="str">
        <f t="shared" si="249"/>
        <v>Input start date of historical data in cell B15</v>
      </c>
      <c r="C15397" s="40"/>
    </row>
    <row r="15398" spans="2:3" x14ac:dyDescent="0.2">
      <c r="B15398" s="351" t="str">
        <f t="shared" si="249"/>
        <v>Input start date of historical data in cell B15</v>
      </c>
      <c r="C15398" s="40"/>
    </row>
    <row r="15399" spans="2:3" x14ac:dyDescent="0.2">
      <c r="B15399" s="351" t="str">
        <f t="shared" si="249"/>
        <v>Input start date of historical data in cell B15</v>
      </c>
      <c r="C15399" s="40"/>
    </row>
    <row r="15400" spans="2:3" x14ac:dyDescent="0.2">
      <c r="B15400" s="351" t="str">
        <f t="shared" si="249"/>
        <v>Input start date of historical data in cell B15</v>
      </c>
      <c r="C15400" s="40"/>
    </row>
    <row r="15401" spans="2:3" x14ac:dyDescent="0.2">
      <c r="B15401" s="351" t="str">
        <f t="shared" si="249"/>
        <v>Input start date of historical data in cell B15</v>
      </c>
      <c r="C15401" s="40"/>
    </row>
    <row r="15402" spans="2:3" x14ac:dyDescent="0.2">
      <c r="B15402" s="351" t="str">
        <f t="shared" si="249"/>
        <v>Input start date of historical data in cell B15</v>
      </c>
      <c r="C15402" s="40"/>
    </row>
    <row r="15403" spans="2:3" x14ac:dyDescent="0.2">
      <c r="B15403" s="351" t="str">
        <f t="shared" si="249"/>
        <v>Input start date of historical data in cell B15</v>
      </c>
      <c r="C15403" s="40"/>
    </row>
    <row r="15404" spans="2:3" x14ac:dyDescent="0.2">
      <c r="B15404" s="351" t="str">
        <f t="shared" si="249"/>
        <v>Input start date of historical data in cell B15</v>
      </c>
      <c r="C15404" s="40"/>
    </row>
    <row r="15405" spans="2:3" x14ac:dyDescent="0.2">
      <c r="B15405" s="351" t="str">
        <f t="shared" si="249"/>
        <v>Input start date of historical data in cell B15</v>
      </c>
      <c r="C15405" s="40"/>
    </row>
    <row r="15406" spans="2:3" x14ac:dyDescent="0.2">
      <c r="B15406" s="351" t="str">
        <f t="shared" si="249"/>
        <v>Input start date of historical data in cell B15</v>
      </c>
      <c r="C15406" s="40"/>
    </row>
    <row r="15407" spans="2:3" x14ac:dyDescent="0.2">
      <c r="B15407" s="351" t="str">
        <f t="shared" si="249"/>
        <v>Input start date of historical data in cell B15</v>
      </c>
      <c r="C15407" s="40"/>
    </row>
    <row r="15408" spans="2:3" x14ac:dyDescent="0.2">
      <c r="B15408" s="351" t="str">
        <f t="shared" si="249"/>
        <v>Input start date of historical data in cell B15</v>
      </c>
      <c r="C15408" s="40"/>
    </row>
    <row r="15409" spans="2:3" x14ac:dyDescent="0.2">
      <c r="B15409" s="351" t="str">
        <f t="shared" si="249"/>
        <v>Input start date of historical data in cell B15</v>
      </c>
      <c r="C15409" s="40"/>
    </row>
    <row r="15410" spans="2:3" x14ac:dyDescent="0.2">
      <c r="B15410" s="351" t="str">
        <f t="shared" si="249"/>
        <v>Input start date of historical data in cell B15</v>
      </c>
      <c r="C15410" s="40"/>
    </row>
    <row r="15411" spans="2:3" x14ac:dyDescent="0.2">
      <c r="B15411" s="351" t="str">
        <f t="shared" si="249"/>
        <v>Input start date of historical data in cell B15</v>
      </c>
      <c r="C15411" s="40"/>
    </row>
    <row r="15412" spans="2:3" x14ac:dyDescent="0.2">
      <c r="B15412" s="351" t="str">
        <f t="shared" si="249"/>
        <v>Input start date of historical data in cell B15</v>
      </c>
      <c r="C15412" s="40"/>
    </row>
    <row r="15413" spans="2:3" x14ac:dyDescent="0.2">
      <c r="B15413" s="351" t="str">
        <f t="shared" si="249"/>
        <v>Input start date of historical data in cell B15</v>
      </c>
      <c r="C15413" s="40"/>
    </row>
    <row r="15414" spans="2:3" x14ac:dyDescent="0.2">
      <c r="B15414" s="351" t="str">
        <f t="shared" si="249"/>
        <v>Input start date of historical data in cell B15</v>
      </c>
      <c r="C15414" s="40"/>
    </row>
    <row r="15415" spans="2:3" x14ac:dyDescent="0.2">
      <c r="B15415" s="351" t="str">
        <f t="shared" si="249"/>
        <v>Input start date of historical data in cell B15</v>
      </c>
      <c r="C15415" s="40"/>
    </row>
    <row r="15416" spans="2:3" x14ac:dyDescent="0.2">
      <c r="B15416" s="351" t="str">
        <f t="shared" si="249"/>
        <v>Input start date of historical data in cell B15</v>
      </c>
      <c r="C15416" s="40"/>
    </row>
    <row r="15417" spans="2:3" x14ac:dyDescent="0.2">
      <c r="B15417" s="351" t="str">
        <f t="shared" si="249"/>
        <v>Input start date of historical data in cell B15</v>
      </c>
      <c r="C15417" s="40"/>
    </row>
    <row r="15418" spans="2:3" x14ac:dyDescent="0.2">
      <c r="B15418" s="351" t="str">
        <f t="shared" si="249"/>
        <v>Input start date of historical data in cell B15</v>
      </c>
      <c r="C15418" s="40"/>
    </row>
    <row r="15419" spans="2:3" x14ac:dyDescent="0.2">
      <c r="B15419" s="351" t="str">
        <f t="shared" si="249"/>
        <v>Input start date of historical data in cell B15</v>
      </c>
      <c r="C15419" s="40"/>
    </row>
    <row r="15420" spans="2:3" x14ac:dyDescent="0.2">
      <c r="B15420" s="351" t="str">
        <f t="shared" si="249"/>
        <v>Input start date of historical data in cell B15</v>
      </c>
      <c r="C15420" s="40"/>
    </row>
    <row r="15421" spans="2:3" x14ac:dyDescent="0.2">
      <c r="B15421" s="351" t="str">
        <f t="shared" si="249"/>
        <v>Input start date of historical data in cell B15</v>
      </c>
      <c r="C15421" s="40"/>
    </row>
    <row r="15422" spans="2:3" x14ac:dyDescent="0.2">
      <c r="B15422" s="351" t="str">
        <f t="shared" si="249"/>
        <v>Input start date of historical data in cell B15</v>
      </c>
      <c r="C15422" s="40"/>
    </row>
    <row r="15423" spans="2:3" x14ac:dyDescent="0.2">
      <c r="B15423" s="351" t="str">
        <f t="shared" si="249"/>
        <v>Input start date of historical data in cell B15</v>
      </c>
      <c r="C15423" s="40"/>
    </row>
    <row r="15424" spans="2:3" x14ac:dyDescent="0.2">
      <c r="B15424" s="351" t="str">
        <f t="shared" si="249"/>
        <v>Input start date of historical data in cell B15</v>
      </c>
      <c r="C15424" s="40"/>
    </row>
    <row r="15425" spans="2:3" x14ac:dyDescent="0.2">
      <c r="B15425" s="351" t="str">
        <f t="shared" si="249"/>
        <v>Input start date of historical data in cell B15</v>
      </c>
      <c r="C15425" s="40"/>
    </row>
    <row r="15426" spans="2:3" x14ac:dyDescent="0.2">
      <c r="B15426" s="351" t="str">
        <f t="shared" si="249"/>
        <v>Input start date of historical data in cell B15</v>
      </c>
      <c r="C15426" s="40"/>
    </row>
    <row r="15427" spans="2:3" x14ac:dyDescent="0.2">
      <c r="B15427" s="351" t="str">
        <f t="shared" si="249"/>
        <v>Input start date of historical data in cell B15</v>
      </c>
      <c r="C15427" s="40"/>
    </row>
    <row r="15428" spans="2:3" x14ac:dyDescent="0.2">
      <c r="B15428" s="351" t="str">
        <f t="shared" si="249"/>
        <v>Input start date of historical data in cell B15</v>
      </c>
      <c r="C15428" s="40"/>
    </row>
    <row r="15429" spans="2:3" x14ac:dyDescent="0.2">
      <c r="B15429" s="351" t="str">
        <f t="shared" si="249"/>
        <v>Input start date of historical data in cell B15</v>
      </c>
      <c r="C15429" s="40"/>
    </row>
    <row r="15430" spans="2:3" x14ac:dyDescent="0.2">
      <c r="B15430" s="351" t="str">
        <f t="shared" si="249"/>
        <v>Input start date of historical data in cell B15</v>
      </c>
      <c r="C15430" s="40"/>
    </row>
    <row r="15431" spans="2:3" x14ac:dyDescent="0.2">
      <c r="B15431" s="351" t="str">
        <f t="shared" si="249"/>
        <v>Input start date of historical data in cell B15</v>
      </c>
      <c r="C15431" s="40"/>
    </row>
    <row r="15432" spans="2:3" x14ac:dyDescent="0.2">
      <c r="B15432" s="351" t="str">
        <f t="shared" si="249"/>
        <v>Input start date of historical data in cell B15</v>
      </c>
      <c r="C15432" s="40"/>
    </row>
    <row r="15433" spans="2:3" x14ac:dyDescent="0.2">
      <c r="B15433" s="351" t="str">
        <f t="shared" si="249"/>
        <v>Input start date of historical data in cell B15</v>
      </c>
      <c r="C15433" s="40"/>
    </row>
    <row r="15434" spans="2:3" x14ac:dyDescent="0.2">
      <c r="B15434" s="351" t="str">
        <f t="shared" si="249"/>
        <v>Input start date of historical data in cell B15</v>
      </c>
      <c r="C15434" s="40"/>
    </row>
    <row r="15435" spans="2:3" x14ac:dyDescent="0.2">
      <c r="B15435" s="351" t="str">
        <f t="shared" si="249"/>
        <v>Input start date of historical data in cell B15</v>
      </c>
      <c r="C15435" s="40"/>
    </row>
    <row r="15436" spans="2:3" x14ac:dyDescent="0.2">
      <c r="B15436" s="351" t="str">
        <f t="shared" si="249"/>
        <v>Input start date of historical data in cell B15</v>
      </c>
      <c r="C15436" s="40"/>
    </row>
    <row r="15437" spans="2:3" x14ac:dyDescent="0.2">
      <c r="B15437" s="351" t="str">
        <f t="shared" ref="B15437:B15500" si="250">IFERROR(B15436+1/24,"Input start date of historical data in cell B15")</f>
        <v>Input start date of historical data in cell B15</v>
      </c>
      <c r="C15437" s="40"/>
    </row>
    <row r="15438" spans="2:3" x14ac:dyDescent="0.2">
      <c r="B15438" s="351" t="str">
        <f t="shared" si="250"/>
        <v>Input start date of historical data in cell B15</v>
      </c>
      <c r="C15438" s="40"/>
    </row>
    <row r="15439" spans="2:3" x14ac:dyDescent="0.2">
      <c r="B15439" s="351" t="str">
        <f t="shared" si="250"/>
        <v>Input start date of historical data in cell B15</v>
      </c>
      <c r="C15439" s="40"/>
    </row>
    <row r="15440" spans="2:3" x14ac:dyDescent="0.2">
      <c r="B15440" s="351" t="str">
        <f t="shared" si="250"/>
        <v>Input start date of historical data in cell B15</v>
      </c>
      <c r="C15440" s="40"/>
    </row>
    <row r="15441" spans="2:3" x14ac:dyDescent="0.2">
      <c r="B15441" s="351" t="str">
        <f t="shared" si="250"/>
        <v>Input start date of historical data in cell B15</v>
      </c>
      <c r="C15441" s="40"/>
    </row>
    <row r="15442" spans="2:3" x14ac:dyDescent="0.2">
      <c r="B15442" s="351" t="str">
        <f t="shared" si="250"/>
        <v>Input start date of historical data in cell B15</v>
      </c>
      <c r="C15442" s="40"/>
    </row>
    <row r="15443" spans="2:3" x14ac:dyDescent="0.2">
      <c r="B15443" s="351" t="str">
        <f t="shared" si="250"/>
        <v>Input start date of historical data in cell B15</v>
      </c>
      <c r="C15443" s="40"/>
    </row>
    <row r="15444" spans="2:3" x14ac:dyDescent="0.2">
      <c r="B15444" s="351" t="str">
        <f t="shared" si="250"/>
        <v>Input start date of historical data in cell B15</v>
      </c>
      <c r="C15444" s="40"/>
    </row>
    <row r="15445" spans="2:3" x14ac:dyDescent="0.2">
      <c r="B15445" s="351" t="str">
        <f t="shared" si="250"/>
        <v>Input start date of historical data in cell B15</v>
      </c>
      <c r="C15445" s="40"/>
    </row>
    <row r="15446" spans="2:3" x14ac:dyDescent="0.2">
      <c r="B15446" s="351" t="str">
        <f t="shared" si="250"/>
        <v>Input start date of historical data in cell B15</v>
      </c>
      <c r="C15446" s="40"/>
    </row>
    <row r="15447" spans="2:3" x14ac:dyDescent="0.2">
      <c r="B15447" s="351" t="str">
        <f t="shared" si="250"/>
        <v>Input start date of historical data in cell B15</v>
      </c>
      <c r="C15447" s="40"/>
    </row>
    <row r="15448" spans="2:3" x14ac:dyDescent="0.2">
      <c r="B15448" s="351" t="str">
        <f t="shared" si="250"/>
        <v>Input start date of historical data in cell B15</v>
      </c>
      <c r="C15448" s="40"/>
    </row>
    <row r="15449" spans="2:3" x14ac:dyDescent="0.2">
      <c r="B15449" s="351" t="str">
        <f t="shared" si="250"/>
        <v>Input start date of historical data in cell B15</v>
      </c>
      <c r="C15449" s="40"/>
    </row>
    <row r="15450" spans="2:3" x14ac:dyDescent="0.2">
      <c r="B15450" s="351" t="str">
        <f t="shared" si="250"/>
        <v>Input start date of historical data in cell B15</v>
      </c>
      <c r="C15450" s="40"/>
    </row>
    <row r="15451" spans="2:3" x14ac:dyDescent="0.2">
      <c r="B15451" s="351" t="str">
        <f t="shared" si="250"/>
        <v>Input start date of historical data in cell B15</v>
      </c>
      <c r="C15451" s="40"/>
    </row>
    <row r="15452" spans="2:3" x14ac:dyDescent="0.2">
      <c r="B15452" s="351" t="str">
        <f t="shared" si="250"/>
        <v>Input start date of historical data in cell B15</v>
      </c>
      <c r="C15452" s="40"/>
    </row>
    <row r="15453" spans="2:3" x14ac:dyDescent="0.2">
      <c r="B15453" s="351" t="str">
        <f t="shared" si="250"/>
        <v>Input start date of historical data in cell B15</v>
      </c>
      <c r="C15453" s="40"/>
    </row>
    <row r="15454" spans="2:3" x14ac:dyDescent="0.2">
      <c r="B15454" s="351" t="str">
        <f t="shared" si="250"/>
        <v>Input start date of historical data in cell B15</v>
      </c>
      <c r="C15454" s="40"/>
    </row>
    <row r="15455" spans="2:3" x14ac:dyDescent="0.2">
      <c r="B15455" s="351" t="str">
        <f t="shared" si="250"/>
        <v>Input start date of historical data in cell B15</v>
      </c>
      <c r="C15455" s="40"/>
    </row>
    <row r="15456" spans="2:3" x14ac:dyDescent="0.2">
      <c r="B15456" s="351" t="str">
        <f t="shared" si="250"/>
        <v>Input start date of historical data in cell B15</v>
      </c>
      <c r="C15456" s="40"/>
    </row>
    <row r="15457" spans="2:3" x14ac:dyDescent="0.2">
      <c r="B15457" s="351" t="str">
        <f t="shared" si="250"/>
        <v>Input start date of historical data in cell B15</v>
      </c>
      <c r="C15457" s="40"/>
    </row>
    <row r="15458" spans="2:3" x14ac:dyDescent="0.2">
      <c r="B15458" s="351" t="str">
        <f t="shared" si="250"/>
        <v>Input start date of historical data in cell B15</v>
      </c>
      <c r="C15458" s="40"/>
    </row>
    <row r="15459" spans="2:3" x14ac:dyDescent="0.2">
      <c r="B15459" s="351" t="str">
        <f t="shared" si="250"/>
        <v>Input start date of historical data in cell B15</v>
      </c>
      <c r="C15459" s="40"/>
    </row>
    <row r="15460" spans="2:3" x14ac:dyDescent="0.2">
      <c r="B15460" s="351" t="str">
        <f t="shared" si="250"/>
        <v>Input start date of historical data in cell B15</v>
      </c>
      <c r="C15460" s="40"/>
    </row>
    <row r="15461" spans="2:3" x14ac:dyDescent="0.2">
      <c r="B15461" s="351" t="str">
        <f t="shared" si="250"/>
        <v>Input start date of historical data in cell B15</v>
      </c>
      <c r="C15461" s="40"/>
    </row>
    <row r="15462" spans="2:3" x14ac:dyDescent="0.2">
      <c r="B15462" s="351" t="str">
        <f t="shared" si="250"/>
        <v>Input start date of historical data in cell B15</v>
      </c>
      <c r="C15462" s="40"/>
    </row>
    <row r="15463" spans="2:3" x14ac:dyDescent="0.2">
      <c r="B15463" s="351" t="str">
        <f t="shared" si="250"/>
        <v>Input start date of historical data in cell B15</v>
      </c>
      <c r="C15463" s="40"/>
    </row>
    <row r="15464" spans="2:3" x14ac:dyDescent="0.2">
      <c r="B15464" s="351" t="str">
        <f t="shared" si="250"/>
        <v>Input start date of historical data in cell B15</v>
      </c>
      <c r="C15464" s="40"/>
    </row>
    <row r="15465" spans="2:3" x14ac:dyDescent="0.2">
      <c r="B15465" s="351" t="str">
        <f t="shared" si="250"/>
        <v>Input start date of historical data in cell B15</v>
      </c>
      <c r="C15465" s="40"/>
    </row>
    <row r="15466" spans="2:3" x14ac:dyDescent="0.2">
      <c r="B15466" s="351" t="str">
        <f t="shared" si="250"/>
        <v>Input start date of historical data in cell B15</v>
      </c>
      <c r="C15466" s="40"/>
    </row>
    <row r="15467" spans="2:3" x14ac:dyDescent="0.2">
      <c r="B15467" s="351" t="str">
        <f t="shared" si="250"/>
        <v>Input start date of historical data in cell B15</v>
      </c>
      <c r="C15467" s="40"/>
    </row>
    <row r="15468" spans="2:3" x14ac:dyDescent="0.2">
      <c r="B15468" s="351" t="str">
        <f t="shared" si="250"/>
        <v>Input start date of historical data in cell B15</v>
      </c>
      <c r="C15468" s="40"/>
    </row>
    <row r="15469" spans="2:3" x14ac:dyDescent="0.2">
      <c r="B15469" s="351" t="str">
        <f t="shared" si="250"/>
        <v>Input start date of historical data in cell B15</v>
      </c>
      <c r="C15469" s="40"/>
    </row>
    <row r="15470" spans="2:3" x14ac:dyDescent="0.2">
      <c r="B15470" s="351" t="str">
        <f t="shared" si="250"/>
        <v>Input start date of historical data in cell B15</v>
      </c>
      <c r="C15470" s="40"/>
    </row>
    <row r="15471" spans="2:3" x14ac:dyDescent="0.2">
      <c r="B15471" s="351" t="str">
        <f t="shared" si="250"/>
        <v>Input start date of historical data in cell B15</v>
      </c>
      <c r="C15471" s="40"/>
    </row>
    <row r="15472" spans="2:3" x14ac:dyDescent="0.2">
      <c r="B15472" s="351" t="str">
        <f t="shared" si="250"/>
        <v>Input start date of historical data in cell B15</v>
      </c>
      <c r="C15472" s="40"/>
    </row>
    <row r="15473" spans="2:3" x14ac:dyDescent="0.2">
      <c r="B15473" s="351" t="str">
        <f t="shared" si="250"/>
        <v>Input start date of historical data in cell B15</v>
      </c>
      <c r="C15473" s="40"/>
    </row>
    <row r="15474" spans="2:3" x14ac:dyDescent="0.2">
      <c r="B15474" s="351" t="str">
        <f t="shared" si="250"/>
        <v>Input start date of historical data in cell B15</v>
      </c>
      <c r="C15474" s="40"/>
    </row>
    <row r="15475" spans="2:3" x14ac:dyDescent="0.2">
      <c r="B15475" s="351" t="str">
        <f t="shared" si="250"/>
        <v>Input start date of historical data in cell B15</v>
      </c>
      <c r="C15475" s="40"/>
    </row>
    <row r="15476" spans="2:3" x14ac:dyDescent="0.2">
      <c r="B15476" s="351" t="str">
        <f t="shared" si="250"/>
        <v>Input start date of historical data in cell B15</v>
      </c>
      <c r="C15476" s="40"/>
    </row>
    <row r="15477" spans="2:3" x14ac:dyDescent="0.2">
      <c r="B15477" s="351" t="str">
        <f t="shared" si="250"/>
        <v>Input start date of historical data in cell B15</v>
      </c>
      <c r="C15477" s="40"/>
    </row>
    <row r="15478" spans="2:3" x14ac:dyDescent="0.2">
      <c r="B15478" s="351" t="str">
        <f t="shared" si="250"/>
        <v>Input start date of historical data in cell B15</v>
      </c>
      <c r="C15478" s="40"/>
    </row>
    <row r="15479" spans="2:3" x14ac:dyDescent="0.2">
      <c r="B15479" s="351" t="str">
        <f t="shared" si="250"/>
        <v>Input start date of historical data in cell B15</v>
      </c>
      <c r="C15479" s="40"/>
    </row>
    <row r="15480" spans="2:3" x14ac:dyDescent="0.2">
      <c r="B15480" s="351" t="str">
        <f t="shared" si="250"/>
        <v>Input start date of historical data in cell B15</v>
      </c>
      <c r="C15480" s="40"/>
    </row>
    <row r="15481" spans="2:3" x14ac:dyDescent="0.2">
      <c r="B15481" s="351" t="str">
        <f t="shared" si="250"/>
        <v>Input start date of historical data in cell B15</v>
      </c>
      <c r="C15481" s="40"/>
    </row>
    <row r="15482" spans="2:3" x14ac:dyDescent="0.2">
      <c r="B15482" s="351" t="str">
        <f t="shared" si="250"/>
        <v>Input start date of historical data in cell B15</v>
      </c>
      <c r="C15482" s="40"/>
    </row>
    <row r="15483" spans="2:3" x14ac:dyDescent="0.2">
      <c r="B15483" s="351" t="str">
        <f t="shared" si="250"/>
        <v>Input start date of historical data in cell B15</v>
      </c>
      <c r="C15483" s="40"/>
    </row>
    <row r="15484" spans="2:3" x14ac:dyDescent="0.2">
      <c r="B15484" s="351" t="str">
        <f t="shared" si="250"/>
        <v>Input start date of historical data in cell B15</v>
      </c>
      <c r="C15484" s="40"/>
    </row>
    <row r="15485" spans="2:3" x14ac:dyDescent="0.2">
      <c r="B15485" s="351" t="str">
        <f t="shared" si="250"/>
        <v>Input start date of historical data in cell B15</v>
      </c>
      <c r="C15485" s="40"/>
    </row>
    <row r="15486" spans="2:3" x14ac:dyDescent="0.2">
      <c r="B15486" s="351" t="str">
        <f t="shared" si="250"/>
        <v>Input start date of historical data in cell B15</v>
      </c>
      <c r="C15486" s="40"/>
    </row>
    <row r="15487" spans="2:3" x14ac:dyDescent="0.2">
      <c r="B15487" s="351" t="str">
        <f t="shared" si="250"/>
        <v>Input start date of historical data in cell B15</v>
      </c>
      <c r="C15487" s="40"/>
    </row>
    <row r="15488" spans="2:3" x14ac:dyDescent="0.2">
      <c r="B15488" s="351" t="str">
        <f t="shared" si="250"/>
        <v>Input start date of historical data in cell B15</v>
      </c>
      <c r="C15488" s="40"/>
    </row>
    <row r="15489" spans="2:3" x14ac:dyDescent="0.2">
      <c r="B15489" s="351" t="str">
        <f t="shared" si="250"/>
        <v>Input start date of historical data in cell B15</v>
      </c>
      <c r="C15489" s="40"/>
    </row>
    <row r="15490" spans="2:3" x14ac:dyDescent="0.2">
      <c r="B15490" s="351" t="str">
        <f t="shared" si="250"/>
        <v>Input start date of historical data in cell B15</v>
      </c>
      <c r="C15490" s="40"/>
    </row>
    <row r="15491" spans="2:3" x14ac:dyDescent="0.2">
      <c r="B15491" s="351" t="str">
        <f t="shared" si="250"/>
        <v>Input start date of historical data in cell B15</v>
      </c>
      <c r="C15491" s="40"/>
    </row>
    <row r="15492" spans="2:3" x14ac:dyDescent="0.2">
      <c r="B15492" s="351" t="str">
        <f t="shared" si="250"/>
        <v>Input start date of historical data in cell B15</v>
      </c>
      <c r="C15492" s="40"/>
    </row>
    <row r="15493" spans="2:3" x14ac:dyDescent="0.2">
      <c r="B15493" s="351" t="str">
        <f t="shared" si="250"/>
        <v>Input start date of historical data in cell B15</v>
      </c>
      <c r="C15493" s="40"/>
    </row>
    <row r="15494" spans="2:3" x14ac:dyDescent="0.2">
      <c r="B15494" s="351" t="str">
        <f t="shared" si="250"/>
        <v>Input start date of historical data in cell B15</v>
      </c>
      <c r="C15494" s="40"/>
    </row>
    <row r="15495" spans="2:3" x14ac:dyDescent="0.2">
      <c r="B15495" s="351" t="str">
        <f t="shared" si="250"/>
        <v>Input start date of historical data in cell B15</v>
      </c>
      <c r="C15495" s="40"/>
    </row>
    <row r="15496" spans="2:3" x14ac:dyDescent="0.2">
      <c r="B15496" s="351" t="str">
        <f t="shared" si="250"/>
        <v>Input start date of historical data in cell B15</v>
      </c>
      <c r="C15496" s="40"/>
    </row>
    <row r="15497" spans="2:3" x14ac:dyDescent="0.2">
      <c r="B15497" s="351" t="str">
        <f t="shared" si="250"/>
        <v>Input start date of historical data in cell B15</v>
      </c>
      <c r="C15497" s="40"/>
    </row>
    <row r="15498" spans="2:3" x14ac:dyDescent="0.2">
      <c r="B15498" s="351" t="str">
        <f t="shared" si="250"/>
        <v>Input start date of historical data in cell B15</v>
      </c>
      <c r="C15498" s="40"/>
    </row>
    <row r="15499" spans="2:3" x14ac:dyDescent="0.2">
      <c r="B15499" s="351" t="str">
        <f t="shared" si="250"/>
        <v>Input start date of historical data in cell B15</v>
      </c>
      <c r="C15499" s="40"/>
    </row>
    <row r="15500" spans="2:3" x14ac:dyDescent="0.2">
      <c r="B15500" s="351" t="str">
        <f t="shared" si="250"/>
        <v>Input start date of historical data in cell B15</v>
      </c>
      <c r="C15500" s="40"/>
    </row>
    <row r="15501" spans="2:3" x14ac:dyDescent="0.2">
      <c r="B15501" s="351" t="str">
        <f t="shared" ref="B15501:B15564" si="251">IFERROR(B15500+1/24,"Input start date of historical data in cell B15")</f>
        <v>Input start date of historical data in cell B15</v>
      </c>
      <c r="C15501" s="40"/>
    </row>
    <row r="15502" spans="2:3" x14ac:dyDescent="0.2">
      <c r="B15502" s="351" t="str">
        <f t="shared" si="251"/>
        <v>Input start date of historical data in cell B15</v>
      </c>
      <c r="C15502" s="40"/>
    </row>
    <row r="15503" spans="2:3" x14ac:dyDescent="0.2">
      <c r="B15503" s="351" t="str">
        <f t="shared" si="251"/>
        <v>Input start date of historical data in cell B15</v>
      </c>
      <c r="C15503" s="40"/>
    </row>
    <row r="15504" spans="2:3" x14ac:dyDescent="0.2">
      <c r="B15504" s="351" t="str">
        <f t="shared" si="251"/>
        <v>Input start date of historical data in cell B15</v>
      </c>
      <c r="C15504" s="40"/>
    </row>
    <row r="15505" spans="2:3" x14ac:dyDescent="0.2">
      <c r="B15505" s="351" t="str">
        <f t="shared" si="251"/>
        <v>Input start date of historical data in cell B15</v>
      </c>
      <c r="C15505" s="40"/>
    </row>
    <row r="15506" spans="2:3" x14ac:dyDescent="0.2">
      <c r="B15506" s="351" t="str">
        <f t="shared" si="251"/>
        <v>Input start date of historical data in cell B15</v>
      </c>
      <c r="C15506" s="40"/>
    </row>
    <row r="15507" spans="2:3" x14ac:dyDescent="0.2">
      <c r="B15507" s="351" t="str">
        <f t="shared" si="251"/>
        <v>Input start date of historical data in cell B15</v>
      </c>
      <c r="C15507" s="40"/>
    </row>
    <row r="15508" spans="2:3" x14ac:dyDescent="0.2">
      <c r="B15508" s="351" t="str">
        <f t="shared" si="251"/>
        <v>Input start date of historical data in cell B15</v>
      </c>
      <c r="C15508" s="40"/>
    </row>
    <row r="15509" spans="2:3" x14ac:dyDescent="0.2">
      <c r="B15509" s="351" t="str">
        <f t="shared" si="251"/>
        <v>Input start date of historical data in cell B15</v>
      </c>
      <c r="C15509" s="40"/>
    </row>
    <row r="15510" spans="2:3" x14ac:dyDescent="0.2">
      <c r="B15510" s="351" t="str">
        <f t="shared" si="251"/>
        <v>Input start date of historical data in cell B15</v>
      </c>
      <c r="C15510" s="40"/>
    </row>
    <row r="15511" spans="2:3" x14ac:dyDescent="0.2">
      <c r="B15511" s="351" t="str">
        <f t="shared" si="251"/>
        <v>Input start date of historical data in cell B15</v>
      </c>
      <c r="C15511" s="40"/>
    </row>
    <row r="15512" spans="2:3" x14ac:dyDescent="0.2">
      <c r="B15512" s="351" t="str">
        <f t="shared" si="251"/>
        <v>Input start date of historical data in cell B15</v>
      </c>
      <c r="C15512" s="40"/>
    </row>
    <row r="15513" spans="2:3" x14ac:dyDescent="0.2">
      <c r="B15513" s="351" t="str">
        <f t="shared" si="251"/>
        <v>Input start date of historical data in cell B15</v>
      </c>
      <c r="C15513" s="40"/>
    </row>
    <row r="15514" spans="2:3" x14ac:dyDescent="0.2">
      <c r="B15514" s="351" t="str">
        <f t="shared" si="251"/>
        <v>Input start date of historical data in cell B15</v>
      </c>
      <c r="C15514" s="40"/>
    </row>
    <row r="15515" spans="2:3" x14ac:dyDescent="0.2">
      <c r="B15515" s="351" t="str">
        <f t="shared" si="251"/>
        <v>Input start date of historical data in cell B15</v>
      </c>
      <c r="C15515" s="40"/>
    </row>
    <row r="15516" spans="2:3" x14ac:dyDescent="0.2">
      <c r="B15516" s="351" t="str">
        <f t="shared" si="251"/>
        <v>Input start date of historical data in cell B15</v>
      </c>
      <c r="C15516" s="40"/>
    </row>
    <row r="15517" spans="2:3" x14ac:dyDescent="0.2">
      <c r="B15517" s="351" t="str">
        <f t="shared" si="251"/>
        <v>Input start date of historical data in cell B15</v>
      </c>
      <c r="C15517" s="40"/>
    </row>
    <row r="15518" spans="2:3" x14ac:dyDescent="0.2">
      <c r="B15518" s="351" t="str">
        <f t="shared" si="251"/>
        <v>Input start date of historical data in cell B15</v>
      </c>
      <c r="C15518" s="40"/>
    </row>
    <row r="15519" spans="2:3" x14ac:dyDescent="0.2">
      <c r="B15519" s="351" t="str">
        <f t="shared" si="251"/>
        <v>Input start date of historical data in cell B15</v>
      </c>
      <c r="C15519" s="40"/>
    </row>
    <row r="15520" spans="2:3" x14ac:dyDescent="0.2">
      <c r="B15520" s="351" t="str">
        <f t="shared" si="251"/>
        <v>Input start date of historical data in cell B15</v>
      </c>
      <c r="C15520" s="40"/>
    </row>
    <row r="15521" spans="2:3" x14ac:dyDescent="0.2">
      <c r="B15521" s="351" t="str">
        <f t="shared" si="251"/>
        <v>Input start date of historical data in cell B15</v>
      </c>
      <c r="C15521" s="40"/>
    </row>
    <row r="15522" spans="2:3" x14ac:dyDescent="0.2">
      <c r="B15522" s="351" t="str">
        <f t="shared" si="251"/>
        <v>Input start date of historical data in cell B15</v>
      </c>
      <c r="C15522" s="40"/>
    </row>
    <row r="15523" spans="2:3" x14ac:dyDescent="0.2">
      <c r="B15523" s="351" t="str">
        <f t="shared" si="251"/>
        <v>Input start date of historical data in cell B15</v>
      </c>
      <c r="C15523" s="40"/>
    </row>
    <row r="15524" spans="2:3" x14ac:dyDescent="0.2">
      <c r="B15524" s="351" t="str">
        <f t="shared" si="251"/>
        <v>Input start date of historical data in cell B15</v>
      </c>
      <c r="C15524" s="40"/>
    </row>
    <row r="15525" spans="2:3" x14ac:dyDescent="0.2">
      <c r="B15525" s="351" t="str">
        <f t="shared" si="251"/>
        <v>Input start date of historical data in cell B15</v>
      </c>
      <c r="C15525" s="40"/>
    </row>
    <row r="15526" spans="2:3" x14ac:dyDescent="0.2">
      <c r="B15526" s="351" t="str">
        <f t="shared" si="251"/>
        <v>Input start date of historical data in cell B15</v>
      </c>
      <c r="C15526" s="40"/>
    </row>
    <row r="15527" spans="2:3" x14ac:dyDescent="0.2">
      <c r="B15527" s="351" t="str">
        <f t="shared" si="251"/>
        <v>Input start date of historical data in cell B15</v>
      </c>
      <c r="C15527" s="40"/>
    </row>
    <row r="15528" spans="2:3" x14ac:dyDescent="0.2">
      <c r="B15528" s="351" t="str">
        <f t="shared" si="251"/>
        <v>Input start date of historical data in cell B15</v>
      </c>
      <c r="C15528" s="40"/>
    </row>
    <row r="15529" spans="2:3" x14ac:dyDescent="0.2">
      <c r="B15529" s="351" t="str">
        <f t="shared" si="251"/>
        <v>Input start date of historical data in cell B15</v>
      </c>
      <c r="C15529" s="40"/>
    </row>
    <row r="15530" spans="2:3" x14ac:dyDescent="0.2">
      <c r="B15530" s="351" t="str">
        <f t="shared" si="251"/>
        <v>Input start date of historical data in cell B15</v>
      </c>
      <c r="C15530" s="40"/>
    </row>
    <row r="15531" spans="2:3" x14ac:dyDescent="0.2">
      <c r="B15531" s="351" t="str">
        <f t="shared" si="251"/>
        <v>Input start date of historical data in cell B15</v>
      </c>
      <c r="C15531" s="40"/>
    </row>
    <row r="15532" spans="2:3" x14ac:dyDescent="0.2">
      <c r="B15532" s="351" t="str">
        <f t="shared" si="251"/>
        <v>Input start date of historical data in cell B15</v>
      </c>
      <c r="C15532" s="40"/>
    </row>
    <row r="15533" spans="2:3" x14ac:dyDescent="0.2">
      <c r="B15533" s="351" t="str">
        <f t="shared" si="251"/>
        <v>Input start date of historical data in cell B15</v>
      </c>
      <c r="C15533" s="40"/>
    </row>
    <row r="15534" spans="2:3" x14ac:dyDescent="0.2">
      <c r="B15534" s="351" t="str">
        <f t="shared" si="251"/>
        <v>Input start date of historical data in cell B15</v>
      </c>
      <c r="C15534" s="40"/>
    </row>
    <row r="15535" spans="2:3" x14ac:dyDescent="0.2">
      <c r="B15535" s="351" t="str">
        <f t="shared" si="251"/>
        <v>Input start date of historical data in cell B15</v>
      </c>
      <c r="C15535" s="40"/>
    </row>
    <row r="15536" spans="2:3" x14ac:dyDescent="0.2">
      <c r="B15536" s="351" t="str">
        <f t="shared" si="251"/>
        <v>Input start date of historical data in cell B15</v>
      </c>
      <c r="C15536" s="40"/>
    </row>
    <row r="15537" spans="2:3" x14ac:dyDescent="0.2">
      <c r="B15537" s="351" t="str">
        <f t="shared" si="251"/>
        <v>Input start date of historical data in cell B15</v>
      </c>
      <c r="C15537" s="40"/>
    </row>
    <row r="15538" spans="2:3" x14ac:dyDescent="0.2">
      <c r="B15538" s="351" t="str">
        <f t="shared" si="251"/>
        <v>Input start date of historical data in cell B15</v>
      </c>
      <c r="C15538" s="40"/>
    </row>
    <row r="15539" spans="2:3" x14ac:dyDescent="0.2">
      <c r="B15539" s="351" t="str">
        <f t="shared" si="251"/>
        <v>Input start date of historical data in cell B15</v>
      </c>
      <c r="C15539" s="40"/>
    </row>
    <row r="15540" spans="2:3" x14ac:dyDescent="0.2">
      <c r="B15540" s="351" t="str">
        <f t="shared" si="251"/>
        <v>Input start date of historical data in cell B15</v>
      </c>
      <c r="C15540" s="40"/>
    </row>
    <row r="15541" spans="2:3" x14ac:dyDescent="0.2">
      <c r="B15541" s="351" t="str">
        <f t="shared" si="251"/>
        <v>Input start date of historical data in cell B15</v>
      </c>
      <c r="C15541" s="40"/>
    </row>
    <row r="15542" spans="2:3" x14ac:dyDescent="0.2">
      <c r="B15542" s="351" t="str">
        <f t="shared" si="251"/>
        <v>Input start date of historical data in cell B15</v>
      </c>
      <c r="C15542" s="40"/>
    </row>
    <row r="15543" spans="2:3" x14ac:dyDescent="0.2">
      <c r="B15543" s="351" t="str">
        <f t="shared" si="251"/>
        <v>Input start date of historical data in cell B15</v>
      </c>
      <c r="C15543" s="40"/>
    </row>
    <row r="15544" spans="2:3" x14ac:dyDescent="0.2">
      <c r="B15544" s="351" t="str">
        <f t="shared" si="251"/>
        <v>Input start date of historical data in cell B15</v>
      </c>
      <c r="C15544" s="40"/>
    </row>
    <row r="15545" spans="2:3" x14ac:dyDescent="0.2">
      <c r="B15545" s="351" t="str">
        <f t="shared" si="251"/>
        <v>Input start date of historical data in cell B15</v>
      </c>
      <c r="C15545" s="40"/>
    </row>
    <row r="15546" spans="2:3" x14ac:dyDescent="0.2">
      <c r="B15546" s="351" t="str">
        <f t="shared" si="251"/>
        <v>Input start date of historical data in cell B15</v>
      </c>
      <c r="C15546" s="40"/>
    </row>
    <row r="15547" spans="2:3" x14ac:dyDescent="0.2">
      <c r="B15547" s="351" t="str">
        <f t="shared" si="251"/>
        <v>Input start date of historical data in cell B15</v>
      </c>
      <c r="C15547" s="40"/>
    </row>
    <row r="15548" spans="2:3" x14ac:dyDescent="0.2">
      <c r="B15548" s="351" t="str">
        <f t="shared" si="251"/>
        <v>Input start date of historical data in cell B15</v>
      </c>
      <c r="C15548" s="40"/>
    </row>
    <row r="15549" spans="2:3" x14ac:dyDescent="0.2">
      <c r="B15549" s="351" t="str">
        <f t="shared" si="251"/>
        <v>Input start date of historical data in cell B15</v>
      </c>
      <c r="C15549" s="40"/>
    </row>
    <row r="15550" spans="2:3" x14ac:dyDescent="0.2">
      <c r="B15550" s="351" t="str">
        <f t="shared" si="251"/>
        <v>Input start date of historical data in cell B15</v>
      </c>
      <c r="C15550" s="40"/>
    </row>
    <row r="15551" spans="2:3" x14ac:dyDescent="0.2">
      <c r="B15551" s="351" t="str">
        <f t="shared" si="251"/>
        <v>Input start date of historical data in cell B15</v>
      </c>
      <c r="C15551" s="40"/>
    </row>
    <row r="15552" spans="2:3" x14ac:dyDescent="0.2">
      <c r="B15552" s="351" t="str">
        <f t="shared" si="251"/>
        <v>Input start date of historical data in cell B15</v>
      </c>
      <c r="C15552" s="40"/>
    </row>
    <row r="15553" spans="2:3" x14ac:dyDescent="0.2">
      <c r="B15553" s="351" t="str">
        <f t="shared" si="251"/>
        <v>Input start date of historical data in cell B15</v>
      </c>
      <c r="C15553" s="40"/>
    </row>
    <row r="15554" spans="2:3" x14ac:dyDescent="0.2">
      <c r="B15554" s="351" t="str">
        <f t="shared" si="251"/>
        <v>Input start date of historical data in cell B15</v>
      </c>
      <c r="C15554" s="40"/>
    </row>
    <row r="15555" spans="2:3" x14ac:dyDescent="0.2">
      <c r="B15555" s="351" t="str">
        <f t="shared" si="251"/>
        <v>Input start date of historical data in cell B15</v>
      </c>
      <c r="C15555" s="40"/>
    </row>
    <row r="15556" spans="2:3" x14ac:dyDescent="0.2">
      <c r="B15556" s="351" t="str">
        <f t="shared" si="251"/>
        <v>Input start date of historical data in cell B15</v>
      </c>
      <c r="C15556" s="40"/>
    </row>
    <row r="15557" spans="2:3" x14ac:dyDescent="0.2">
      <c r="B15557" s="351" t="str">
        <f t="shared" si="251"/>
        <v>Input start date of historical data in cell B15</v>
      </c>
      <c r="C15557" s="40"/>
    </row>
    <row r="15558" spans="2:3" x14ac:dyDescent="0.2">
      <c r="B15558" s="351" t="str">
        <f t="shared" si="251"/>
        <v>Input start date of historical data in cell B15</v>
      </c>
      <c r="C15558" s="40"/>
    </row>
    <row r="15559" spans="2:3" x14ac:dyDescent="0.2">
      <c r="B15559" s="351" t="str">
        <f t="shared" si="251"/>
        <v>Input start date of historical data in cell B15</v>
      </c>
      <c r="C15559" s="40"/>
    </row>
    <row r="15560" spans="2:3" x14ac:dyDescent="0.2">
      <c r="B15560" s="351" t="str">
        <f t="shared" si="251"/>
        <v>Input start date of historical data in cell B15</v>
      </c>
      <c r="C15560" s="40"/>
    </row>
    <row r="15561" spans="2:3" x14ac:dyDescent="0.2">
      <c r="B15561" s="351" t="str">
        <f t="shared" si="251"/>
        <v>Input start date of historical data in cell B15</v>
      </c>
      <c r="C15561" s="40"/>
    </row>
    <row r="15562" spans="2:3" x14ac:dyDescent="0.2">
      <c r="B15562" s="351" t="str">
        <f t="shared" si="251"/>
        <v>Input start date of historical data in cell B15</v>
      </c>
      <c r="C15562" s="40"/>
    </row>
    <row r="15563" spans="2:3" x14ac:dyDescent="0.2">
      <c r="B15563" s="351" t="str">
        <f t="shared" si="251"/>
        <v>Input start date of historical data in cell B15</v>
      </c>
      <c r="C15563" s="40"/>
    </row>
    <row r="15564" spans="2:3" x14ac:dyDescent="0.2">
      <c r="B15564" s="351" t="str">
        <f t="shared" si="251"/>
        <v>Input start date of historical data in cell B15</v>
      </c>
      <c r="C15564" s="40"/>
    </row>
    <row r="15565" spans="2:3" x14ac:dyDescent="0.2">
      <c r="B15565" s="351" t="str">
        <f t="shared" ref="B15565:B15628" si="252">IFERROR(B15564+1/24,"Input start date of historical data in cell B15")</f>
        <v>Input start date of historical data in cell B15</v>
      </c>
      <c r="C15565" s="40"/>
    </row>
    <row r="15566" spans="2:3" x14ac:dyDescent="0.2">
      <c r="B15566" s="351" t="str">
        <f t="shared" si="252"/>
        <v>Input start date of historical data in cell B15</v>
      </c>
      <c r="C15566" s="40"/>
    </row>
    <row r="15567" spans="2:3" x14ac:dyDescent="0.2">
      <c r="B15567" s="351" t="str">
        <f t="shared" si="252"/>
        <v>Input start date of historical data in cell B15</v>
      </c>
      <c r="C15567" s="40"/>
    </row>
    <row r="15568" spans="2:3" x14ac:dyDescent="0.2">
      <c r="B15568" s="351" t="str">
        <f t="shared" si="252"/>
        <v>Input start date of historical data in cell B15</v>
      </c>
      <c r="C15568" s="40"/>
    </row>
    <row r="15569" spans="2:3" x14ac:dyDescent="0.2">
      <c r="B15569" s="351" t="str">
        <f t="shared" si="252"/>
        <v>Input start date of historical data in cell B15</v>
      </c>
      <c r="C15569" s="40"/>
    </row>
    <row r="15570" spans="2:3" x14ac:dyDescent="0.2">
      <c r="B15570" s="351" t="str">
        <f t="shared" si="252"/>
        <v>Input start date of historical data in cell B15</v>
      </c>
      <c r="C15570" s="40"/>
    </row>
    <row r="15571" spans="2:3" x14ac:dyDescent="0.2">
      <c r="B15571" s="351" t="str">
        <f t="shared" si="252"/>
        <v>Input start date of historical data in cell B15</v>
      </c>
      <c r="C15571" s="40"/>
    </row>
    <row r="15572" spans="2:3" x14ac:dyDescent="0.2">
      <c r="B15572" s="351" t="str">
        <f t="shared" si="252"/>
        <v>Input start date of historical data in cell B15</v>
      </c>
      <c r="C15572" s="40"/>
    </row>
    <row r="15573" spans="2:3" x14ac:dyDescent="0.2">
      <c r="B15573" s="351" t="str">
        <f t="shared" si="252"/>
        <v>Input start date of historical data in cell B15</v>
      </c>
      <c r="C15573" s="40"/>
    </row>
    <row r="15574" spans="2:3" x14ac:dyDescent="0.2">
      <c r="B15574" s="351" t="str">
        <f t="shared" si="252"/>
        <v>Input start date of historical data in cell B15</v>
      </c>
      <c r="C15574" s="40"/>
    </row>
    <row r="15575" spans="2:3" x14ac:dyDescent="0.2">
      <c r="B15575" s="351" t="str">
        <f t="shared" si="252"/>
        <v>Input start date of historical data in cell B15</v>
      </c>
      <c r="C15575" s="40"/>
    </row>
    <row r="15576" spans="2:3" x14ac:dyDescent="0.2">
      <c r="B15576" s="351" t="str">
        <f t="shared" si="252"/>
        <v>Input start date of historical data in cell B15</v>
      </c>
      <c r="C15576" s="40"/>
    </row>
    <row r="15577" spans="2:3" x14ac:dyDescent="0.2">
      <c r="B15577" s="351" t="str">
        <f t="shared" si="252"/>
        <v>Input start date of historical data in cell B15</v>
      </c>
      <c r="C15577" s="40"/>
    </row>
    <row r="15578" spans="2:3" x14ac:dyDescent="0.2">
      <c r="B15578" s="351" t="str">
        <f t="shared" si="252"/>
        <v>Input start date of historical data in cell B15</v>
      </c>
      <c r="C15578" s="40"/>
    </row>
    <row r="15579" spans="2:3" x14ac:dyDescent="0.2">
      <c r="B15579" s="351" t="str">
        <f t="shared" si="252"/>
        <v>Input start date of historical data in cell B15</v>
      </c>
      <c r="C15579" s="40"/>
    </row>
    <row r="15580" spans="2:3" x14ac:dyDescent="0.2">
      <c r="B15580" s="351" t="str">
        <f t="shared" si="252"/>
        <v>Input start date of historical data in cell B15</v>
      </c>
      <c r="C15580" s="40"/>
    </row>
    <row r="15581" spans="2:3" x14ac:dyDescent="0.2">
      <c r="B15581" s="351" t="str">
        <f t="shared" si="252"/>
        <v>Input start date of historical data in cell B15</v>
      </c>
      <c r="C15581" s="40"/>
    </row>
    <row r="15582" spans="2:3" x14ac:dyDescent="0.2">
      <c r="B15582" s="351" t="str">
        <f t="shared" si="252"/>
        <v>Input start date of historical data in cell B15</v>
      </c>
      <c r="C15582" s="40"/>
    </row>
    <row r="15583" spans="2:3" x14ac:dyDescent="0.2">
      <c r="B15583" s="351" t="str">
        <f t="shared" si="252"/>
        <v>Input start date of historical data in cell B15</v>
      </c>
      <c r="C15583" s="40"/>
    </row>
    <row r="15584" spans="2:3" x14ac:dyDescent="0.2">
      <c r="B15584" s="351" t="str">
        <f t="shared" si="252"/>
        <v>Input start date of historical data in cell B15</v>
      </c>
      <c r="C15584" s="40"/>
    </row>
    <row r="15585" spans="2:3" x14ac:dyDescent="0.2">
      <c r="B15585" s="351" t="str">
        <f t="shared" si="252"/>
        <v>Input start date of historical data in cell B15</v>
      </c>
      <c r="C15585" s="40"/>
    </row>
    <row r="15586" spans="2:3" x14ac:dyDescent="0.2">
      <c r="B15586" s="351" t="str">
        <f t="shared" si="252"/>
        <v>Input start date of historical data in cell B15</v>
      </c>
      <c r="C15586" s="40"/>
    </row>
    <row r="15587" spans="2:3" x14ac:dyDescent="0.2">
      <c r="B15587" s="351" t="str">
        <f t="shared" si="252"/>
        <v>Input start date of historical data in cell B15</v>
      </c>
      <c r="C15587" s="40"/>
    </row>
    <row r="15588" spans="2:3" x14ac:dyDescent="0.2">
      <c r="B15588" s="351" t="str">
        <f t="shared" si="252"/>
        <v>Input start date of historical data in cell B15</v>
      </c>
      <c r="C15588" s="40"/>
    </row>
    <row r="15589" spans="2:3" x14ac:dyDescent="0.2">
      <c r="B15589" s="351" t="str">
        <f t="shared" si="252"/>
        <v>Input start date of historical data in cell B15</v>
      </c>
      <c r="C15589" s="40"/>
    </row>
    <row r="15590" spans="2:3" x14ac:dyDescent="0.2">
      <c r="B15590" s="351" t="str">
        <f t="shared" si="252"/>
        <v>Input start date of historical data in cell B15</v>
      </c>
      <c r="C15590" s="40"/>
    </row>
    <row r="15591" spans="2:3" x14ac:dyDescent="0.2">
      <c r="B15591" s="351" t="str">
        <f t="shared" si="252"/>
        <v>Input start date of historical data in cell B15</v>
      </c>
      <c r="C15591" s="40"/>
    </row>
    <row r="15592" spans="2:3" x14ac:dyDescent="0.2">
      <c r="B15592" s="351" t="str">
        <f t="shared" si="252"/>
        <v>Input start date of historical data in cell B15</v>
      </c>
      <c r="C15592" s="40"/>
    </row>
    <row r="15593" spans="2:3" x14ac:dyDescent="0.2">
      <c r="B15593" s="351" t="str">
        <f t="shared" si="252"/>
        <v>Input start date of historical data in cell B15</v>
      </c>
      <c r="C15593" s="40"/>
    </row>
    <row r="15594" spans="2:3" x14ac:dyDescent="0.2">
      <c r="B15594" s="351" t="str">
        <f t="shared" si="252"/>
        <v>Input start date of historical data in cell B15</v>
      </c>
      <c r="C15594" s="40"/>
    </row>
    <row r="15595" spans="2:3" x14ac:dyDescent="0.2">
      <c r="B15595" s="351" t="str">
        <f t="shared" si="252"/>
        <v>Input start date of historical data in cell B15</v>
      </c>
      <c r="C15595" s="40"/>
    </row>
    <row r="15596" spans="2:3" x14ac:dyDescent="0.2">
      <c r="B15596" s="351" t="str">
        <f t="shared" si="252"/>
        <v>Input start date of historical data in cell B15</v>
      </c>
      <c r="C15596" s="40"/>
    </row>
    <row r="15597" spans="2:3" x14ac:dyDescent="0.2">
      <c r="B15597" s="351" t="str">
        <f t="shared" si="252"/>
        <v>Input start date of historical data in cell B15</v>
      </c>
      <c r="C15597" s="40"/>
    </row>
    <row r="15598" spans="2:3" x14ac:dyDescent="0.2">
      <c r="B15598" s="351" t="str">
        <f t="shared" si="252"/>
        <v>Input start date of historical data in cell B15</v>
      </c>
      <c r="C15598" s="40"/>
    </row>
    <row r="15599" spans="2:3" x14ac:dyDescent="0.2">
      <c r="B15599" s="351" t="str">
        <f t="shared" si="252"/>
        <v>Input start date of historical data in cell B15</v>
      </c>
      <c r="C15599" s="40"/>
    </row>
    <row r="15600" spans="2:3" x14ac:dyDescent="0.2">
      <c r="B15600" s="351" t="str">
        <f t="shared" si="252"/>
        <v>Input start date of historical data in cell B15</v>
      </c>
      <c r="C15600" s="40"/>
    </row>
    <row r="15601" spans="2:3" x14ac:dyDescent="0.2">
      <c r="B15601" s="351" t="str">
        <f t="shared" si="252"/>
        <v>Input start date of historical data in cell B15</v>
      </c>
      <c r="C15601" s="40"/>
    </row>
    <row r="15602" spans="2:3" x14ac:dyDescent="0.2">
      <c r="B15602" s="351" t="str">
        <f t="shared" si="252"/>
        <v>Input start date of historical data in cell B15</v>
      </c>
      <c r="C15602" s="40"/>
    </row>
    <row r="15603" spans="2:3" x14ac:dyDescent="0.2">
      <c r="B15603" s="351" t="str">
        <f t="shared" si="252"/>
        <v>Input start date of historical data in cell B15</v>
      </c>
      <c r="C15603" s="40"/>
    </row>
    <row r="15604" spans="2:3" x14ac:dyDescent="0.2">
      <c r="B15604" s="351" t="str">
        <f t="shared" si="252"/>
        <v>Input start date of historical data in cell B15</v>
      </c>
      <c r="C15604" s="40"/>
    </row>
    <row r="15605" spans="2:3" x14ac:dyDescent="0.2">
      <c r="B15605" s="351" t="str">
        <f t="shared" si="252"/>
        <v>Input start date of historical data in cell B15</v>
      </c>
      <c r="C15605" s="40"/>
    </row>
    <row r="15606" spans="2:3" x14ac:dyDescent="0.2">
      <c r="B15606" s="351" t="str">
        <f t="shared" si="252"/>
        <v>Input start date of historical data in cell B15</v>
      </c>
      <c r="C15606" s="40"/>
    </row>
    <row r="15607" spans="2:3" x14ac:dyDescent="0.2">
      <c r="B15607" s="351" t="str">
        <f t="shared" si="252"/>
        <v>Input start date of historical data in cell B15</v>
      </c>
      <c r="C15607" s="40"/>
    </row>
    <row r="15608" spans="2:3" x14ac:dyDescent="0.2">
      <c r="B15608" s="351" t="str">
        <f t="shared" si="252"/>
        <v>Input start date of historical data in cell B15</v>
      </c>
      <c r="C15608" s="40"/>
    </row>
    <row r="15609" spans="2:3" x14ac:dyDescent="0.2">
      <c r="B15609" s="351" t="str">
        <f t="shared" si="252"/>
        <v>Input start date of historical data in cell B15</v>
      </c>
      <c r="C15609" s="40"/>
    </row>
    <row r="15610" spans="2:3" x14ac:dyDescent="0.2">
      <c r="B15610" s="351" t="str">
        <f t="shared" si="252"/>
        <v>Input start date of historical data in cell B15</v>
      </c>
      <c r="C15610" s="40"/>
    </row>
    <row r="15611" spans="2:3" x14ac:dyDescent="0.2">
      <c r="B15611" s="351" t="str">
        <f t="shared" si="252"/>
        <v>Input start date of historical data in cell B15</v>
      </c>
      <c r="C15611" s="40"/>
    </row>
    <row r="15612" spans="2:3" x14ac:dyDescent="0.2">
      <c r="B15612" s="351" t="str">
        <f t="shared" si="252"/>
        <v>Input start date of historical data in cell B15</v>
      </c>
      <c r="C15612" s="40"/>
    </row>
    <row r="15613" spans="2:3" x14ac:dyDescent="0.2">
      <c r="B15613" s="351" t="str">
        <f t="shared" si="252"/>
        <v>Input start date of historical data in cell B15</v>
      </c>
      <c r="C15613" s="40"/>
    </row>
    <row r="15614" spans="2:3" x14ac:dyDescent="0.2">
      <c r="B15614" s="351" t="str">
        <f t="shared" si="252"/>
        <v>Input start date of historical data in cell B15</v>
      </c>
      <c r="C15614" s="40"/>
    </row>
    <row r="15615" spans="2:3" x14ac:dyDescent="0.2">
      <c r="B15615" s="351" t="str">
        <f t="shared" si="252"/>
        <v>Input start date of historical data in cell B15</v>
      </c>
      <c r="C15615" s="40"/>
    </row>
    <row r="15616" spans="2:3" x14ac:dyDescent="0.2">
      <c r="B15616" s="351" t="str">
        <f t="shared" si="252"/>
        <v>Input start date of historical data in cell B15</v>
      </c>
      <c r="C15616" s="40"/>
    </row>
    <row r="15617" spans="2:3" x14ac:dyDescent="0.2">
      <c r="B15617" s="351" t="str">
        <f t="shared" si="252"/>
        <v>Input start date of historical data in cell B15</v>
      </c>
      <c r="C15617" s="40"/>
    </row>
    <row r="15618" spans="2:3" x14ac:dyDescent="0.2">
      <c r="B15618" s="351" t="str">
        <f t="shared" si="252"/>
        <v>Input start date of historical data in cell B15</v>
      </c>
      <c r="C15618" s="40"/>
    </row>
    <row r="15619" spans="2:3" x14ac:dyDescent="0.2">
      <c r="B15619" s="351" t="str">
        <f t="shared" si="252"/>
        <v>Input start date of historical data in cell B15</v>
      </c>
      <c r="C15619" s="40"/>
    </row>
    <row r="15620" spans="2:3" x14ac:dyDescent="0.2">
      <c r="B15620" s="351" t="str">
        <f t="shared" si="252"/>
        <v>Input start date of historical data in cell B15</v>
      </c>
      <c r="C15620" s="40"/>
    </row>
    <row r="15621" spans="2:3" x14ac:dyDescent="0.2">
      <c r="B15621" s="351" t="str">
        <f t="shared" si="252"/>
        <v>Input start date of historical data in cell B15</v>
      </c>
      <c r="C15621" s="40"/>
    </row>
    <row r="15622" spans="2:3" x14ac:dyDescent="0.2">
      <c r="B15622" s="351" t="str">
        <f t="shared" si="252"/>
        <v>Input start date of historical data in cell B15</v>
      </c>
      <c r="C15622" s="40"/>
    </row>
    <row r="15623" spans="2:3" x14ac:dyDescent="0.2">
      <c r="B15623" s="351" t="str">
        <f t="shared" si="252"/>
        <v>Input start date of historical data in cell B15</v>
      </c>
      <c r="C15623" s="40"/>
    </row>
    <row r="15624" spans="2:3" x14ac:dyDescent="0.2">
      <c r="B15624" s="351" t="str">
        <f t="shared" si="252"/>
        <v>Input start date of historical data in cell B15</v>
      </c>
      <c r="C15624" s="40"/>
    </row>
    <row r="15625" spans="2:3" x14ac:dyDescent="0.2">
      <c r="B15625" s="351" t="str">
        <f t="shared" si="252"/>
        <v>Input start date of historical data in cell B15</v>
      </c>
      <c r="C15625" s="40"/>
    </row>
    <row r="15626" spans="2:3" x14ac:dyDescent="0.2">
      <c r="B15626" s="351" t="str">
        <f t="shared" si="252"/>
        <v>Input start date of historical data in cell B15</v>
      </c>
      <c r="C15626" s="40"/>
    </row>
    <row r="15627" spans="2:3" x14ac:dyDescent="0.2">
      <c r="B15627" s="351" t="str">
        <f t="shared" si="252"/>
        <v>Input start date of historical data in cell B15</v>
      </c>
      <c r="C15627" s="40"/>
    </row>
    <row r="15628" spans="2:3" x14ac:dyDescent="0.2">
      <c r="B15628" s="351" t="str">
        <f t="shared" si="252"/>
        <v>Input start date of historical data in cell B15</v>
      </c>
      <c r="C15628" s="40"/>
    </row>
    <row r="15629" spans="2:3" x14ac:dyDescent="0.2">
      <c r="B15629" s="351" t="str">
        <f t="shared" ref="B15629:B15692" si="253">IFERROR(B15628+1/24,"Input start date of historical data in cell B15")</f>
        <v>Input start date of historical data in cell B15</v>
      </c>
      <c r="C15629" s="40"/>
    </row>
    <row r="15630" spans="2:3" x14ac:dyDescent="0.2">
      <c r="B15630" s="351" t="str">
        <f t="shared" si="253"/>
        <v>Input start date of historical data in cell B15</v>
      </c>
      <c r="C15630" s="40"/>
    </row>
    <row r="15631" spans="2:3" x14ac:dyDescent="0.2">
      <c r="B15631" s="351" t="str">
        <f t="shared" si="253"/>
        <v>Input start date of historical data in cell B15</v>
      </c>
      <c r="C15631" s="40"/>
    </row>
    <row r="15632" spans="2:3" x14ac:dyDescent="0.2">
      <c r="B15632" s="351" t="str">
        <f t="shared" si="253"/>
        <v>Input start date of historical data in cell B15</v>
      </c>
      <c r="C15632" s="40"/>
    </row>
    <row r="15633" spans="2:3" x14ac:dyDescent="0.2">
      <c r="B15633" s="351" t="str">
        <f t="shared" si="253"/>
        <v>Input start date of historical data in cell B15</v>
      </c>
      <c r="C15633" s="40"/>
    </row>
    <row r="15634" spans="2:3" x14ac:dyDescent="0.2">
      <c r="B15634" s="351" t="str">
        <f t="shared" si="253"/>
        <v>Input start date of historical data in cell B15</v>
      </c>
      <c r="C15634" s="40"/>
    </row>
    <row r="15635" spans="2:3" x14ac:dyDescent="0.2">
      <c r="B15635" s="351" t="str">
        <f t="shared" si="253"/>
        <v>Input start date of historical data in cell B15</v>
      </c>
      <c r="C15635" s="40"/>
    </row>
    <row r="15636" spans="2:3" x14ac:dyDescent="0.2">
      <c r="B15636" s="351" t="str">
        <f t="shared" si="253"/>
        <v>Input start date of historical data in cell B15</v>
      </c>
      <c r="C15636" s="40"/>
    </row>
    <row r="15637" spans="2:3" x14ac:dyDescent="0.2">
      <c r="B15637" s="351" t="str">
        <f t="shared" si="253"/>
        <v>Input start date of historical data in cell B15</v>
      </c>
      <c r="C15637" s="40"/>
    </row>
    <row r="15638" spans="2:3" x14ac:dyDescent="0.2">
      <c r="B15638" s="351" t="str">
        <f t="shared" si="253"/>
        <v>Input start date of historical data in cell B15</v>
      </c>
      <c r="C15638" s="40"/>
    </row>
    <row r="15639" spans="2:3" x14ac:dyDescent="0.2">
      <c r="B15639" s="351" t="str">
        <f t="shared" si="253"/>
        <v>Input start date of historical data in cell B15</v>
      </c>
      <c r="C15639" s="40"/>
    </row>
    <row r="15640" spans="2:3" x14ac:dyDescent="0.2">
      <c r="B15640" s="351" t="str">
        <f t="shared" si="253"/>
        <v>Input start date of historical data in cell B15</v>
      </c>
      <c r="C15640" s="40"/>
    </row>
    <row r="15641" spans="2:3" x14ac:dyDescent="0.2">
      <c r="B15641" s="351" t="str">
        <f t="shared" si="253"/>
        <v>Input start date of historical data in cell B15</v>
      </c>
      <c r="C15641" s="40"/>
    </row>
    <row r="15642" spans="2:3" x14ac:dyDescent="0.2">
      <c r="B15642" s="351" t="str">
        <f t="shared" si="253"/>
        <v>Input start date of historical data in cell B15</v>
      </c>
      <c r="C15642" s="40"/>
    </row>
    <row r="15643" spans="2:3" x14ac:dyDescent="0.2">
      <c r="B15643" s="351" t="str">
        <f t="shared" si="253"/>
        <v>Input start date of historical data in cell B15</v>
      </c>
      <c r="C15643" s="40"/>
    </row>
    <row r="15644" spans="2:3" x14ac:dyDescent="0.2">
      <c r="B15644" s="351" t="str">
        <f t="shared" si="253"/>
        <v>Input start date of historical data in cell B15</v>
      </c>
      <c r="C15644" s="40"/>
    </row>
    <row r="15645" spans="2:3" x14ac:dyDescent="0.2">
      <c r="B15645" s="351" t="str">
        <f t="shared" si="253"/>
        <v>Input start date of historical data in cell B15</v>
      </c>
      <c r="C15645" s="40"/>
    </row>
    <row r="15646" spans="2:3" x14ac:dyDescent="0.2">
      <c r="B15646" s="351" t="str">
        <f t="shared" si="253"/>
        <v>Input start date of historical data in cell B15</v>
      </c>
      <c r="C15646" s="40"/>
    </row>
    <row r="15647" spans="2:3" x14ac:dyDescent="0.2">
      <c r="B15647" s="351" t="str">
        <f t="shared" si="253"/>
        <v>Input start date of historical data in cell B15</v>
      </c>
      <c r="C15647" s="40"/>
    </row>
    <row r="15648" spans="2:3" x14ac:dyDescent="0.2">
      <c r="B15648" s="351" t="str">
        <f t="shared" si="253"/>
        <v>Input start date of historical data in cell B15</v>
      </c>
      <c r="C15648" s="40"/>
    </row>
    <row r="15649" spans="2:3" x14ac:dyDescent="0.2">
      <c r="B15649" s="351" t="str">
        <f t="shared" si="253"/>
        <v>Input start date of historical data in cell B15</v>
      </c>
      <c r="C15649" s="40"/>
    </row>
    <row r="15650" spans="2:3" x14ac:dyDescent="0.2">
      <c r="B15650" s="351" t="str">
        <f t="shared" si="253"/>
        <v>Input start date of historical data in cell B15</v>
      </c>
      <c r="C15650" s="40"/>
    </row>
    <row r="15651" spans="2:3" x14ac:dyDescent="0.2">
      <c r="B15651" s="351" t="str">
        <f t="shared" si="253"/>
        <v>Input start date of historical data in cell B15</v>
      </c>
      <c r="C15651" s="40"/>
    </row>
    <row r="15652" spans="2:3" x14ac:dyDescent="0.2">
      <c r="B15652" s="351" t="str">
        <f t="shared" si="253"/>
        <v>Input start date of historical data in cell B15</v>
      </c>
      <c r="C15652" s="40"/>
    </row>
    <row r="15653" spans="2:3" x14ac:dyDescent="0.2">
      <c r="B15653" s="351" t="str">
        <f t="shared" si="253"/>
        <v>Input start date of historical data in cell B15</v>
      </c>
      <c r="C15653" s="40"/>
    </row>
    <row r="15654" spans="2:3" x14ac:dyDescent="0.2">
      <c r="B15654" s="351" t="str">
        <f t="shared" si="253"/>
        <v>Input start date of historical data in cell B15</v>
      </c>
      <c r="C15654" s="40"/>
    </row>
    <row r="15655" spans="2:3" x14ac:dyDescent="0.2">
      <c r="B15655" s="351" t="str">
        <f t="shared" si="253"/>
        <v>Input start date of historical data in cell B15</v>
      </c>
      <c r="C15655" s="40"/>
    </row>
    <row r="15656" spans="2:3" x14ac:dyDescent="0.2">
      <c r="B15656" s="351" t="str">
        <f t="shared" si="253"/>
        <v>Input start date of historical data in cell B15</v>
      </c>
      <c r="C15656" s="40"/>
    </row>
    <row r="15657" spans="2:3" x14ac:dyDescent="0.2">
      <c r="B15657" s="351" t="str">
        <f t="shared" si="253"/>
        <v>Input start date of historical data in cell B15</v>
      </c>
      <c r="C15657" s="40"/>
    </row>
    <row r="15658" spans="2:3" x14ac:dyDescent="0.2">
      <c r="B15658" s="351" t="str">
        <f t="shared" si="253"/>
        <v>Input start date of historical data in cell B15</v>
      </c>
      <c r="C15658" s="40"/>
    </row>
    <row r="15659" spans="2:3" x14ac:dyDescent="0.2">
      <c r="B15659" s="351" t="str">
        <f t="shared" si="253"/>
        <v>Input start date of historical data in cell B15</v>
      </c>
      <c r="C15659" s="40"/>
    </row>
    <row r="15660" spans="2:3" x14ac:dyDescent="0.2">
      <c r="B15660" s="351" t="str">
        <f t="shared" si="253"/>
        <v>Input start date of historical data in cell B15</v>
      </c>
      <c r="C15660" s="40"/>
    </row>
    <row r="15661" spans="2:3" x14ac:dyDescent="0.2">
      <c r="B15661" s="351" t="str">
        <f t="shared" si="253"/>
        <v>Input start date of historical data in cell B15</v>
      </c>
      <c r="C15661" s="40"/>
    </row>
    <row r="15662" spans="2:3" x14ac:dyDescent="0.2">
      <c r="B15662" s="351" t="str">
        <f t="shared" si="253"/>
        <v>Input start date of historical data in cell B15</v>
      </c>
      <c r="C15662" s="40"/>
    </row>
    <row r="15663" spans="2:3" x14ac:dyDescent="0.2">
      <c r="B15663" s="351" t="str">
        <f t="shared" si="253"/>
        <v>Input start date of historical data in cell B15</v>
      </c>
      <c r="C15663" s="40"/>
    </row>
    <row r="15664" spans="2:3" x14ac:dyDescent="0.2">
      <c r="B15664" s="351" t="str">
        <f t="shared" si="253"/>
        <v>Input start date of historical data in cell B15</v>
      </c>
      <c r="C15664" s="40"/>
    </row>
    <row r="15665" spans="2:3" x14ac:dyDescent="0.2">
      <c r="B15665" s="351" t="str">
        <f t="shared" si="253"/>
        <v>Input start date of historical data in cell B15</v>
      </c>
      <c r="C15665" s="40"/>
    </row>
    <row r="15666" spans="2:3" x14ac:dyDescent="0.2">
      <c r="B15666" s="351" t="str">
        <f t="shared" si="253"/>
        <v>Input start date of historical data in cell B15</v>
      </c>
      <c r="C15666" s="40"/>
    </row>
    <row r="15667" spans="2:3" x14ac:dyDescent="0.2">
      <c r="B15667" s="351" t="str">
        <f t="shared" si="253"/>
        <v>Input start date of historical data in cell B15</v>
      </c>
      <c r="C15667" s="40"/>
    </row>
    <row r="15668" spans="2:3" x14ac:dyDescent="0.2">
      <c r="B15668" s="351" t="str">
        <f t="shared" si="253"/>
        <v>Input start date of historical data in cell B15</v>
      </c>
      <c r="C15668" s="40"/>
    </row>
    <row r="15669" spans="2:3" x14ac:dyDescent="0.2">
      <c r="B15669" s="351" t="str">
        <f t="shared" si="253"/>
        <v>Input start date of historical data in cell B15</v>
      </c>
      <c r="C15669" s="40"/>
    </row>
    <row r="15670" spans="2:3" x14ac:dyDescent="0.2">
      <c r="B15670" s="351" t="str">
        <f t="shared" si="253"/>
        <v>Input start date of historical data in cell B15</v>
      </c>
      <c r="C15670" s="40"/>
    </row>
    <row r="15671" spans="2:3" x14ac:dyDescent="0.2">
      <c r="B15671" s="351" t="str">
        <f t="shared" si="253"/>
        <v>Input start date of historical data in cell B15</v>
      </c>
      <c r="C15671" s="40"/>
    </row>
    <row r="15672" spans="2:3" x14ac:dyDescent="0.2">
      <c r="B15672" s="351" t="str">
        <f t="shared" si="253"/>
        <v>Input start date of historical data in cell B15</v>
      </c>
      <c r="C15672" s="40"/>
    </row>
    <row r="15673" spans="2:3" x14ac:dyDescent="0.2">
      <c r="B15673" s="351" t="str">
        <f t="shared" si="253"/>
        <v>Input start date of historical data in cell B15</v>
      </c>
      <c r="C15673" s="40"/>
    </row>
    <row r="15674" spans="2:3" x14ac:dyDescent="0.2">
      <c r="B15674" s="351" t="str">
        <f t="shared" si="253"/>
        <v>Input start date of historical data in cell B15</v>
      </c>
      <c r="C15674" s="40"/>
    </row>
    <row r="15675" spans="2:3" x14ac:dyDescent="0.2">
      <c r="B15675" s="351" t="str">
        <f t="shared" si="253"/>
        <v>Input start date of historical data in cell B15</v>
      </c>
      <c r="C15675" s="40"/>
    </row>
    <row r="15676" spans="2:3" x14ac:dyDescent="0.2">
      <c r="B15676" s="351" t="str">
        <f t="shared" si="253"/>
        <v>Input start date of historical data in cell B15</v>
      </c>
      <c r="C15676" s="40"/>
    </row>
    <row r="15677" spans="2:3" x14ac:dyDescent="0.2">
      <c r="B15677" s="351" t="str">
        <f t="shared" si="253"/>
        <v>Input start date of historical data in cell B15</v>
      </c>
      <c r="C15677" s="40"/>
    </row>
    <row r="15678" spans="2:3" x14ac:dyDescent="0.2">
      <c r="B15678" s="351" t="str">
        <f t="shared" si="253"/>
        <v>Input start date of historical data in cell B15</v>
      </c>
      <c r="C15678" s="40"/>
    </row>
    <row r="15679" spans="2:3" x14ac:dyDescent="0.2">
      <c r="B15679" s="351" t="str">
        <f t="shared" si="253"/>
        <v>Input start date of historical data in cell B15</v>
      </c>
      <c r="C15679" s="40"/>
    </row>
    <row r="15680" spans="2:3" x14ac:dyDescent="0.2">
      <c r="B15680" s="351" t="str">
        <f t="shared" si="253"/>
        <v>Input start date of historical data in cell B15</v>
      </c>
      <c r="C15680" s="40"/>
    </row>
    <row r="15681" spans="2:3" x14ac:dyDescent="0.2">
      <c r="B15681" s="351" t="str">
        <f t="shared" si="253"/>
        <v>Input start date of historical data in cell B15</v>
      </c>
      <c r="C15681" s="40"/>
    </row>
    <row r="15682" spans="2:3" x14ac:dyDescent="0.2">
      <c r="B15682" s="351" t="str">
        <f t="shared" si="253"/>
        <v>Input start date of historical data in cell B15</v>
      </c>
      <c r="C15682" s="40"/>
    </row>
    <row r="15683" spans="2:3" x14ac:dyDescent="0.2">
      <c r="B15683" s="351" t="str">
        <f t="shared" si="253"/>
        <v>Input start date of historical data in cell B15</v>
      </c>
      <c r="C15683" s="40"/>
    </row>
    <row r="15684" spans="2:3" x14ac:dyDescent="0.2">
      <c r="B15684" s="351" t="str">
        <f t="shared" si="253"/>
        <v>Input start date of historical data in cell B15</v>
      </c>
      <c r="C15684" s="40"/>
    </row>
    <row r="15685" spans="2:3" x14ac:dyDescent="0.2">
      <c r="B15685" s="351" t="str">
        <f t="shared" si="253"/>
        <v>Input start date of historical data in cell B15</v>
      </c>
      <c r="C15685" s="40"/>
    </row>
    <row r="15686" spans="2:3" x14ac:dyDescent="0.2">
      <c r="B15686" s="351" t="str">
        <f t="shared" si="253"/>
        <v>Input start date of historical data in cell B15</v>
      </c>
      <c r="C15686" s="40"/>
    </row>
    <row r="15687" spans="2:3" x14ac:dyDescent="0.2">
      <c r="B15687" s="351" t="str">
        <f t="shared" si="253"/>
        <v>Input start date of historical data in cell B15</v>
      </c>
      <c r="C15687" s="40"/>
    </row>
    <row r="15688" spans="2:3" x14ac:dyDescent="0.2">
      <c r="B15688" s="351" t="str">
        <f t="shared" si="253"/>
        <v>Input start date of historical data in cell B15</v>
      </c>
      <c r="C15688" s="40"/>
    </row>
    <row r="15689" spans="2:3" x14ac:dyDescent="0.2">
      <c r="B15689" s="351" t="str">
        <f t="shared" si="253"/>
        <v>Input start date of historical data in cell B15</v>
      </c>
      <c r="C15689" s="40"/>
    </row>
    <row r="15690" spans="2:3" x14ac:dyDescent="0.2">
      <c r="B15690" s="351" t="str">
        <f t="shared" si="253"/>
        <v>Input start date of historical data in cell B15</v>
      </c>
      <c r="C15690" s="40"/>
    </row>
    <row r="15691" spans="2:3" x14ac:dyDescent="0.2">
      <c r="B15691" s="351" t="str">
        <f t="shared" si="253"/>
        <v>Input start date of historical data in cell B15</v>
      </c>
      <c r="C15691" s="40"/>
    </row>
    <row r="15692" spans="2:3" x14ac:dyDescent="0.2">
      <c r="B15692" s="351" t="str">
        <f t="shared" si="253"/>
        <v>Input start date of historical data in cell B15</v>
      </c>
      <c r="C15692" s="40"/>
    </row>
    <row r="15693" spans="2:3" x14ac:dyDescent="0.2">
      <c r="B15693" s="351" t="str">
        <f t="shared" ref="B15693:B15756" si="254">IFERROR(B15692+1/24,"Input start date of historical data in cell B15")</f>
        <v>Input start date of historical data in cell B15</v>
      </c>
      <c r="C15693" s="40"/>
    </row>
    <row r="15694" spans="2:3" x14ac:dyDescent="0.2">
      <c r="B15694" s="351" t="str">
        <f t="shared" si="254"/>
        <v>Input start date of historical data in cell B15</v>
      </c>
      <c r="C15694" s="40"/>
    </row>
    <row r="15695" spans="2:3" x14ac:dyDescent="0.2">
      <c r="B15695" s="351" t="str">
        <f t="shared" si="254"/>
        <v>Input start date of historical data in cell B15</v>
      </c>
      <c r="C15695" s="40"/>
    </row>
    <row r="15696" spans="2:3" x14ac:dyDescent="0.2">
      <c r="B15696" s="351" t="str">
        <f t="shared" si="254"/>
        <v>Input start date of historical data in cell B15</v>
      </c>
      <c r="C15696" s="40"/>
    </row>
    <row r="15697" spans="2:3" x14ac:dyDescent="0.2">
      <c r="B15697" s="351" t="str">
        <f t="shared" si="254"/>
        <v>Input start date of historical data in cell B15</v>
      </c>
      <c r="C15697" s="40"/>
    </row>
    <row r="15698" spans="2:3" x14ac:dyDescent="0.2">
      <c r="B15698" s="351" t="str">
        <f t="shared" si="254"/>
        <v>Input start date of historical data in cell B15</v>
      </c>
      <c r="C15698" s="40"/>
    </row>
    <row r="15699" spans="2:3" x14ac:dyDescent="0.2">
      <c r="B15699" s="351" t="str">
        <f t="shared" si="254"/>
        <v>Input start date of historical data in cell B15</v>
      </c>
      <c r="C15699" s="40"/>
    </row>
    <row r="15700" spans="2:3" x14ac:dyDescent="0.2">
      <c r="B15700" s="351" t="str">
        <f t="shared" si="254"/>
        <v>Input start date of historical data in cell B15</v>
      </c>
      <c r="C15700" s="40"/>
    </row>
    <row r="15701" spans="2:3" x14ac:dyDescent="0.2">
      <c r="B15701" s="351" t="str">
        <f t="shared" si="254"/>
        <v>Input start date of historical data in cell B15</v>
      </c>
      <c r="C15701" s="40"/>
    </row>
    <row r="15702" spans="2:3" x14ac:dyDescent="0.2">
      <c r="B15702" s="351" t="str">
        <f t="shared" si="254"/>
        <v>Input start date of historical data in cell B15</v>
      </c>
      <c r="C15702" s="40"/>
    </row>
    <row r="15703" spans="2:3" x14ac:dyDescent="0.2">
      <c r="B15703" s="351" t="str">
        <f t="shared" si="254"/>
        <v>Input start date of historical data in cell B15</v>
      </c>
      <c r="C15703" s="40"/>
    </row>
    <row r="15704" spans="2:3" x14ac:dyDescent="0.2">
      <c r="B15704" s="351" t="str">
        <f t="shared" si="254"/>
        <v>Input start date of historical data in cell B15</v>
      </c>
      <c r="C15704" s="40"/>
    </row>
    <row r="15705" spans="2:3" x14ac:dyDescent="0.2">
      <c r="B15705" s="351" t="str">
        <f t="shared" si="254"/>
        <v>Input start date of historical data in cell B15</v>
      </c>
      <c r="C15705" s="40"/>
    </row>
    <row r="15706" spans="2:3" x14ac:dyDescent="0.2">
      <c r="B15706" s="351" t="str">
        <f t="shared" si="254"/>
        <v>Input start date of historical data in cell B15</v>
      </c>
      <c r="C15706" s="40"/>
    </row>
    <row r="15707" spans="2:3" x14ac:dyDescent="0.2">
      <c r="B15707" s="351" t="str">
        <f t="shared" si="254"/>
        <v>Input start date of historical data in cell B15</v>
      </c>
      <c r="C15707" s="40"/>
    </row>
    <row r="15708" spans="2:3" x14ac:dyDescent="0.2">
      <c r="B15708" s="351" t="str">
        <f t="shared" si="254"/>
        <v>Input start date of historical data in cell B15</v>
      </c>
      <c r="C15708" s="40"/>
    </row>
    <row r="15709" spans="2:3" x14ac:dyDescent="0.2">
      <c r="B15709" s="351" t="str">
        <f t="shared" si="254"/>
        <v>Input start date of historical data in cell B15</v>
      </c>
      <c r="C15709" s="40"/>
    </row>
    <row r="15710" spans="2:3" x14ac:dyDescent="0.2">
      <c r="B15710" s="351" t="str">
        <f t="shared" si="254"/>
        <v>Input start date of historical data in cell B15</v>
      </c>
      <c r="C15710" s="40"/>
    </row>
    <row r="15711" spans="2:3" x14ac:dyDescent="0.2">
      <c r="B15711" s="351" t="str">
        <f t="shared" si="254"/>
        <v>Input start date of historical data in cell B15</v>
      </c>
      <c r="C15711" s="40"/>
    </row>
    <row r="15712" spans="2:3" x14ac:dyDescent="0.2">
      <c r="B15712" s="351" t="str">
        <f t="shared" si="254"/>
        <v>Input start date of historical data in cell B15</v>
      </c>
      <c r="C15712" s="40"/>
    </row>
    <row r="15713" spans="2:3" x14ac:dyDescent="0.2">
      <c r="B15713" s="351" t="str">
        <f t="shared" si="254"/>
        <v>Input start date of historical data in cell B15</v>
      </c>
      <c r="C15713" s="40"/>
    </row>
    <row r="15714" spans="2:3" x14ac:dyDescent="0.2">
      <c r="B15714" s="351" t="str">
        <f t="shared" si="254"/>
        <v>Input start date of historical data in cell B15</v>
      </c>
      <c r="C15714" s="40"/>
    </row>
    <row r="15715" spans="2:3" x14ac:dyDescent="0.2">
      <c r="B15715" s="351" t="str">
        <f t="shared" si="254"/>
        <v>Input start date of historical data in cell B15</v>
      </c>
      <c r="C15715" s="40"/>
    </row>
    <row r="15716" spans="2:3" x14ac:dyDescent="0.2">
      <c r="B15716" s="351" t="str">
        <f t="shared" si="254"/>
        <v>Input start date of historical data in cell B15</v>
      </c>
      <c r="C15716" s="40"/>
    </row>
    <row r="15717" spans="2:3" x14ac:dyDescent="0.2">
      <c r="B15717" s="351" t="str">
        <f t="shared" si="254"/>
        <v>Input start date of historical data in cell B15</v>
      </c>
      <c r="C15717" s="40"/>
    </row>
    <row r="15718" spans="2:3" x14ac:dyDescent="0.2">
      <c r="B15718" s="351" t="str">
        <f t="shared" si="254"/>
        <v>Input start date of historical data in cell B15</v>
      </c>
      <c r="C15718" s="40"/>
    </row>
    <row r="15719" spans="2:3" x14ac:dyDescent="0.2">
      <c r="B15719" s="351" t="str">
        <f t="shared" si="254"/>
        <v>Input start date of historical data in cell B15</v>
      </c>
      <c r="C15719" s="40"/>
    </row>
    <row r="15720" spans="2:3" x14ac:dyDescent="0.2">
      <c r="B15720" s="351" t="str">
        <f t="shared" si="254"/>
        <v>Input start date of historical data in cell B15</v>
      </c>
      <c r="C15720" s="40"/>
    </row>
    <row r="15721" spans="2:3" x14ac:dyDescent="0.2">
      <c r="B15721" s="351" t="str">
        <f t="shared" si="254"/>
        <v>Input start date of historical data in cell B15</v>
      </c>
      <c r="C15721" s="40"/>
    </row>
    <row r="15722" spans="2:3" x14ac:dyDescent="0.2">
      <c r="B15722" s="351" t="str">
        <f t="shared" si="254"/>
        <v>Input start date of historical data in cell B15</v>
      </c>
      <c r="C15722" s="40"/>
    </row>
    <row r="15723" spans="2:3" x14ac:dyDescent="0.2">
      <c r="B15723" s="351" t="str">
        <f t="shared" si="254"/>
        <v>Input start date of historical data in cell B15</v>
      </c>
      <c r="C15723" s="40"/>
    </row>
    <row r="15724" spans="2:3" x14ac:dyDescent="0.2">
      <c r="B15724" s="351" t="str">
        <f t="shared" si="254"/>
        <v>Input start date of historical data in cell B15</v>
      </c>
      <c r="C15724" s="40"/>
    </row>
    <row r="15725" spans="2:3" x14ac:dyDescent="0.2">
      <c r="B15725" s="351" t="str">
        <f t="shared" si="254"/>
        <v>Input start date of historical data in cell B15</v>
      </c>
      <c r="C15725" s="40"/>
    </row>
    <row r="15726" spans="2:3" x14ac:dyDescent="0.2">
      <c r="B15726" s="351" t="str">
        <f t="shared" si="254"/>
        <v>Input start date of historical data in cell B15</v>
      </c>
      <c r="C15726" s="40"/>
    </row>
    <row r="15727" spans="2:3" x14ac:dyDescent="0.2">
      <c r="B15727" s="351" t="str">
        <f t="shared" si="254"/>
        <v>Input start date of historical data in cell B15</v>
      </c>
      <c r="C15727" s="40"/>
    </row>
    <row r="15728" spans="2:3" x14ac:dyDescent="0.2">
      <c r="B15728" s="351" t="str">
        <f t="shared" si="254"/>
        <v>Input start date of historical data in cell B15</v>
      </c>
      <c r="C15728" s="40"/>
    </row>
    <row r="15729" spans="2:3" x14ac:dyDescent="0.2">
      <c r="B15729" s="351" t="str">
        <f t="shared" si="254"/>
        <v>Input start date of historical data in cell B15</v>
      </c>
      <c r="C15729" s="40"/>
    </row>
    <row r="15730" spans="2:3" x14ac:dyDescent="0.2">
      <c r="B15730" s="351" t="str">
        <f t="shared" si="254"/>
        <v>Input start date of historical data in cell B15</v>
      </c>
      <c r="C15730" s="40"/>
    </row>
    <row r="15731" spans="2:3" x14ac:dyDescent="0.2">
      <c r="B15731" s="351" t="str">
        <f t="shared" si="254"/>
        <v>Input start date of historical data in cell B15</v>
      </c>
      <c r="C15731" s="40"/>
    </row>
    <row r="15732" spans="2:3" x14ac:dyDescent="0.2">
      <c r="B15732" s="351" t="str">
        <f t="shared" si="254"/>
        <v>Input start date of historical data in cell B15</v>
      </c>
      <c r="C15732" s="40"/>
    </row>
    <row r="15733" spans="2:3" x14ac:dyDescent="0.2">
      <c r="B15733" s="351" t="str">
        <f t="shared" si="254"/>
        <v>Input start date of historical data in cell B15</v>
      </c>
      <c r="C15733" s="40"/>
    </row>
    <row r="15734" spans="2:3" x14ac:dyDescent="0.2">
      <c r="B15734" s="351" t="str">
        <f t="shared" si="254"/>
        <v>Input start date of historical data in cell B15</v>
      </c>
      <c r="C15734" s="40"/>
    </row>
    <row r="15735" spans="2:3" x14ac:dyDescent="0.2">
      <c r="B15735" s="351" t="str">
        <f t="shared" si="254"/>
        <v>Input start date of historical data in cell B15</v>
      </c>
      <c r="C15735" s="40"/>
    </row>
    <row r="15736" spans="2:3" x14ac:dyDescent="0.2">
      <c r="B15736" s="351" t="str">
        <f t="shared" si="254"/>
        <v>Input start date of historical data in cell B15</v>
      </c>
      <c r="C15736" s="40"/>
    </row>
    <row r="15737" spans="2:3" x14ac:dyDescent="0.2">
      <c r="B15737" s="351" t="str">
        <f t="shared" si="254"/>
        <v>Input start date of historical data in cell B15</v>
      </c>
      <c r="C15737" s="40"/>
    </row>
    <row r="15738" spans="2:3" x14ac:dyDescent="0.2">
      <c r="B15738" s="351" t="str">
        <f t="shared" si="254"/>
        <v>Input start date of historical data in cell B15</v>
      </c>
      <c r="C15738" s="40"/>
    </row>
    <row r="15739" spans="2:3" x14ac:dyDescent="0.2">
      <c r="B15739" s="351" t="str">
        <f t="shared" si="254"/>
        <v>Input start date of historical data in cell B15</v>
      </c>
      <c r="C15739" s="40"/>
    </row>
    <row r="15740" spans="2:3" x14ac:dyDescent="0.2">
      <c r="B15740" s="351" t="str">
        <f t="shared" si="254"/>
        <v>Input start date of historical data in cell B15</v>
      </c>
      <c r="C15740" s="40"/>
    </row>
    <row r="15741" spans="2:3" x14ac:dyDescent="0.2">
      <c r="B15741" s="351" t="str">
        <f t="shared" si="254"/>
        <v>Input start date of historical data in cell B15</v>
      </c>
      <c r="C15741" s="40"/>
    </row>
    <row r="15742" spans="2:3" x14ac:dyDescent="0.2">
      <c r="B15742" s="351" t="str">
        <f t="shared" si="254"/>
        <v>Input start date of historical data in cell B15</v>
      </c>
      <c r="C15742" s="40"/>
    </row>
    <row r="15743" spans="2:3" x14ac:dyDescent="0.2">
      <c r="B15743" s="351" t="str">
        <f t="shared" si="254"/>
        <v>Input start date of historical data in cell B15</v>
      </c>
      <c r="C15743" s="40"/>
    </row>
    <row r="15744" spans="2:3" x14ac:dyDescent="0.2">
      <c r="B15744" s="351" t="str">
        <f t="shared" si="254"/>
        <v>Input start date of historical data in cell B15</v>
      </c>
      <c r="C15744" s="40"/>
    </row>
    <row r="15745" spans="2:3" x14ac:dyDescent="0.2">
      <c r="B15745" s="351" t="str">
        <f t="shared" si="254"/>
        <v>Input start date of historical data in cell B15</v>
      </c>
      <c r="C15745" s="40"/>
    </row>
    <row r="15746" spans="2:3" x14ac:dyDescent="0.2">
      <c r="B15746" s="351" t="str">
        <f t="shared" si="254"/>
        <v>Input start date of historical data in cell B15</v>
      </c>
      <c r="C15746" s="40"/>
    </row>
    <row r="15747" spans="2:3" x14ac:dyDescent="0.2">
      <c r="B15747" s="351" t="str">
        <f t="shared" si="254"/>
        <v>Input start date of historical data in cell B15</v>
      </c>
      <c r="C15747" s="40"/>
    </row>
    <row r="15748" spans="2:3" x14ac:dyDescent="0.2">
      <c r="B15748" s="351" t="str">
        <f t="shared" si="254"/>
        <v>Input start date of historical data in cell B15</v>
      </c>
      <c r="C15748" s="40"/>
    </row>
    <row r="15749" spans="2:3" x14ac:dyDescent="0.2">
      <c r="B15749" s="351" t="str">
        <f t="shared" si="254"/>
        <v>Input start date of historical data in cell B15</v>
      </c>
      <c r="C15749" s="40"/>
    </row>
    <row r="15750" spans="2:3" x14ac:dyDescent="0.2">
      <c r="B15750" s="351" t="str">
        <f t="shared" si="254"/>
        <v>Input start date of historical data in cell B15</v>
      </c>
      <c r="C15750" s="40"/>
    </row>
    <row r="15751" spans="2:3" x14ac:dyDescent="0.2">
      <c r="B15751" s="351" t="str">
        <f t="shared" si="254"/>
        <v>Input start date of historical data in cell B15</v>
      </c>
      <c r="C15751" s="40"/>
    </row>
    <row r="15752" spans="2:3" x14ac:dyDescent="0.2">
      <c r="B15752" s="351" t="str">
        <f t="shared" si="254"/>
        <v>Input start date of historical data in cell B15</v>
      </c>
      <c r="C15752" s="40"/>
    </row>
    <row r="15753" spans="2:3" x14ac:dyDescent="0.2">
      <c r="B15753" s="351" t="str">
        <f t="shared" si="254"/>
        <v>Input start date of historical data in cell B15</v>
      </c>
      <c r="C15753" s="40"/>
    </row>
    <row r="15754" spans="2:3" x14ac:dyDescent="0.2">
      <c r="B15754" s="351" t="str">
        <f t="shared" si="254"/>
        <v>Input start date of historical data in cell B15</v>
      </c>
      <c r="C15754" s="40"/>
    </row>
    <row r="15755" spans="2:3" x14ac:dyDescent="0.2">
      <c r="B15755" s="351" t="str">
        <f t="shared" si="254"/>
        <v>Input start date of historical data in cell B15</v>
      </c>
      <c r="C15755" s="40"/>
    </row>
    <row r="15756" spans="2:3" x14ac:dyDescent="0.2">
      <c r="B15756" s="351" t="str">
        <f t="shared" si="254"/>
        <v>Input start date of historical data in cell B15</v>
      </c>
      <c r="C15756" s="40"/>
    </row>
    <row r="15757" spans="2:3" x14ac:dyDescent="0.2">
      <c r="B15757" s="351" t="str">
        <f t="shared" ref="B15757:B15820" si="255">IFERROR(B15756+1/24,"Input start date of historical data in cell B15")</f>
        <v>Input start date of historical data in cell B15</v>
      </c>
      <c r="C15757" s="40"/>
    </row>
    <row r="15758" spans="2:3" x14ac:dyDescent="0.2">
      <c r="B15758" s="351" t="str">
        <f t="shared" si="255"/>
        <v>Input start date of historical data in cell B15</v>
      </c>
      <c r="C15758" s="40"/>
    </row>
    <row r="15759" spans="2:3" x14ac:dyDescent="0.2">
      <c r="B15759" s="351" t="str">
        <f t="shared" si="255"/>
        <v>Input start date of historical data in cell B15</v>
      </c>
      <c r="C15759" s="40"/>
    </row>
    <row r="15760" spans="2:3" x14ac:dyDescent="0.2">
      <c r="B15760" s="351" t="str">
        <f t="shared" si="255"/>
        <v>Input start date of historical data in cell B15</v>
      </c>
      <c r="C15760" s="40"/>
    </row>
    <row r="15761" spans="2:3" x14ac:dyDescent="0.2">
      <c r="B15761" s="351" t="str">
        <f t="shared" si="255"/>
        <v>Input start date of historical data in cell B15</v>
      </c>
      <c r="C15761" s="40"/>
    </row>
    <row r="15762" spans="2:3" x14ac:dyDescent="0.2">
      <c r="B15762" s="351" t="str">
        <f t="shared" si="255"/>
        <v>Input start date of historical data in cell B15</v>
      </c>
      <c r="C15762" s="40"/>
    </row>
    <row r="15763" spans="2:3" x14ac:dyDescent="0.2">
      <c r="B15763" s="351" t="str">
        <f t="shared" si="255"/>
        <v>Input start date of historical data in cell B15</v>
      </c>
      <c r="C15763" s="40"/>
    </row>
    <row r="15764" spans="2:3" x14ac:dyDescent="0.2">
      <c r="B15764" s="351" t="str">
        <f t="shared" si="255"/>
        <v>Input start date of historical data in cell B15</v>
      </c>
      <c r="C15764" s="40"/>
    </row>
    <row r="15765" spans="2:3" x14ac:dyDescent="0.2">
      <c r="B15765" s="351" t="str">
        <f t="shared" si="255"/>
        <v>Input start date of historical data in cell B15</v>
      </c>
      <c r="C15765" s="40"/>
    </row>
    <row r="15766" spans="2:3" x14ac:dyDescent="0.2">
      <c r="B15766" s="351" t="str">
        <f t="shared" si="255"/>
        <v>Input start date of historical data in cell B15</v>
      </c>
      <c r="C15766" s="40"/>
    </row>
    <row r="15767" spans="2:3" x14ac:dyDescent="0.2">
      <c r="B15767" s="351" t="str">
        <f t="shared" si="255"/>
        <v>Input start date of historical data in cell B15</v>
      </c>
      <c r="C15767" s="40"/>
    </row>
    <row r="15768" spans="2:3" x14ac:dyDescent="0.2">
      <c r="B15768" s="351" t="str">
        <f t="shared" si="255"/>
        <v>Input start date of historical data in cell B15</v>
      </c>
      <c r="C15768" s="40"/>
    </row>
    <row r="15769" spans="2:3" x14ac:dyDescent="0.2">
      <c r="B15769" s="351" t="str">
        <f t="shared" si="255"/>
        <v>Input start date of historical data in cell B15</v>
      </c>
      <c r="C15769" s="40"/>
    </row>
    <row r="15770" spans="2:3" x14ac:dyDescent="0.2">
      <c r="B15770" s="351" t="str">
        <f t="shared" si="255"/>
        <v>Input start date of historical data in cell B15</v>
      </c>
      <c r="C15770" s="40"/>
    </row>
    <row r="15771" spans="2:3" x14ac:dyDescent="0.2">
      <c r="B15771" s="351" t="str">
        <f t="shared" si="255"/>
        <v>Input start date of historical data in cell B15</v>
      </c>
      <c r="C15771" s="40"/>
    </row>
    <row r="15772" spans="2:3" x14ac:dyDescent="0.2">
      <c r="B15772" s="351" t="str">
        <f t="shared" si="255"/>
        <v>Input start date of historical data in cell B15</v>
      </c>
      <c r="C15772" s="40"/>
    </row>
    <row r="15773" spans="2:3" x14ac:dyDescent="0.2">
      <c r="B15773" s="351" t="str">
        <f t="shared" si="255"/>
        <v>Input start date of historical data in cell B15</v>
      </c>
      <c r="C15773" s="40"/>
    </row>
    <row r="15774" spans="2:3" x14ac:dyDescent="0.2">
      <c r="B15774" s="351" t="str">
        <f t="shared" si="255"/>
        <v>Input start date of historical data in cell B15</v>
      </c>
      <c r="C15774" s="40"/>
    </row>
    <row r="15775" spans="2:3" x14ac:dyDescent="0.2">
      <c r="B15775" s="351" t="str">
        <f t="shared" si="255"/>
        <v>Input start date of historical data in cell B15</v>
      </c>
      <c r="C15775" s="40"/>
    </row>
    <row r="15776" spans="2:3" x14ac:dyDescent="0.2">
      <c r="B15776" s="351" t="str">
        <f t="shared" si="255"/>
        <v>Input start date of historical data in cell B15</v>
      </c>
      <c r="C15776" s="40"/>
    </row>
    <row r="15777" spans="2:3" x14ac:dyDescent="0.2">
      <c r="B15777" s="351" t="str">
        <f t="shared" si="255"/>
        <v>Input start date of historical data in cell B15</v>
      </c>
      <c r="C15777" s="40"/>
    </row>
    <row r="15778" spans="2:3" x14ac:dyDescent="0.2">
      <c r="B15778" s="351" t="str">
        <f t="shared" si="255"/>
        <v>Input start date of historical data in cell B15</v>
      </c>
      <c r="C15778" s="40"/>
    </row>
    <row r="15779" spans="2:3" x14ac:dyDescent="0.2">
      <c r="B15779" s="351" t="str">
        <f t="shared" si="255"/>
        <v>Input start date of historical data in cell B15</v>
      </c>
      <c r="C15779" s="40"/>
    </row>
    <row r="15780" spans="2:3" x14ac:dyDescent="0.2">
      <c r="B15780" s="351" t="str">
        <f t="shared" si="255"/>
        <v>Input start date of historical data in cell B15</v>
      </c>
      <c r="C15780" s="40"/>
    </row>
    <row r="15781" spans="2:3" x14ac:dyDescent="0.2">
      <c r="B15781" s="351" t="str">
        <f t="shared" si="255"/>
        <v>Input start date of historical data in cell B15</v>
      </c>
      <c r="C15781" s="40"/>
    </row>
    <row r="15782" spans="2:3" x14ac:dyDescent="0.2">
      <c r="B15782" s="351" t="str">
        <f t="shared" si="255"/>
        <v>Input start date of historical data in cell B15</v>
      </c>
      <c r="C15782" s="40"/>
    </row>
    <row r="15783" spans="2:3" x14ac:dyDescent="0.2">
      <c r="B15783" s="351" t="str">
        <f t="shared" si="255"/>
        <v>Input start date of historical data in cell B15</v>
      </c>
      <c r="C15783" s="40"/>
    </row>
    <row r="15784" spans="2:3" x14ac:dyDescent="0.2">
      <c r="B15784" s="351" t="str">
        <f t="shared" si="255"/>
        <v>Input start date of historical data in cell B15</v>
      </c>
      <c r="C15784" s="40"/>
    </row>
    <row r="15785" spans="2:3" x14ac:dyDescent="0.2">
      <c r="B15785" s="351" t="str">
        <f t="shared" si="255"/>
        <v>Input start date of historical data in cell B15</v>
      </c>
      <c r="C15785" s="40"/>
    </row>
    <row r="15786" spans="2:3" x14ac:dyDescent="0.2">
      <c r="B15786" s="351" t="str">
        <f t="shared" si="255"/>
        <v>Input start date of historical data in cell B15</v>
      </c>
      <c r="C15786" s="40"/>
    </row>
    <row r="15787" spans="2:3" x14ac:dyDescent="0.2">
      <c r="B15787" s="351" t="str">
        <f t="shared" si="255"/>
        <v>Input start date of historical data in cell B15</v>
      </c>
      <c r="C15787" s="40"/>
    </row>
    <row r="15788" spans="2:3" x14ac:dyDescent="0.2">
      <c r="B15788" s="351" t="str">
        <f t="shared" si="255"/>
        <v>Input start date of historical data in cell B15</v>
      </c>
      <c r="C15788" s="40"/>
    </row>
    <row r="15789" spans="2:3" x14ac:dyDescent="0.2">
      <c r="B15789" s="351" t="str">
        <f t="shared" si="255"/>
        <v>Input start date of historical data in cell B15</v>
      </c>
      <c r="C15789" s="40"/>
    </row>
    <row r="15790" spans="2:3" x14ac:dyDescent="0.2">
      <c r="B15790" s="351" t="str">
        <f t="shared" si="255"/>
        <v>Input start date of historical data in cell B15</v>
      </c>
      <c r="C15790" s="40"/>
    </row>
    <row r="15791" spans="2:3" x14ac:dyDescent="0.2">
      <c r="B15791" s="351" t="str">
        <f t="shared" si="255"/>
        <v>Input start date of historical data in cell B15</v>
      </c>
      <c r="C15791" s="40"/>
    </row>
    <row r="15792" spans="2:3" x14ac:dyDescent="0.2">
      <c r="B15792" s="351" t="str">
        <f t="shared" si="255"/>
        <v>Input start date of historical data in cell B15</v>
      </c>
      <c r="C15792" s="40"/>
    </row>
    <row r="15793" spans="2:3" x14ac:dyDescent="0.2">
      <c r="B15793" s="351" t="str">
        <f t="shared" si="255"/>
        <v>Input start date of historical data in cell B15</v>
      </c>
      <c r="C15793" s="40"/>
    </row>
    <row r="15794" spans="2:3" x14ac:dyDescent="0.2">
      <c r="B15794" s="351" t="str">
        <f t="shared" si="255"/>
        <v>Input start date of historical data in cell B15</v>
      </c>
      <c r="C15794" s="40"/>
    </row>
    <row r="15795" spans="2:3" x14ac:dyDescent="0.2">
      <c r="B15795" s="351" t="str">
        <f t="shared" si="255"/>
        <v>Input start date of historical data in cell B15</v>
      </c>
      <c r="C15795" s="40"/>
    </row>
    <row r="15796" spans="2:3" x14ac:dyDescent="0.2">
      <c r="B15796" s="351" t="str">
        <f t="shared" si="255"/>
        <v>Input start date of historical data in cell B15</v>
      </c>
      <c r="C15796" s="40"/>
    </row>
    <row r="15797" spans="2:3" x14ac:dyDescent="0.2">
      <c r="B15797" s="351" t="str">
        <f t="shared" si="255"/>
        <v>Input start date of historical data in cell B15</v>
      </c>
      <c r="C15797" s="40"/>
    </row>
    <row r="15798" spans="2:3" x14ac:dyDescent="0.2">
      <c r="B15798" s="351" t="str">
        <f t="shared" si="255"/>
        <v>Input start date of historical data in cell B15</v>
      </c>
      <c r="C15798" s="40"/>
    </row>
    <row r="15799" spans="2:3" x14ac:dyDescent="0.2">
      <c r="B15799" s="351" t="str">
        <f t="shared" si="255"/>
        <v>Input start date of historical data in cell B15</v>
      </c>
      <c r="C15799" s="40"/>
    </row>
    <row r="15800" spans="2:3" x14ac:dyDescent="0.2">
      <c r="B15800" s="351" t="str">
        <f t="shared" si="255"/>
        <v>Input start date of historical data in cell B15</v>
      </c>
      <c r="C15800" s="40"/>
    </row>
    <row r="15801" spans="2:3" x14ac:dyDescent="0.2">
      <c r="B15801" s="351" t="str">
        <f t="shared" si="255"/>
        <v>Input start date of historical data in cell B15</v>
      </c>
      <c r="C15801" s="40"/>
    </row>
    <row r="15802" spans="2:3" x14ac:dyDescent="0.2">
      <c r="B15802" s="351" t="str">
        <f t="shared" si="255"/>
        <v>Input start date of historical data in cell B15</v>
      </c>
      <c r="C15802" s="40"/>
    </row>
    <row r="15803" spans="2:3" x14ac:dyDescent="0.2">
      <c r="B15803" s="351" t="str">
        <f t="shared" si="255"/>
        <v>Input start date of historical data in cell B15</v>
      </c>
      <c r="C15803" s="40"/>
    </row>
    <row r="15804" spans="2:3" x14ac:dyDescent="0.2">
      <c r="B15804" s="351" t="str">
        <f t="shared" si="255"/>
        <v>Input start date of historical data in cell B15</v>
      </c>
      <c r="C15804" s="40"/>
    </row>
    <row r="15805" spans="2:3" x14ac:dyDescent="0.2">
      <c r="B15805" s="351" t="str">
        <f t="shared" si="255"/>
        <v>Input start date of historical data in cell B15</v>
      </c>
      <c r="C15805" s="40"/>
    </row>
    <row r="15806" spans="2:3" x14ac:dyDescent="0.2">
      <c r="B15806" s="351" t="str">
        <f t="shared" si="255"/>
        <v>Input start date of historical data in cell B15</v>
      </c>
      <c r="C15806" s="40"/>
    </row>
    <row r="15807" spans="2:3" x14ac:dyDescent="0.2">
      <c r="B15807" s="351" t="str">
        <f t="shared" si="255"/>
        <v>Input start date of historical data in cell B15</v>
      </c>
      <c r="C15807" s="40"/>
    </row>
    <row r="15808" spans="2:3" x14ac:dyDescent="0.2">
      <c r="B15808" s="351" t="str">
        <f t="shared" si="255"/>
        <v>Input start date of historical data in cell B15</v>
      </c>
      <c r="C15808" s="40"/>
    </row>
    <row r="15809" spans="2:3" x14ac:dyDescent="0.2">
      <c r="B15809" s="351" t="str">
        <f t="shared" si="255"/>
        <v>Input start date of historical data in cell B15</v>
      </c>
      <c r="C15809" s="40"/>
    </row>
    <row r="15810" spans="2:3" x14ac:dyDescent="0.2">
      <c r="B15810" s="351" t="str">
        <f t="shared" si="255"/>
        <v>Input start date of historical data in cell B15</v>
      </c>
      <c r="C15810" s="40"/>
    </row>
    <row r="15811" spans="2:3" x14ac:dyDescent="0.2">
      <c r="B15811" s="351" t="str">
        <f t="shared" si="255"/>
        <v>Input start date of historical data in cell B15</v>
      </c>
      <c r="C15811" s="40"/>
    </row>
    <row r="15812" spans="2:3" x14ac:dyDescent="0.2">
      <c r="B15812" s="351" t="str">
        <f t="shared" si="255"/>
        <v>Input start date of historical data in cell B15</v>
      </c>
      <c r="C15812" s="40"/>
    </row>
    <row r="15813" spans="2:3" x14ac:dyDescent="0.2">
      <c r="B15813" s="351" t="str">
        <f t="shared" si="255"/>
        <v>Input start date of historical data in cell B15</v>
      </c>
      <c r="C15813" s="40"/>
    </row>
    <row r="15814" spans="2:3" x14ac:dyDescent="0.2">
      <c r="B15814" s="351" t="str">
        <f t="shared" si="255"/>
        <v>Input start date of historical data in cell B15</v>
      </c>
      <c r="C15814" s="40"/>
    </row>
    <row r="15815" spans="2:3" x14ac:dyDescent="0.2">
      <c r="B15815" s="351" t="str">
        <f t="shared" si="255"/>
        <v>Input start date of historical data in cell B15</v>
      </c>
      <c r="C15815" s="40"/>
    </row>
    <row r="15816" spans="2:3" x14ac:dyDescent="0.2">
      <c r="B15816" s="351" t="str">
        <f t="shared" si="255"/>
        <v>Input start date of historical data in cell B15</v>
      </c>
      <c r="C15816" s="40"/>
    </row>
    <row r="15817" spans="2:3" x14ac:dyDescent="0.2">
      <c r="B15817" s="351" t="str">
        <f t="shared" si="255"/>
        <v>Input start date of historical data in cell B15</v>
      </c>
      <c r="C15817" s="40"/>
    </row>
    <row r="15818" spans="2:3" x14ac:dyDescent="0.2">
      <c r="B15818" s="351" t="str">
        <f t="shared" si="255"/>
        <v>Input start date of historical data in cell B15</v>
      </c>
      <c r="C15818" s="40"/>
    </row>
    <row r="15819" spans="2:3" x14ac:dyDescent="0.2">
      <c r="B15819" s="351" t="str">
        <f t="shared" si="255"/>
        <v>Input start date of historical data in cell B15</v>
      </c>
      <c r="C15819" s="40"/>
    </row>
    <row r="15820" spans="2:3" x14ac:dyDescent="0.2">
      <c r="B15820" s="351" t="str">
        <f t="shared" si="255"/>
        <v>Input start date of historical data in cell B15</v>
      </c>
      <c r="C15820" s="40"/>
    </row>
    <row r="15821" spans="2:3" x14ac:dyDescent="0.2">
      <c r="B15821" s="351" t="str">
        <f t="shared" ref="B15821:B15884" si="256">IFERROR(B15820+1/24,"Input start date of historical data in cell B15")</f>
        <v>Input start date of historical data in cell B15</v>
      </c>
      <c r="C15821" s="40"/>
    </row>
    <row r="15822" spans="2:3" x14ac:dyDescent="0.2">
      <c r="B15822" s="351" t="str">
        <f t="shared" si="256"/>
        <v>Input start date of historical data in cell B15</v>
      </c>
      <c r="C15822" s="40"/>
    </row>
    <row r="15823" spans="2:3" x14ac:dyDescent="0.2">
      <c r="B15823" s="351" t="str">
        <f t="shared" si="256"/>
        <v>Input start date of historical data in cell B15</v>
      </c>
      <c r="C15823" s="40"/>
    </row>
    <row r="15824" spans="2:3" x14ac:dyDescent="0.2">
      <c r="B15824" s="351" t="str">
        <f t="shared" si="256"/>
        <v>Input start date of historical data in cell B15</v>
      </c>
      <c r="C15824" s="40"/>
    </row>
    <row r="15825" spans="2:3" x14ac:dyDescent="0.2">
      <c r="B15825" s="351" t="str">
        <f t="shared" si="256"/>
        <v>Input start date of historical data in cell B15</v>
      </c>
      <c r="C15825" s="40"/>
    </row>
    <row r="15826" spans="2:3" x14ac:dyDescent="0.2">
      <c r="B15826" s="351" t="str">
        <f t="shared" si="256"/>
        <v>Input start date of historical data in cell B15</v>
      </c>
      <c r="C15826" s="40"/>
    </row>
    <row r="15827" spans="2:3" x14ac:dyDescent="0.2">
      <c r="B15827" s="351" t="str">
        <f t="shared" si="256"/>
        <v>Input start date of historical data in cell B15</v>
      </c>
      <c r="C15827" s="40"/>
    </row>
    <row r="15828" spans="2:3" x14ac:dyDescent="0.2">
      <c r="B15828" s="351" t="str">
        <f t="shared" si="256"/>
        <v>Input start date of historical data in cell B15</v>
      </c>
      <c r="C15828" s="40"/>
    </row>
    <row r="15829" spans="2:3" x14ac:dyDescent="0.2">
      <c r="B15829" s="351" t="str">
        <f t="shared" si="256"/>
        <v>Input start date of historical data in cell B15</v>
      </c>
      <c r="C15829" s="40"/>
    </row>
    <row r="15830" spans="2:3" x14ac:dyDescent="0.2">
      <c r="B15830" s="351" t="str">
        <f t="shared" si="256"/>
        <v>Input start date of historical data in cell B15</v>
      </c>
      <c r="C15830" s="40"/>
    </row>
    <row r="15831" spans="2:3" x14ac:dyDescent="0.2">
      <c r="B15831" s="351" t="str">
        <f t="shared" si="256"/>
        <v>Input start date of historical data in cell B15</v>
      </c>
      <c r="C15831" s="40"/>
    </row>
    <row r="15832" spans="2:3" x14ac:dyDescent="0.2">
      <c r="B15832" s="351" t="str">
        <f t="shared" si="256"/>
        <v>Input start date of historical data in cell B15</v>
      </c>
      <c r="C15832" s="40"/>
    </row>
    <row r="15833" spans="2:3" x14ac:dyDescent="0.2">
      <c r="B15833" s="351" t="str">
        <f t="shared" si="256"/>
        <v>Input start date of historical data in cell B15</v>
      </c>
      <c r="C15833" s="40"/>
    </row>
    <row r="15834" spans="2:3" x14ac:dyDescent="0.2">
      <c r="B15834" s="351" t="str">
        <f t="shared" si="256"/>
        <v>Input start date of historical data in cell B15</v>
      </c>
      <c r="C15834" s="40"/>
    </row>
    <row r="15835" spans="2:3" x14ac:dyDescent="0.2">
      <c r="B15835" s="351" t="str">
        <f t="shared" si="256"/>
        <v>Input start date of historical data in cell B15</v>
      </c>
      <c r="C15835" s="40"/>
    </row>
    <row r="15836" spans="2:3" x14ac:dyDescent="0.2">
      <c r="B15836" s="351" t="str">
        <f t="shared" si="256"/>
        <v>Input start date of historical data in cell B15</v>
      </c>
      <c r="C15836" s="40"/>
    </row>
    <row r="15837" spans="2:3" x14ac:dyDescent="0.2">
      <c r="B15837" s="351" t="str">
        <f t="shared" si="256"/>
        <v>Input start date of historical data in cell B15</v>
      </c>
      <c r="C15837" s="40"/>
    </row>
    <row r="15838" spans="2:3" x14ac:dyDescent="0.2">
      <c r="B15838" s="351" t="str">
        <f t="shared" si="256"/>
        <v>Input start date of historical data in cell B15</v>
      </c>
      <c r="C15838" s="40"/>
    </row>
    <row r="15839" spans="2:3" x14ac:dyDescent="0.2">
      <c r="B15839" s="351" t="str">
        <f t="shared" si="256"/>
        <v>Input start date of historical data in cell B15</v>
      </c>
      <c r="C15839" s="40"/>
    </row>
    <row r="15840" spans="2:3" x14ac:dyDescent="0.2">
      <c r="B15840" s="351" t="str">
        <f t="shared" si="256"/>
        <v>Input start date of historical data in cell B15</v>
      </c>
      <c r="C15840" s="40"/>
    </row>
    <row r="15841" spans="2:3" x14ac:dyDescent="0.2">
      <c r="B15841" s="351" t="str">
        <f t="shared" si="256"/>
        <v>Input start date of historical data in cell B15</v>
      </c>
      <c r="C15841" s="40"/>
    </row>
    <row r="15842" spans="2:3" x14ac:dyDescent="0.2">
      <c r="B15842" s="351" t="str">
        <f t="shared" si="256"/>
        <v>Input start date of historical data in cell B15</v>
      </c>
      <c r="C15842" s="40"/>
    </row>
    <row r="15843" spans="2:3" x14ac:dyDescent="0.2">
      <c r="B15843" s="351" t="str">
        <f t="shared" si="256"/>
        <v>Input start date of historical data in cell B15</v>
      </c>
      <c r="C15843" s="40"/>
    </row>
    <row r="15844" spans="2:3" x14ac:dyDescent="0.2">
      <c r="B15844" s="351" t="str">
        <f t="shared" si="256"/>
        <v>Input start date of historical data in cell B15</v>
      </c>
      <c r="C15844" s="40"/>
    </row>
    <row r="15845" spans="2:3" x14ac:dyDescent="0.2">
      <c r="B15845" s="351" t="str">
        <f t="shared" si="256"/>
        <v>Input start date of historical data in cell B15</v>
      </c>
      <c r="C15845" s="40"/>
    </row>
    <row r="15846" spans="2:3" x14ac:dyDescent="0.2">
      <c r="B15846" s="351" t="str">
        <f t="shared" si="256"/>
        <v>Input start date of historical data in cell B15</v>
      </c>
      <c r="C15846" s="40"/>
    </row>
    <row r="15847" spans="2:3" x14ac:dyDescent="0.2">
      <c r="B15847" s="351" t="str">
        <f t="shared" si="256"/>
        <v>Input start date of historical data in cell B15</v>
      </c>
      <c r="C15847" s="40"/>
    </row>
    <row r="15848" spans="2:3" x14ac:dyDescent="0.2">
      <c r="B15848" s="351" t="str">
        <f t="shared" si="256"/>
        <v>Input start date of historical data in cell B15</v>
      </c>
      <c r="C15848" s="40"/>
    </row>
    <row r="15849" spans="2:3" x14ac:dyDescent="0.2">
      <c r="B15849" s="351" t="str">
        <f t="shared" si="256"/>
        <v>Input start date of historical data in cell B15</v>
      </c>
      <c r="C15849" s="40"/>
    </row>
    <row r="15850" spans="2:3" x14ac:dyDescent="0.2">
      <c r="B15850" s="351" t="str">
        <f t="shared" si="256"/>
        <v>Input start date of historical data in cell B15</v>
      </c>
      <c r="C15850" s="40"/>
    </row>
    <row r="15851" spans="2:3" x14ac:dyDescent="0.2">
      <c r="B15851" s="351" t="str">
        <f t="shared" si="256"/>
        <v>Input start date of historical data in cell B15</v>
      </c>
      <c r="C15851" s="40"/>
    </row>
    <row r="15852" spans="2:3" x14ac:dyDescent="0.2">
      <c r="B15852" s="351" t="str">
        <f t="shared" si="256"/>
        <v>Input start date of historical data in cell B15</v>
      </c>
      <c r="C15852" s="40"/>
    </row>
    <row r="15853" spans="2:3" x14ac:dyDescent="0.2">
      <c r="B15853" s="351" t="str">
        <f t="shared" si="256"/>
        <v>Input start date of historical data in cell B15</v>
      </c>
      <c r="C15853" s="40"/>
    </row>
    <row r="15854" spans="2:3" x14ac:dyDescent="0.2">
      <c r="B15854" s="351" t="str">
        <f t="shared" si="256"/>
        <v>Input start date of historical data in cell B15</v>
      </c>
      <c r="C15854" s="40"/>
    </row>
    <row r="15855" spans="2:3" x14ac:dyDescent="0.2">
      <c r="B15855" s="351" t="str">
        <f t="shared" si="256"/>
        <v>Input start date of historical data in cell B15</v>
      </c>
      <c r="C15855" s="40"/>
    </row>
    <row r="15856" spans="2:3" x14ac:dyDescent="0.2">
      <c r="B15856" s="351" t="str">
        <f t="shared" si="256"/>
        <v>Input start date of historical data in cell B15</v>
      </c>
      <c r="C15856" s="40"/>
    </row>
    <row r="15857" spans="2:3" x14ac:dyDescent="0.2">
      <c r="B15857" s="351" t="str">
        <f t="shared" si="256"/>
        <v>Input start date of historical data in cell B15</v>
      </c>
      <c r="C15857" s="40"/>
    </row>
    <row r="15858" spans="2:3" x14ac:dyDescent="0.2">
      <c r="B15858" s="351" t="str">
        <f t="shared" si="256"/>
        <v>Input start date of historical data in cell B15</v>
      </c>
      <c r="C15858" s="40"/>
    </row>
    <row r="15859" spans="2:3" x14ac:dyDescent="0.2">
      <c r="B15859" s="351" t="str">
        <f t="shared" si="256"/>
        <v>Input start date of historical data in cell B15</v>
      </c>
      <c r="C15859" s="40"/>
    </row>
    <row r="15860" spans="2:3" x14ac:dyDescent="0.2">
      <c r="B15860" s="351" t="str">
        <f t="shared" si="256"/>
        <v>Input start date of historical data in cell B15</v>
      </c>
      <c r="C15860" s="40"/>
    </row>
    <row r="15861" spans="2:3" x14ac:dyDescent="0.2">
      <c r="B15861" s="351" t="str">
        <f t="shared" si="256"/>
        <v>Input start date of historical data in cell B15</v>
      </c>
      <c r="C15861" s="40"/>
    </row>
    <row r="15862" spans="2:3" x14ac:dyDescent="0.2">
      <c r="B15862" s="351" t="str">
        <f t="shared" si="256"/>
        <v>Input start date of historical data in cell B15</v>
      </c>
      <c r="C15862" s="40"/>
    </row>
    <row r="15863" spans="2:3" x14ac:dyDescent="0.2">
      <c r="B15863" s="351" t="str">
        <f t="shared" si="256"/>
        <v>Input start date of historical data in cell B15</v>
      </c>
      <c r="C15863" s="40"/>
    </row>
    <row r="15864" spans="2:3" x14ac:dyDescent="0.2">
      <c r="B15864" s="351" t="str">
        <f t="shared" si="256"/>
        <v>Input start date of historical data in cell B15</v>
      </c>
      <c r="C15864" s="40"/>
    </row>
    <row r="15865" spans="2:3" x14ac:dyDescent="0.2">
      <c r="B15865" s="351" t="str">
        <f t="shared" si="256"/>
        <v>Input start date of historical data in cell B15</v>
      </c>
      <c r="C15865" s="40"/>
    </row>
    <row r="15866" spans="2:3" x14ac:dyDescent="0.2">
      <c r="B15866" s="351" t="str">
        <f t="shared" si="256"/>
        <v>Input start date of historical data in cell B15</v>
      </c>
      <c r="C15866" s="40"/>
    </row>
    <row r="15867" spans="2:3" x14ac:dyDescent="0.2">
      <c r="B15867" s="351" t="str">
        <f t="shared" si="256"/>
        <v>Input start date of historical data in cell B15</v>
      </c>
      <c r="C15867" s="40"/>
    </row>
    <row r="15868" spans="2:3" x14ac:dyDescent="0.2">
      <c r="B15868" s="351" t="str">
        <f t="shared" si="256"/>
        <v>Input start date of historical data in cell B15</v>
      </c>
      <c r="C15868" s="40"/>
    </row>
    <row r="15869" spans="2:3" x14ac:dyDescent="0.2">
      <c r="B15869" s="351" t="str">
        <f t="shared" si="256"/>
        <v>Input start date of historical data in cell B15</v>
      </c>
      <c r="C15869" s="40"/>
    </row>
    <row r="15870" spans="2:3" x14ac:dyDescent="0.2">
      <c r="B15870" s="351" t="str">
        <f t="shared" si="256"/>
        <v>Input start date of historical data in cell B15</v>
      </c>
      <c r="C15870" s="40"/>
    </row>
    <row r="15871" spans="2:3" x14ac:dyDescent="0.2">
      <c r="B15871" s="351" t="str">
        <f t="shared" si="256"/>
        <v>Input start date of historical data in cell B15</v>
      </c>
      <c r="C15871" s="40"/>
    </row>
    <row r="15872" spans="2:3" x14ac:dyDescent="0.2">
      <c r="B15872" s="351" t="str">
        <f t="shared" si="256"/>
        <v>Input start date of historical data in cell B15</v>
      </c>
      <c r="C15872" s="40"/>
    </row>
    <row r="15873" spans="2:3" x14ac:dyDescent="0.2">
      <c r="B15873" s="351" t="str">
        <f t="shared" si="256"/>
        <v>Input start date of historical data in cell B15</v>
      </c>
      <c r="C15873" s="40"/>
    </row>
    <row r="15874" spans="2:3" x14ac:dyDescent="0.2">
      <c r="B15874" s="351" t="str">
        <f t="shared" si="256"/>
        <v>Input start date of historical data in cell B15</v>
      </c>
      <c r="C15874" s="40"/>
    </row>
    <row r="15875" spans="2:3" x14ac:dyDescent="0.2">
      <c r="B15875" s="351" t="str">
        <f t="shared" si="256"/>
        <v>Input start date of historical data in cell B15</v>
      </c>
      <c r="C15875" s="40"/>
    </row>
    <row r="15876" spans="2:3" x14ac:dyDescent="0.2">
      <c r="B15876" s="351" t="str">
        <f t="shared" si="256"/>
        <v>Input start date of historical data in cell B15</v>
      </c>
      <c r="C15876" s="40"/>
    </row>
    <row r="15877" spans="2:3" x14ac:dyDescent="0.2">
      <c r="B15877" s="351" t="str">
        <f t="shared" si="256"/>
        <v>Input start date of historical data in cell B15</v>
      </c>
      <c r="C15877" s="40"/>
    </row>
    <row r="15878" spans="2:3" x14ac:dyDescent="0.2">
      <c r="B15878" s="351" t="str">
        <f t="shared" si="256"/>
        <v>Input start date of historical data in cell B15</v>
      </c>
      <c r="C15878" s="40"/>
    </row>
    <row r="15879" spans="2:3" x14ac:dyDescent="0.2">
      <c r="B15879" s="351" t="str">
        <f t="shared" si="256"/>
        <v>Input start date of historical data in cell B15</v>
      </c>
      <c r="C15879" s="40"/>
    </row>
    <row r="15880" spans="2:3" x14ac:dyDescent="0.2">
      <c r="B15880" s="351" t="str">
        <f t="shared" si="256"/>
        <v>Input start date of historical data in cell B15</v>
      </c>
      <c r="C15880" s="40"/>
    </row>
    <row r="15881" spans="2:3" x14ac:dyDescent="0.2">
      <c r="B15881" s="351" t="str">
        <f t="shared" si="256"/>
        <v>Input start date of historical data in cell B15</v>
      </c>
      <c r="C15881" s="40"/>
    </row>
    <row r="15882" spans="2:3" x14ac:dyDescent="0.2">
      <c r="B15882" s="351" t="str">
        <f t="shared" si="256"/>
        <v>Input start date of historical data in cell B15</v>
      </c>
      <c r="C15882" s="40"/>
    </row>
    <row r="15883" spans="2:3" x14ac:dyDescent="0.2">
      <c r="B15883" s="351" t="str">
        <f t="shared" si="256"/>
        <v>Input start date of historical data in cell B15</v>
      </c>
      <c r="C15883" s="40"/>
    </row>
    <row r="15884" spans="2:3" x14ac:dyDescent="0.2">
      <c r="B15884" s="351" t="str">
        <f t="shared" si="256"/>
        <v>Input start date of historical data in cell B15</v>
      </c>
      <c r="C15884" s="40"/>
    </row>
    <row r="15885" spans="2:3" x14ac:dyDescent="0.2">
      <c r="B15885" s="351" t="str">
        <f t="shared" ref="B15885:B15948" si="257">IFERROR(B15884+1/24,"Input start date of historical data in cell B15")</f>
        <v>Input start date of historical data in cell B15</v>
      </c>
      <c r="C15885" s="40"/>
    </row>
    <row r="15886" spans="2:3" x14ac:dyDescent="0.2">
      <c r="B15886" s="351" t="str">
        <f t="shared" si="257"/>
        <v>Input start date of historical data in cell B15</v>
      </c>
      <c r="C15886" s="40"/>
    </row>
    <row r="15887" spans="2:3" x14ac:dyDescent="0.2">
      <c r="B15887" s="351" t="str">
        <f t="shared" si="257"/>
        <v>Input start date of historical data in cell B15</v>
      </c>
      <c r="C15887" s="40"/>
    </row>
    <row r="15888" spans="2:3" x14ac:dyDescent="0.2">
      <c r="B15888" s="351" t="str">
        <f t="shared" si="257"/>
        <v>Input start date of historical data in cell B15</v>
      </c>
      <c r="C15888" s="40"/>
    </row>
    <row r="15889" spans="2:3" x14ac:dyDescent="0.2">
      <c r="B15889" s="351" t="str">
        <f t="shared" si="257"/>
        <v>Input start date of historical data in cell B15</v>
      </c>
      <c r="C15889" s="40"/>
    </row>
    <row r="15890" spans="2:3" x14ac:dyDescent="0.2">
      <c r="B15890" s="351" t="str">
        <f t="shared" si="257"/>
        <v>Input start date of historical data in cell B15</v>
      </c>
      <c r="C15890" s="40"/>
    </row>
    <row r="15891" spans="2:3" x14ac:dyDescent="0.2">
      <c r="B15891" s="351" t="str">
        <f t="shared" si="257"/>
        <v>Input start date of historical data in cell B15</v>
      </c>
      <c r="C15891" s="40"/>
    </row>
    <row r="15892" spans="2:3" x14ac:dyDescent="0.2">
      <c r="B15892" s="351" t="str">
        <f t="shared" si="257"/>
        <v>Input start date of historical data in cell B15</v>
      </c>
      <c r="C15892" s="40"/>
    </row>
    <row r="15893" spans="2:3" x14ac:dyDescent="0.2">
      <c r="B15893" s="351" t="str">
        <f t="shared" si="257"/>
        <v>Input start date of historical data in cell B15</v>
      </c>
      <c r="C15893" s="40"/>
    </row>
    <row r="15894" spans="2:3" x14ac:dyDescent="0.2">
      <c r="B15894" s="351" t="str">
        <f t="shared" si="257"/>
        <v>Input start date of historical data in cell B15</v>
      </c>
      <c r="C15894" s="40"/>
    </row>
    <row r="15895" spans="2:3" x14ac:dyDescent="0.2">
      <c r="B15895" s="351" t="str">
        <f t="shared" si="257"/>
        <v>Input start date of historical data in cell B15</v>
      </c>
      <c r="C15895" s="40"/>
    </row>
    <row r="15896" spans="2:3" x14ac:dyDescent="0.2">
      <c r="B15896" s="351" t="str">
        <f t="shared" si="257"/>
        <v>Input start date of historical data in cell B15</v>
      </c>
      <c r="C15896" s="40"/>
    </row>
    <row r="15897" spans="2:3" x14ac:dyDescent="0.2">
      <c r="B15897" s="351" t="str">
        <f t="shared" si="257"/>
        <v>Input start date of historical data in cell B15</v>
      </c>
      <c r="C15897" s="40"/>
    </row>
    <row r="15898" spans="2:3" x14ac:dyDescent="0.2">
      <c r="B15898" s="351" t="str">
        <f t="shared" si="257"/>
        <v>Input start date of historical data in cell B15</v>
      </c>
      <c r="C15898" s="40"/>
    </row>
    <row r="15899" spans="2:3" x14ac:dyDescent="0.2">
      <c r="B15899" s="351" t="str">
        <f t="shared" si="257"/>
        <v>Input start date of historical data in cell B15</v>
      </c>
      <c r="C15899" s="40"/>
    </row>
    <row r="15900" spans="2:3" x14ac:dyDescent="0.2">
      <c r="B15900" s="351" t="str">
        <f t="shared" si="257"/>
        <v>Input start date of historical data in cell B15</v>
      </c>
      <c r="C15900" s="40"/>
    </row>
    <row r="15901" spans="2:3" x14ac:dyDescent="0.2">
      <c r="B15901" s="351" t="str">
        <f t="shared" si="257"/>
        <v>Input start date of historical data in cell B15</v>
      </c>
      <c r="C15901" s="40"/>
    </row>
    <row r="15902" spans="2:3" x14ac:dyDescent="0.2">
      <c r="B15902" s="351" t="str">
        <f t="shared" si="257"/>
        <v>Input start date of historical data in cell B15</v>
      </c>
      <c r="C15902" s="40"/>
    </row>
    <row r="15903" spans="2:3" x14ac:dyDescent="0.2">
      <c r="B15903" s="351" t="str">
        <f t="shared" si="257"/>
        <v>Input start date of historical data in cell B15</v>
      </c>
      <c r="C15903" s="40"/>
    </row>
    <row r="15904" spans="2:3" x14ac:dyDescent="0.2">
      <c r="B15904" s="351" t="str">
        <f t="shared" si="257"/>
        <v>Input start date of historical data in cell B15</v>
      </c>
      <c r="C15904" s="40"/>
    </row>
    <row r="15905" spans="2:3" x14ac:dyDescent="0.2">
      <c r="B15905" s="351" t="str">
        <f t="shared" si="257"/>
        <v>Input start date of historical data in cell B15</v>
      </c>
      <c r="C15905" s="40"/>
    </row>
    <row r="15906" spans="2:3" x14ac:dyDescent="0.2">
      <c r="B15906" s="351" t="str">
        <f t="shared" si="257"/>
        <v>Input start date of historical data in cell B15</v>
      </c>
      <c r="C15906" s="40"/>
    </row>
    <row r="15907" spans="2:3" x14ac:dyDescent="0.2">
      <c r="B15907" s="351" t="str">
        <f t="shared" si="257"/>
        <v>Input start date of historical data in cell B15</v>
      </c>
      <c r="C15907" s="40"/>
    </row>
    <row r="15908" spans="2:3" x14ac:dyDescent="0.2">
      <c r="B15908" s="351" t="str">
        <f t="shared" si="257"/>
        <v>Input start date of historical data in cell B15</v>
      </c>
      <c r="C15908" s="40"/>
    </row>
    <row r="15909" spans="2:3" x14ac:dyDescent="0.2">
      <c r="B15909" s="351" t="str">
        <f t="shared" si="257"/>
        <v>Input start date of historical data in cell B15</v>
      </c>
      <c r="C15909" s="40"/>
    </row>
    <row r="15910" spans="2:3" x14ac:dyDescent="0.2">
      <c r="B15910" s="351" t="str">
        <f t="shared" si="257"/>
        <v>Input start date of historical data in cell B15</v>
      </c>
      <c r="C15910" s="40"/>
    </row>
    <row r="15911" spans="2:3" x14ac:dyDescent="0.2">
      <c r="B15911" s="351" t="str">
        <f t="shared" si="257"/>
        <v>Input start date of historical data in cell B15</v>
      </c>
      <c r="C15911" s="40"/>
    </row>
    <row r="15912" spans="2:3" x14ac:dyDescent="0.2">
      <c r="B15912" s="351" t="str">
        <f t="shared" si="257"/>
        <v>Input start date of historical data in cell B15</v>
      </c>
      <c r="C15912" s="40"/>
    </row>
    <row r="15913" spans="2:3" x14ac:dyDescent="0.2">
      <c r="B15913" s="351" t="str">
        <f t="shared" si="257"/>
        <v>Input start date of historical data in cell B15</v>
      </c>
      <c r="C15913" s="40"/>
    </row>
    <row r="15914" spans="2:3" x14ac:dyDescent="0.2">
      <c r="B15914" s="351" t="str">
        <f t="shared" si="257"/>
        <v>Input start date of historical data in cell B15</v>
      </c>
      <c r="C15914" s="40"/>
    </row>
    <row r="15915" spans="2:3" x14ac:dyDescent="0.2">
      <c r="B15915" s="351" t="str">
        <f t="shared" si="257"/>
        <v>Input start date of historical data in cell B15</v>
      </c>
      <c r="C15915" s="40"/>
    </row>
    <row r="15916" spans="2:3" x14ac:dyDescent="0.2">
      <c r="B15916" s="351" t="str">
        <f t="shared" si="257"/>
        <v>Input start date of historical data in cell B15</v>
      </c>
      <c r="C15916" s="40"/>
    </row>
    <row r="15917" spans="2:3" x14ac:dyDescent="0.2">
      <c r="B15917" s="351" t="str">
        <f t="shared" si="257"/>
        <v>Input start date of historical data in cell B15</v>
      </c>
      <c r="C15917" s="40"/>
    </row>
    <row r="15918" spans="2:3" x14ac:dyDescent="0.2">
      <c r="B15918" s="351" t="str">
        <f t="shared" si="257"/>
        <v>Input start date of historical data in cell B15</v>
      </c>
      <c r="C15918" s="40"/>
    </row>
    <row r="15919" spans="2:3" x14ac:dyDescent="0.2">
      <c r="B15919" s="351" t="str">
        <f t="shared" si="257"/>
        <v>Input start date of historical data in cell B15</v>
      </c>
      <c r="C15919" s="40"/>
    </row>
    <row r="15920" spans="2:3" x14ac:dyDescent="0.2">
      <c r="B15920" s="351" t="str">
        <f t="shared" si="257"/>
        <v>Input start date of historical data in cell B15</v>
      </c>
      <c r="C15920" s="40"/>
    </row>
    <row r="15921" spans="2:3" x14ac:dyDescent="0.2">
      <c r="B15921" s="351" t="str">
        <f t="shared" si="257"/>
        <v>Input start date of historical data in cell B15</v>
      </c>
      <c r="C15921" s="40"/>
    </row>
    <row r="15922" spans="2:3" x14ac:dyDescent="0.2">
      <c r="B15922" s="351" t="str">
        <f t="shared" si="257"/>
        <v>Input start date of historical data in cell B15</v>
      </c>
      <c r="C15922" s="40"/>
    </row>
    <row r="15923" spans="2:3" x14ac:dyDescent="0.2">
      <c r="B15923" s="351" t="str">
        <f t="shared" si="257"/>
        <v>Input start date of historical data in cell B15</v>
      </c>
      <c r="C15923" s="40"/>
    </row>
    <row r="15924" spans="2:3" x14ac:dyDescent="0.2">
      <c r="B15924" s="351" t="str">
        <f t="shared" si="257"/>
        <v>Input start date of historical data in cell B15</v>
      </c>
      <c r="C15924" s="40"/>
    </row>
    <row r="15925" spans="2:3" x14ac:dyDescent="0.2">
      <c r="B15925" s="351" t="str">
        <f t="shared" si="257"/>
        <v>Input start date of historical data in cell B15</v>
      </c>
      <c r="C15925" s="40"/>
    </row>
    <row r="15926" spans="2:3" x14ac:dyDescent="0.2">
      <c r="B15926" s="351" t="str">
        <f t="shared" si="257"/>
        <v>Input start date of historical data in cell B15</v>
      </c>
      <c r="C15926" s="40"/>
    </row>
    <row r="15927" spans="2:3" x14ac:dyDescent="0.2">
      <c r="B15927" s="351" t="str">
        <f t="shared" si="257"/>
        <v>Input start date of historical data in cell B15</v>
      </c>
      <c r="C15927" s="40"/>
    </row>
    <row r="15928" spans="2:3" x14ac:dyDescent="0.2">
      <c r="B15928" s="351" t="str">
        <f t="shared" si="257"/>
        <v>Input start date of historical data in cell B15</v>
      </c>
      <c r="C15928" s="40"/>
    </row>
    <row r="15929" spans="2:3" x14ac:dyDescent="0.2">
      <c r="B15929" s="351" t="str">
        <f t="shared" si="257"/>
        <v>Input start date of historical data in cell B15</v>
      </c>
      <c r="C15929" s="40"/>
    </row>
    <row r="15930" spans="2:3" x14ac:dyDescent="0.2">
      <c r="B15930" s="351" t="str">
        <f t="shared" si="257"/>
        <v>Input start date of historical data in cell B15</v>
      </c>
      <c r="C15930" s="40"/>
    </row>
    <row r="15931" spans="2:3" x14ac:dyDescent="0.2">
      <c r="B15931" s="351" t="str">
        <f t="shared" si="257"/>
        <v>Input start date of historical data in cell B15</v>
      </c>
      <c r="C15931" s="40"/>
    </row>
    <row r="15932" spans="2:3" x14ac:dyDescent="0.2">
      <c r="B15932" s="351" t="str">
        <f t="shared" si="257"/>
        <v>Input start date of historical data in cell B15</v>
      </c>
      <c r="C15932" s="40"/>
    </row>
    <row r="15933" spans="2:3" x14ac:dyDescent="0.2">
      <c r="B15933" s="351" t="str">
        <f t="shared" si="257"/>
        <v>Input start date of historical data in cell B15</v>
      </c>
      <c r="C15933" s="40"/>
    </row>
    <row r="15934" spans="2:3" x14ac:dyDescent="0.2">
      <c r="B15934" s="351" t="str">
        <f t="shared" si="257"/>
        <v>Input start date of historical data in cell B15</v>
      </c>
      <c r="C15934" s="40"/>
    </row>
    <row r="15935" spans="2:3" x14ac:dyDescent="0.2">
      <c r="B15935" s="351" t="str">
        <f t="shared" si="257"/>
        <v>Input start date of historical data in cell B15</v>
      </c>
      <c r="C15935" s="40"/>
    </row>
    <row r="15936" spans="2:3" x14ac:dyDescent="0.2">
      <c r="B15936" s="351" t="str">
        <f t="shared" si="257"/>
        <v>Input start date of historical data in cell B15</v>
      </c>
      <c r="C15936" s="40"/>
    </row>
    <row r="15937" spans="2:3" x14ac:dyDescent="0.2">
      <c r="B15937" s="351" t="str">
        <f t="shared" si="257"/>
        <v>Input start date of historical data in cell B15</v>
      </c>
      <c r="C15937" s="40"/>
    </row>
    <row r="15938" spans="2:3" x14ac:dyDescent="0.2">
      <c r="B15938" s="351" t="str">
        <f t="shared" si="257"/>
        <v>Input start date of historical data in cell B15</v>
      </c>
      <c r="C15938" s="40"/>
    </row>
    <row r="15939" spans="2:3" x14ac:dyDescent="0.2">
      <c r="B15939" s="351" t="str">
        <f t="shared" si="257"/>
        <v>Input start date of historical data in cell B15</v>
      </c>
      <c r="C15939" s="40"/>
    </row>
    <row r="15940" spans="2:3" x14ac:dyDescent="0.2">
      <c r="B15940" s="351" t="str">
        <f t="shared" si="257"/>
        <v>Input start date of historical data in cell B15</v>
      </c>
      <c r="C15940" s="40"/>
    </row>
    <row r="15941" spans="2:3" x14ac:dyDescent="0.2">
      <c r="B15941" s="351" t="str">
        <f t="shared" si="257"/>
        <v>Input start date of historical data in cell B15</v>
      </c>
      <c r="C15941" s="40"/>
    </row>
    <row r="15942" spans="2:3" x14ac:dyDescent="0.2">
      <c r="B15942" s="351" t="str">
        <f t="shared" si="257"/>
        <v>Input start date of historical data in cell B15</v>
      </c>
      <c r="C15942" s="40"/>
    </row>
    <row r="15943" spans="2:3" x14ac:dyDescent="0.2">
      <c r="B15943" s="351" t="str">
        <f t="shared" si="257"/>
        <v>Input start date of historical data in cell B15</v>
      </c>
      <c r="C15943" s="40"/>
    </row>
    <row r="15944" spans="2:3" x14ac:dyDescent="0.2">
      <c r="B15944" s="351" t="str">
        <f t="shared" si="257"/>
        <v>Input start date of historical data in cell B15</v>
      </c>
      <c r="C15944" s="40"/>
    </row>
    <row r="15945" spans="2:3" x14ac:dyDescent="0.2">
      <c r="B15945" s="351" t="str">
        <f t="shared" si="257"/>
        <v>Input start date of historical data in cell B15</v>
      </c>
      <c r="C15945" s="40"/>
    </row>
    <row r="15946" spans="2:3" x14ac:dyDescent="0.2">
      <c r="B15946" s="351" t="str">
        <f t="shared" si="257"/>
        <v>Input start date of historical data in cell B15</v>
      </c>
      <c r="C15946" s="40"/>
    </row>
    <row r="15947" spans="2:3" x14ac:dyDescent="0.2">
      <c r="B15947" s="351" t="str">
        <f t="shared" si="257"/>
        <v>Input start date of historical data in cell B15</v>
      </c>
      <c r="C15947" s="40"/>
    </row>
    <row r="15948" spans="2:3" x14ac:dyDescent="0.2">
      <c r="B15948" s="351" t="str">
        <f t="shared" si="257"/>
        <v>Input start date of historical data in cell B15</v>
      </c>
      <c r="C15948" s="40"/>
    </row>
    <row r="15949" spans="2:3" x14ac:dyDescent="0.2">
      <c r="B15949" s="351" t="str">
        <f t="shared" ref="B15949:B16012" si="258">IFERROR(B15948+1/24,"Input start date of historical data in cell B15")</f>
        <v>Input start date of historical data in cell B15</v>
      </c>
      <c r="C15949" s="40"/>
    </row>
    <row r="15950" spans="2:3" x14ac:dyDescent="0.2">
      <c r="B15950" s="351" t="str">
        <f t="shared" si="258"/>
        <v>Input start date of historical data in cell B15</v>
      </c>
      <c r="C15950" s="40"/>
    </row>
    <row r="15951" spans="2:3" x14ac:dyDescent="0.2">
      <c r="B15951" s="351" t="str">
        <f t="shared" si="258"/>
        <v>Input start date of historical data in cell B15</v>
      </c>
      <c r="C15951" s="40"/>
    </row>
    <row r="15952" spans="2:3" x14ac:dyDescent="0.2">
      <c r="B15952" s="351" t="str">
        <f t="shared" si="258"/>
        <v>Input start date of historical data in cell B15</v>
      </c>
      <c r="C15952" s="40"/>
    </row>
    <row r="15953" spans="2:3" x14ac:dyDescent="0.2">
      <c r="B15953" s="351" t="str">
        <f t="shared" si="258"/>
        <v>Input start date of historical data in cell B15</v>
      </c>
      <c r="C15953" s="40"/>
    </row>
    <row r="15954" spans="2:3" x14ac:dyDescent="0.2">
      <c r="B15954" s="351" t="str">
        <f t="shared" si="258"/>
        <v>Input start date of historical data in cell B15</v>
      </c>
      <c r="C15954" s="40"/>
    </row>
    <row r="15955" spans="2:3" x14ac:dyDescent="0.2">
      <c r="B15955" s="351" t="str">
        <f t="shared" si="258"/>
        <v>Input start date of historical data in cell B15</v>
      </c>
      <c r="C15955" s="40"/>
    </row>
    <row r="15956" spans="2:3" x14ac:dyDescent="0.2">
      <c r="B15956" s="351" t="str">
        <f t="shared" si="258"/>
        <v>Input start date of historical data in cell B15</v>
      </c>
      <c r="C15956" s="40"/>
    </row>
    <row r="15957" spans="2:3" x14ac:dyDescent="0.2">
      <c r="B15957" s="351" t="str">
        <f t="shared" si="258"/>
        <v>Input start date of historical data in cell B15</v>
      </c>
      <c r="C15957" s="40"/>
    </row>
    <row r="15958" spans="2:3" x14ac:dyDescent="0.2">
      <c r="B15958" s="351" t="str">
        <f t="shared" si="258"/>
        <v>Input start date of historical data in cell B15</v>
      </c>
      <c r="C15958" s="40"/>
    </row>
    <row r="15959" spans="2:3" x14ac:dyDescent="0.2">
      <c r="B15959" s="351" t="str">
        <f t="shared" si="258"/>
        <v>Input start date of historical data in cell B15</v>
      </c>
      <c r="C15959" s="40"/>
    </row>
    <row r="15960" spans="2:3" x14ac:dyDescent="0.2">
      <c r="B15960" s="351" t="str">
        <f t="shared" si="258"/>
        <v>Input start date of historical data in cell B15</v>
      </c>
      <c r="C15960" s="40"/>
    </row>
    <row r="15961" spans="2:3" x14ac:dyDescent="0.2">
      <c r="B15961" s="351" t="str">
        <f t="shared" si="258"/>
        <v>Input start date of historical data in cell B15</v>
      </c>
      <c r="C15961" s="40"/>
    </row>
    <row r="15962" spans="2:3" x14ac:dyDescent="0.2">
      <c r="B15962" s="351" t="str">
        <f t="shared" si="258"/>
        <v>Input start date of historical data in cell B15</v>
      </c>
      <c r="C15962" s="40"/>
    </row>
    <row r="15963" spans="2:3" x14ac:dyDescent="0.2">
      <c r="B15963" s="351" t="str">
        <f t="shared" si="258"/>
        <v>Input start date of historical data in cell B15</v>
      </c>
      <c r="C15963" s="40"/>
    </row>
    <row r="15964" spans="2:3" x14ac:dyDescent="0.2">
      <c r="B15964" s="351" t="str">
        <f t="shared" si="258"/>
        <v>Input start date of historical data in cell B15</v>
      </c>
      <c r="C15964" s="40"/>
    </row>
    <row r="15965" spans="2:3" x14ac:dyDescent="0.2">
      <c r="B15965" s="351" t="str">
        <f t="shared" si="258"/>
        <v>Input start date of historical data in cell B15</v>
      </c>
      <c r="C15965" s="40"/>
    </row>
    <row r="15966" spans="2:3" x14ac:dyDescent="0.2">
      <c r="B15966" s="351" t="str">
        <f t="shared" si="258"/>
        <v>Input start date of historical data in cell B15</v>
      </c>
      <c r="C15966" s="40"/>
    </row>
    <row r="15967" spans="2:3" x14ac:dyDescent="0.2">
      <c r="B15967" s="351" t="str">
        <f t="shared" si="258"/>
        <v>Input start date of historical data in cell B15</v>
      </c>
      <c r="C15967" s="40"/>
    </row>
    <row r="15968" spans="2:3" x14ac:dyDescent="0.2">
      <c r="B15968" s="351" t="str">
        <f t="shared" si="258"/>
        <v>Input start date of historical data in cell B15</v>
      </c>
      <c r="C15968" s="40"/>
    </row>
    <row r="15969" spans="2:3" x14ac:dyDescent="0.2">
      <c r="B15969" s="351" t="str">
        <f t="shared" si="258"/>
        <v>Input start date of historical data in cell B15</v>
      </c>
      <c r="C15969" s="40"/>
    </row>
    <row r="15970" spans="2:3" x14ac:dyDescent="0.2">
      <c r="B15970" s="351" t="str">
        <f t="shared" si="258"/>
        <v>Input start date of historical data in cell B15</v>
      </c>
      <c r="C15970" s="40"/>
    </row>
    <row r="15971" spans="2:3" x14ac:dyDescent="0.2">
      <c r="B15971" s="351" t="str">
        <f t="shared" si="258"/>
        <v>Input start date of historical data in cell B15</v>
      </c>
      <c r="C15971" s="40"/>
    </row>
    <row r="15972" spans="2:3" x14ac:dyDescent="0.2">
      <c r="B15972" s="351" t="str">
        <f t="shared" si="258"/>
        <v>Input start date of historical data in cell B15</v>
      </c>
      <c r="C15972" s="40"/>
    </row>
    <row r="15973" spans="2:3" x14ac:dyDescent="0.2">
      <c r="B15973" s="351" t="str">
        <f t="shared" si="258"/>
        <v>Input start date of historical data in cell B15</v>
      </c>
      <c r="C15973" s="40"/>
    </row>
    <row r="15974" spans="2:3" x14ac:dyDescent="0.2">
      <c r="B15974" s="351" t="str">
        <f t="shared" si="258"/>
        <v>Input start date of historical data in cell B15</v>
      </c>
      <c r="C15974" s="40"/>
    </row>
    <row r="15975" spans="2:3" x14ac:dyDescent="0.2">
      <c r="B15975" s="351" t="str">
        <f t="shared" si="258"/>
        <v>Input start date of historical data in cell B15</v>
      </c>
      <c r="C15975" s="40"/>
    </row>
    <row r="15976" spans="2:3" x14ac:dyDescent="0.2">
      <c r="B15976" s="351" t="str">
        <f t="shared" si="258"/>
        <v>Input start date of historical data in cell B15</v>
      </c>
      <c r="C15976" s="40"/>
    </row>
    <row r="15977" spans="2:3" x14ac:dyDescent="0.2">
      <c r="B15977" s="351" t="str">
        <f t="shared" si="258"/>
        <v>Input start date of historical data in cell B15</v>
      </c>
      <c r="C15977" s="40"/>
    </row>
    <row r="15978" spans="2:3" x14ac:dyDescent="0.2">
      <c r="B15978" s="351" t="str">
        <f t="shared" si="258"/>
        <v>Input start date of historical data in cell B15</v>
      </c>
      <c r="C15978" s="40"/>
    </row>
    <row r="15979" spans="2:3" x14ac:dyDescent="0.2">
      <c r="B15979" s="351" t="str">
        <f t="shared" si="258"/>
        <v>Input start date of historical data in cell B15</v>
      </c>
      <c r="C15979" s="40"/>
    </row>
    <row r="15980" spans="2:3" x14ac:dyDescent="0.2">
      <c r="B15980" s="351" t="str">
        <f t="shared" si="258"/>
        <v>Input start date of historical data in cell B15</v>
      </c>
      <c r="C15980" s="40"/>
    </row>
    <row r="15981" spans="2:3" x14ac:dyDescent="0.2">
      <c r="B15981" s="351" t="str">
        <f t="shared" si="258"/>
        <v>Input start date of historical data in cell B15</v>
      </c>
      <c r="C15981" s="40"/>
    </row>
    <row r="15982" spans="2:3" x14ac:dyDescent="0.2">
      <c r="B15982" s="351" t="str">
        <f t="shared" si="258"/>
        <v>Input start date of historical data in cell B15</v>
      </c>
      <c r="C15982" s="40"/>
    </row>
    <row r="15983" spans="2:3" x14ac:dyDescent="0.2">
      <c r="B15983" s="351" t="str">
        <f t="shared" si="258"/>
        <v>Input start date of historical data in cell B15</v>
      </c>
      <c r="C15983" s="40"/>
    </row>
    <row r="15984" spans="2:3" x14ac:dyDescent="0.2">
      <c r="B15984" s="351" t="str">
        <f t="shared" si="258"/>
        <v>Input start date of historical data in cell B15</v>
      </c>
      <c r="C15984" s="40"/>
    </row>
    <row r="15985" spans="2:3" x14ac:dyDescent="0.2">
      <c r="B15985" s="351" t="str">
        <f t="shared" si="258"/>
        <v>Input start date of historical data in cell B15</v>
      </c>
      <c r="C15985" s="40"/>
    </row>
    <row r="15986" spans="2:3" x14ac:dyDescent="0.2">
      <c r="B15986" s="351" t="str">
        <f t="shared" si="258"/>
        <v>Input start date of historical data in cell B15</v>
      </c>
      <c r="C15986" s="40"/>
    </row>
    <row r="15987" spans="2:3" x14ac:dyDescent="0.2">
      <c r="B15987" s="351" t="str">
        <f t="shared" si="258"/>
        <v>Input start date of historical data in cell B15</v>
      </c>
      <c r="C15987" s="40"/>
    </row>
    <row r="15988" spans="2:3" x14ac:dyDescent="0.2">
      <c r="B15988" s="351" t="str">
        <f t="shared" si="258"/>
        <v>Input start date of historical data in cell B15</v>
      </c>
      <c r="C15988" s="40"/>
    </row>
    <row r="15989" spans="2:3" x14ac:dyDescent="0.2">
      <c r="B15989" s="351" t="str">
        <f t="shared" si="258"/>
        <v>Input start date of historical data in cell B15</v>
      </c>
      <c r="C15989" s="40"/>
    </row>
    <row r="15990" spans="2:3" x14ac:dyDescent="0.2">
      <c r="B15990" s="351" t="str">
        <f t="shared" si="258"/>
        <v>Input start date of historical data in cell B15</v>
      </c>
      <c r="C15990" s="40"/>
    </row>
    <row r="15991" spans="2:3" x14ac:dyDescent="0.2">
      <c r="B15991" s="351" t="str">
        <f t="shared" si="258"/>
        <v>Input start date of historical data in cell B15</v>
      </c>
      <c r="C15991" s="40"/>
    </row>
    <row r="15992" spans="2:3" x14ac:dyDescent="0.2">
      <c r="B15992" s="351" t="str">
        <f t="shared" si="258"/>
        <v>Input start date of historical data in cell B15</v>
      </c>
      <c r="C15992" s="40"/>
    </row>
    <row r="15993" spans="2:3" x14ac:dyDescent="0.2">
      <c r="B15993" s="351" t="str">
        <f t="shared" si="258"/>
        <v>Input start date of historical data in cell B15</v>
      </c>
      <c r="C15993" s="40"/>
    </row>
    <row r="15994" spans="2:3" x14ac:dyDescent="0.2">
      <c r="B15994" s="351" t="str">
        <f t="shared" si="258"/>
        <v>Input start date of historical data in cell B15</v>
      </c>
      <c r="C15994" s="40"/>
    </row>
    <row r="15995" spans="2:3" x14ac:dyDescent="0.2">
      <c r="B15995" s="351" t="str">
        <f t="shared" si="258"/>
        <v>Input start date of historical data in cell B15</v>
      </c>
      <c r="C15995" s="40"/>
    </row>
    <row r="15996" spans="2:3" x14ac:dyDescent="0.2">
      <c r="B15996" s="351" t="str">
        <f t="shared" si="258"/>
        <v>Input start date of historical data in cell B15</v>
      </c>
      <c r="C15996" s="40"/>
    </row>
    <row r="15997" spans="2:3" x14ac:dyDescent="0.2">
      <c r="B15997" s="351" t="str">
        <f t="shared" si="258"/>
        <v>Input start date of historical data in cell B15</v>
      </c>
      <c r="C15997" s="40"/>
    </row>
    <row r="15998" spans="2:3" x14ac:dyDescent="0.2">
      <c r="B15998" s="351" t="str">
        <f t="shared" si="258"/>
        <v>Input start date of historical data in cell B15</v>
      </c>
      <c r="C15998" s="40"/>
    </row>
    <row r="15999" spans="2:3" x14ac:dyDescent="0.2">
      <c r="B15999" s="351" t="str">
        <f t="shared" si="258"/>
        <v>Input start date of historical data in cell B15</v>
      </c>
      <c r="C15999" s="40"/>
    </row>
    <row r="16000" spans="2:3" x14ac:dyDescent="0.2">
      <c r="B16000" s="351" t="str">
        <f t="shared" si="258"/>
        <v>Input start date of historical data in cell B15</v>
      </c>
      <c r="C16000" s="40"/>
    </row>
    <row r="16001" spans="2:3" x14ac:dyDescent="0.2">
      <c r="B16001" s="351" t="str">
        <f t="shared" si="258"/>
        <v>Input start date of historical data in cell B15</v>
      </c>
      <c r="C16001" s="40"/>
    </row>
    <row r="16002" spans="2:3" x14ac:dyDescent="0.2">
      <c r="B16002" s="351" t="str">
        <f t="shared" si="258"/>
        <v>Input start date of historical data in cell B15</v>
      </c>
      <c r="C16002" s="40"/>
    </row>
    <row r="16003" spans="2:3" x14ac:dyDescent="0.2">
      <c r="B16003" s="351" t="str">
        <f t="shared" si="258"/>
        <v>Input start date of historical data in cell B15</v>
      </c>
      <c r="C16003" s="40"/>
    </row>
    <row r="16004" spans="2:3" x14ac:dyDescent="0.2">
      <c r="B16004" s="351" t="str">
        <f t="shared" si="258"/>
        <v>Input start date of historical data in cell B15</v>
      </c>
      <c r="C16004" s="40"/>
    </row>
    <row r="16005" spans="2:3" x14ac:dyDescent="0.2">
      <c r="B16005" s="351" t="str">
        <f t="shared" si="258"/>
        <v>Input start date of historical data in cell B15</v>
      </c>
      <c r="C16005" s="40"/>
    </row>
    <row r="16006" spans="2:3" x14ac:dyDescent="0.2">
      <c r="B16006" s="351" t="str">
        <f t="shared" si="258"/>
        <v>Input start date of historical data in cell B15</v>
      </c>
      <c r="C16006" s="40"/>
    </row>
    <row r="16007" spans="2:3" x14ac:dyDescent="0.2">
      <c r="B16007" s="351" t="str">
        <f t="shared" si="258"/>
        <v>Input start date of historical data in cell B15</v>
      </c>
      <c r="C16007" s="40"/>
    </row>
    <row r="16008" spans="2:3" x14ac:dyDescent="0.2">
      <c r="B16008" s="351" t="str">
        <f t="shared" si="258"/>
        <v>Input start date of historical data in cell B15</v>
      </c>
      <c r="C16008" s="40"/>
    </row>
    <row r="16009" spans="2:3" x14ac:dyDescent="0.2">
      <c r="B16009" s="351" t="str">
        <f t="shared" si="258"/>
        <v>Input start date of historical data in cell B15</v>
      </c>
      <c r="C16009" s="40"/>
    </row>
    <row r="16010" spans="2:3" x14ac:dyDescent="0.2">
      <c r="B16010" s="351" t="str">
        <f t="shared" si="258"/>
        <v>Input start date of historical data in cell B15</v>
      </c>
      <c r="C16010" s="40"/>
    </row>
    <row r="16011" spans="2:3" x14ac:dyDescent="0.2">
      <c r="B16011" s="351" t="str">
        <f t="shared" si="258"/>
        <v>Input start date of historical data in cell B15</v>
      </c>
      <c r="C16011" s="40"/>
    </row>
    <row r="16012" spans="2:3" x14ac:dyDescent="0.2">
      <c r="B16012" s="351" t="str">
        <f t="shared" si="258"/>
        <v>Input start date of historical data in cell B15</v>
      </c>
      <c r="C16012" s="40"/>
    </row>
    <row r="16013" spans="2:3" x14ac:dyDescent="0.2">
      <c r="B16013" s="351" t="str">
        <f t="shared" ref="B16013:B16076" si="259">IFERROR(B16012+1/24,"Input start date of historical data in cell B15")</f>
        <v>Input start date of historical data in cell B15</v>
      </c>
      <c r="C16013" s="40"/>
    </row>
    <row r="16014" spans="2:3" x14ac:dyDescent="0.2">
      <c r="B16014" s="351" t="str">
        <f t="shared" si="259"/>
        <v>Input start date of historical data in cell B15</v>
      </c>
      <c r="C16014" s="40"/>
    </row>
    <row r="16015" spans="2:3" x14ac:dyDescent="0.2">
      <c r="B16015" s="351" t="str">
        <f t="shared" si="259"/>
        <v>Input start date of historical data in cell B15</v>
      </c>
      <c r="C16015" s="40"/>
    </row>
    <row r="16016" spans="2:3" x14ac:dyDescent="0.2">
      <c r="B16016" s="351" t="str">
        <f t="shared" si="259"/>
        <v>Input start date of historical data in cell B15</v>
      </c>
      <c r="C16016" s="40"/>
    </row>
    <row r="16017" spans="2:3" x14ac:dyDescent="0.2">
      <c r="B16017" s="351" t="str">
        <f t="shared" si="259"/>
        <v>Input start date of historical data in cell B15</v>
      </c>
      <c r="C16017" s="40"/>
    </row>
    <row r="16018" spans="2:3" x14ac:dyDescent="0.2">
      <c r="B16018" s="351" t="str">
        <f t="shared" si="259"/>
        <v>Input start date of historical data in cell B15</v>
      </c>
      <c r="C16018" s="40"/>
    </row>
    <row r="16019" spans="2:3" x14ac:dyDescent="0.2">
      <c r="B16019" s="351" t="str">
        <f t="shared" si="259"/>
        <v>Input start date of historical data in cell B15</v>
      </c>
      <c r="C16019" s="40"/>
    </row>
    <row r="16020" spans="2:3" x14ac:dyDescent="0.2">
      <c r="B16020" s="351" t="str">
        <f t="shared" si="259"/>
        <v>Input start date of historical data in cell B15</v>
      </c>
      <c r="C16020" s="40"/>
    </row>
    <row r="16021" spans="2:3" x14ac:dyDescent="0.2">
      <c r="B16021" s="351" t="str">
        <f t="shared" si="259"/>
        <v>Input start date of historical data in cell B15</v>
      </c>
      <c r="C16021" s="40"/>
    </row>
    <row r="16022" spans="2:3" x14ac:dyDescent="0.2">
      <c r="B16022" s="351" t="str">
        <f t="shared" si="259"/>
        <v>Input start date of historical data in cell B15</v>
      </c>
      <c r="C16022" s="40"/>
    </row>
    <row r="16023" spans="2:3" x14ac:dyDescent="0.2">
      <c r="B16023" s="351" t="str">
        <f t="shared" si="259"/>
        <v>Input start date of historical data in cell B15</v>
      </c>
      <c r="C16023" s="40"/>
    </row>
    <row r="16024" spans="2:3" x14ac:dyDescent="0.2">
      <c r="B16024" s="351" t="str">
        <f t="shared" si="259"/>
        <v>Input start date of historical data in cell B15</v>
      </c>
      <c r="C16024" s="40"/>
    </row>
    <row r="16025" spans="2:3" x14ac:dyDescent="0.2">
      <c r="B16025" s="351" t="str">
        <f t="shared" si="259"/>
        <v>Input start date of historical data in cell B15</v>
      </c>
      <c r="C16025" s="40"/>
    </row>
    <row r="16026" spans="2:3" x14ac:dyDescent="0.2">
      <c r="B16026" s="351" t="str">
        <f t="shared" si="259"/>
        <v>Input start date of historical data in cell B15</v>
      </c>
      <c r="C16026" s="40"/>
    </row>
    <row r="16027" spans="2:3" x14ac:dyDescent="0.2">
      <c r="B16027" s="351" t="str">
        <f t="shared" si="259"/>
        <v>Input start date of historical data in cell B15</v>
      </c>
      <c r="C16027" s="40"/>
    </row>
    <row r="16028" spans="2:3" x14ac:dyDescent="0.2">
      <c r="B16028" s="351" t="str">
        <f t="shared" si="259"/>
        <v>Input start date of historical data in cell B15</v>
      </c>
      <c r="C16028" s="40"/>
    </row>
    <row r="16029" spans="2:3" x14ac:dyDescent="0.2">
      <c r="B16029" s="351" t="str">
        <f t="shared" si="259"/>
        <v>Input start date of historical data in cell B15</v>
      </c>
      <c r="C16029" s="40"/>
    </row>
    <row r="16030" spans="2:3" x14ac:dyDescent="0.2">
      <c r="B16030" s="351" t="str">
        <f t="shared" si="259"/>
        <v>Input start date of historical data in cell B15</v>
      </c>
      <c r="C16030" s="40"/>
    </row>
    <row r="16031" spans="2:3" x14ac:dyDescent="0.2">
      <c r="B16031" s="351" t="str">
        <f t="shared" si="259"/>
        <v>Input start date of historical data in cell B15</v>
      </c>
      <c r="C16031" s="40"/>
    </row>
    <row r="16032" spans="2:3" x14ac:dyDescent="0.2">
      <c r="B16032" s="351" t="str">
        <f t="shared" si="259"/>
        <v>Input start date of historical data in cell B15</v>
      </c>
      <c r="C16032" s="40"/>
    </row>
    <row r="16033" spans="2:3" x14ac:dyDescent="0.2">
      <c r="B16033" s="351" t="str">
        <f t="shared" si="259"/>
        <v>Input start date of historical data in cell B15</v>
      </c>
      <c r="C16033" s="40"/>
    </row>
    <row r="16034" spans="2:3" x14ac:dyDescent="0.2">
      <c r="B16034" s="351" t="str">
        <f t="shared" si="259"/>
        <v>Input start date of historical data in cell B15</v>
      </c>
      <c r="C16034" s="40"/>
    </row>
    <row r="16035" spans="2:3" x14ac:dyDescent="0.2">
      <c r="B16035" s="351" t="str">
        <f t="shared" si="259"/>
        <v>Input start date of historical data in cell B15</v>
      </c>
      <c r="C16035" s="40"/>
    </row>
    <row r="16036" spans="2:3" x14ac:dyDescent="0.2">
      <c r="B16036" s="351" t="str">
        <f t="shared" si="259"/>
        <v>Input start date of historical data in cell B15</v>
      </c>
      <c r="C16036" s="40"/>
    </row>
    <row r="16037" spans="2:3" x14ac:dyDescent="0.2">
      <c r="B16037" s="351" t="str">
        <f t="shared" si="259"/>
        <v>Input start date of historical data in cell B15</v>
      </c>
      <c r="C16037" s="40"/>
    </row>
    <row r="16038" spans="2:3" x14ac:dyDescent="0.2">
      <c r="B16038" s="351" t="str">
        <f t="shared" si="259"/>
        <v>Input start date of historical data in cell B15</v>
      </c>
      <c r="C16038" s="40"/>
    </row>
    <row r="16039" spans="2:3" x14ac:dyDescent="0.2">
      <c r="B16039" s="351" t="str">
        <f t="shared" si="259"/>
        <v>Input start date of historical data in cell B15</v>
      </c>
      <c r="C16039" s="40"/>
    </row>
    <row r="16040" spans="2:3" x14ac:dyDescent="0.2">
      <c r="B16040" s="351" t="str">
        <f t="shared" si="259"/>
        <v>Input start date of historical data in cell B15</v>
      </c>
      <c r="C16040" s="40"/>
    </row>
    <row r="16041" spans="2:3" x14ac:dyDescent="0.2">
      <c r="B16041" s="351" t="str">
        <f t="shared" si="259"/>
        <v>Input start date of historical data in cell B15</v>
      </c>
      <c r="C16041" s="40"/>
    </row>
    <row r="16042" spans="2:3" x14ac:dyDescent="0.2">
      <c r="B16042" s="351" t="str">
        <f t="shared" si="259"/>
        <v>Input start date of historical data in cell B15</v>
      </c>
      <c r="C16042" s="40"/>
    </row>
    <row r="16043" spans="2:3" x14ac:dyDescent="0.2">
      <c r="B16043" s="351" t="str">
        <f t="shared" si="259"/>
        <v>Input start date of historical data in cell B15</v>
      </c>
      <c r="C16043" s="40"/>
    </row>
    <row r="16044" spans="2:3" x14ac:dyDescent="0.2">
      <c r="B16044" s="351" t="str">
        <f t="shared" si="259"/>
        <v>Input start date of historical data in cell B15</v>
      </c>
      <c r="C16044" s="40"/>
    </row>
    <row r="16045" spans="2:3" x14ac:dyDescent="0.2">
      <c r="B16045" s="351" t="str">
        <f t="shared" si="259"/>
        <v>Input start date of historical data in cell B15</v>
      </c>
      <c r="C16045" s="40"/>
    </row>
    <row r="16046" spans="2:3" x14ac:dyDescent="0.2">
      <c r="B16046" s="351" t="str">
        <f t="shared" si="259"/>
        <v>Input start date of historical data in cell B15</v>
      </c>
      <c r="C16046" s="40"/>
    </row>
    <row r="16047" spans="2:3" x14ac:dyDescent="0.2">
      <c r="B16047" s="351" t="str">
        <f t="shared" si="259"/>
        <v>Input start date of historical data in cell B15</v>
      </c>
      <c r="C16047" s="40"/>
    </row>
    <row r="16048" spans="2:3" x14ac:dyDescent="0.2">
      <c r="B16048" s="351" t="str">
        <f t="shared" si="259"/>
        <v>Input start date of historical data in cell B15</v>
      </c>
      <c r="C16048" s="40"/>
    </row>
    <row r="16049" spans="2:3" x14ac:dyDescent="0.2">
      <c r="B16049" s="351" t="str">
        <f t="shared" si="259"/>
        <v>Input start date of historical data in cell B15</v>
      </c>
      <c r="C16049" s="40"/>
    </row>
    <row r="16050" spans="2:3" x14ac:dyDescent="0.2">
      <c r="B16050" s="351" t="str">
        <f t="shared" si="259"/>
        <v>Input start date of historical data in cell B15</v>
      </c>
      <c r="C16050" s="40"/>
    </row>
    <row r="16051" spans="2:3" x14ac:dyDescent="0.2">
      <c r="B16051" s="351" t="str">
        <f t="shared" si="259"/>
        <v>Input start date of historical data in cell B15</v>
      </c>
      <c r="C16051" s="40"/>
    </row>
    <row r="16052" spans="2:3" x14ac:dyDescent="0.2">
      <c r="B16052" s="351" t="str">
        <f t="shared" si="259"/>
        <v>Input start date of historical data in cell B15</v>
      </c>
      <c r="C16052" s="40"/>
    </row>
    <row r="16053" spans="2:3" x14ac:dyDescent="0.2">
      <c r="B16053" s="351" t="str">
        <f t="shared" si="259"/>
        <v>Input start date of historical data in cell B15</v>
      </c>
      <c r="C16053" s="40"/>
    </row>
    <row r="16054" spans="2:3" x14ac:dyDescent="0.2">
      <c r="B16054" s="351" t="str">
        <f t="shared" si="259"/>
        <v>Input start date of historical data in cell B15</v>
      </c>
      <c r="C16054" s="40"/>
    </row>
    <row r="16055" spans="2:3" x14ac:dyDescent="0.2">
      <c r="B16055" s="351" t="str">
        <f t="shared" si="259"/>
        <v>Input start date of historical data in cell B15</v>
      </c>
      <c r="C16055" s="40"/>
    </row>
    <row r="16056" spans="2:3" x14ac:dyDescent="0.2">
      <c r="B16056" s="351" t="str">
        <f t="shared" si="259"/>
        <v>Input start date of historical data in cell B15</v>
      </c>
      <c r="C16056" s="40"/>
    </row>
    <row r="16057" spans="2:3" x14ac:dyDescent="0.2">
      <c r="B16057" s="351" t="str">
        <f t="shared" si="259"/>
        <v>Input start date of historical data in cell B15</v>
      </c>
      <c r="C16057" s="40"/>
    </row>
    <row r="16058" spans="2:3" x14ac:dyDescent="0.2">
      <c r="B16058" s="351" t="str">
        <f t="shared" si="259"/>
        <v>Input start date of historical data in cell B15</v>
      </c>
      <c r="C16058" s="40"/>
    </row>
    <row r="16059" spans="2:3" x14ac:dyDescent="0.2">
      <c r="B16059" s="351" t="str">
        <f t="shared" si="259"/>
        <v>Input start date of historical data in cell B15</v>
      </c>
      <c r="C16059" s="40"/>
    </row>
    <row r="16060" spans="2:3" x14ac:dyDescent="0.2">
      <c r="B16060" s="351" t="str">
        <f t="shared" si="259"/>
        <v>Input start date of historical data in cell B15</v>
      </c>
      <c r="C16060" s="40"/>
    </row>
    <row r="16061" spans="2:3" x14ac:dyDescent="0.2">
      <c r="B16061" s="351" t="str">
        <f t="shared" si="259"/>
        <v>Input start date of historical data in cell B15</v>
      </c>
      <c r="C16061" s="40"/>
    </row>
    <row r="16062" spans="2:3" x14ac:dyDescent="0.2">
      <c r="B16062" s="351" t="str">
        <f t="shared" si="259"/>
        <v>Input start date of historical data in cell B15</v>
      </c>
      <c r="C16062" s="40"/>
    </row>
    <row r="16063" spans="2:3" x14ac:dyDescent="0.2">
      <c r="B16063" s="351" t="str">
        <f t="shared" si="259"/>
        <v>Input start date of historical data in cell B15</v>
      </c>
      <c r="C16063" s="40"/>
    </row>
    <row r="16064" spans="2:3" x14ac:dyDescent="0.2">
      <c r="B16064" s="351" t="str">
        <f t="shared" si="259"/>
        <v>Input start date of historical data in cell B15</v>
      </c>
      <c r="C16064" s="40"/>
    </row>
    <row r="16065" spans="2:3" x14ac:dyDescent="0.2">
      <c r="B16065" s="351" t="str">
        <f t="shared" si="259"/>
        <v>Input start date of historical data in cell B15</v>
      </c>
      <c r="C16065" s="40"/>
    </row>
    <row r="16066" spans="2:3" x14ac:dyDescent="0.2">
      <c r="B16066" s="351" t="str">
        <f t="shared" si="259"/>
        <v>Input start date of historical data in cell B15</v>
      </c>
      <c r="C16066" s="40"/>
    </row>
    <row r="16067" spans="2:3" x14ac:dyDescent="0.2">
      <c r="B16067" s="351" t="str">
        <f t="shared" si="259"/>
        <v>Input start date of historical data in cell B15</v>
      </c>
      <c r="C16067" s="40"/>
    </row>
    <row r="16068" spans="2:3" x14ac:dyDescent="0.2">
      <c r="B16068" s="351" t="str">
        <f t="shared" si="259"/>
        <v>Input start date of historical data in cell B15</v>
      </c>
      <c r="C16068" s="40"/>
    </row>
    <row r="16069" spans="2:3" x14ac:dyDescent="0.2">
      <c r="B16069" s="351" t="str">
        <f t="shared" si="259"/>
        <v>Input start date of historical data in cell B15</v>
      </c>
      <c r="C16069" s="40"/>
    </row>
    <row r="16070" spans="2:3" x14ac:dyDescent="0.2">
      <c r="B16070" s="351" t="str">
        <f t="shared" si="259"/>
        <v>Input start date of historical data in cell B15</v>
      </c>
      <c r="C16070" s="40"/>
    </row>
    <row r="16071" spans="2:3" x14ac:dyDescent="0.2">
      <c r="B16071" s="351" t="str">
        <f t="shared" si="259"/>
        <v>Input start date of historical data in cell B15</v>
      </c>
      <c r="C16071" s="40"/>
    </row>
    <row r="16072" spans="2:3" x14ac:dyDescent="0.2">
      <c r="B16072" s="351" t="str">
        <f t="shared" si="259"/>
        <v>Input start date of historical data in cell B15</v>
      </c>
      <c r="C16072" s="40"/>
    </row>
    <row r="16073" spans="2:3" x14ac:dyDescent="0.2">
      <c r="B16073" s="351" t="str">
        <f t="shared" si="259"/>
        <v>Input start date of historical data in cell B15</v>
      </c>
      <c r="C16073" s="40"/>
    </row>
    <row r="16074" spans="2:3" x14ac:dyDescent="0.2">
      <c r="B16074" s="351" t="str">
        <f t="shared" si="259"/>
        <v>Input start date of historical data in cell B15</v>
      </c>
      <c r="C16074" s="40"/>
    </row>
    <row r="16075" spans="2:3" x14ac:dyDescent="0.2">
      <c r="B16075" s="351" t="str">
        <f t="shared" si="259"/>
        <v>Input start date of historical data in cell B15</v>
      </c>
      <c r="C16075" s="40"/>
    </row>
    <row r="16076" spans="2:3" x14ac:dyDescent="0.2">
      <c r="B16076" s="351" t="str">
        <f t="shared" si="259"/>
        <v>Input start date of historical data in cell B15</v>
      </c>
      <c r="C16076" s="40"/>
    </row>
    <row r="16077" spans="2:3" x14ac:dyDescent="0.2">
      <c r="B16077" s="351" t="str">
        <f t="shared" ref="B16077:B16140" si="260">IFERROR(B16076+1/24,"Input start date of historical data in cell B15")</f>
        <v>Input start date of historical data in cell B15</v>
      </c>
      <c r="C16077" s="40"/>
    </row>
    <row r="16078" spans="2:3" x14ac:dyDescent="0.2">
      <c r="B16078" s="351" t="str">
        <f t="shared" si="260"/>
        <v>Input start date of historical data in cell B15</v>
      </c>
      <c r="C16078" s="40"/>
    </row>
    <row r="16079" spans="2:3" x14ac:dyDescent="0.2">
      <c r="B16079" s="351" t="str">
        <f t="shared" si="260"/>
        <v>Input start date of historical data in cell B15</v>
      </c>
      <c r="C16079" s="40"/>
    </row>
    <row r="16080" spans="2:3" x14ac:dyDescent="0.2">
      <c r="B16080" s="351" t="str">
        <f t="shared" si="260"/>
        <v>Input start date of historical data in cell B15</v>
      </c>
      <c r="C16080" s="40"/>
    </row>
    <row r="16081" spans="2:3" x14ac:dyDescent="0.2">
      <c r="B16081" s="351" t="str">
        <f t="shared" si="260"/>
        <v>Input start date of historical data in cell B15</v>
      </c>
      <c r="C16081" s="40"/>
    </row>
    <row r="16082" spans="2:3" x14ac:dyDescent="0.2">
      <c r="B16082" s="351" t="str">
        <f t="shared" si="260"/>
        <v>Input start date of historical data in cell B15</v>
      </c>
      <c r="C16082" s="40"/>
    </row>
    <row r="16083" spans="2:3" x14ac:dyDescent="0.2">
      <c r="B16083" s="351" t="str">
        <f t="shared" si="260"/>
        <v>Input start date of historical data in cell B15</v>
      </c>
      <c r="C16083" s="40"/>
    </row>
    <row r="16084" spans="2:3" x14ac:dyDescent="0.2">
      <c r="B16084" s="351" t="str">
        <f t="shared" si="260"/>
        <v>Input start date of historical data in cell B15</v>
      </c>
      <c r="C16084" s="40"/>
    </row>
    <row r="16085" spans="2:3" x14ac:dyDescent="0.2">
      <c r="B16085" s="351" t="str">
        <f t="shared" si="260"/>
        <v>Input start date of historical data in cell B15</v>
      </c>
      <c r="C16085" s="40"/>
    </row>
    <row r="16086" spans="2:3" x14ac:dyDescent="0.2">
      <c r="B16086" s="351" t="str">
        <f t="shared" si="260"/>
        <v>Input start date of historical data in cell B15</v>
      </c>
      <c r="C16086" s="40"/>
    </row>
    <row r="16087" spans="2:3" x14ac:dyDescent="0.2">
      <c r="B16087" s="351" t="str">
        <f t="shared" si="260"/>
        <v>Input start date of historical data in cell B15</v>
      </c>
      <c r="C16087" s="40"/>
    </row>
    <row r="16088" spans="2:3" x14ac:dyDescent="0.2">
      <c r="B16088" s="351" t="str">
        <f t="shared" si="260"/>
        <v>Input start date of historical data in cell B15</v>
      </c>
      <c r="C16088" s="40"/>
    </row>
    <row r="16089" spans="2:3" x14ac:dyDescent="0.2">
      <c r="B16089" s="351" t="str">
        <f t="shared" si="260"/>
        <v>Input start date of historical data in cell B15</v>
      </c>
      <c r="C16089" s="40"/>
    </row>
    <row r="16090" spans="2:3" x14ac:dyDescent="0.2">
      <c r="B16090" s="351" t="str">
        <f t="shared" si="260"/>
        <v>Input start date of historical data in cell B15</v>
      </c>
      <c r="C16090" s="40"/>
    </row>
    <row r="16091" spans="2:3" x14ac:dyDescent="0.2">
      <c r="B16091" s="351" t="str">
        <f t="shared" si="260"/>
        <v>Input start date of historical data in cell B15</v>
      </c>
      <c r="C16091" s="40"/>
    </row>
    <row r="16092" spans="2:3" x14ac:dyDescent="0.2">
      <c r="B16092" s="351" t="str">
        <f t="shared" si="260"/>
        <v>Input start date of historical data in cell B15</v>
      </c>
      <c r="C16092" s="40"/>
    </row>
    <row r="16093" spans="2:3" x14ac:dyDescent="0.2">
      <c r="B16093" s="351" t="str">
        <f t="shared" si="260"/>
        <v>Input start date of historical data in cell B15</v>
      </c>
      <c r="C16093" s="40"/>
    </row>
    <row r="16094" spans="2:3" x14ac:dyDescent="0.2">
      <c r="B16094" s="351" t="str">
        <f t="shared" si="260"/>
        <v>Input start date of historical data in cell B15</v>
      </c>
      <c r="C16094" s="40"/>
    </row>
    <row r="16095" spans="2:3" x14ac:dyDescent="0.2">
      <c r="B16095" s="351" t="str">
        <f t="shared" si="260"/>
        <v>Input start date of historical data in cell B15</v>
      </c>
      <c r="C16095" s="40"/>
    </row>
    <row r="16096" spans="2:3" x14ac:dyDescent="0.2">
      <c r="B16096" s="351" t="str">
        <f t="shared" si="260"/>
        <v>Input start date of historical data in cell B15</v>
      </c>
      <c r="C16096" s="40"/>
    </row>
    <row r="16097" spans="2:3" x14ac:dyDescent="0.2">
      <c r="B16097" s="351" t="str">
        <f t="shared" si="260"/>
        <v>Input start date of historical data in cell B15</v>
      </c>
      <c r="C16097" s="40"/>
    </row>
    <row r="16098" spans="2:3" x14ac:dyDescent="0.2">
      <c r="B16098" s="351" t="str">
        <f t="shared" si="260"/>
        <v>Input start date of historical data in cell B15</v>
      </c>
      <c r="C16098" s="40"/>
    </row>
    <row r="16099" spans="2:3" x14ac:dyDescent="0.2">
      <c r="B16099" s="351" t="str">
        <f t="shared" si="260"/>
        <v>Input start date of historical data in cell B15</v>
      </c>
      <c r="C16099" s="40"/>
    </row>
    <row r="16100" spans="2:3" x14ac:dyDescent="0.2">
      <c r="B16100" s="351" t="str">
        <f t="shared" si="260"/>
        <v>Input start date of historical data in cell B15</v>
      </c>
      <c r="C16100" s="40"/>
    </row>
    <row r="16101" spans="2:3" x14ac:dyDescent="0.2">
      <c r="B16101" s="351" t="str">
        <f t="shared" si="260"/>
        <v>Input start date of historical data in cell B15</v>
      </c>
      <c r="C16101" s="40"/>
    </row>
    <row r="16102" spans="2:3" x14ac:dyDescent="0.2">
      <c r="B16102" s="351" t="str">
        <f t="shared" si="260"/>
        <v>Input start date of historical data in cell B15</v>
      </c>
      <c r="C16102" s="40"/>
    </row>
    <row r="16103" spans="2:3" x14ac:dyDescent="0.2">
      <c r="B16103" s="351" t="str">
        <f t="shared" si="260"/>
        <v>Input start date of historical data in cell B15</v>
      </c>
      <c r="C16103" s="40"/>
    </row>
    <row r="16104" spans="2:3" x14ac:dyDescent="0.2">
      <c r="B16104" s="351" t="str">
        <f t="shared" si="260"/>
        <v>Input start date of historical data in cell B15</v>
      </c>
      <c r="C16104" s="40"/>
    </row>
    <row r="16105" spans="2:3" x14ac:dyDescent="0.2">
      <c r="B16105" s="351" t="str">
        <f t="shared" si="260"/>
        <v>Input start date of historical data in cell B15</v>
      </c>
      <c r="C16105" s="40"/>
    </row>
    <row r="16106" spans="2:3" x14ac:dyDescent="0.2">
      <c r="B16106" s="351" t="str">
        <f t="shared" si="260"/>
        <v>Input start date of historical data in cell B15</v>
      </c>
      <c r="C16106" s="40"/>
    </row>
    <row r="16107" spans="2:3" x14ac:dyDescent="0.2">
      <c r="B16107" s="351" t="str">
        <f t="shared" si="260"/>
        <v>Input start date of historical data in cell B15</v>
      </c>
      <c r="C16107" s="40"/>
    </row>
    <row r="16108" spans="2:3" x14ac:dyDescent="0.2">
      <c r="B16108" s="351" t="str">
        <f t="shared" si="260"/>
        <v>Input start date of historical data in cell B15</v>
      </c>
      <c r="C16108" s="40"/>
    </row>
    <row r="16109" spans="2:3" x14ac:dyDescent="0.2">
      <c r="B16109" s="351" t="str">
        <f t="shared" si="260"/>
        <v>Input start date of historical data in cell B15</v>
      </c>
      <c r="C16109" s="40"/>
    </row>
    <row r="16110" spans="2:3" x14ac:dyDescent="0.2">
      <c r="B16110" s="351" t="str">
        <f t="shared" si="260"/>
        <v>Input start date of historical data in cell B15</v>
      </c>
      <c r="C16110" s="40"/>
    </row>
    <row r="16111" spans="2:3" x14ac:dyDescent="0.2">
      <c r="B16111" s="351" t="str">
        <f t="shared" si="260"/>
        <v>Input start date of historical data in cell B15</v>
      </c>
      <c r="C16111" s="40"/>
    </row>
    <row r="16112" spans="2:3" x14ac:dyDescent="0.2">
      <c r="B16112" s="351" t="str">
        <f t="shared" si="260"/>
        <v>Input start date of historical data in cell B15</v>
      </c>
      <c r="C16112" s="40"/>
    </row>
    <row r="16113" spans="2:3" x14ac:dyDescent="0.2">
      <c r="B16113" s="351" t="str">
        <f t="shared" si="260"/>
        <v>Input start date of historical data in cell B15</v>
      </c>
      <c r="C16113" s="40"/>
    </row>
    <row r="16114" spans="2:3" x14ac:dyDescent="0.2">
      <c r="B16114" s="351" t="str">
        <f t="shared" si="260"/>
        <v>Input start date of historical data in cell B15</v>
      </c>
      <c r="C16114" s="40"/>
    </row>
    <row r="16115" spans="2:3" x14ac:dyDescent="0.2">
      <c r="B16115" s="351" t="str">
        <f t="shared" si="260"/>
        <v>Input start date of historical data in cell B15</v>
      </c>
      <c r="C16115" s="40"/>
    </row>
    <row r="16116" spans="2:3" x14ac:dyDescent="0.2">
      <c r="B16116" s="351" t="str">
        <f t="shared" si="260"/>
        <v>Input start date of historical data in cell B15</v>
      </c>
      <c r="C16116" s="40"/>
    </row>
    <row r="16117" spans="2:3" x14ac:dyDescent="0.2">
      <c r="B16117" s="351" t="str">
        <f t="shared" si="260"/>
        <v>Input start date of historical data in cell B15</v>
      </c>
      <c r="C16117" s="40"/>
    </row>
    <row r="16118" spans="2:3" x14ac:dyDescent="0.2">
      <c r="B16118" s="351" t="str">
        <f t="shared" si="260"/>
        <v>Input start date of historical data in cell B15</v>
      </c>
      <c r="C16118" s="40"/>
    </row>
    <row r="16119" spans="2:3" x14ac:dyDescent="0.2">
      <c r="B16119" s="351" t="str">
        <f t="shared" si="260"/>
        <v>Input start date of historical data in cell B15</v>
      </c>
      <c r="C16119" s="40"/>
    </row>
    <row r="16120" spans="2:3" x14ac:dyDescent="0.2">
      <c r="B16120" s="351" t="str">
        <f t="shared" si="260"/>
        <v>Input start date of historical data in cell B15</v>
      </c>
      <c r="C16120" s="40"/>
    </row>
    <row r="16121" spans="2:3" x14ac:dyDescent="0.2">
      <c r="B16121" s="351" t="str">
        <f t="shared" si="260"/>
        <v>Input start date of historical data in cell B15</v>
      </c>
      <c r="C16121" s="40"/>
    </row>
    <row r="16122" spans="2:3" x14ac:dyDescent="0.2">
      <c r="B16122" s="351" t="str">
        <f t="shared" si="260"/>
        <v>Input start date of historical data in cell B15</v>
      </c>
      <c r="C16122" s="40"/>
    </row>
    <row r="16123" spans="2:3" x14ac:dyDescent="0.2">
      <c r="B16123" s="351" t="str">
        <f t="shared" si="260"/>
        <v>Input start date of historical data in cell B15</v>
      </c>
      <c r="C16123" s="40"/>
    </row>
    <row r="16124" spans="2:3" x14ac:dyDescent="0.2">
      <c r="B16124" s="351" t="str">
        <f t="shared" si="260"/>
        <v>Input start date of historical data in cell B15</v>
      </c>
      <c r="C16124" s="40"/>
    </row>
    <row r="16125" spans="2:3" x14ac:dyDescent="0.2">
      <c r="B16125" s="351" t="str">
        <f t="shared" si="260"/>
        <v>Input start date of historical data in cell B15</v>
      </c>
      <c r="C16125" s="40"/>
    </row>
    <row r="16126" spans="2:3" x14ac:dyDescent="0.2">
      <c r="B16126" s="351" t="str">
        <f t="shared" si="260"/>
        <v>Input start date of historical data in cell B15</v>
      </c>
      <c r="C16126" s="40"/>
    </row>
    <row r="16127" spans="2:3" x14ac:dyDescent="0.2">
      <c r="B16127" s="351" t="str">
        <f t="shared" si="260"/>
        <v>Input start date of historical data in cell B15</v>
      </c>
      <c r="C16127" s="40"/>
    </row>
    <row r="16128" spans="2:3" x14ac:dyDescent="0.2">
      <c r="B16128" s="351" t="str">
        <f t="shared" si="260"/>
        <v>Input start date of historical data in cell B15</v>
      </c>
      <c r="C16128" s="40"/>
    </row>
    <row r="16129" spans="2:3" x14ac:dyDescent="0.2">
      <c r="B16129" s="351" t="str">
        <f t="shared" si="260"/>
        <v>Input start date of historical data in cell B15</v>
      </c>
      <c r="C16129" s="40"/>
    </row>
    <row r="16130" spans="2:3" x14ac:dyDescent="0.2">
      <c r="B16130" s="351" t="str">
        <f t="shared" si="260"/>
        <v>Input start date of historical data in cell B15</v>
      </c>
      <c r="C16130" s="40"/>
    </row>
    <row r="16131" spans="2:3" x14ac:dyDescent="0.2">
      <c r="B16131" s="351" t="str">
        <f t="shared" si="260"/>
        <v>Input start date of historical data in cell B15</v>
      </c>
      <c r="C16131" s="40"/>
    </row>
    <row r="16132" spans="2:3" x14ac:dyDescent="0.2">
      <c r="B16132" s="351" t="str">
        <f t="shared" si="260"/>
        <v>Input start date of historical data in cell B15</v>
      </c>
      <c r="C16132" s="40"/>
    </row>
    <row r="16133" spans="2:3" x14ac:dyDescent="0.2">
      <c r="B16133" s="351" t="str">
        <f t="shared" si="260"/>
        <v>Input start date of historical data in cell B15</v>
      </c>
      <c r="C16133" s="40"/>
    </row>
    <row r="16134" spans="2:3" x14ac:dyDescent="0.2">
      <c r="B16134" s="351" t="str">
        <f t="shared" si="260"/>
        <v>Input start date of historical data in cell B15</v>
      </c>
      <c r="C16134" s="40"/>
    </row>
    <row r="16135" spans="2:3" x14ac:dyDescent="0.2">
      <c r="B16135" s="351" t="str">
        <f t="shared" si="260"/>
        <v>Input start date of historical data in cell B15</v>
      </c>
      <c r="C16135" s="40"/>
    </row>
    <row r="16136" spans="2:3" x14ac:dyDescent="0.2">
      <c r="B16136" s="351" t="str">
        <f t="shared" si="260"/>
        <v>Input start date of historical data in cell B15</v>
      </c>
      <c r="C16136" s="40"/>
    </row>
    <row r="16137" spans="2:3" x14ac:dyDescent="0.2">
      <c r="B16137" s="351" t="str">
        <f t="shared" si="260"/>
        <v>Input start date of historical data in cell B15</v>
      </c>
      <c r="C16137" s="40"/>
    </row>
    <row r="16138" spans="2:3" x14ac:dyDescent="0.2">
      <c r="B16138" s="351" t="str">
        <f t="shared" si="260"/>
        <v>Input start date of historical data in cell B15</v>
      </c>
      <c r="C16138" s="40"/>
    </row>
    <row r="16139" spans="2:3" x14ac:dyDescent="0.2">
      <c r="B16139" s="351" t="str">
        <f t="shared" si="260"/>
        <v>Input start date of historical data in cell B15</v>
      </c>
      <c r="C16139" s="40"/>
    </row>
    <row r="16140" spans="2:3" x14ac:dyDescent="0.2">
      <c r="B16140" s="351" t="str">
        <f t="shared" si="260"/>
        <v>Input start date of historical data in cell B15</v>
      </c>
      <c r="C16140" s="40"/>
    </row>
    <row r="16141" spans="2:3" x14ac:dyDescent="0.2">
      <c r="B16141" s="351" t="str">
        <f t="shared" ref="B16141:B16204" si="261">IFERROR(B16140+1/24,"Input start date of historical data in cell B15")</f>
        <v>Input start date of historical data in cell B15</v>
      </c>
      <c r="C16141" s="40"/>
    </row>
    <row r="16142" spans="2:3" x14ac:dyDescent="0.2">
      <c r="B16142" s="351" t="str">
        <f t="shared" si="261"/>
        <v>Input start date of historical data in cell B15</v>
      </c>
      <c r="C16142" s="40"/>
    </row>
    <row r="16143" spans="2:3" x14ac:dyDescent="0.2">
      <c r="B16143" s="351" t="str">
        <f t="shared" si="261"/>
        <v>Input start date of historical data in cell B15</v>
      </c>
      <c r="C16143" s="40"/>
    </row>
    <row r="16144" spans="2:3" x14ac:dyDescent="0.2">
      <c r="B16144" s="351" t="str">
        <f t="shared" si="261"/>
        <v>Input start date of historical data in cell B15</v>
      </c>
      <c r="C16144" s="40"/>
    </row>
    <row r="16145" spans="2:3" x14ac:dyDescent="0.2">
      <c r="B16145" s="351" t="str">
        <f t="shared" si="261"/>
        <v>Input start date of historical data in cell B15</v>
      </c>
      <c r="C16145" s="40"/>
    </row>
    <row r="16146" spans="2:3" x14ac:dyDescent="0.2">
      <c r="B16146" s="351" t="str">
        <f t="shared" si="261"/>
        <v>Input start date of historical data in cell B15</v>
      </c>
      <c r="C16146" s="40"/>
    </row>
    <row r="16147" spans="2:3" x14ac:dyDescent="0.2">
      <c r="B16147" s="351" t="str">
        <f t="shared" si="261"/>
        <v>Input start date of historical data in cell B15</v>
      </c>
      <c r="C16147" s="40"/>
    </row>
    <row r="16148" spans="2:3" x14ac:dyDescent="0.2">
      <c r="B16148" s="351" t="str">
        <f t="shared" si="261"/>
        <v>Input start date of historical data in cell B15</v>
      </c>
      <c r="C16148" s="40"/>
    </row>
    <row r="16149" spans="2:3" x14ac:dyDescent="0.2">
      <c r="B16149" s="351" t="str">
        <f t="shared" si="261"/>
        <v>Input start date of historical data in cell B15</v>
      </c>
      <c r="C16149" s="40"/>
    </row>
    <row r="16150" spans="2:3" x14ac:dyDescent="0.2">
      <c r="B16150" s="351" t="str">
        <f t="shared" si="261"/>
        <v>Input start date of historical data in cell B15</v>
      </c>
      <c r="C16150" s="40"/>
    </row>
    <row r="16151" spans="2:3" x14ac:dyDescent="0.2">
      <c r="B16151" s="351" t="str">
        <f t="shared" si="261"/>
        <v>Input start date of historical data in cell B15</v>
      </c>
      <c r="C16151" s="40"/>
    </row>
    <row r="16152" spans="2:3" x14ac:dyDescent="0.2">
      <c r="B16152" s="351" t="str">
        <f t="shared" si="261"/>
        <v>Input start date of historical data in cell B15</v>
      </c>
      <c r="C16152" s="40"/>
    </row>
    <row r="16153" spans="2:3" x14ac:dyDescent="0.2">
      <c r="B16153" s="351" t="str">
        <f t="shared" si="261"/>
        <v>Input start date of historical data in cell B15</v>
      </c>
      <c r="C16153" s="40"/>
    </row>
    <row r="16154" spans="2:3" x14ac:dyDescent="0.2">
      <c r="B16154" s="351" t="str">
        <f t="shared" si="261"/>
        <v>Input start date of historical data in cell B15</v>
      </c>
      <c r="C16154" s="40"/>
    </row>
    <row r="16155" spans="2:3" x14ac:dyDescent="0.2">
      <c r="B16155" s="351" t="str">
        <f t="shared" si="261"/>
        <v>Input start date of historical data in cell B15</v>
      </c>
      <c r="C16155" s="40"/>
    </row>
    <row r="16156" spans="2:3" x14ac:dyDescent="0.2">
      <c r="B16156" s="351" t="str">
        <f t="shared" si="261"/>
        <v>Input start date of historical data in cell B15</v>
      </c>
      <c r="C16156" s="40"/>
    </row>
    <row r="16157" spans="2:3" x14ac:dyDescent="0.2">
      <c r="B16157" s="351" t="str">
        <f t="shared" si="261"/>
        <v>Input start date of historical data in cell B15</v>
      </c>
      <c r="C16157" s="40"/>
    </row>
    <row r="16158" spans="2:3" x14ac:dyDescent="0.2">
      <c r="B16158" s="351" t="str">
        <f t="shared" si="261"/>
        <v>Input start date of historical data in cell B15</v>
      </c>
      <c r="C16158" s="40"/>
    </row>
    <row r="16159" spans="2:3" x14ac:dyDescent="0.2">
      <c r="B16159" s="351" t="str">
        <f t="shared" si="261"/>
        <v>Input start date of historical data in cell B15</v>
      </c>
      <c r="C16159" s="40"/>
    </row>
    <row r="16160" spans="2:3" x14ac:dyDescent="0.2">
      <c r="B16160" s="351" t="str">
        <f t="shared" si="261"/>
        <v>Input start date of historical data in cell B15</v>
      </c>
      <c r="C16160" s="40"/>
    </row>
    <row r="16161" spans="2:3" x14ac:dyDescent="0.2">
      <c r="B16161" s="351" t="str">
        <f t="shared" si="261"/>
        <v>Input start date of historical data in cell B15</v>
      </c>
      <c r="C16161" s="40"/>
    </row>
    <row r="16162" spans="2:3" x14ac:dyDescent="0.2">
      <c r="B16162" s="351" t="str">
        <f t="shared" si="261"/>
        <v>Input start date of historical data in cell B15</v>
      </c>
      <c r="C16162" s="40"/>
    </row>
    <row r="16163" spans="2:3" x14ac:dyDescent="0.2">
      <c r="B16163" s="351" t="str">
        <f t="shared" si="261"/>
        <v>Input start date of historical data in cell B15</v>
      </c>
      <c r="C16163" s="40"/>
    </row>
    <row r="16164" spans="2:3" x14ac:dyDescent="0.2">
      <c r="B16164" s="351" t="str">
        <f t="shared" si="261"/>
        <v>Input start date of historical data in cell B15</v>
      </c>
      <c r="C16164" s="40"/>
    </row>
    <row r="16165" spans="2:3" x14ac:dyDescent="0.2">
      <c r="B16165" s="351" t="str">
        <f t="shared" si="261"/>
        <v>Input start date of historical data in cell B15</v>
      </c>
      <c r="C16165" s="40"/>
    </row>
    <row r="16166" spans="2:3" x14ac:dyDescent="0.2">
      <c r="B16166" s="351" t="str">
        <f t="shared" si="261"/>
        <v>Input start date of historical data in cell B15</v>
      </c>
      <c r="C16166" s="40"/>
    </row>
    <row r="16167" spans="2:3" x14ac:dyDescent="0.2">
      <c r="B16167" s="351" t="str">
        <f t="shared" si="261"/>
        <v>Input start date of historical data in cell B15</v>
      </c>
      <c r="C16167" s="40"/>
    </row>
    <row r="16168" spans="2:3" x14ac:dyDescent="0.2">
      <c r="B16168" s="351" t="str">
        <f t="shared" si="261"/>
        <v>Input start date of historical data in cell B15</v>
      </c>
      <c r="C16168" s="40"/>
    </row>
    <row r="16169" spans="2:3" x14ac:dyDescent="0.2">
      <c r="B16169" s="351" t="str">
        <f t="shared" si="261"/>
        <v>Input start date of historical data in cell B15</v>
      </c>
      <c r="C16169" s="40"/>
    </row>
    <row r="16170" spans="2:3" x14ac:dyDescent="0.2">
      <c r="B16170" s="351" t="str">
        <f t="shared" si="261"/>
        <v>Input start date of historical data in cell B15</v>
      </c>
      <c r="C16170" s="40"/>
    </row>
    <row r="16171" spans="2:3" x14ac:dyDescent="0.2">
      <c r="B16171" s="351" t="str">
        <f t="shared" si="261"/>
        <v>Input start date of historical data in cell B15</v>
      </c>
      <c r="C16171" s="40"/>
    </row>
    <row r="16172" spans="2:3" x14ac:dyDescent="0.2">
      <c r="B16172" s="351" t="str">
        <f t="shared" si="261"/>
        <v>Input start date of historical data in cell B15</v>
      </c>
      <c r="C16172" s="40"/>
    </row>
    <row r="16173" spans="2:3" x14ac:dyDescent="0.2">
      <c r="B16173" s="351" t="str">
        <f t="shared" si="261"/>
        <v>Input start date of historical data in cell B15</v>
      </c>
      <c r="C16173" s="40"/>
    </row>
    <row r="16174" spans="2:3" x14ac:dyDescent="0.2">
      <c r="B16174" s="351" t="str">
        <f t="shared" si="261"/>
        <v>Input start date of historical data in cell B15</v>
      </c>
      <c r="C16174" s="40"/>
    </row>
    <row r="16175" spans="2:3" x14ac:dyDescent="0.2">
      <c r="B16175" s="351" t="str">
        <f t="shared" si="261"/>
        <v>Input start date of historical data in cell B15</v>
      </c>
      <c r="C16175" s="40"/>
    </row>
    <row r="16176" spans="2:3" x14ac:dyDescent="0.2">
      <c r="B16176" s="351" t="str">
        <f t="shared" si="261"/>
        <v>Input start date of historical data in cell B15</v>
      </c>
      <c r="C16176" s="40"/>
    </row>
    <row r="16177" spans="2:3" x14ac:dyDescent="0.2">
      <c r="B16177" s="351" t="str">
        <f t="shared" si="261"/>
        <v>Input start date of historical data in cell B15</v>
      </c>
      <c r="C16177" s="40"/>
    </row>
    <row r="16178" spans="2:3" x14ac:dyDescent="0.2">
      <c r="B16178" s="351" t="str">
        <f t="shared" si="261"/>
        <v>Input start date of historical data in cell B15</v>
      </c>
      <c r="C16178" s="40"/>
    </row>
    <row r="16179" spans="2:3" x14ac:dyDescent="0.2">
      <c r="B16179" s="351" t="str">
        <f t="shared" si="261"/>
        <v>Input start date of historical data in cell B15</v>
      </c>
      <c r="C16179" s="40"/>
    </row>
    <row r="16180" spans="2:3" x14ac:dyDescent="0.2">
      <c r="B16180" s="351" t="str">
        <f t="shared" si="261"/>
        <v>Input start date of historical data in cell B15</v>
      </c>
      <c r="C16180" s="40"/>
    </row>
    <row r="16181" spans="2:3" x14ac:dyDescent="0.2">
      <c r="B16181" s="351" t="str">
        <f t="shared" si="261"/>
        <v>Input start date of historical data in cell B15</v>
      </c>
      <c r="C16181" s="40"/>
    </row>
    <row r="16182" spans="2:3" x14ac:dyDescent="0.2">
      <c r="B16182" s="351" t="str">
        <f t="shared" si="261"/>
        <v>Input start date of historical data in cell B15</v>
      </c>
      <c r="C16182" s="40"/>
    </row>
    <row r="16183" spans="2:3" x14ac:dyDescent="0.2">
      <c r="B16183" s="351" t="str">
        <f t="shared" si="261"/>
        <v>Input start date of historical data in cell B15</v>
      </c>
      <c r="C16183" s="40"/>
    </row>
    <row r="16184" spans="2:3" x14ac:dyDescent="0.2">
      <c r="B16184" s="351" t="str">
        <f t="shared" si="261"/>
        <v>Input start date of historical data in cell B15</v>
      </c>
      <c r="C16184" s="40"/>
    </row>
    <row r="16185" spans="2:3" x14ac:dyDescent="0.2">
      <c r="B16185" s="351" t="str">
        <f t="shared" si="261"/>
        <v>Input start date of historical data in cell B15</v>
      </c>
      <c r="C16185" s="40"/>
    </row>
    <row r="16186" spans="2:3" x14ac:dyDescent="0.2">
      <c r="B16186" s="351" t="str">
        <f t="shared" si="261"/>
        <v>Input start date of historical data in cell B15</v>
      </c>
      <c r="C16186" s="40"/>
    </row>
    <row r="16187" spans="2:3" x14ac:dyDescent="0.2">
      <c r="B16187" s="351" t="str">
        <f t="shared" si="261"/>
        <v>Input start date of historical data in cell B15</v>
      </c>
      <c r="C16187" s="40"/>
    </row>
    <row r="16188" spans="2:3" x14ac:dyDescent="0.2">
      <c r="B16188" s="351" t="str">
        <f t="shared" si="261"/>
        <v>Input start date of historical data in cell B15</v>
      </c>
      <c r="C16188" s="40"/>
    </row>
    <row r="16189" spans="2:3" x14ac:dyDescent="0.2">
      <c r="B16189" s="351" t="str">
        <f t="shared" si="261"/>
        <v>Input start date of historical data in cell B15</v>
      </c>
      <c r="C16189" s="40"/>
    </row>
    <row r="16190" spans="2:3" x14ac:dyDescent="0.2">
      <c r="B16190" s="351" t="str">
        <f t="shared" si="261"/>
        <v>Input start date of historical data in cell B15</v>
      </c>
      <c r="C16190" s="40"/>
    </row>
    <row r="16191" spans="2:3" x14ac:dyDescent="0.2">
      <c r="B16191" s="351" t="str">
        <f t="shared" si="261"/>
        <v>Input start date of historical data in cell B15</v>
      </c>
      <c r="C16191" s="40"/>
    </row>
    <row r="16192" spans="2:3" x14ac:dyDescent="0.2">
      <c r="B16192" s="351" t="str">
        <f t="shared" si="261"/>
        <v>Input start date of historical data in cell B15</v>
      </c>
      <c r="C16192" s="40"/>
    </row>
    <row r="16193" spans="2:3" x14ac:dyDescent="0.2">
      <c r="B16193" s="351" t="str">
        <f t="shared" si="261"/>
        <v>Input start date of historical data in cell B15</v>
      </c>
      <c r="C16193" s="40"/>
    </row>
    <row r="16194" spans="2:3" x14ac:dyDescent="0.2">
      <c r="B16194" s="351" t="str">
        <f t="shared" si="261"/>
        <v>Input start date of historical data in cell B15</v>
      </c>
      <c r="C16194" s="40"/>
    </row>
    <row r="16195" spans="2:3" x14ac:dyDescent="0.2">
      <c r="B16195" s="351" t="str">
        <f t="shared" si="261"/>
        <v>Input start date of historical data in cell B15</v>
      </c>
      <c r="C16195" s="40"/>
    </row>
    <row r="16196" spans="2:3" x14ac:dyDescent="0.2">
      <c r="B16196" s="351" t="str">
        <f t="shared" si="261"/>
        <v>Input start date of historical data in cell B15</v>
      </c>
      <c r="C16196" s="40"/>
    </row>
    <row r="16197" spans="2:3" x14ac:dyDescent="0.2">
      <c r="B16197" s="351" t="str">
        <f t="shared" si="261"/>
        <v>Input start date of historical data in cell B15</v>
      </c>
      <c r="C16197" s="40"/>
    </row>
    <row r="16198" spans="2:3" x14ac:dyDescent="0.2">
      <c r="B16198" s="351" t="str">
        <f t="shared" si="261"/>
        <v>Input start date of historical data in cell B15</v>
      </c>
      <c r="C16198" s="40"/>
    </row>
    <row r="16199" spans="2:3" x14ac:dyDescent="0.2">
      <c r="B16199" s="351" t="str">
        <f t="shared" si="261"/>
        <v>Input start date of historical data in cell B15</v>
      </c>
      <c r="C16199" s="40"/>
    </row>
    <row r="16200" spans="2:3" x14ac:dyDescent="0.2">
      <c r="B16200" s="351" t="str">
        <f t="shared" si="261"/>
        <v>Input start date of historical data in cell B15</v>
      </c>
      <c r="C16200" s="40"/>
    </row>
    <row r="16201" spans="2:3" x14ac:dyDescent="0.2">
      <c r="B16201" s="351" t="str">
        <f t="shared" si="261"/>
        <v>Input start date of historical data in cell B15</v>
      </c>
      <c r="C16201" s="40"/>
    </row>
    <row r="16202" spans="2:3" x14ac:dyDescent="0.2">
      <c r="B16202" s="351" t="str">
        <f t="shared" si="261"/>
        <v>Input start date of historical data in cell B15</v>
      </c>
      <c r="C16202" s="40"/>
    </row>
    <row r="16203" spans="2:3" x14ac:dyDescent="0.2">
      <c r="B16203" s="351" t="str">
        <f t="shared" si="261"/>
        <v>Input start date of historical data in cell B15</v>
      </c>
      <c r="C16203" s="40"/>
    </row>
    <row r="16204" spans="2:3" x14ac:dyDescent="0.2">
      <c r="B16204" s="351" t="str">
        <f t="shared" si="261"/>
        <v>Input start date of historical data in cell B15</v>
      </c>
      <c r="C16204" s="40"/>
    </row>
    <row r="16205" spans="2:3" x14ac:dyDescent="0.2">
      <c r="B16205" s="351" t="str">
        <f t="shared" ref="B16205:B16268" si="262">IFERROR(B16204+1/24,"Input start date of historical data in cell B15")</f>
        <v>Input start date of historical data in cell B15</v>
      </c>
      <c r="C16205" s="40"/>
    </row>
    <row r="16206" spans="2:3" x14ac:dyDescent="0.2">
      <c r="B16206" s="351" t="str">
        <f t="shared" si="262"/>
        <v>Input start date of historical data in cell B15</v>
      </c>
      <c r="C16206" s="40"/>
    </row>
    <row r="16207" spans="2:3" x14ac:dyDescent="0.2">
      <c r="B16207" s="351" t="str">
        <f t="shared" si="262"/>
        <v>Input start date of historical data in cell B15</v>
      </c>
      <c r="C16207" s="40"/>
    </row>
    <row r="16208" spans="2:3" x14ac:dyDescent="0.2">
      <c r="B16208" s="351" t="str">
        <f t="shared" si="262"/>
        <v>Input start date of historical data in cell B15</v>
      </c>
      <c r="C16208" s="40"/>
    </row>
    <row r="16209" spans="2:3" x14ac:dyDescent="0.2">
      <c r="B16209" s="351" t="str">
        <f t="shared" si="262"/>
        <v>Input start date of historical data in cell B15</v>
      </c>
      <c r="C16209" s="40"/>
    </row>
    <row r="16210" spans="2:3" x14ac:dyDescent="0.2">
      <c r="B16210" s="351" t="str">
        <f t="shared" si="262"/>
        <v>Input start date of historical data in cell B15</v>
      </c>
      <c r="C16210" s="40"/>
    </row>
    <row r="16211" spans="2:3" x14ac:dyDescent="0.2">
      <c r="B16211" s="351" t="str">
        <f t="shared" si="262"/>
        <v>Input start date of historical data in cell B15</v>
      </c>
      <c r="C16211" s="40"/>
    </row>
    <row r="16212" spans="2:3" x14ac:dyDescent="0.2">
      <c r="B16212" s="351" t="str">
        <f t="shared" si="262"/>
        <v>Input start date of historical data in cell B15</v>
      </c>
      <c r="C16212" s="40"/>
    </row>
    <row r="16213" spans="2:3" x14ac:dyDescent="0.2">
      <c r="B16213" s="351" t="str">
        <f t="shared" si="262"/>
        <v>Input start date of historical data in cell B15</v>
      </c>
      <c r="C16213" s="40"/>
    </row>
    <row r="16214" spans="2:3" x14ac:dyDescent="0.2">
      <c r="B16214" s="351" t="str">
        <f t="shared" si="262"/>
        <v>Input start date of historical data in cell B15</v>
      </c>
      <c r="C16214" s="40"/>
    </row>
    <row r="16215" spans="2:3" x14ac:dyDescent="0.2">
      <c r="B16215" s="351" t="str">
        <f t="shared" si="262"/>
        <v>Input start date of historical data in cell B15</v>
      </c>
      <c r="C16215" s="40"/>
    </row>
    <row r="16216" spans="2:3" x14ac:dyDescent="0.2">
      <c r="B16216" s="351" t="str">
        <f t="shared" si="262"/>
        <v>Input start date of historical data in cell B15</v>
      </c>
      <c r="C16216" s="40"/>
    </row>
    <row r="16217" spans="2:3" x14ac:dyDescent="0.2">
      <c r="B16217" s="351" t="str">
        <f t="shared" si="262"/>
        <v>Input start date of historical data in cell B15</v>
      </c>
      <c r="C16217" s="40"/>
    </row>
    <row r="16218" spans="2:3" x14ac:dyDescent="0.2">
      <c r="B16218" s="351" t="str">
        <f t="shared" si="262"/>
        <v>Input start date of historical data in cell B15</v>
      </c>
      <c r="C16218" s="40"/>
    </row>
    <row r="16219" spans="2:3" x14ac:dyDescent="0.2">
      <c r="B16219" s="351" t="str">
        <f t="shared" si="262"/>
        <v>Input start date of historical data in cell B15</v>
      </c>
      <c r="C16219" s="40"/>
    </row>
    <row r="16220" spans="2:3" x14ac:dyDescent="0.2">
      <c r="B16220" s="351" t="str">
        <f t="shared" si="262"/>
        <v>Input start date of historical data in cell B15</v>
      </c>
      <c r="C16220" s="40"/>
    </row>
    <row r="16221" spans="2:3" x14ac:dyDescent="0.2">
      <c r="B16221" s="351" t="str">
        <f t="shared" si="262"/>
        <v>Input start date of historical data in cell B15</v>
      </c>
      <c r="C16221" s="40"/>
    </row>
    <row r="16222" spans="2:3" x14ac:dyDescent="0.2">
      <c r="B16222" s="351" t="str">
        <f t="shared" si="262"/>
        <v>Input start date of historical data in cell B15</v>
      </c>
      <c r="C16222" s="40"/>
    </row>
    <row r="16223" spans="2:3" x14ac:dyDescent="0.2">
      <c r="B16223" s="351" t="str">
        <f t="shared" si="262"/>
        <v>Input start date of historical data in cell B15</v>
      </c>
      <c r="C16223" s="40"/>
    </row>
    <row r="16224" spans="2:3" x14ac:dyDescent="0.2">
      <c r="B16224" s="351" t="str">
        <f t="shared" si="262"/>
        <v>Input start date of historical data in cell B15</v>
      </c>
      <c r="C16224" s="40"/>
    </row>
    <row r="16225" spans="2:3" x14ac:dyDescent="0.2">
      <c r="B16225" s="351" t="str">
        <f t="shared" si="262"/>
        <v>Input start date of historical data in cell B15</v>
      </c>
      <c r="C16225" s="40"/>
    </row>
    <row r="16226" spans="2:3" x14ac:dyDescent="0.2">
      <c r="B16226" s="351" t="str">
        <f t="shared" si="262"/>
        <v>Input start date of historical data in cell B15</v>
      </c>
      <c r="C16226" s="40"/>
    </row>
    <row r="16227" spans="2:3" x14ac:dyDescent="0.2">
      <c r="B16227" s="351" t="str">
        <f t="shared" si="262"/>
        <v>Input start date of historical data in cell B15</v>
      </c>
      <c r="C16227" s="40"/>
    </row>
    <row r="16228" spans="2:3" x14ac:dyDescent="0.2">
      <c r="B16228" s="351" t="str">
        <f t="shared" si="262"/>
        <v>Input start date of historical data in cell B15</v>
      </c>
      <c r="C16228" s="40"/>
    </row>
    <row r="16229" spans="2:3" x14ac:dyDescent="0.2">
      <c r="B16229" s="351" t="str">
        <f t="shared" si="262"/>
        <v>Input start date of historical data in cell B15</v>
      </c>
      <c r="C16229" s="40"/>
    </row>
    <row r="16230" spans="2:3" x14ac:dyDescent="0.2">
      <c r="B16230" s="351" t="str">
        <f t="shared" si="262"/>
        <v>Input start date of historical data in cell B15</v>
      </c>
      <c r="C16230" s="40"/>
    </row>
    <row r="16231" spans="2:3" x14ac:dyDescent="0.2">
      <c r="B16231" s="351" t="str">
        <f t="shared" si="262"/>
        <v>Input start date of historical data in cell B15</v>
      </c>
      <c r="C16231" s="40"/>
    </row>
    <row r="16232" spans="2:3" x14ac:dyDescent="0.2">
      <c r="B16232" s="351" t="str">
        <f t="shared" si="262"/>
        <v>Input start date of historical data in cell B15</v>
      </c>
      <c r="C16232" s="40"/>
    </row>
    <row r="16233" spans="2:3" x14ac:dyDescent="0.2">
      <c r="B16233" s="351" t="str">
        <f t="shared" si="262"/>
        <v>Input start date of historical data in cell B15</v>
      </c>
      <c r="C16233" s="40"/>
    </row>
    <row r="16234" spans="2:3" x14ac:dyDescent="0.2">
      <c r="B16234" s="351" t="str">
        <f t="shared" si="262"/>
        <v>Input start date of historical data in cell B15</v>
      </c>
      <c r="C16234" s="40"/>
    </row>
    <row r="16235" spans="2:3" x14ac:dyDescent="0.2">
      <c r="B16235" s="351" t="str">
        <f t="shared" si="262"/>
        <v>Input start date of historical data in cell B15</v>
      </c>
      <c r="C16235" s="40"/>
    </row>
    <row r="16236" spans="2:3" x14ac:dyDescent="0.2">
      <c r="B16236" s="351" t="str">
        <f t="shared" si="262"/>
        <v>Input start date of historical data in cell B15</v>
      </c>
      <c r="C16236" s="40"/>
    </row>
    <row r="16237" spans="2:3" x14ac:dyDescent="0.2">
      <c r="B16237" s="351" t="str">
        <f t="shared" si="262"/>
        <v>Input start date of historical data in cell B15</v>
      </c>
      <c r="C16237" s="40"/>
    </row>
    <row r="16238" spans="2:3" x14ac:dyDescent="0.2">
      <c r="B16238" s="351" t="str">
        <f t="shared" si="262"/>
        <v>Input start date of historical data in cell B15</v>
      </c>
      <c r="C16238" s="40"/>
    </row>
    <row r="16239" spans="2:3" x14ac:dyDescent="0.2">
      <c r="B16239" s="351" t="str">
        <f t="shared" si="262"/>
        <v>Input start date of historical data in cell B15</v>
      </c>
      <c r="C16239" s="40"/>
    </row>
    <row r="16240" spans="2:3" x14ac:dyDescent="0.2">
      <c r="B16240" s="351" t="str">
        <f t="shared" si="262"/>
        <v>Input start date of historical data in cell B15</v>
      </c>
      <c r="C16240" s="40"/>
    </row>
    <row r="16241" spans="2:3" x14ac:dyDescent="0.2">
      <c r="B16241" s="351" t="str">
        <f t="shared" si="262"/>
        <v>Input start date of historical data in cell B15</v>
      </c>
      <c r="C16241" s="40"/>
    </row>
    <row r="16242" spans="2:3" x14ac:dyDescent="0.2">
      <c r="B16242" s="351" t="str">
        <f t="shared" si="262"/>
        <v>Input start date of historical data in cell B15</v>
      </c>
      <c r="C16242" s="40"/>
    </row>
    <row r="16243" spans="2:3" x14ac:dyDescent="0.2">
      <c r="B16243" s="351" t="str">
        <f t="shared" si="262"/>
        <v>Input start date of historical data in cell B15</v>
      </c>
      <c r="C16243" s="40"/>
    </row>
    <row r="16244" spans="2:3" x14ac:dyDescent="0.2">
      <c r="B16244" s="351" t="str">
        <f t="shared" si="262"/>
        <v>Input start date of historical data in cell B15</v>
      </c>
      <c r="C16244" s="40"/>
    </row>
    <row r="16245" spans="2:3" x14ac:dyDescent="0.2">
      <c r="B16245" s="351" t="str">
        <f t="shared" si="262"/>
        <v>Input start date of historical data in cell B15</v>
      </c>
      <c r="C16245" s="40"/>
    </row>
    <row r="16246" spans="2:3" x14ac:dyDescent="0.2">
      <c r="B16246" s="351" t="str">
        <f t="shared" si="262"/>
        <v>Input start date of historical data in cell B15</v>
      </c>
      <c r="C16246" s="40"/>
    </row>
    <row r="16247" spans="2:3" x14ac:dyDescent="0.2">
      <c r="B16247" s="351" t="str">
        <f t="shared" si="262"/>
        <v>Input start date of historical data in cell B15</v>
      </c>
      <c r="C16247" s="40"/>
    </row>
    <row r="16248" spans="2:3" x14ac:dyDescent="0.2">
      <c r="B16248" s="351" t="str">
        <f t="shared" si="262"/>
        <v>Input start date of historical data in cell B15</v>
      </c>
      <c r="C16248" s="40"/>
    </row>
    <row r="16249" spans="2:3" x14ac:dyDescent="0.2">
      <c r="B16249" s="351" t="str">
        <f t="shared" si="262"/>
        <v>Input start date of historical data in cell B15</v>
      </c>
      <c r="C16249" s="40"/>
    </row>
    <row r="16250" spans="2:3" x14ac:dyDescent="0.2">
      <c r="B16250" s="351" t="str">
        <f t="shared" si="262"/>
        <v>Input start date of historical data in cell B15</v>
      </c>
      <c r="C16250" s="40"/>
    </row>
    <row r="16251" spans="2:3" x14ac:dyDescent="0.2">
      <c r="B16251" s="351" t="str">
        <f t="shared" si="262"/>
        <v>Input start date of historical data in cell B15</v>
      </c>
      <c r="C16251" s="40"/>
    </row>
    <row r="16252" spans="2:3" x14ac:dyDescent="0.2">
      <c r="B16252" s="351" t="str">
        <f t="shared" si="262"/>
        <v>Input start date of historical data in cell B15</v>
      </c>
      <c r="C16252" s="40"/>
    </row>
    <row r="16253" spans="2:3" x14ac:dyDescent="0.2">
      <c r="B16253" s="351" t="str">
        <f t="shared" si="262"/>
        <v>Input start date of historical data in cell B15</v>
      </c>
      <c r="C16253" s="40"/>
    </row>
    <row r="16254" spans="2:3" x14ac:dyDescent="0.2">
      <c r="B16254" s="351" t="str">
        <f t="shared" si="262"/>
        <v>Input start date of historical data in cell B15</v>
      </c>
      <c r="C16254" s="40"/>
    </row>
    <row r="16255" spans="2:3" x14ac:dyDescent="0.2">
      <c r="B16255" s="351" t="str">
        <f t="shared" si="262"/>
        <v>Input start date of historical data in cell B15</v>
      </c>
      <c r="C16255" s="40"/>
    </row>
    <row r="16256" spans="2:3" x14ac:dyDescent="0.2">
      <c r="B16256" s="351" t="str">
        <f t="shared" si="262"/>
        <v>Input start date of historical data in cell B15</v>
      </c>
      <c r="C16256" s="40"/>
    </row>
    <row r="16257" spans="2:3" x14ac:dyDescent="0.2">
      <c r="B16257" s="351" t="str">
        <f t="shared" si="262"/>
        <v>Input start date of historical data in cell B15</v>
      </c>
      <c r="C16257" s="40"/>
    </row>
    <row r="16258" spans="2:3" x14ac:dyDescent="0.2">
      <c r="B16258" s="351" t="str">
        <f t="shared" si="262"/>
        <v>Input start date of historical data in cell B15</v>
      </c>
      <c r="C16258" s="40"/>
    </row>
    <row r="16259" spans="2:3" x14ac:dyDescent="0.2">
      <c r="B16259" s="351" t="str">
        <f t="shared" si="262"/>
        <v>Input start date of historical data in cell B15</v>
      </c>
      <c r="C16259" s="40"/>
    </row>
    <row r="16260" spans="2:3" x14ac:dyDescent="0.2">
      <c r="B16260" s="351" t="str">
        <f t="shared" si="262"/>
        <v>Input start date of historical data in cell B15</v>
      </c>
      <c r="C16260" s="40"/>
    </row>
    <row r="16261" spans="2:3" x14ac:dyDescent="0.2">
      <c r="B16261" s="351" t="str">
        <f t="shared" si="262"/>
        <v>Input start date of historical data in cell B15</v>
      </c>
      <c r="C16261" s="40"/>
    </row>
    <row r="16262" spans="2:3" x14ac:dyDescent="0.2">
      <c r="B16262" s="351" t="str">
        <f t="shared" si="262"/>
        <v>Input start date of historical data in cell B15</v>
      </c>
      <c r="C16262" s="40"/>
    </row>
    <row r="16263" spans="2:3" x14ac:dyDescent="0.2">
      <c r="B16263" s="351" t="str">
        <f t="shared" si="262"/>
        <v>Input start date of historical data in cell B15</v>
      </c>
      <c r="C16263" s="40"/>
    </row>
    <row r="16264" spans="2:3" x14ac:dyDescent="0.2">
      <c r="B16264" s="351" t="str">
        <f t="shared" si="262"/>
        <v>Input start date of historical data in cell B15</v>
      </c>
      <c r="C16264" s="40"/>
    </row>
    <row r="16265" spans="2:3" x14ac:dyDescent="0.2">
      <c r="B16265" s="351" t="str">
        <f t="shared" si="262"/>
        <v>Input start date of historical data in cell B15</v>
      </c>
      <c r="C16265" s="40"/>
    </row>
    <row r="16266" spans="2:3" x14ac:dyDescent="0.2">
      <c r="B16266" s="351" t="str">
        <f t="shared" si="262"/>
        <v>Input start date of historical data in cell B15</v>
      </c>
      <c r="C16266" s="40"/>
    </row>
    <row r="16267" spans="2:3" x14ac:dyDescent="0.2">
      <c r="B16267" s="351" t="str">
        <f t="shared" si="262"/>
        <v>Input start date of historical data in cell B15</v>
      </c>
      <c r="C16267" s="40"/>
    </row>
    <row r="16268" spans="2:3" x14ac:dyDescent="0.2">
      <c r="B16268" s="351" t="str">
        <f t="shared" si="262"/>
        <v>Input start date of historical data in cell B15</v>
      </c>
      <c r="C16268" s="40"/>
    </row>
    <row r="16269" spans="2:3" x14ac:dyDescent="0.2">
      <c r="B16269" s="351" t="str">
        <f t="shared" ref="B16269:B16332" si="263">IFERROR(B16268+1/24,"Input start date of historical data in cell B15")</f>
        <v>Input start date of historical data in cell B15</v>
      </c>
      <c r="C16269" s="40"/>
    </row>
    <row r="16270" spans="2:3" x14ac:dyDescent="0.2">
      <c r="B16270" s="351" t="str">
        <f t="shared" si="263"/>
        <v>Input start date of historical data in cell B15</v>
      </c>
      <c r="C16270" s="40"/>
    </row>
    <row r="16271" spans="2:3" x14ac:dyDescent="0.2">
      <c r="B16271" s="351" t="str">
        <f t="shared" si="263"/>
        <v>Input start date of historical data in cell B15</v>
      </c>
      <c r="C16271" s="40"/>
    </row>
    <row r="16272" spans="2:3" x14ac:dyDescent="0.2">
      <c r="B16272" s="351" t="str">
        <f t="shared" si="263"/>
        <v>Input start date of historical data in cell B15</v>
      </c>
      <c r="C16272" s="40"/>
    </row>
    <row r="16273" spans="2:3" x14ac:dyDescent="0.2">
      <c r="B16273" s="351" t="str">
        <f t="shared" si="263"/>
        <v>Input start date of historical data in cell B15</v>
      </c>
      <c r="C16273" s="40"/>
    </row>
    <row r="16274" spans="2:3" x14ac:dyDescent="0.2">
      <c r="B16274" s="351" t="str">
        <f t="shared" si="263"/>
        <v>Input start date of historical data in cell B15</v>
      </c>
      <c r="C16274" s="40"/>
    </row>
    <row r="16275" spans="2:3" x14ac:dyDescent="0.2">
      <c r="B16275" s="351" t="str">
        <f t="shared" si="263"/>
        <v>Input start date of historical data in cell B15</v>
      </c>
      <c r="C16275" s="40"/>
    </row>
    <row r="16276" spans="2:3" x14ac:dyDescent="0.2">
      <c r="B16276" s="351" t="str">
        <f t="shared" si="263"/>
        <v>Input start date of historical data in cell B15</v>
      </c>
      <c r="C16276" s="40"/>
    </row>
    <row r="16277" spans="2:3" x14ac:dyDescent="0.2">
      <c r="B16277" s="351" t="str">
        <f t="shared" si="263"/>
        <v>Input start date of historical data in cell B15</v>
      </c>
      <c r="C16277" s="40"/>
    </row>
    <row r="16278" spans="2:3" x14ac:dyDescent="0.2">
      <c r="B16278" s="351" t="str">
        <f t="shared" si="263"/>
        <v>Input start date of historical data in cell B15</v>
      </c>
      <c r="C16278" s="40"/>
    </row>
    <row r="16279" spans="2:3" x14ac:dyDescent="0.2">
      <c r="B16279" s="351" t="str">
        <f t="shared" si="263"/>
        <v>Input start date of historical data in cell B15</v>
      </c>
      <c r="C16279" s="40"/>
    </row>
    <row r="16280" spans="2:3" x14ac:dyDescent="0.2">
      <c r="B16280" s="351" t="str">
        <f t="shared" si="263"/>
        <v>Input start date of historical data in cell B15</v>
      </c>
      <c r="C16280" s="40"/>
    </row>
    <row r="16281" spans="2:3" x14ac:dyDescent="0.2">
      <c r="B16281" s="351" t="str">
        <f t="shared" si="263"/>
        <v>Input start date of historical data in cell B15</v>
      </c>
      <c r="C16281" s="40"/>
    </row>
    <row r="16282" spans="2:3" x14ac:dyDescent="0.2">
      <c r="B16282" s="351" t="str">
        <f t="shared" si="263"/>
        <v>Input start date of historical data in cell B15</v>
      </c>
      <c r="C16282" s="40"/>
    </row>
    <row r="16283" spans="2:3" x14ac:dyDescent="0.2">
      <c r="B16283" s="351" t="str">
        <f t="shared" si="263"/>
        <v>Input start date of historical data in cell B15</v>
      </c>
      <c r="C16283" s="40"/>
    </row>
    <row r="16284" spans="2:3" x14ac:dyDescent="0.2">
      <c r="B16284" s="351" t="str">
        <f t="shared" si="263"/>
        <v>Input start date of historical data in cell B15</v>
      </c>
      <c r="C16284" s="40"/>
    </row>
    <row r="16285" spans="2:3" x14ac:dyDescent="0.2">
      <c r="B16285" s="351" t="str">
        <f t="shared" si="263"/>
        <v>Input start date of historical data in cell B15</v>
      </c>
      <c r="C16285" s="40"/>
    </row>
    <row r="16286" spans="2:3" x14ac:dyDescent="0.2">
      <c r="B16286" s="351" t="str">
        <f t="shared" si="263"/>
        <v>Input start date of historical data in cell B15</v>
      </c>
      <c r="C16286" s="40"/>
    </row>
    <row r="16287" spans="2:3" x14ac:dyDescent="0.2">
      <c r="B16287" s="351" t="str">
        <f t="shared" si="263"/>
        <v>Input start date of historical data in cell B15</v>
      </c>
      <c r="C16287" s="40"/>
    </row>
    <row r="16288" spans="2:3" x14ac:dyDescent="0.2">
      <c r="B16288" s="351" t="str">
        <f t="shared" si="263"/>
        <v>Input start date of historical data in cell B15</v>
      </c>
      <c r="C16288" s="40"/>
    </row>
    <row r="16289" spans="2:3" x14ac:dyDescent="0.2">
      <c r="B16289" s="351" t="str">
        <f t="shared" si="263"/>
        <v>Input start date of historical data in cell B15</v>
      </c>
      <c r="C16289" s="40"/>
    </row>
    <row r="16290" spans="2:3" x14ac:dyDescent="0.2">
      <c r="B16290" s="351" t="str">
        <f t="shared" si="263"/>
        <v>Input start date of historical data in cell B15</v>
      </c>
      <c r="C16290" s="40"/>
    </row>
    <row r="16291" spans="2:3" x14ac:dyDescent="0.2">
      <c r="B16291" s="351" t="str">
        <f t="shared" si="263"/>
        <v>Input start date of historical data in cell B15</v>
      </c>
      <c r="C16291" s="40"/>
    </row>
    <row r="16292" spans="2:3" x14ac:dyDescent="0.2">
      <c r="B16292" s="351" t="str">
        <f t="shared" si="263"/>
        <v>Input start date of historical data in cell B15</v>
      </c>
      <c r="C16292" s="40"/>
    </row>
    <row r="16293" spans="2:3" x14ac:dyDescent="0.2">
      <c r="B16293" s="351" t="str">
        <f t="shared" si="263"/>
        <v>Input start date of historical data in cell B15</v>
      </c>
      <c r="C16293" s="40"/>
    </row>
    <row r="16294" spans="2:3" x14ac:dyDescent="0.2">
      <c r="B16294" s="351" t="str">
        <f t="shared" si="263"/>
        <v>Input start date of historical data in cell B15</v>
      </c>
      <c r="C16294" s="40"/>
    </row>
    <row r="16295" spans="2:3" x14ac:dyDescent="0.2">
      <c r="B16295" s="351" t="str">
        <f t="shared" si="263"/>
        <v>Input start date of historical data in cell B15</v>
      </c>
      <c r="C16295" s="40"/>
    </row>
    <row r="16296" spans="2:3" x14ac:dyDescent="0.2">
      <c r="B16296" s="351" t="str">
        <f t="shared" si="263"/>
        <v>Input start date of historical data in cell B15</v>
      </c>
      <c r="C16296" s="40"/>
    </row>
    <row r="16297" spans="2:3" x14ac:dyDescent="0.2">
      <c r="B16297" s="351" t="str">
        <f t="shared" si="263"/>
        <v>Input start date of historical data in cell B15</v>
      </c>
      <c r="C16297" s="40"/>
    </row>
    <row r="16298" spans="2:3" x14ac:dyDescent="0.2">
      <c r="B16298" s="351" t="str">
        <f t="shared" si="263"/>
        <v>Input start date of historical data in cell B15</v>
      </c>
      <c r="C16298" s="40"/>
    </row>
    <row r="16299" spans="2:3" x14ac:dyDescent="0.2">
      <c r="B16299" s="351" t="str">
        <f t="shared" si="263"/>
        <v>Input start date of historical data in cell B15</v>
      </c>
      <c r="C16299" s="40"/>
    </row>
    <row r="16300" spans="2:3" x14ac:dyDescent="0.2">
      <c r="B16300" s="351" t="str">
        <f t="shared" si="263"/>
        <v>Input start date of historical data in cell B15</v>
      </c>
      <c r="C16300" s="40"/>
    </row>
    <row r="16301" spans="2:3" x14ac:dyDescent="0.2">
      <c r="B16301" s="351" t="str">
        <f t="shared" si="263"/>
        <v>Input start date of historical data in cell B15</v>
      </c>
      <c r="C16301" s="40"/>
    </row>
    <row r="16302" spans="2:3" x14ac:dyDescent="0.2">
      <c r="B16302" s="351" t="str">
        <f t="shared" si="263"/>
        <v>Input start date of historical data in cell B15</v>
      </c>
      <c r="C16302" s="40"/>
    </row>
    <row r="16303" spans="2:3" x14ac:dyDescent="0.2">
      <c r="B16303" s="351" t="str">
        <f t="shared" si="263"/>
        <v>Input start date of historical data in cell B15</v>
      </c>
      <c r="C16303" s="40"/>
    </row>
    <row r="16304" spans="2:3" x14ac:dyDescent="0.2">
      <c r="B16304" s="351" t="str">
        <f t="shared" si="263"/>
        <v>Input start date of historical data in cell B15</v>
      </c>
      <c r="C16304" s="40"/>
    </row>
    <row r="16305" spans="2:3" x14ac:dyDescent="0.2">
      <c r="B16305" s="351" t="str">
        <f t="shared" si="263"/>
        <v>Input start date of historical data in cell B15</v>
      </c>
      <c r="C16305" s="40"/>
    </row>
    <row r="16306" spans="2:3" x14ac:dyDescent="0.2">
      <c r="B16306" s="351" t="str">
        <f t="shared" si="263"/>
        <v>Input start date of historical data in cell B15</v>
      </c>
      <c r="C16306" s="40"/>
    </row>
    <row r="16307" spans="2:3" x14ac:dyDescent="0.2">
      <c r="B16307" s="351" t="str">
        <f t="shared" si="263"/>
        <v>Input start date of historical data in cell B15</v>
      </c>
      <c r="C16307" s="40"/>
    </row>
    <row r="16308" spans="2:3" x14ac:dyDescent="0.2">
      <c r="B16308" s="351" t="str">
        <f t="shared" si="263"/>
        <v>Input start date of historical data in cell B15</v>
      </c>
      <c r="C16308" s="40"/>
    </row>
    <row r="16309" spans="2:3" x14ac:dyDescent="0.2">
      <c r="B16309" s="351" t="str">
        <f t="shared" si="263"/>
        <v>Input start date of historical data in cell B15</v>
      </c>
      <c r="C16309" s="40"/>
    </row>
    <row r="16310" spans="2:3" x14ac:dyDescent="0.2">
      <c r="B16310" s="351" t="str">
        <f t="shared" si="263"/>
        <v>Input start date of historical data in cell B15</v>
      </c>
      <c r="C16310" s="40"/>
    </row>
    <row r="16311" spans="2:3" x14ac:dyDescent="0.2">
      <c r="B16311" s="351" t="str">
        <f t="shared" si="263"/>
        <v>Input start date of historical data in cell B15</v>
      </c>
      <c r="C16311" s="40"/>
    </row>
    <row r="16312" spans="2:3" x14ac:dyDescent="0.2">
      <c r="B16312" s="351" t="str">
        <f t="shared" si="263"/>
        <v>Input start date of historical data in cell B15</v>
      </c>
      <c r="C16312" s="40"/>
    </row>
    <row r="16313" spans="2:3" x14ac:dyDescent="0.2">
      <c r="B16313" s="351" t="str">
        <f t="shared" si="263"/>
        <v>Input start date of historical data in cell B15</v>
      </c>
      <c r="C16313" s="40"/>
    </row>
    <row r="16314" spans="2:3" x14ac:dyDescent="0.2">
      <c r="B16314" s="351" t="str">
        <f t="shared" si="263"/>
        <v>Input start date of historical data in cell B15</v>
      </c>
      <c r="C16314" s="40"/>
    </row>
    <row r="16315" spans="2:3" x14ac:dyDescent="0.2">
      <c r="B16315" s="351" t="str">
        <f t="shared" si="263"/>
        <v>Input start date of historical data in cell B15</v>
      </c>
      <c r="C16315" s="40"/>
    </row>
    <row r="16316" spans="2:3" x14ac:dyDescent="0.2">
      <c r="B16316" s="351" t="str">
        <f t="shared" si="263"/>
        <v>Input start date of historical data in cell B15</v>
      </c>
      <c r="C16316" s="40"/>
    </row>
    <row r="16317" spans="2:3" x14ac:dyDescent="0.2">
      <c r="B16317" s="351" t="str">
        <f t="shared" si="263"/>
        <v>Input start date of historical data in cell B15</v>
      </c>
      <c r="C16317" s="40"/>
    </row>
    <row r="16318" spans="2:3" x14ac:dyDescent="0.2">
      <c r="B16318" s="351" t="str">
        <f t="shared" si="263"/>
        <v>Input start date of historical data in cell B15</v>
      </c>
      <c r="C16318" s="40"/>
    </row>
    <row r="16319" spans="2:3" x14ac:dyDescent="0.2">
      <c r="B16319" s="351" t="str">
        <f t="shared" si="263"/>
        <v>Input start date of historical data in cell B15</v>
      </c>
      <c r="C16319" s="40"/>
    </row>
    <row r="16320" spans="2:3" x14ac:dyDescent="0.2">
      <c r="B16320" s="351" t="str">
        <f t="shared" si="263"/>
        <v>Input start date of historical data in cell B15</v>
      </c>
      <c r="C16320" s="40"/>
    </row>
    <row r="16321" spans="2:3" x14ac:dyDescent="0.2">
      <c r="B16321" s="351" t="str">
        <f t="shared" si="263"/>
        <v>Input start date of historical data in cell B15</v>
      </c>
      <c r="C16321" s="40"/>
    </row>
    <row r="16322" spans="2:3" x14ac:dyDescent="0.2">
      <c r="B16322" s="351" t="str">
        <f t="shared" si="263"/>
        <v>Input start date of historical data in cell B15</v>
      </c>
      <c r="C16322" s="40"/>
    </row>
    <row r="16323" spans="2:3" x14ac:dyDescent="0.2">
      <c r="B16323" s="351" t="str">
        <f t="shared" si="263"/>
        <v>Input start date of historical data in cell B15</v>
      </c>
      <c r="C16323" s="40"/>
    </row>
    <row r="16324" spans="2:3" x14ac:dyDescent="0.2">
      <c r="B16324" s="351" t="str">
        <f t="shared" si="263"/>
        <v>Input start date of historical data in cell B15</v>
      </c>
      <c r="C16324" s="40"/>
    </row>
    <row r="16325" spans="2:3" x14ac:dyDescent="0.2">
      <c r="B16325" s="351" t="str">
        <f t="shared" si="263"/>
        <v>Input start date of historical data in cell B15</v>
      </c>
      <c r="C16325" s="40"/>
    </row>
    <row r="16326" spans="2:3" x14ac:dyDescent="0.2">
      <c r="B16326" s="351" t="str">
        <f t="shared" si="263"/>
        <v>Input start date of historical data in cell B15</v>
      </c>
      <c r="C16326" s="40"/>
    </row>
    <row r="16327" spans="2:3" x14ac:dyDescent="0.2">
      <c r="B16327" s="351" t="str">
        <f t="shared" si="263"/>
        <v>Input start date of historical data in cell B15</v>
      </c>
      <c r="C16327" s="40"/>
    </row>
    <row r="16328" spans="2:3" x14ac:dyDescent="0.2">
      <c r="B16328" s="351" t="str">
        <f t="shared" si="263"/>
        <v>Input start date of historical data in cell B15</v>
      </c>
      <c r="C16328" s="40"/>
    </row>
    <row r="16329" spans="2:3" x14ac:dyDescent="0.2">
      <c r="B16329" s="351" t="str">
        <f t="shared" si="263"/>
        <v>Input start date of historical data in cell B15</v>
      </c>
      <c r="C16329" s="40"/>
    </row>
    <row r="16330" spans="2:3" x14ac:dyDescent="0.2">
      <c r="B16330" s="351" t="str">
        <f t="shared" si="263"/>
        <v>Input start date of historical data in cell B15</v>
      </c>
      <c r="C16330" s="40"/>
    </row>
    <row r="16331" spans="2:3" x14ac:dyDescent="0.2">
      <c r="B16331" s="351" t="str">
        <f t="shared" si="263"/>
        <v>Input start date of historical data in cell B15</v>
      </c>
      <c r="C16331" s="40"/>
    </row>
    <row r="16332" spans="2:3" x14ac:dyDescent="0.2">
      <c r="B16332" s="351" t="str">
        <f t="shared" si="263"/>
        <v>Input start date of historical data in cell B15</v>
      </c>
      <c r="C16332" s="40"/>
    </row>
    <row r="16333" spans="2:3" x14ac:dyDescent="0.2">
      <c r="B16333" s="351" t="str">
        <f t="shared" ref="B16333:B16396" si="264">IFERROR(B16332+1/24,"Input start date of historical data in cell B15")</f>
        <v>Input start date of historical data in cell B15</v>
      </c>
      <c r="C16333" s="40"/>
    </row>
    <row r="16334" spans="2:3" x14ac:dyDescent="0.2">
      <c r="B16334" s="351" t="str">
        <f t="shared" si="264"/>
        <v>Input start date of historical data in cell B15</v>
      </c>
      <c r="C16334" s="40"/>
    </row>
    <row r="16335" spans="2:3" x14ac:dyDescent="0.2">
      <c r="B16335" s="351" t="str">
        <f t="shared" si="264"/>
        <v>Input start date of historical data in cell B15</v>
      </c>
      <c r="C16335" s="40"/>
    </row>
    <row r="16336" spans="2:3" x14ac:dyDescent="0.2">
      <c r="B16336" s="351" t="str">
        <f t="shared" si="264"/>
        <v>Input start date of historical data in cell B15</v>
      </c>
      <c r="C16336" s="40"/>
    </row>
    <row r="16337" spans="2:3" x14ac:dyDescent="0.2">
      <c r="B16337" s="351" t="str">
        <f t="shared" si="264"/>
        <v>Input start date of historical data in cell B15</v>
      </c>
      <c r="C16337" s="40"/>
    </row>
    <row r="16338" spans="2:3" x14ac:dyDescent="0.2">
      <c r="B16338" s="351" t="str">
        <f t="shared" si="264"/>
        <v>Input start date of historical data in cell B15</v>
      </c>
      <c r="C16338" s="40"/>
    </row>
    <row r="16339" spans="2:3" x14ac:dyDescent="0.2">
      <c r="B16339" s="351" t="str">
        <f t="shared" si="264"/>
        <v>Input start date of historical data in cell B15</v>
      </c>
      <c r="C16339" s="40"/>
    </row>
    <row r="16340" spans="2:3" x14ac:dyDescent="0.2">
      <c r="B16340" s="351" t="str">
        <f t="shared" si="264"/>
        <v>Input start date of historical data in cell B15</v>
      </c>
      <c r="C16340" s="40"/>
    </row>
    <row r="16341" spans="2:3" x14ac:dyDescent="0.2">
      <c r="B16341" s="351" t="str">
        <f t="shared" si="264"/>
        <v>Input start date of historical data in cell B15</v>
      </c>
      <c r="C16341" s="40"/>
    </row>
    <row r="16342" spans="2:3" x14ac:dyDescent="0.2">
      <c r="B16342" s="351" t="str">
        <f t="shared" si="264"/>
        <v>Input start date of historical data in cell B15</v>
      </c>
      <c r="C16342" s="40"/>
    </row>
    <row r="16343" spans="2:3" x14ac:dyDescent="0.2">
      <c r="B16343" s="351" t="str">
        <f t="shared" si="264"/>
        <v>Input start date of historical data in cell B15</v>
      </c>
      <c r="C16343" s="40"/>
    </row>
    <row r="16344" spans="2:3" x14ac:dyDescent="0.2">
      <c r="B16344" s="351" t="str">
        <f t="shared" si="264"/>
        <v>Input start date of historical data in cell B15</v>
      </c>
      <c r="C16344" s="40"/>
    </row>
    <row r="16345" spans="2:3" x14ac:dyDescent="0.2">
      <c r="B16345" s="351" t="str">
        <f t="shared" si="264"/>
        <v>Input start date of historical data in cell B15</v>
      </c>
      <c r="C16345" s="40"/>
    </row>
    <row r="16346" spans="2:3" x14ac:dyDescent="0.2">
      <c r="B16346" s="351" t="str">
        <f t="shared" si="264"/>
        <v>Input start date of historical data in cell B15</v>
      </c>
      <c r="C16346" s="40"/>
    </row>
    <row r="16347" spans="2:3" x14ac:dyDescent="0.2">
      <c r="B16347" s="351" t="str">
        <f t="shared" si="264"/>
        <v>Input start date of historical data in cell B15</v>
      </c>
      <c r="C16347" s="40"/>
    </row>
    <row r="16348" spans="2:3" x14ac:dyDescent="0.2">
      <c r="B16348" s="351" t="str">
        <f t="shared" si="264"/>
        <v>Input start date of historical data in cell B15</v>
      </c>
      <c r="C16348" s="40"/>
    </row>
    <row r="16349" spans="2:3" x14ac:dyDescent="0.2">
      <c r="B16349" s="351" t="str">
        <f t="shared" si="264"/>
        <v>Input start date of historical data in cell B15</v>
      </c>
      <c r="C16349" s="40"/>
    </row>
    <row r="16350" spans="2:3" x14ac:dyDescent="0.2">
      <c r="B16350" s="351" t="str">
        <f t="shared" si="264"/>
        <v>Input start date of historical data in cell B15</v>
      </c>
      <c r="C16350" s="40"/>
    </row>
    <row r="16351" spans="2:3" x14ac:dyDescent="0.2">
      <c r="B16351" s="351" t="str">
        <f t="shared" si="264"/>
        <v>Input start date of historical data in cell B15</v>
      </c>
      <c r="C16351" s="40"/>
    </row>
    <row r="16352" spans="2:3" x14ac:dyDescent="0.2">
      <c r="B16352" s="351" t="str">
        <f t="shared" si="264"/>
        <v>Input start date of historical data in cell B15</v>
      </c>
      <c r="C16352" s="40"/>
    </row>
    <row r="16353" spans="2:3" x14ac:dyDescent="0.2">
      <c r="B16353" s="351" t="str">
        <f t="shared" si="264"/>
        <v>Input start date of historical data in cell B15</v>
      </c>
      <c r="C16353" s="40"/>
    </row>
    <row r="16354" spans="2:3" x14ac:dyDescent="0.2">
      <c r="B16354" s="351" t="str">
        <f t="shared" si="264"/>
        <v>Input start date of historical data in cell B15</v>
      </c>
      <c r="C16354" s="40"/>
    </row>
    <row r="16355" spans="2:3" x14ac:dyDescent="0.2">
      <c r="B16355" s="351" t="str">
        <f t="shared" si="264"/>
        <v>Input start date of historical data in cell B15</v>
      </c>
      <c r="C16355" s="40"/>
    </row>
    <row r="16356" spans="2:3" x14ac:dyDescent="0.2">
      <c r="B16356" s="351" t="str">
        <f t="shared" si="264"/>
        <v>Input start date of historical data in cell B15</v>
      </c>
      <c r="C16356" s="40"/>
    </row>
    <row r="16357" spans="2:3" x14ac:dyDescent="0.2">
      <c r="B16357" s="351" t="str">
        <f t="shared" si="264"/>
        <v>Input start date of historical data in cell B15</v>
      </c>
      <c r="C16357" s="40"/>
    </row>
    <row r="16358" spans="2:3" x14ac:dyDescent="0.2">
      <c r="B16358" s="351" t="str">
        <f t="shared" si="264"/>
        <v>Input start date of historical data in cell B15</v>
      </c>
      <c r="C16358" s="40"/>
    </row>
    <row r="16359" spans="2:3" x14ac:dyDescent="0.2">
      <c r="B16359" s="351" t="str">
        <f t="shared" si="264"/>
        <v>Input start date of historical data in cell B15</v>
      </c>
      <c r="C16359" s="40"/>
    </row>
    <row r="16360" spans="2:3" x14ac:dyDescent="0.2">
      <c r="B16360" s="351" t="str">
        <f t="shared" si="264"/>
        <v>Input start date of historical data in cell B15</v>
      </c>
      <c r="C16360" s="40"/>
    </row>
    <row r="16361" spans="2:3" x14ac:dyDescent="0.2">
      <c r="B16361" s="351" t="str">
        <f t="shared" si="264"/>
        <v>Input start date of historical data in cell B15</v>
      </c>
      <c r="C16361" s="40"/>
    </row>
    <row r="16362" spans="2:3" x14ac:dyDescent="0.2">
      <c r="B16362" s="351" t="str">
        <f t="shared" si="264"/>
        <v>Input start date of historical data in cell B15</v>
      </c>
      <c r="C16362" s="40"/>
    </row>
    <row r="16363" spans="2:3" x14ac:dyDescent="0.2">
      <c r="B16363" s="351" t="str">
        <f t="shared" si="264"/>
        <v>Input start date of historical data in cell B15</v>
      </c>
      <c r="C16363" s="40"/>
    </row>
    <row r="16364" spans="2:3" x14ac:dyDescent="0.2">
      <c r="B16364" s="351" t="str">
        <f t="shared" si="264"/>
        <v>Input start date of historical data in cell B15</v>
      </c>
      <c r="C16364" s="40"/>
    </row>
    <row r="16365" spans="2:3" x14ac:dyDescent="0.2">
      <c r="B16365" s="351" t="str">
        <f t="shared" si="264"/>
        <v>Input start date of historical data in cell B15</v>
      </c>
      <c r="C16365" s="40"/>
    </row>
    <row r="16366" spans="2:3" x14ac:dyDescent="0.2">
      <c r="B16366" s="351" t="str">
        <f t="shared" si="264"/>
        <v>Input start date of historical data in cell B15</v>
      </c>
      <c r="C16366" s="40"/>
    </row>
    <row r="16367" spans="2:3" x14ac:dyDescent="0.2">
      <c r="B16367" s="351" t="str">
        <f t="shared" si="264"/>
        <v>Input start date of historical data in cell B15</v>
      </c>
      <c r="C16367" s="40"/>
    </row>
    <row r="16368" spans="2:3" x14ac:dyDescent="0.2">
      <c r="B16368" s="351" t="str">
        <f t="shared" si="264"/>
        <v>Input start date of historical data in cell B15</v>
      </c>
      <c r="C16368" s="40"/>
    </row>
    <row r="16369" spans="2:3" x14ac:dyDescent="0.2">
      <c r="B16369" s="351" t="str">
        <f t="shared" si="264"/>
        <v>Input start date of historical data in cell B15</v>
      </c>
      <c r="C16369" s="40"/>
    </row>
    <row r="16370" spans="2:3" x14ac:dyDescent="0.2">
      <c r="B16370" s="351" t="str">
        <f t="shared" si="264"/>
        <v>Input start date of historical data in cell B15</v>
      </c>
      <c r="C16370" s="40"/>
    </row>
    <row r="16371" spans="2:3" x14ac:dyDescent="0.2">
      <c r="B16371" s="351" t="str">
        <f t="shared" si="264"/>
        <v>Input start date of historical data in cell B15</v>
      </c>
      <c r="C16371" s="40"/>
    </row>
    <row r="16372" spans="2:3" x14ac:dyDescent="0.2">
      <c r="B16372" s="351" t="str">
        <f t="shared" si="264"/>
        <v>Input start date of historical data in cell B15</v>
      </c>
      <c r="C16372" s="40"/>
    </row>
    <row r="16373" spans="2:3" x14ac:dyDescent="0.2">
      <c r="B16373" s="351" t="str">
        <f t="shared" si="264"/>
        <v>Input start date of historical data in cell B15</v>
      </c>
      <c r="C16373" s="40"/>
    </row>
    <row r="16374" spans="2:3" x14ac:dyDescent="0.2">
      <c r="B16374" s="351" t="str">
        <f t="shared" si="264"/>
        <v>Input start date of historical data in cell B15</v>
      </c>
      <c r="C16374" s="40"/>
    </row>
    <row r="16375" spans="2:3" x14ac:dyDescent="0.2">
      <c r="B16375" s="351" t="str">
        <f t="shared" si="264"/>
        <v>Input start date of historical data in cell B15</v>
      </c>
      <c r="C16375" s="40"/>
    </row>
    <row r="16376" spans="2:3" x14ac:dyDescent="0.2">
      <c r="B16376" s="351" t="str">
        <f t="shared" si="264"/>
        <v>Input start date of historical data in cell B15</v>
      </c>
      <c r="C16376" s="40"/>
    </row>
    <row r="16377" spans="2:3" x14ac:dyDescent="0.2">
      <c r="B16377" s="351" t="str">
        <f t="shared" si="264"/>
        <v>Input start date of historical data in cell B15</v>
      </c>
      <c r="C16377" s="40"/>
    </row>
    <row r="16378" spans="2:3" x14ac:dyDescent="0.2">
      <c r="B16378" s="351" t="str">
        <f t="shared" si="264"/>
        <v>Input start date of historical data in cell B15</v>
      </c>
      <c r="C16378" s="40"/>
    </row>
    <row r="16379" spans="2:3" x14ac:dyDescent="0.2">
      <c r="B16379" s="351" t="str">
        <f t="shared" si="264"/>
        <v>Input start date of historical data in cell B15</v>
      </c>
      <c r="C16379" s="40"/>
    </row>
    <row r="16380" spans="2:3" x14ac:dyDescent="0.2">
      <c r="B16380" s="351" t="str">
        <f t="shared" si="264"/>
        <v>Input start date of historical data in cell B15</v>
      </c>
      <c r="C16380" s="40"/>
    </row>
    <row r="16381" spans="2:3" x14ac:dyDescent="0.2">
      <c r="B16381" s="351" t="str">
        <f t="shared" si="264"/>
        <v>Input start date of historical data in cell B15</v>
      </c>
      <c r="C16381" s="40"/>
    </row>
    <row r="16382" spans="2:3" x14ac:dyDescent="0.2">
      <c r="B16382" s="351" t="str">
        <f t="shared" si="264"/>
        <v>Input start date of historical data in cell B15</v>
      </c>
      <c r="C16382" s="40"/>
    </row>
    <row r="16383" spans="2:3" x14ac:dyDescent="0.2">
      <c r="B16383" s="351" t="str">
        <f t="shared" si="264"/>
        <v>Input start date of historical data in cell B15</v>
      </c>
      <c r="C16383" s="40"/>
    </row>
    <row r="16384" spans="2:3" x14ac:dyDescent="0.2">
      <c r="B16384" s="351" t="str">
        <f t="shared" si="264"/>
        <v>Input start date of historical data in cell B15</v>
      </c>
      <c r="C16384" s="40"/>
    </row>
    <row r="16385" spans="2:3" x14ac:dyDescent="0.2">
      <c r="B16385" s="351" t="str">
        <f t="shared" si="264"/>
        <v>Input start date of historical data in cell B15</v>
      </c>
      <c r="C16385" s="40"/>
    </row>
    <row r="16386" spans="2:3" x14ac:dyDescent="0.2">
      <c r="B16386" s="351" t="str">
        <f t="shared" si="264"/>
        <v>Input start date of historical data in cell B15</v>
      </c>
      <c r="C16386" s="40"/>
    </row>
    <row r="16387" spans="2:3" x14ac:dyDescent="0.2">
      <c r="B16387" s="351" t="str">
        <f t="shared" si="264"/>
        <v>Input start date of historical data in cell B15</v>
      </c>
      <c r="C16387" s="40"/>
    </row>
    <row r="16388" spans="2:3" x14ac:dyDescent="0.2">
      <c r="B16388" s="351" t="str">
        <f t="shared" si="264"/>
        <v>Input start date of historical data in cell B15</v>
      </c>
      <c r="C16388" s="40"/>
    </row>
    <row r="16389" spans="2:3" x14ac:dyDescent="0.2">
      <c r="B16389" s="351" t="str">
        <f t="shared" si="264"/>
        <v>Input start date of historical data in cell B15</v>
      </c>
      <c r="C16389" s="40"/>
    </row>
    <row r="16390" spans="2:3" x14ac:dyDescent="0.2">
      <c r="B16390" s="351" t="str">
        <f t="shared" si="264"/>
        <v>Input start date of historical data in cell B15</v>
      </c>
      <c r="C16390" s="40"/>
    </row>
    <row r="16391" spans="2:3" x14ac:dyDescent="0.2">
      <c r="B16391" s="351" t="str">
        <f t="shared" si="264"/>
        <v>Input start date of historical data in cell B15</v>
      </c>
      <c r="C16391" s="40"/>
    </row>
    <row r="16392" spans="2:3" x14ac:dyDescent="0.2">
      <c r="B16392" s="351" t="str">
        <f t="shared" si="264"/>
        <v>Input start date of historical data in cell B15</v>
      </c>
      <c r="C16392" s="40"/>
    </row>
    <row r="16393" spans="2:3" x14ac:dyDescent="0.2">
      <c r="B16393" s="351" t="str">
        <f t="shared" si="264"/>
        <v>Input start date of historical data in cell B15</v>
      </c>
      <c r="C16393" s="40"/>
    </row>
    <row r="16394" spans="2:3" x14ac:dyDescent="0.2">
      <c r="B16394" s="351" t="str">
        <f t="shared" si="264"/>
        <v>Input start date of historical data in cell B15</v>
      </c>
      <c r="C16394" s="40"/>
    </row>
    <row r="16395" spans="2:3" x14ac:dyDescent="0.2">
      <c r="B16395" s="351" t="str">
        <f t="shared" si="264"/>
        <v>Input start date of historical data in cell B15</v>
      </c>
      <c r="C16395" s="40"/>
    </row>
    <row r="16396" spans="2:3" x14ac:dyDescent="0.2">
      <c r="B16396" s="351" t="str">
        <f t="shared" si="264"/>
        <v>Input start date of historical data in cell B15</v>
      </c>
      <c r="C16396" s="40"/>
    </row>
    <row r="16397" spans="2:3" x14ac:dyDescent="0.2">
      <c r="B16397" s="351" t="str">
        <f t="shared" ref="B16397:B16460" si="265">IFERROR(B16396+1/24,"Input start date of historical data in cell B15")</f>
        <v>Input start date of historical data in cell B15</v>
      </c>
      <c r="C16397" s="40"/>
    </row>
    <row r="16398" spans="2:3" x14ac:dyDescent="0.2">
      <c r="B16398" s="351" t="str">
        <f t="shared" si="265"/>
        <v>Input start date of historical data in cell B15</v>
      </c>
      <c r="C16398" s="40"/>
    </row>
    <row r="16399" spans="2:3" x14ac:dyDescent="0.2">
      <c r="B16399" s="351" t="str">
        <f t="shared" si="265"/>
        <v>Input start date of historical data in cell B15</v>
      </c>
      <c r="C16399" s="40"/>
    </row>
    <row r="16400" spans="2:3" x14ac:dyDescent="0.2">
      <c r="B16400" s="351" t="str">
        <f t="shared" si="265"/>
        <v>Input start date of historical data in cell B15</v>
      </c>
      <c r="C16400" s="40"/>
    </row>
    <row r="16401" spans="2:3" x14ac:dyDescent="0.2">
      <c r="B16401" s="351" t="str">
        <f t="shared" si="265"/>
        <v>Input start date of historical data in cell B15</v>
      </c>
      <c r="C16401" s="40"/>
    </row>
    <row r="16402" spans="2:3" x14ac:dyDescent="0.2">
      <c r="B16402" s="351" t="str">
        <f t="shared" si="265"/>
        <v>Input start date of historical data in cell B15</v>
      </c>
      <c r="C16402" s="40"/>
    </row>
    <row r="16403" spans="2:3" x14ac:dyDescent="0.2">
      <c r="B16403" s="351" t="str">
        <f t="shared" si="265"/>
        <v>Input start date of historical data in cell B15</v>
      </c>
      <c r="C16403" s="40"/>
    </row>
    <row r="16404" spans="2:3" x14ac:dyDescent="0.2">
      <c r="B16404" s="351" t="str">
        <f t="shared" si="265"/>
        <v>Input start date of historical data in cell B15</v>
      </c>
      <c r="C16404" s="40"/>
    </row>
    <row r="16405" spans="2:3" x14ac:dyDescent="0.2">
      <c r="B16405" s="351" t="str">
        <f t="shared" si="265"/>
        <v>Input start date of historical data in cell B15</v>
      </c>
      <c r="C16405" s="40"/>
    </row>
    <row r="16406" spans="2:3" x14ac:dyDescent="0.2">
      <c r="B16406" s="351" t="str">
        <f t="shared" si="265"/>
        <v>Input start date of historical data in cell B15</v>
      </c>
      <c r="C16406" s="40"/>
    </row>
    <row r="16407" spans="2:3" x14ac:dyDescent="0.2">
      <c r="B16407" s="351" t="str">
        <f t="shared" si="265"/>
        <v>Input start date of historical data in cell B15</v>
      </c>
      <c r="C16407" s="40"/>
    </row>
    <row r="16408" spans="2:3" x14ac:dyDescent="0.2">
      <c r="B16408" s="351" t="str">
        <f t="shared" si="265"/>
        <v>Input start date of historical data in cell B15</v>
      </c>
      <c r="C16408" s="40"/>
    </row>
    <row r="16409" spans="2:3" x14ac:dyDescent="0.2">
      <c r="B16409" s="351" t="str">
        <f t="shared" si="265"/>
        <v>Input start date of historical data in cell B15</v>
      </c>
      <c r="C16409" s="40"/>
    </row>
    <row r="16410" spans="2:3" x14ac:dyDescent="0.2">
      <c r="B16410" s="351" t="str">
        <f t="shared" si="265"/>
        <v>Input start date of historical data in cell B15</v>
      </c>
      <c r="C16410" s="40"/>
    </row>
    <row r="16411" spans="2:3" x14ac:dyDescent="0.2">
      <c r="B16411" s="351" t="str">
        <f t="shared" si="265"/>
        <v>Input start date of historical data in cell B15</v>
      </c>
      <c r="C16411" s="40"/>
    </row>
    <row r="16412" spans="2:3" x14ac:dyDescent="0.2">
      <c r="B16412" s="351" t="str">
        <f t="shared" si="265"/>
        <v>Input start date of historical data in cell B15</v>
      </c>
      <c r="C16412" s="40"/>
    </row>
    <row r="16413" spans="2:3" x14ac:dyDescent="0.2">
      <c r="B16413" s="351" t="str">
        <f t="shared" si="265"/>
        <v>Input start date of historical data in cell B15</v>
      </c>
      <c r="C16413" s="40"/>
    </row>
    <row r="16414" spans="2:3" x14ac:dyDescent="0.2">
      <c r="B16414" s="351" t="str">
        <f t="shared" si="265"/>
        <v>Input start date of historical data in cell B15</v>
      </c>
      <c r="C16414" s="40"/>
    </row>
    <row r="16415" spans="2:3" x14ac:dyDescent="0.2">
      <c r="B16415" s="351" t="str">
        <f t="shared" si="265"/>
        <v>Input start date of historical data in cell B15</v>
      </c>
      <c r="C16415" s="40"/>
    </row>
    <row r="16416" spans="2:3" x14ac:dyDescent="0.2">
      <c r="B16416" s="351" t="str">
        <f t="shared" si="265"/>
        <v>Input start date of historical data in cell B15</v>
      </c>
      <c r="C16416" s="40"/>
    </row>
    <row r="16417" spans="2:3" x14ac:dyDescent="0.2">
      <c r="B16417" s="351" t="str">
        <f t="shared" si="265"/>
        <v>Input start date of historical data in cell B15</v>
      </c>
      <c r="C16417" s="40"/>
    </row>
    <row r="16418" spans="2:3" x14ac:dyDescent="0.2">
      <c r="B16418" s="351" t="str">
        <f t="shared" si="265"/>
        <v>Input start date of historical data in cell B15</v>
      </c>
      <c r="C16418" s="40"/>
    </row>
    <row r="16419" spans="2:3" x14ac:dyDescent="0.2">
      <c r="B16419" s="351" t="str">
        <f t="shared" si="265"/>
        <v>Input start date of historical data in cell B15</v>
      </c>
      <c r="C16419" s="40"/>
    </row>
    <row r="16420" spans="2:3" x14ac:dyDescent="0.2">
      <c r="B16420" s="351" t="str">
        <f t="shared" si="265"/>
        <v>Input start date of historical data in cell B15</v>
      </c>
      <c r="C16420" s="40"/>
    </row>
    <row r="16421" spans="2:3" x14ac:dyDescent="0.2">
      <c r="B16421" s="351" t="str">
        <f t="shared" si="265"/>
        <v>Input start date of historical data in cell B15</v>
      </c>
      <c r="C16421" s="40"/>
    </row>
    <row r="16422" spans="2:3" x14ac:dyDescent="0.2">
      <c r="B16422" s="351" t="str">
        <f t="shared" si="265"/>
        <v>Input start date of historical data in cell B15</v>
      </c>
      <c r="C16422" s="40"/>
    </row>
    <row r="16423" spans="2:3" x14ac:dyDescent="0.2">
      <c r="B16423" s="351" t="str">
        <f t="shared" si="265"/>
        <v>Input start date of historical data in cell B15</v>
      </c>
      <c r="C16423" s="40"/>
    </row>
    <row r="16424" spans="2:3" x14ac:dyDescent="0.2">
      <c r="B16424" s="351" t="str">
        <f t="shared" si="265"/>
        <v>Input start date of historical data in cell B15</v>
      </c>
      <c r="C16424" s="40"/>
    </row>
    <row r="16425" spans="2:3" x14ac:dyDescent="0.2">
      <c r="B16425" s="351" t="str">
        <f t="shared" si="265"/>
        <v>Input start date of historical data in cell B15</v>
      </c>
      <c r="C16425" s="40"/>
    </row>
    <row r="16426" spans="2:3" x14ac:dyDescent="0.2">
      <c r="B16426" s="351" t="str">
        <f t="shared" si="265"/>
        <v>Input start date of historical data in cell B15</v>
      </c>
      <c r="C16426" s="40"/>
    </row>
    <row r="16427" spans="2:3" x14ac:dyDescent="0.2">
      <c r="B16427" s="351" t="str">
        <f t="shared" si="265"/>
        <v>Input start date of historical data in cell B15</v>
      </c>
      <c r="C16427" s="40"/>
    </row>
    <row r="16428" spans="2:3" x14ac:dyDescent="0.2">
      <c r="B16428" s="351" t="str">
        <f t="shared" si="265"/>
        <v>Input start date of historical data in cell B15</v>
      </c>
      <c r="C16428" s="40"/>
    </row>
    <row r="16429" spans="2:3" x14ac:dyDescent="0.2">
      <c r="B16429" s="351" t="str">
        <f t="shared" si="265"/>
        <v>Input start date of historical data in cell B15</v>
      </c>
      <c r="C16429" s="40"/>
    </row>
    <row r="16430" spans="2:3" x14ac:dyDescent="0.2">
      <c r="B16430" s="351" t="str">
        <f t="shared" si="265"/>
        <v>Input start date of historical data in cell B15</v>
      </c>
      <c r="C16430" s="40"/>
    </row>
    <row r="16431" spans="2:3" x14ac:dyDescent="0.2">
      <c r="B16431" s="351" t="str">
        <f t="shared" si="265"/>
        <v>Input start date of historical data in cell B15</v>
      </c>
      <c r="C16431" s="40"/>
    </row>
    <row r="16432" spans="2:3" x14ac:dyDescent="0.2">
      <c r="B16432" s="351" t="str">
        <f t="shared" si="265"/>
        <v>Input start date of historical data in cell B15</v>
      </c>
      <c r="C16432" s="40"/>
    </row>
    <row r="16433" spans="2:3" x14ac:dyDescent="0.2">
      <c r="B16433" s="351" t="str">
        <f t="shared" si="265"/>
        <v>Input start date of historical data in cell B15</v>
      </c>
      <c r="C16433" s="40"/>
    </row>
    <row r="16434" spans="2:3" x14ac:dyDescent="0.2">
      <c r="B16434" s="351" t="str">
        <f t="shared" si="265"/>
        <v>Input start date of historical data in cell B15</v>
      </c>
      <c r="C16434" s="40"/>
    </row>
    <row r="16435" spans="2:3" x14ac:dyDescent="0.2">
      <c r="B16435" s="351" t="str">
        <f t="shared" si="265"/>
        <v>Input start date of historical data in cell B15</v>
      </c>
      <c r="C16435" s="40"/>
    </row>
    <row r="16436" spans="2:3" x14ac:dyDescent="0.2">
      <c r="B16436" s="351" t="str">
        <f t="shared" si="265"/>
        <v>Input start date of historical data in cell B15</v>
      </c>
      <c r="C16436" s="40"/>
    </row>
    <row r="16437" spans="2:3" x14ac:dyDescent="0.2">
      <c r="B16437" s="351" t="str">
        <f t="shared" si="265"/>
        <v>Input start date of historical data in cell B15</v>
      </c>
      <c r="C16437" s="40"/>
    </row>
    <row r="16438" spans="2:3" x14ac:dyDescent="0.2">
      <c r="B16438" s="351" t="str">
        <f t="shared" si="265"/>
        <v>Input start date of historical data in cell B15</v>
      </c>
      <c r="C16438" s="40"/>
    </row>
    <row r="16439" spans="2:3" x14ac:dyDescent="0.2">
      <c r="B16439" s="351" t="str">
        <f t="shared" si="265"/>
        <v>Input start date of historical data in cell B15</v>
      </c>
      <c r="C16439" s="40"/>
    </row>
    <row r="16440" spans="2:3" x14ac:dyDescent="0.2">
      <c r="B16440" s="351" t="str">
        <f t="shared" si="265"/>
        <v>Input start date of historical data in cell B15</v>
      </c>
      <c r="C16440" s="40"/>
    </row>
    <row r="16441" spans="2:3" x14ac:dyDescent="0.2">
      <c r="B16441" s="351" t="str">
        <f t="shared" si="265"/>
        <v>Input start date of historical data in cell B15</v>
      </c>
      <c r="C16441" s="40"/>
    </row>
    <row r="16442" spans="2:3" x14ac:dyDescent="0.2">
      <c r="B16442" s="351" t="str">
        <f t="shared" si="265"/>
        <v>Input start date of historical data in cell B15</v>
      </c>
      <c r="C16442" s="40"/>
    </row>
    <row r="16443" spans="2:3" x14ac:dyDescent="0.2">
      <c r="B16443" s="351" t="str">
        <f t="shared" si="265"/>
        <v>Input start date of historical data in cell B15</v>
      </c>
      <c r="C16443" s="40"/>
    </row>
    <row r="16444" spans="2:3" x14ac:dyDescent="0.2">
      <c r="B16444" s="351" t="str">
        <f t="shared" si="265"/>
        <v>Input start date of historical data in cell B15</v>
      </c>
      <c r="C16444" s="40"/>
    </row>
    <row r="16445" spans="2:3" x14ac:dyDescent="0.2">
      <c r="B16445" s="351" t="str">
        <f t="shared" si="265"/>
        <v>Input start date of historical data in cell B15</v>
      </c>
      <c r="C16445" s="40"/>
    </row>
    <row r="16446" spans="2:3" x14ac:dyDescent="0.2">
      <c r="B16446" s="351" t="str">
        <f t="shared" si="265"/>
        <v>Input start date of historical data in cell B15</v>
      </c>
      <c r="C16446" s="40"/>
    </row>
    <row r="16447" spans="2:3" x14ac:dyDescent="0.2">
      <c r="B16447" s="351" t="str">
        <f t="shared" si="265"/>
        <v>Input start date of historical data in cell B15</v>
      </c>
      <c r="C16447" s="40"/>
    </row>
    <row r="16448" spans="2:3" x14ac:dyDescent="0.2">
      <c r="B16448" s="351" t="str">
        <f t="shared" si="265"/>
        <v>Input start date of historical data in cell B15</v>
      </c>
      <c r="C16448" s="40"/>
    </row>
    <row r="16449" spans="2:3" x14ac:dyDescent="0.2">
      <c r="B16449" s="351" t="str">
        <f t="shared" si="265"/>
        <v>Input start date of historical data in cell B15</v>
      </c>
      <c r="C16449" s="40"/>
    </row>
    <row r="16450" spans="2:3" x14ac:dyDescent="0.2">
      <c r="B16450" s="351" t="str">
        <f t="shared" si="265"/>
        <v>Input start date of historical data in cell B15</v>
      </c>
      <c r="C16450" s="40"/>
    </row>
    <row r="16451" spans="2:3" x14ac:dyDescent="0.2">
      <c r="B16451" s="351" t="str">
        <f t="shared" si="265"/>
        <v>Input start date of historical data in cell B15</v>
      </c>
      <c r="C16451" s="40"/>
    </row>
    <row r="16452" spans="2:3" x14ac:dyDescent="0.2">
      <c r="B16452" s="351" t="str">
        <f t="shared" si="265"/>
        <v>Input start date of historical data in cell B15</v>
      </c>
      <c r="C16452" s="40"/>
    </row>
    <row r="16453" spans="2:3" x14ac:dyDescent="0.2">
      <c r="B16453" s="351" t="str">
        <f t="shared" si="265"/>
        <v>Input start date of historical data in cell B15</v>
      </c>
      <c r="C16453" s="40"/>
    </row>
    <row r="16454" spans="2:3" x14ac:dyDescent="0.2">
      <c r="B16454" s="351" t="str">
        <f t="shared" si="265"/>
        <v>Input start date of historical data in cell B15</v>
      </c>
      <c r="C16454" s="40"/>
    </row>
    <row r="16455" spans="2:3" x14ac:dyDescent="0.2">
      <c r="B16455" s="351" t="str">
        <f t="shared" si="265"/>
        <v>Input start date of historical data in cell B15</v>
      </c>
      <c r="C16455" s="40"/>
    </row>
    <row r="16456" spans="2:3" x14ac:dyDescent="0.2">
      <c r="B16456" s="351" t="str">
        <f t="shared" si="265"/>
        <v>Input start date of historical data in cell B15</v>
      </c>
      <c r="C16456" s="40"/>
    </row>
    <row r="16457" spans="2:3" x14ac:dyDescent="0.2">
      <c r="B16457" s="351" t="str">
        <f t="shared" si="265"/>
        <v>Input start date of historical data in cell B15</v>
      </c>
      <c r="C16457" s="40"/>
    </row>
    <row r="16458" spans="2:3" x14ac:dyDescent="0.2">
      <c r="B16458" s="351" t="str">
        <f t="shared" si="265"/>
        <v>Input start date of historical data in cell B15</v>
      </c>
      <c r="C16458" s="40"/>
    </row>
    <row r="16459" spans="2:3" x14ac:dyDescent="0.2">
      <c r="B16459" s="351" t="str">
        <f t="shared" si="265"/>
        <v>Input start date of historical data in cell B15</v>
      </c>
      <c r="C16459" s="40"/>
    </row>
    <row r="16460" spans="2:3" x14ac:dyDescent="0.2">
      <c r="B16460" s="351" t="str">
        <f t="shared" si="265"/>
        <v>Input start date of historical data in cell B15</v>
      </c>
      <c r="C16460" s="40"/>
    </row>
    <row r="16461" spans="2:3" x14ac:dyDescent="0.2">
      <c r="B16461" s="351" t="str">
        <f t="shared" ref="B16461:B16524" si="266">IFERROR(B16460+1/24,"Input start date of historical data in cell B15")</f>
        <v>Input start date of historical data in cell B15</v>
      </c>
      <c r="C16461" s="40"/>
    </row>
    <row r="16462" spans="2:3" x14ac:dyDescent="0.2">
      <c r="B16462" s="351" t="str">
        <f t="shared" si="266"/>
        <v>Input start date of historical data in cell B15</v>
      </c>
      <c r="C16462" s="40"/>
    </row>
    <row r="16463" spans="2:3" x14ac:dyDescent="0.2">
      <c r="B16463" s="351" t="str">
        <f t="shared" si="266"/>
        <v>Input start date of historical data in cell B15</v>
      </c>
      <c r="C16463" s="40"/>
    </row>
    <row r="16464" spans="2:3" x14ac:dyDescent="0.2">
      <c r="B16464" s="351" t="str">
        <f t="shared" si="266"/>
        <v>Input start date of historical data in cell B15</v>
      </c>
      <c r="C16464" s="40"/>
    </row>
    <row r="16465" spans="2:3" x14ac:dyDescent="0.2">
      <c r="B16465" s="351" t="str">
        <f t="shared" si="266"/>
        <v>Input start date of historical data in cell B15</v>
      </c>
      <c r="C16465" s="40"/>
    </row>
    <row r="16466" spans="2:3" x14ac:dyDescent="0.2">
      <c r="B16466" s="351" t="str">
        <f t="shared" si="266"/>
        <v>Input start date of historical data in cell B15</v>
      </c>
      <c r="C16466" s="40"/>
    </row>
    <row r="16467" spans="2:3" x14ac:dyDescent="0.2">
      <c r="B16467" s="351" t="str">
        <f t="shared" si="266"/>
        <v>Input start date of historical data in cell B15</v>
      </c>
      <c r="C16467" s="40"/>
    </row>
    <row r="16468" spans="2:3" x14ac:dyDescent="0.2">
      <c r="B16468" s="351" t="str">
        <f t="shared" si="266"/>
        <v>Input start date of historical data in cell B15</v>
      </c>
      <c r="C16468" s="40"/>
    </row>
    <row r="16469" spans="2:3" x14ac:dyDescent="0.2">
      <c r="B16469" s="351" t="str">
        <f t="shared" si="266"/>
        <v>Input start date of historical data in cell B15</v>
      </c>
      <c r="C16469" s="40"/>
    </row>
    <row r="16470" spans="2:3" x14ac:dyDescent="0.2">
      <c r="B16470" s="351" t="str">
        <f t="shared" si="266"/>
        <v>Input start date of historical data in cell B15</v>
      </c>
      <c r="C16470" s="40"/>
    </row>
    <row r="16471" spans="2:3" x14ac:dyDescent="0.2">
      <c r="B16471" s="351" t="str">
        <f t="shared" si="266"/>
        <v>Input start date of historical data in cell B15</v>
      </c>
      <c r="C16471" s="40"/>
    </row>
    <row r="16472" spans="2:3" x14ac:dyDescent="0.2">
      <c r="B16472" s="351" t="str">
        <f t="shared" si="266"/>
        <v>Input start date of historical data in cell B15</v>
      </c>
      <c r="C16472" s="40"/>
    </row>
    <row r="16473" spans="2:3" x14ac:dyDescent="0.2">
      <c r="B16473" s="351" t="str">
        <f t="shared" si="266"/>
        <v>Input start date of historical data in cell B15</v>
      </c>
      <c r="C16473" s="40"/>
    </row>
    <row r="16474" spans="2:3" x14ac:dyDescent="0.2">
      <c r="B16474" s="351" t="str">
        <f t="shared" si="266"/>
        <v>Input start date of historical data in cell B15</v>
      </c>
      <c r="C16474" s="40"/>
    </row>
    <row r="16475" spans="2:3" x14ac:dyDescent="0.2">
      <c r="B16475" s="351" t="str">
        <f t="shared" si="266"/>
        <v>Input start date of historical data in cell B15</v>
      </c>
      <c r="C16475" s="40"/>
    </row>
    <row r="16476" spans="2:3" x14ac:dyDescent="0.2">
      <c r="B16476" s="351" t="str">
        <f t="shared" si="266"/>
        <v>Input start date of historical data in cell B15</v>
      </c>
      <c r="C16476" s="40"/>
    </row>
    <row r="16477" spans="2:3" x14ac:dyDescent="0.2">
      <c r="B16477" s="351" t="str">
        <f t="shared" si="266"/>
        <v>Input start date of historical data in cell B15</v>
      </c>
      <c r="C16477" s="40"/>
    </row>
    <row r="16478" spans="2:3" x14ac:dyDescent="0.2">
      <c r="B16478" s="351" t="str">
        <f t="shared" si="266"/>
        <v>Input start date of historical data in cell B15</v>
      </c>
      <c r="C16478" s="40"/>
    </row>
    <row r="16479" spans="2:3" x14ac:dyDescent="0.2">
      <c r="B16479" s="351" t="str">
        <f t="shared" si="266"/>
        <v>Input start date of historical data in cell B15</v>
      </c>
      <c r="C16479" s="40"/>
    </row>
    <row r="16480" spans="2:3" x14ac:dyDescent="0.2">
      <c r="B16480" s="351" t="str">
        <f t="shared" si="266"/>
        <v>Input start date of historical data in cell B15</v>
      </c>
      <c r="C16480" s="40"/>
    </row>
    <row r="16481" spans="2:3" x14ac:dyDescent="0.2">
      <c r="B16481" s="351" t="str">
        <f t="shared" si="266"/>
        <v>Input start date of historical data in cell B15</v>
      </c>
      <c r="C16481" s="40"/>
    </row>
    <row r="16482" spans="2:3" x14ac:dyDescent="0.2">
      <c r="B16482" s="351" t="str">
        <f t="shared" si="266"/>
        <v>Input start date of historical data in cell B15</v>
      </c>
      <c r="C16482" s="40"/>
    </row>
    <row r="16483" spans="2:3" x14ac:dyDescent="0.2">
      <c r="B16483" s="351" t="str">
        <f t="shared" si="266"/>
        <v>Input start date of historical data in cell B15</v>
      </c>
      <c r="C16483" s="40"/>
    </row>
    <row r="16484" spans="2:3" x14ac:dyDescent="0.2">
      <c r="B16484" s="351" t="str">
        <f t="shared" si="266"/>
        <v>Input start date of historical data in cell B15</v>
      </c>
      <c r="C16484" s="40"/>
    </row>
    <row r="16485" spans="2:3" x14ac:dyDescent="0.2">
      <c r="B16485" s="351" t="str">
        <f t="shared" si="266"/>
        <v>Input start date of historical data in cell B15</v>
      </c>
      <c r="C16485" s="40"/>
    </row>
    <row r="16486" spans="2:3" x14ac:dyDescent="0.2">
      <c r="B16486" s="351" t="str">
        <f t="shared" si="266"/>
        <v>Input start date of historical data in cell B15</v>
      </c>
      <c r="C16486" s="40"/>
    </row>
    <row r="16487" spans="2:3" x14ac:dyDescent="0.2">
      <c r="B16487" s="351" t="str">
        <f t="shared" si="266"/>
        <v>Input start date of historical data in cell B15</v>
      </c>
      <c r="C16487" s="40"/>
    </row>
    <row r="16488" spans="2:3" x14ac:dyDescent="0.2">
      <c r="B16488" s="351" t="str">
        <f t="shared" si="266"/>
        <v>Input start date of historical data in cell B15</v>
      </c>
      <c r="C16488" s="40"/>
    </row>
    <row r="16489" spans="2:3" x14ac:dyDescent="0.2">
      <c r="B16489" s="351" t="str">
        <f t="shared" si="266"/>
        <v>Input start date of historical data in cell B15</v>
      </c>
      <c r="C16489" s="40"/>
    </row>
    <row r="16490" spans="2:3" x14ac:dyDescent="0.2">
      <c r="B16490" s="351" t="str">
        <f t="shared" si="266"/>
        <v>Input start date of historical data in cell B15</v>
      </c>
      <c r="C16490" s="40"/>
    </row>
    <row r="16491" spans="2:3" x14ac:dyDescent="0.2">
      <c r="B16491" s="351" t="str">
        <f t="shared" si="266"/>
        <v>Input start date of historical data in cell B15</v>
      </c>
      <c r="C16491" s="40"/>
    </row>
    <row r="16492" spans="2:3" x14ac:dyDescent="0.2">
      <c r="B16492" s="351" t="str">
        <f t="shared" si="266"/>
        <v>Input start date of historical data in cell B15</v>
      </c>
      <c r="C16492" s="40"/>
    </row>
    <row r="16493" spans="2:3" x14ac:dyDescent="0.2">
      <c r="B16493" s="351" t="str">
        <f t="shared" si="266"/>
        <v>Input start date of historical data in cell B15</v>
      </c>
      <c r="C16493" s="40"/>
    </row>
    <row r="16494" spans="2:3" x14ac:dyDescent="0.2">
      <c r="B16494" s="351" t="str">
        <f t="shared" si="266"/>
        <v>Input start date of historical data in cell B15</v>
      </c>
      <c r="C16494" s="40"/>
    </row>
    <row r="16495" spans="2:3" x14ac:dyDescent="0.2">
      <c r="B16495" s="351" t="str">
        <f t="shared" si="266"/>
        <v>Input start date of historical data in cell B15</v>
      </c>
      <c r="C16495" s="40"/>
    </row>
    <row r="16496" spans="2:3" x14ac:dyDescent="0.2">
      <c r="B16496" s="351" t="str">
        <f t="shared" si="266"/>
        <v>Input start date of historical data in cell B15</v>
      </c>
      <c r="C16496" s="40"/>
    </row>
    <row r="16497" spans="2:3" x14ac:dyDescent="0.2">
      <c r="B16497" s="351" t="str">
        <f t="shared" si="266"/>
        <v>Input start date of historical data in cell B15</v>
      </c>
      <c r="C16497" s="40"/>
    </row>
    <row r="16498" spans="2:3" x14ac:dyDescent="0.2">
      <c r="B16498" s="351" t="str">
        <f t="shared" si="266"/>
        <v>Input start date of historical data in cell B15</v>
      </c>
      <c r="C16498" s="40"/>
    </row>
    <row r="16499" spans="2:3" x14ac:dyDescent="0.2">
      <c r="B16499" s="351" t="str">
        <f t="shared" si="266"/>
        <v>Input start date of historical data in cell B15</v>
      </c>
      <c r="C16499" s="40"/>
    </row>
    <row r="16500" spans="2:3" x14ac:dyDescent="0.2">
      <c r="B16500" s="351" t="str">
        <f t="shared" si="266"/>
        <v>Input start date of historical data in cell B15</v>
      </c>
      <c r="C16500" s="40"/>
    </row>
    <row r="16501" spans="2:3" x14ac:dyDescent="0.2">
      <c r="B16501" s="351" t="str">
        <f t="shared" si="266"/>
        <v>Input start date of historical data in cell B15</v>
      </c>
      <c r="C16501" s="40"/>
    </row>
    <row r="16502" spans="2:3" x14ac:dyDescent="0.2">
      <c r="B16502" s="351" t="str">
        <f t="shared" si="266"/>
        <v>Input start date of historical data in cell B15</v>
      </c>
      <c r="C16502" s="40"/>
    </row>
    <row r="16503" spans="2:3" x14ac:dyDescent="0.2">
      <c r="B16503" s="351" t="str">
        <f t="shared" si="266"/>
        <v>Input start date of historical data in cell B15</v>
      </c>
      <c r="C16503" s="40"/>
    </row>
    <row r="16504" spans="2:3" x14ac:dyDescent="0.2">
      <c r="B16504" s="351" t="str">
        <f t="shared" si="266"/>
        <v>Input start date of historical data in cell B15</v>
      </c>
      <c r="C16504" s="40"/>
    </row>
    <row r="16505" spans="2:3" x14ac:dyDescent="0.2">
      <c r="B16505" s="351" t="str">
        <f t="shared" si="266"/>
        <v>Input start date of historical data in cell B15</v>
      </c>
      <c r="C16505" s="40"/>
    </row>
    <row r="16506" spans="2:3" x14ac:dyDescent="0.2">
      <c r="B16506" s="351" t="str">
        <f t="shared" si="266"/>
        <v>Input start date of historical data in cell B15</v>
      </c>
      <c r="C16506" s="40"/>
    </row>
    <row r="16507" spans="2:3" x14ac:dyDescent="0.2">
      <c r="B16507" s="351" t="str">
        <f t="shared" si="266"/>
        <v>Input start date of historical data in cell B15</v>
      </c>
      <c r="C16507" s="40"/>
    </row>
    <row r="16508" spans="2:3" x14ac:dyDescent="0.2">
      <c r="B16508" s="351" t="str">
        <f t="shared" si="266"/>
        <v>Input start date of historical data in cell B15</v>
      </c>
      <c r="C16508" s="40"/>
    </row>
    <row r="16509" spans="2:3" x14ac:dyDescent="0.2">
      <c r="B16509" s="351" t="str">
        <f t="shared" si="266"/>
        <v>Input start date of historical data in cell B15</v>
      </c>
      <c r="C16509" s="40"/>
    </row>
    <row r="16510" spans="2:3" x14ac:dyDescent="0.2">
      <c r="B16510" s="351" t="str">
        <f t="shared" si="266"/>
        <v>Input start date of historical data in cell B15</v>
      </c>
      <c r="C16510" s="40"/>
    </row>
    <row r="16511" spans="2:3" x14ac:dyDescent="0.2">
      <c r="B16511" s="351" t="str">
        <f t="shared" si="266"/>
        <v>Input start date of historical data in cell B15</v>
      </c>
      <c r="C16511" s="40"/>
    </row>
    <row r="16512" spans="2:3" x14ac:dyDescent="0.2">
      <c r="B16512" s="351" t="str">
        <f t="shared" si="266"/>
        <v>Input start date of historical data in cell B15</v>
      </c>
      <c r="C16512" s="40"/>
    </row>
    <row r="16513" spans="2:3" x14ac:dyDescent="0.2">
      <c r="B16513" s="351" t="str">
        <f t="shared" si="266"/>
        <v>Input start date of historical data in cell B15</v>
      </c>
      <c r="C16513" s="40"/>
    </row>
    <row r="16514" spans="2:3" x14ac:dyDescent="0.2">
      <c r="B16514" s="351" t="str">
        <f t="shared" si="266"/>
        <v>Input start date of historical data in cell B15</v>
      </c>
      <c r="C16514" s="40"/>
    </row>
    <row r="16515" spans="2:3" x14ac:dyDescent="0.2">
      <c r="B16515" s="351" t="str">
        <f t="shared" si="266"/>
        <v>Input start date of historical data in cell B15</v>
      </c>
      <c r="C16515" s="40"/>
    </row>
    <row r="16516" spans="2:3" x14ac:dyDescent="0.2">
      <c r="B16516" s="351" t="str">
        <f t="shared" si="266"/>
        <v>Input start date of historical data in cell B15</v>
      </c>
      <c r="C16516" s="40"/>
    </row>
    <row r="16517" spans="2:3" x14ac:dyDescent="0.2">
      <c r="B16517" s="351" t="str">
        <f t="shared" si="266"/>
        <v>Input start date of historical data in cell B15</v>
      </c>
      <c r="C16517" s="40"/>
    </row>
    <row r="16518" spans="2:3" x14ac:dyDescent="0.2">
      <c r="B16518" s="351" t="str">
        <f t="shared" si="266"/>
        <v>Input start date of historical data in cell B15</v>
      </c>
      <c r="C16518" s="40"/>
    </row>
    <row r="16519" spans="2:3" x14ac:dyDescent="0.2">
      <c r="B16519" s="351" t="str">
        <f t="shared" si="266"/>
        <v>Input start date of historical data in cell B15</v>
      </c>
      <c r="C16519" s="40"/>
    </row>
    <row r="16520" spans="2:3" x14ac:dyDescent="0.2">
      <c r="B16520" s="351" t="str">
        <f t="shared" si="266"/>
        <v>Input start date of historical data in cell B15</v>
      </c>
      <c r="C16520" s="40"/>
    </row>
    <row r="16521" spans="2:3" x14ac:dyDescent="0.2">
      <c r="B16521" s="351" t="str">
        <f t="shared" si="266"/>
        <v>Input start date of historical data in cell B15</v>
      </c>
      <c r="C16521" s="40"/>
    </row>
    <row r="16522" spans="2:3" x14ac:dyDescent="0.2">
      <c r="B16522" s="351" t="str">
        <f t="shared" si="266"/>
        <v>Input start date of historical data in cell B15</v>
      </c>
      <c r="C16522" s="40"/>
    </row>
    <row r="16523" spans="2:3" x14ac:dyDescent="0.2">
      <c r="B16523" s="351" t="str">
        <f t="shared" si="266"/>
        <v>Input start date of historical data in cell B15</v>
      </c>
      <c r="C16523" s="40"/>
    </row>
    <row r="16524" spans="2:3" x14ac:dyDescent="0.2">
      <c r="B16524" s="351" t="str">
        <f t="shared" si="266"/>
        <v>Input start date of historical data in cell B15</v>
      </c>
      <c r="C16524" s="40"/>
    </row>
    <row r="16525" spans="2:3" x14ac:dyDescent="0.2">
      <c r="B16525" s="351" t="str">
        <f t="shared" ref="B16525:B16588" si="267">IFERROR(B16524+1/24,"Input start date of historical data in cell B15")</f>
        <v>Input start date of historical data in cell B15</v>
      </c>
      <c r="C16525" s="40"/>
    </row>
    <row r="16526" spans="2:3" x14ac:dyDescent="0.2">
      <c r="B16526" s="351" t="str">
        <f t="shared" si="267"/>
        <v>Input start date of historical data in cell B15</v>
      </c>
      <c r="C16526" s="40"/>
    </row>
    <row r="16527" spans="2:3" x14ac:dyDescent="0.2">
      <c r="B16527" s="351" t="str">
        <f t="shared" si="267"/>
        <v>Input start date of historical data in cell B15</v>
      </c>
      <c r="C16527" s="40"/>
    </row>
    <row r="16528" spans="2:3" x14ac:dyDescent="0.2">
      <c r="B16528" s="351" t="str">
        <f t="shared" si="267"/>
        <v>Input start date of historical data in cell B15</v>
      </c>
      <c r="C16528" s="40"/>
    </row>
    <row r="16529" spans="2:3" x14ac:dyDescent="0.2">
      <c r="B16529" s="351" t="str">
        <f t="shared" si="267"/>
        <v>Input start date of historical data in cell B15</v>
      </c>
      <c r="C16529" s="40"/>
    </row>
    <row r="16530" spans="2:3" x14ac:dyDescent="0.2">
      <c r="B16530" s="351" t="str">
        <f t="shared" si="267"/>
        <v>Input start date of historical data in cell B15</v>
      </c>
      <c r="C16530" s="40"/>
    </row>
    <row r="16531" spans="2:3" x14ac:dyDescent="0.2">
      <c r="B16531" s="351" t="str">
        <f t="shared" si="267"/>
        <v>Input start date of historical data in cell B15</v>
      </c>
      <c r="C16531" s="40"/>
    </row>
    <row r="16532" spans="2:3" x14ac:dyDescent="0.2">
      <c r="B16532" s="351" t="str">
        <f t="shared" si="267"/>
        <v>Input start date of historical data in cell B15</v>
      </c>
      <c r="C16532" s="40"/>
    </row>
    <row r="16533" spans="2:3" x14ac:dyDescent="0.2">
      <c r="B16533" s="351" t="str">
        <f t="shared" si="267"/>
        <v>Input start date of historical data in cell B15</v>
      </c>
      <c r="C16533" s="40"/>
    </row>
    <row r="16534" spans="2:3" x14ac:dyDescent="0.2">
      <c r="B16534" s="351" t="str">
        <f t="shared" si="267"/>
        <v>Input start date of historical data in cell B15</v>
      </c>
      <c r="C16534" s="40"/>
    </row>
    <row r="16535" spans="2:3" x14ac:dyDescent="0.2">
      <c r="B16535" s="351" t="str">
        <f t="shared" si="267"/>
        <v>Input start date of historical data in cell B15</v>
      </c>
      <c r="C16535" s="40"/>
    </row>
    <row r="16536" spans="2:3" x14ac:dyDescent="0.2">
      <c r="B16536" s="351" t="str">
        <f t="shared" si="267"/>
        <v>Input start date of historical data in cell B15</v>
      </c>
      <c r="C16536" s="40"/>
    </row>
    <row r="16537" spans="2:3" x14ac:dyDescent="0.2">
      <c r="B16537" s="351" t="str">
        <f t="shared" si="267"/>
        <v>Input start date of historical data in cell B15</v>
      </c>
      <c r="C16537" s="40"/>
    </row>
    <row r="16538" spans="2:3" x14ac:dyDescent="0.2">
      <c r="B16538" s="351" t="str">
        <f t="shared" si="267"/>
        <v>Input start date of historical data in cell B15</v>
      </c>
      <c r="C16538" s="40"/>
    </row>
    <row r="16539" spans="2:3" x14ac:dyDescent="0.2">
      <c r="B16539" s="351" t="str">
        <f t="shared" si="267"/>
        <v>Input start date of historical data in cell B15</v>
      </c>
      <c r="C16539" s="40"/>
    </row>
    <row r="16540" spans="2:3" x14ac:dyDescent="0.2">
      <c r="B16540" s="351" t="str">
        <f t="shared" si="267"/>
        <v>Input start date of historical data in cell B15</v>
      </c>
      <c r="C16540" s="40"/>
    </row>
    <row r="16541" spans="2:3" x14ac:dyDescent="0.2">
      <c r="B16541" s="351" t="str">
        <f t="shared" si="267"/>
        <v>Input start date of historical data in cell B15</v>
      </c>
      <c r="C16541" s="40"/>
    </row>
    <row r="16542" spans="2:3" x14ac:dyDescent="0.2">
      <c r="B16542" s="351" t="str">
        <f t="shared" si="267"/>
        <v>Input start date of historical data in cell B15</v>
      </c>
      <c r="C16542" s="40"/>
    </row>
    <row r="16543" spans="2:3" x14ac:dyDescent="0.2">
      <c r="B16543" s="351" t="str">
        <f t="shared" si="267"/>
        <v>Input start date of historical data in cell B15</v>
      </c>
      <c r="C16543" s="40"/>
    </row>
    <row r="16544" spans="2:3" x14ac:dyDescent="0.2">
      <c r="B16544" s="351" t="str">
        <f t="shared" si="267"/>
        <v>Input start date of historical data in cell B15</v>
      </c>
      <c r="C16544" s="40"/>
    </row>
    <row r="16545" spans="2:3" x14ac:dyDescent="0.2">
      <c r="B16545" s="351" t="str">
        <f t="shared" si="267"/>
        <v>Input start date of historical data in cell B15</v>
      </c>
      <c r="C16545" s="40"/>
    </row>
    <row r="16546" spans="2:3" x14ac:dyDescent="0.2">
      <c r="B16546" s="351" t="str">
        <f t="shared" si="267"/>
        <v>Input start date of historical data in cell B15</v>
      </c>
      <c r="C16546" s="40"/>
    </row>
    <row r="16547" spans="2:3" x14ac:dyDescent="0.2">
      <c r="B16547" s="351" t="str">
        <f t="shared" si="267"/>
        <v>Input start date of historical data in cell B15</v>
      </c>
      <c r="C16547" s="40"/>
    </row>
    <row r="16548" spans="2:3" x14ac:dyDescent="0.2">
      <c r="B16548" s="351" t="str">
        <f t="shared" si="267"/>
        <v>Input start date of historical data in cell B15</v>
      </c>
      <c r="C16548" s="40"/>
    </row>
    <row r="16549" spans="2:3" x14ac:dyDescent="0.2">
      <c r="B16549" s="351" t="str">
        <f t="shared" si="267"/>
        <v>Input start date of historical data in cell B15</v>
      </c>
      <c r="C16549" s="40"/>
    </row>
    <row r="16550" spans="2:3" x14ac:dyDescent="0.2">
      <c r="B16550" s="351" t="str">
        <f t="shared" si="267"/>
        <v>Input start date of historical data in cell B15</v>
      </c>
      <c r="C16550" s="40"/>
    </row>
    <row r="16551" spans="2:3" x14ac:dyDescent="0.2">
      <c r="B16551" s="351" t="str">
        <f t="shared" si="267"/>
        <v>Input start date of historical data in cell B15</v>
      </c>
      <c r="C16551" s="40"/>
    </row>
    <row r="16552" spans="2:3" x14ac:dyDescent="0.2">
      <c r="B16552" s="351" t="str">
        <f t="shared" si="267"/>
        <v>Input start date of historical data in cell B15</v>
      </c>
      <c r="C16552" s="40"/>
    </row>
    <row r="16553" spans="2:3" x14ac:dyDescent="0.2">
      <c r="B16553" s="351" t="str">
        <f t="shared" si="267"/>
        <v>Input start date of historical data in cell B15</v>
      </c>
      <c r="C16553" s="40"/>
    </row>
    <row r="16554" spans="2:3" x14ac:dyDescent="0.2">
      <c r="B16554" s="351" t="str">
        <f t="shared" si="267"/>
        <v>Input start date of historical data in cell B15</v>
      </c>
      <c r="C16554" s="40"/>
    </row>
    <row r="16555" spans="2:3" x14ac:dyDescent="0.2">
      <c r="B16555" s="351" t="str">
        <f t="shared" si="267"/>
        <v>Input start date of historical data in cell B15</v>
      </c>
      <c r="C16555" s="40"/>
    </row>
    <row r="16556" spans="2:3" x14ac:dyDescent="0.2">
      <c r="B16556" s="351" t="str">
        <f t="shared" si="267"/>
        <v>Input start date of historical data in cell B15</v>
      </c>
      <c r="C16556" s="40"/>
    </row>
    <row r="16557" spans="2:3" x14ac:dyDescent="0.2">
      <c r="B16557" s="351" t="str">
        <f t="shared" si="267"/>
        <v>Input start date of historical data in cell B15</v>
      </c>
      <c r="C16557" s="40"/>
    </row>
    <row r="16558" spans="2:3" x14ac:dyDescent="0.2">
      <c r="B16558" s="351" t="str">
        <f t="shared" si="267"/>
        <v>Input start date of historical data in cell B15</v>
      </c>
      <c r="C16558" s="40"/>
    </row>
    <row r="16559" spans="2:3" x14ac:dyDescent="0.2">
      <c r="B16559" s="351" t="str">
        <f t="shared" si="267"/>
        <v>Input start date of historical data in cell B15</v>
      </c>
      <c r="C16559" s="40"/>
    </row>
    <row r="16560" spans="2:3" x14ac:dyDescent="0.2">
      <c r="B16560" s="351" t="str">
        <f t="shared" si="267"/>
        <v>Input start date of historical data in cell B15</v>
      </c>
      <c r="C16560" s="40"/>
    </row>
    <row r="16561" spans="2:3" x14ac:dyDescent="0.2">
      <c r="B16561" s="351" t="str">
        <f t="shared" si="267"/>
        <v>Input start date of historical data in cell B15</v>
      </c>
      <c r="C16561" s="40"/>
    </row>
    <row r="16562" spans="2:3" x14ac:dyDescent="0.2">
      <c r="B16562" s="351" t="str">
        <f t="shared" si="267"/>
        <v>Input start date of historical data in cell B15</v>
      </c>
      <c r="C16562" s="40"/>
    </row>
    <row r="16563" spans="2:3" x14ac:dyDescent="0.2">
      <c r="B16563" s="351" t="str">
        <f t="shared" si="267"/>
        <v>Input start date of historical data in cell B15</v>
      </c>
      <c r="C16563" s="40"/>
    </row>
    <row r="16564" spans="2:3" x14ac:dyDescent="0.2">
      <c r="B16564" s="351" t="str">
        <f t="shared" si="267"/>
        <v>Input start date of historical data in cell B15</v>
      </c>
      <c r="C16564" s="40"/>
    </row>
    <row r="16565" spans="2:3" x14ac:dyDescent="0.2">
      <c r="B16565" s="351" t="str">
        <f t="shared" si="267"/>
        <v>Input start date of historical data in cell B15</v>
      </c>
      <c r="C16565" s="40"/>
    </row>
    <row r="16566" spans="2:3" x14ac:dyDescent="0.2">
      <c r="B16566" s="351" t="str">
        <f t="shared" si="267"/>
        <v>Input start date of historical data in cell B15</v>
      </c>
      <c r="C16566" s="40"/>
    </row>
    <row r="16567" spans="2:3" x14ac:dyDescent="0.2">
      <c r="B16567" s="351" t="str">
        <f t="shared" si="267"/>
        <v>Input start date of historical data in cell B15</v>
      </c>
      <c r="C16567" s="40"/>
    </row>
    <row r="16568" spans="2:3" x14ac:dyDescent="0.2">
      <c r="B16568" s="351" t="str">
        <f t="shared" si="267"/>
        <v>Input start date of historical data in cell B15</v>
      </c>
      <c r="C16568" s="40"/>
    </row>
    <row r="16569" spans="2:3" x14ac:dyDescent="0.2">
      <c r="B16569" s="351" t="str">
        <f t="shared" si="267"/>
        <v>Input start date of historical data in cell B15</v>
      </c>
      <c r="C16569" s="40"/>
    </row>
    <row r="16570" spans="2:3" x14ac:dyDescent="0.2">
      <c r="B16570" s="351" t="str">
        <f t="shared" si="267"/>
        <v>Input start date of historical data in cell B15</v>
      </c>
      <c r="C16570" s="40"/>
    </row>
    <row r="16571" spans="2:3" x14ac:dyDescent="0.2">
      <c r="B16571" s="351" t="str">
        <f t="shared" si="267"/>
        <v>Input start date of historical data in cell B15</v>
      </c>
      <c r="C16571" s="40"/>
    </row>
    <row r="16572" spans="2:3" x14ac:dyDescent="0.2">
      <c r="B16572" s="351" t="str">
        <f t="shared" si="267"/>
        <v>Input start date of historical data in cell B15</v>
      </c>
      <c r="C16572" s="40"/>
    </row>
    <row r="16573" spans="2:3" x14ac:dyDescent="0.2">
      <c r="B16573" s="351" t="str">
        <f t="shared" si="267"/>
        <v>Input start date of historical data in cell B15</v>
      </c>
      <c r="C16573" s="40"/>
    </row>
    <row r="16574" spans="2:3" x14ac:dyDescent="0.2">
      <c r="B16574" s="351" t="str">
        <f t="shared" si="267"/>
        <v>Input start date of historical data in cell B15</v>
      </c>
      <c r="C16574" s="40"/>
    </row>
    <row r="16575" spans="2:3" x14ac:dyDescent="0.2">
      <c r="B16575" s="351" t="str">
        <f t="shared" si="267"/>
        <v>Input start date of historical data in cell B15</v>
      </c>
      <c r="C16575" s="40"/>
    </row>
    <row r="16576" spans="2:3" x14ac:dyDescent="0.2">
      <c r="B16576" s="351" t="str">
        <f t="shared" si="267"/>
        <v>Input start date of historical data in cell B15</v>
      </c>
      <c r="C16576" s="40"/>
    </row>
    <row r="16577" spans="2:3" x14ac:dyDescent="0.2">
      <c r="B16577" s="351" t="str">
        <f t="shared" si="267"/>
        <v>Input start date of historical data in cell B15</v>
      </c>
      <c r="C16577" s="40"/>
    </row>
    <row r="16578" spans="2:3" x14ac:dyDescent="0.2">
      <c r="B16578" s="351" t="str">
        <f t="shared" si="267"/>
        <v>Input start date of historical data in cell B15</v>
      </c>
      <c r="C16578" s="40"/>
    </row>
    <row r="16579" spans="2:3" x14ac:dyDescent="0.2">
      <c r="B16579" s="351" t="str">
        <f t="shared" si="267"/>
        <v>Input start date of historical data in cell B15</v>
      </c>
      <c r="C16579" s="40"/>
    </row>
    <row r="16580" spans="2:3" x14ac:dyDescent="0.2">
      <c r="B16580" s="351" t="str">
        <f t="shared" si="267"/>
        <v>Input start date of historical data in cell B15</v>
      </c>
      <c r="C16580" s="40"/>
    </row>
    <row r="16581" spans="2:3" x14ac:dyDescent="0.2">
      <c r="B16581" s="351" t="str">
        <f t="shared" si="267"/>
        <v>Input start date of historical data in cell B15</v>
      </c>
      <c r="C16581" s="40"/>
    </row>
    <row r="16582" spans="2:3" x14ac:dyDescent="0.2">
      <c r="B16582" s="351" t="str">
        <f t="shared" si="267"/>
        <v>Input start date of historical data in cell B15</v>
      </c>
      <c r="C16582" s="40"/>
    </row>
    <row r="16583" spans="2:3" x14ac:dyDescent="0.2">
      <c r="B16583" s="351" t="str">
        <f t="shared" si="267"/>
        <v>Input start date of historical data in cell B15</v>
      </c>
      <c r="C16583" s="40"/>
    </row>
    <row r="16584" spans="2:3" x14ac:dyDescent="0.2">
      <c r="B16584" s="351" t="str">
        <f t="shared" si="267"/>
        <v>Input start date of historical data in cell B15</v>
      </c>
      <c r="C16584" s="40"/>
    </row>
    <row r="16585" spans="2:3" x14ac:dyDescent="0.2">
      <c r="B16585" s="351" t="str">
        <f t="shared" si="267"/>
        <v>Input start date of historical data in cell B15</v>
      </c>
      <c r="C16585" s="40"/>
    </row>
    <row r="16586" spans="2:3" x14ac:dyDescent="0.2">
      <c r="B16586" s="351" t="str">
        <f t="shared" si="267"/>
        <v>Input start date of historical data in cell B15</v>
      </c>
      <c r="C16586" s="40"/>
    </row>
    <row r="16587" spans="2:3" x14ac:dyDescent="0.2">
      <c r="B16587" s="351" t="str">
        <f t="shared" si="267"/>
        <v>Input start date of historical data in cell B15</v>
      </c>
      <c r="C16587" s="40"/>
    </row>
    <row r="16588" spans="2:3" x14ac:dyDescent="0.2">
      <c r="B16588" s="351" t="str">
        <f t="shared" si="267"/>
        <v>Input start date of historical data in cell B15</v>
      </c>
      <c r="C16588" s="40"/>
    </row>
    <row r="16589" spans="2:3" x14ac:dyDescent="0.2">
      <c r="B16589" s="351" t="str">
        <f t="shared" ref="B16589:B16652" si="268">IFERROR(B16588+1/24,"Input start date of historical data in cell B15")</f>
        <v>Input start date of historical data in cell B15</v>
      </c>
      <c r="C16589" s="40"/>
    </row>
    <row r="16590" spans="2:3" x14ac:dyDescent="0.2">
      <c r="B16590" s="351" t="str">
        <f t="shared" si="268"/>
        <v>Input start date of historical data in cell B15</v>
      </c>
      <c r="C16590" s="40"/>
    </row>
    <row r="16591" spans="2:3" x14ac:dyDescent="0.2">
      <c r="B16591" s="351" t="str">
        <f t="shared" si="268"/>
        <v>Input start date of historical data in cell B15</v>
      </c>
      <c r="C16591" s="40"/>
    </row>
    <row r="16592" spans="2:3" x14ac:dyDescent="0.2">
      <c r="B16592" s="351" t="str">
        <f t="shared" si="268"/>
        <v>Input start date of historical data in cell B15</v>
      </c>
      <c r="C16592" s="40"/>
    </row>
    <row r="16593" spans="2:3" x14ac:dyDescent="0.2">
      <c r="B16593" s="351" t="str">
        <f t="shared" si="268"/>
        <v>Input start date of historical data in cell B15</v>
      </c>
      <c r="C16593" s="40"/>
    </row>
    <row r="16594" spans="2:3" x14ac:dyDescent="0.2">
      <c r="B16594" s="351" t="str">
        <f t="shared" si="268"/>
        <v>Input start date of historical data in cell B15</v>
      </c>
      <c r="C16594" s="40"/>
    </row>
    <row r="16595" spans="2:3" x14ac:dyDescent="0.2">
      <c r="B16595" s="351" t="str">
        <f t="shared" si="268"/>
        <v>Input start date of historical data in cell B15</v>
      </c>
      <c r="C16595" s="40"/>
    </row>
    <row r="16596" spans="2:3" x14ac:dyDescent="0.2">
      <c r="B16596" s="351" t="str">
        <f t="shared" si="268"/>
        <v>Input start date of historical data in cell B15</v>
      </c>
      <c r="C16596" s="40"/>
    </row>
    <row r="16597" spans="2:3" x14ac:dyDescent="0.2">
      <c r="B16597" s="351" t="str">
        <f t="shared" si="268"/>
        <v>Input start date of historical data in cell B15</v>
      </c>
      <c r="C16597" s="40"/>
    </row>
    <row r="16598" spans="2:3" x14ac:dyDescent="0.2">
      <c r="B16598" s="351" t="str">
        <f t="shared" si="268"/>
        <v>Input start date of historical data in cell B15</v>
      </c>
      <c r="C16598" s="40"/>
    </row>
    <row r="16599" spans="2:3" x14ac:dyDescent="0.2">
      <c r="B16599" s="351" t="str">
        <f t="shared" si="268"/>
        <v>Input start date of historical data in cell B15</v>
      </c>
      <c r="C16599" s="40"/>
    </row>
    <row r="16600" spans="2:3" x14ac:dyDescent="0.2">
      <c r="B16600" s="351" t="str">
        <f t="shared" si="268"/>
        <v>Input start date of historical data in cell B15</v>
      </c>
      <c r="C16600" s="40"/>
    </row>
    <row r="16601" spans="2:3" x14ac:dyDescent="0.2">
      <c r="B16601" s="351" t="str">
        <f t="shared" si="268"/>
        <v>Input start date of historical data in cell B15</v>
      </c>
      <c r="C16601" s="40"/>
    </row>
    <row r="16602" spans="2:3" x14ac:dyDescent="0.2">
      <c r="B16602" s="351" t="str">
        <f t="shared" si="268"/>
        <v>Input start date of historical data in cell B15</v>
      </c>
      <c r="C16602" s="40"/>
    </row>
    <row r="16603" spans="2:3" x14ac:dyDescent="0.2">
      <c r="B16603" s="351" t="str">
        <f t="shared" si="268"/>
        <v>Input start date of historical data in cell B15</v>
      </c>
      <c r="C16603" s="40"/>
    </row>
    <row r="16604" spans="2:3" x14ac:dyDescent="0.2">
      <c r="B16604" s="351" t="str">
        <f t="shared" si="268"/>
        <v>Input start date of historical data in cell B15</v>
      </c>
      <c r="C16604" s="40"/>
    </row>
    <row r="16605" spans="2:3" x14ac:dyDescent="0.2">
      <c r="B16605" s="351" t="str">
        <f t="shared" si="268"/>
        <v>Input start date of historical data in cell B15</v>
      </c>
      <c r="C16605" s="40"/>
    </row>
    <row r="16606" spans="2:3" x14ac:dyDescent="0.2">
      <c r="B16606" s="351" t="str">
        <f t="shared" si="268"/>
        <v>Input start date of historical data in cell B15</v>
      </c>
      <c r="C16606" s="40"/>
    </row>
    <row r="16607" spans="2:3" x14ac:dyDescent="0.2">
      <c r="B16607" s="351" t="str">
        <f t="shared" si="268"/>
        <v>Input start date of historical data in cell B15</v>
      </c>
      <c r="C16607" s="40"/>
    </row>
    <row r="16608" spans="2:3" x14ac:dyDescent="0.2">
      <c r="B16608" s="351" t="str">
        <f t="shared" si="268"/>
        <v>Input start date of historical data in cell B15</v>
      </c>
      <c r="C16608" s="40"/>
    </row>
    <row r="16609" spans="2:3" x14ac:dyDescent="0.2">
      <c r="B16609" s="351" t="str">
        <f t="shared" si="268"/>
        <v>Input start date of historical data in cell B15</v>
      </c>
      <c r="C16609" s="40"/>
    </row>
    <row r="16610" spans="2:3" x14ac:dyDescent="0.2">
      <c r="B16610" s="351" t="str">
        <f t="shared" si="268"/>
        <v>Input start date of historical data in cell B15</v>
      </c>
      <c r="C16610" s="40"/>
    </row>
    <row r="16611" spans="2:3" x14ac:dyDescent="0.2">
      <c r="B16611" s="351" t="str">
        <f t="shared" si="268"/>
        <v>Input start date of historical data in cell B15</v>
      </c>
      <c r="C16611" s="40"/>
    </row>
    <row r="16612" spans="2:3" x14ac:dyDescent="0.2">
      <c r="B16612" s="351" t="str">
        <f t="shared" si="268"/>
        <v>Input start date of historical data in cell B15</v>
      </c>
      <c r="C16612" s="40"/>
    </row>
    <row r="16613" spans="2:3" x14ac:dyDescent="0.2">
      <c r="B16613" s="351" t="str">
        <f t="shared" si="268"/>
        <v>Input start date of historical data in cell B15</v>
      </c>
      <c r="C16613" s="40"/>
    </row>
    <row r="16614" spans="2:3" x14ac:dyDescent="0.2">
      <c r="B16614" s="351" t="str">
        <f t="shared" si="268"/>
        <v>Input start date of historical data in cell B15</v>
      </c>
      <c r="C16614" s="40"/>
    </row>
    <row r="16615" spans="2:3" x14ac:dyDescent="0.2">
      <c r="B16615" s="351" t="str">
        <f t="shared" si="268"/>
        <v>Input start date of historical data in cell B15</v>
      </c>
      <c r="C16615" s="40"/>
    </row>
    <row r="16616" spans="2:3" x14ac:dyDescent="0.2">
      <c r="B16616" s="351" t="str">
        <f t="shared" si="268"/>
        <v>Input start date of historical data in cell B15</v>
      </c>
      <c r="C16616" s="40"/>
    </row>
    <row r="16617" spans="2:3" x14ac:dyDescent="0.2">
      <c r="B16617" s="351" t="str">
        <f t="shared" si="268"/>
        <v>Input start date of historical data in cell B15</v>
      </c>
      <c r="C16617" s="40"/>
    </row>
    <row r="16618" spans="2:3" x14ac:dyDescent="0.2">
      <c r="B16618" s="351" t="str">
        <f t="shared" si="268"/>
        <v>Input start date of historical data in cell B15</v>
      </c>
      <c r="C16618" s="40"/>
    </row>
    <row r="16619" spans="2:3" x14ac:dyDescent="0.2">
      <c r="B16619" s="351" t="str">
        <f t="shared" si="268"/>
        <v>Input start date of historical data in cell B15</v>
      </c>
      <c r="C16619" s="40"/>
    </row>
    <row r="16620" spans="2:3" x14ac:dyDescent="0.2">
      <c r="B16620" s="351" t="str">
        <f t="shared" si="268"/>
        <v>Input start date of historical data in cell B15</v>
      </c>
      <c r="C16620" s="40"/>
    </row>
    <row r="16621" spans="2:3" x14ac:dyDescent="0.2">
      <c r="B16621" s="351" t="str">
        <f t="shared" si="268"/>
        <v>Input start date of historical data in cell B15</v>
      </c>
      <c r="C16621" s="40"/>
    </row>
    <row r="16622" spans="2:3" x14ac:dyDescent="0.2">
      <c r="B16622" s="351" t="str">
        <f t="shared" si="268"/>
        <v>Input start date of historical data in cell B15</v>
      </c>
      <c r="C16622" s="40"/>
    </row>
    <row r="16623" spans="2:3" x14ac:dyDescent="0.2">
      <c r="B16623" s="351" t="str">
        <f t="shared" si="268"/>
        <v>Input start date of historical data in cell B15</v>
      </c>
      <c r="C16623" s="40"/>
    </row>
    <row r="16624" spans="2:3" x14ac:dyDescent="0.2">
      <c r="B16624" s="351" t="str">
        <f t="shared" si="268"/>
        <v>Input start date of historical data in cell B15</v>
      </c>
      <c r="C16624" s="40"/>
    </row>
    <row r="16625" spans="2:3" x14ac:dyDescent="0.2">
      <c r="B16625" s="351" t="str">
        <f t="shared" si="268"/>
        <v>Input start date of historical data in cell B15</v>
      </c>
      <c r="C16625" s="40"/>
    </row>
    <row r="16626" spans="2:3" x14ac:dyDescent="0.2">
      <c r="B16626" s="351" t="str">
        <f t="shared" si="268"/>
        <v>Input start date of historical data in cell B15</v>
      </c>
      <c r="C16626" s="40"/>
    </row>
    <row r="16627" spans="2:3" x14ac:dyDescent="0.2">
      <c r="B16627" s="351" t="str">
        <f t="shared" si="268"/>
        <v>Input start date of historical data in cell B15</v>
      </c>
      <c r="C16627" s="40"/>
    </row>
    <row r="16628" spans="2:3" x14ac:dyDescent="0.2">
      <c r="B16628" s="351" t="str">
        <f t="shared" si="268"/>
        <v>Input start date of historical data in cell B15</v>
      </c>
      <c r="C16628" s="40"/>
    </row>
    <row r="16629" spans="2:3" x14ac:dyDescent="0.2">
      <c r="B16629" s="351" t="str">
        <f t="shared" si="268"/>
        <v>Input start date of historical data in cell B15</v>
      </c>
      <c r="C16629" s="40"/>
    </row>
    <row r="16630" spans="2:3" x14ac:dyDescent="0.2">
      <c r="B16630" s="351" t="str">
        <f t="shared" si="268"/>
        <v>Input start date of historical data in cell B15</v>
      </c>
      <c r="C16630" s="40"/>
    </row>
    <row r="16631" spans="2:3" x14ac:dyDescent="0.2">
      <c r="B16631" s="351" t="str">
        <f t="shared" si="268"/>
        <v>Input start date of historical data in cell B15</v>
      </c>
      <c r="C16631" s="40"/>
    </row>
    <row r="16632" spans="2:3" x14ac:dyDescent="0.2">
      <c r="B16632" s="351" t="str">
        <f t="shared" si="268"/>
        <v>Input start date of historical data in cell B15</v>
      </c>
      <c r="C16632" s="40"/>
    </row>
    <row r="16633" spans="2:3" x14ac:dyDescent="0.2">
      <c r="B16633" s="351" t="str">
        <f t="shared" si="268"/>
        <v>Input start date of historical data in cell B15</v>
      </c>
      <c r="C16633" s="40"/>
    </row>
    <row r="16634" spans="2:3" x14ac:dyDescent="0.2">
      <c r="B16634" s="351" t="str">
        <f t="shared" si="268"/>
        <v>Input start date of historical data in cell B15</v>
      </c>
      <c r="C16634" s="40"/>
    </row>
    <row r="16635" spans="2:3" x14ac:dyDescent="0.2">
      <c r="B16635" s="351" t="str">
        <f t="shared" si="268"/>
        <v>Input start date of historical data in cell B15</v>
      </c>
      <c r="C16635" s="40"/>
    </row>
    <row r="16636" spans="2:3" x14ac:dyDescent="0.2">
      <c r="B16636" s="351" t="str">
        <f t="shared" si="268"/>
        <v>Input start date of historical data in cell B15</v>
      </c>
      <c r="C16636" s="40"/>
    </row>
    <row r="16637" spans="2:3" x14ac:dyDescent="0.2">
      <c r="B16637" s="351" t="str">
        <f t="shared" si="268"/>
        <v>Input start date of historical data in cell B15</v>
      </c>
      <c r="C16637" s="40"/>
    </row>
    <row r="16638" spans="2:3" x14ac:dyDescent="0.2">
      <c r="B16638" s="351" t="str">
        <f t="shared" si="268"/>
        <v>Input start date of historical data in cell B15</v>
      </c>
      <c r="C16638" s="40"/>
    </row>
    <row r="16639" spans="2:3" x14ac:dyDescent="0.2">
      <c r="B16639" s="351" t="str">
        <f t="shared" si="268"/>
        <v>Input start date of historical data in cell B15</v>
      </c>
      <c r="C16639" s="40"/>
    </row>
    <row r="16640" spans="2:3" x14ac:dyDescent="0.2">
      <c r="B16640" s="351" t="str">
        <f t="shared" si="268"/>
        <v>Input start date of historical data in cell B15</v>
      </c>
      <c r="C16640" s="40"/>
    </row>
    <row r="16641" spans="2:3" x14ac:dyDescent="0.2">
      <c r="B16641" s="351" t="str">
        <f t="shared" si="268"/>
        <v>Input start date of historical data in cell B15</v>
      </c>
      <c r="C16641" s="40"/>
    </row>
    <row r="16642" spans="2:3" x14ac:dyDescent="0.2">
      <c r="B16642" s="351" t="str">
        <f t="shared" si="268"/>
        <v>Input start date of historical data in cell B15</v>
      </c>
      <c r="C16642" s="40"/>
    </row>
    <row r="16643" spans="2:3" x14ac:dyDescent="0.2">
      <c r="B16643" s="351" t="str">
        <f t="shared" si="268"/>
        <v>Input start date of historical data in cell B15</v>
      </c>
      <c r="C16643" s="40"/>
    </row>
    <row r="16644" spans="2:3" x14ac:dyDescent="0.2">
      <c r="B16644" s="351" t="str">
        <f t="shared" si="268"/>
        <v>Input start date of historical data in cell B15</v>
      </c>
      <c r="C16644" s="40"/>
    </row>
    <row r="16645" spans="2:3" x14ac:dyDescent="0.2">
      <c r="B16645" s="351" t="str">
        <f t="shared" si="268"/>
        <v>Input start date of historical data in cell B15</v>
      </c>
      <c r="C16645" s="40"/>
    </row>
    <row r="16646" spans="2:3" x14ac:dyDescent="0.2">
      <c r="B16646" s="351" t="str">
        <f t="shared" si="268"/>
        <v>Input start date of historical data in cell B15</v>
      </c>
      <c r="C16646" s="40"/>
    </row>
    <row r="16647" spans="2:3" x14ac:dyDescent="0.2">
      <c r="B16647" s="351" t="str">
        <f t="shared" si="268"/>
        <v>Input start date of historical data in cell B15</v>
      </c>
      <c r="C16647" s="40"/>
    </row>
    <row r="16648" spans="2:3" x14ac:dyDescent="0.2">
      <c r="B16648" s="351" t="str">
        <f t="shared" si="268"/>
        <v>Input start date of historical data in cell B15</v>
      </c>
      <c r="C16648" s="40"/>
    </row>
    <row r="16649" spans="2:3" x14ac:dyDescent="0.2">
      <c r="B16649" s="351" t="str">
        <f t="shared" si="268"/>
        <v>Input start date of historical data in cell B15</v>
      </c>
      <c r="C16649" s="40"/>
    </row>
    <row r="16650" spans="2:3" x14ac:dyDescent="0.2">
      <c r="B16650" s="351" t="str">
        <f t="shared" si="268"/>
        <v>Input start date of historical data in cell B15</v>
      </c>
      <c r="C16650" s="40"/>
    </row>
    <row r="16651" spans="2:3" x14ac:dyDescent="0.2">
      <c r="B16651" s="351" t="str">
        <f t="shared" si="268"/>
        <v>Input start date of historical data in cell B15</v>
      </c>
      <c r="C16651" s="40"/>
    </row>
    <row r="16652" spans="2:3" x14ac:dyDescent="0.2">
      <c r="B16652" s="351" t="str">
        <f t="shared" si="268"/>
        <v>Input start date of historical data in cell B15</v>
      </c>
      <c r="C16652" s="40"/>
    </row>
    <row r="16653" spans="2:3" x14ac:dyDescent="0.2">
      <c r="B16653" s="351" t="str">
        <f t="shared" ref="B16653:B16716" si="269">IFERROR(B16652+1/24,"Input start date of historical data in cell B15")</f>
        <v>Input start date of historical data in cell B15</v>
      </c>
      <c r="C16653" s="40"/>
    </row>
    <row r="16654" spans="2:3" x14ac:dyDescent="0.2">
      <c r="B16654" s="351" t="str">
        <f t="shared" si="269"/>
        <v>Input start date of historical data in cell B15</v>
      </c>
      <c r="C16654" s="40"/>
    </row>
    <row r="16655" spans="2:3" x14ac:dyDescent="0.2">
      <c r="B16655" s="351" t="str">
        <f t="shared" si="269"/>
        <v>Input start date of historical data in cell B15</v>
      </c>
      <c r="C16655" s="40"/>
    </row>
    <row r="16656" spans="2:3" x14ac:dyDescent="0.2">
      <c r="B16656" s="351" t="str">
        <f t="shared" si="269"/>
        <v>Input start date of historical data in cell B15</v>
      </c>
      <c r="C16656" s="40"/>
    </row>
    <row r="16657" spans="2:3" x14ac:dyDescent="0.2">
      <c r="B16657" s="351" t="str">
        <f t="shared" si="269"/>
        <v>Input start date of historical data in cell B15</v>
      </c>
      <c r="C16657" s="40"/>
    </row>
    <row r="16658" spans="2:3" x14ac:dyDescent="0.2">
      <c r="B16658" s="351" t="str">
        <f t="shared" si="269"/>
        <v>Input start date of historical data in cell B15</v>
      </c>
      <c r="C16658" s="40"/>
    </row>
    <row r="16659" spans="2:3" x14ac:dyDescent="0.2">
      <c r="B16659" s="351" t="str">
        <f t="shared" si="269"/>
        <v>Input start date of historical data in cell B15</v>
      </c>
      <c r="C16659" s="40"/>
    </row>
    <row r="16660" spans="2:3" x14ac:dyDescent="0.2">
      <c r="B16660" s="351" t="str">
        <f t="shared" si="269"/>
        <v>Input start date of historical data in cell B15</v>
      </c>
      <c r="C16660" s="40"/>
    </row>
    <row r="16661" spans="2:3" x14ac:dyDescent="0.2">
      <c r="B16661" s="351" t="str">
        <f t="shared" si="269"/>
        <v>Input start date of historical data in cell B15</v>
      </c>
      <c r="C16661" s="40"/>
    </row>
    <row r="16662" spans="2:3" x14ac:dyDescent="0.2">
      <c r="B16662" s="351" t="str">
        <f t="shared" si="269"/>
        <v>Input start date of historical data in cell B15</v>
      </c>
      <c r="C16662" s="40"/>
    </row>
    <row r="16663" spans="2:3" x14ac:dyDescent="0.2">
      <c r="B16663" s="351" t="str">
        <f t="shared" si="269"/>
        <v>Input start date of historical data in cell B15</v>
      </c>
      <c r="C16663" s="40"/>
    </row>
    <row r="16664" spans="2:3" x14ac:dyDescent="0.2">
      <c r="B16664" s="351" t="str">
        <f t="shared" si="269"/>
        <v>Input start date of historical data in cell B15</v>
      </c>
      <c r="C16664" s="40"/>
    </row>
    <row r="16665" spans="2:3" x14ac:dyDescent="0.2">
      <c r="B16665" s="351" t="str">
        <f t="shared" si="269"/>
        <v>Input start date of historical data in cell B15</v>
      </c>
      <c r="C16665" s="40"/>
    </row>
    <row r="16666" spans="2:3" x14ac:dyDescent="0.2">
      <c r="B16666" s="351" t="str">
        <f t="shared" si="269"/>
        <v>Input start date of historical data in cell B15</v>
      </c>
      <c r="C16666" s="40"/>
    </row>
    <row r="16667" spans="2:3" x14ac:dyDescent="0.2">
      <c r="B16667" s="351" t="str">
        <f t="shared" si="269"/>
        <v>Input start date of historical data in cell B15</v>
      </c>
      <c r="C16667" s="40"/>
    </row>
    <row r="16668" spans="2:3" x14ac:dyDescent="0.2">
      <c r="B16668" s="351" t="str">
        <f t="shared" si="269"/>
        <v>Input start date of historical data in cell B15</v>
      </c>
      <c r="C16668" s="40"/>
    </row>
    <row r="16669" spans="2:3" x14ac:dyDescent="0.2">
      <c r="B16669" s="351" t="str">
        <f t="shared" si="269"/>
        <v>Input start date of historical data in cell B15</v>
      </c>
      <c r="C16669" s="40"/>
    </row>
    <row r="16670" spans="2:3" x14ac:dyDescent="0.2">
      <c r="B16670" s="351" t="str">
        <f t="shared" si="269"/>
        <v>Input start date of historical data in cell B15</v>
      </c>
      <c r="C16670" s="40"/>
    </row>
    <row r="16671" spans="2:3" x14ac:dyDescent="0.2">
      <c r="B16671" s="351" t="str">
        <f t="shared" si="269"/>
        <v>Input start date of historical data in cell B15</v>
      </c>
      <c r="C16671" s="40"/>
    </row>
    <row r="16672" spans="2:3" x14ac:dyDescent="0.2">
      <c r="B16672" s="351" t="str">
        <f t="shared" si="269"/>
        <v>Input start date of historical data in cell B15</v>
      </c>
      <c r="C16672" s="40"/>
    </row>
    <row r="16673" spans="2:3" x14ac:dyDescent="0.2">
      <c r="B16673" s="351" t="str">
        <f t="shared" si="269"/>
        <v>Input start date of historical data in cell B15</v>
      </c>
      <c r="C16673" s="40"/>
    </row>
    <row r="16674" spans="2:3" x14ac:dyDescent="0.2">
      <c r="B16674" s="351" t="str">
        <f t="shared" si="269"/>
        <v>Input start date of historical data in cell B15</v>
      </c>
      <c r="C16674" s="40"/>
    </row>
    <row r="16675" spans="2:3" x14ac:dyDescent="0.2">
      <c r="B16675" s="351" t="str">
        <f t="shared" si="269"/>
        <v>Input start date of historical data in cell B15</v>
      </c>
      <c r="C16675" s="40"/>
    </row>
    <row r="16676" spans="2:3" x14ac:dyDescent="0.2">
      <c r="B16676" s="351" t="str">
        <f t="shared" si="269"/>
        <v>Input start date of historical data in cell B15</v>
      </c>
      <c r="C16676" s="40"/>
    </row>
    <row r="16677" spans="2:3" x14ac:dyDescent="0.2">
      <c r="B16677" s="351" t="str">
        <f t="shared" si="269"/>
        <v>Input start date of historical data in cell B15</v>
      </c>
      <c r="C16677" s="40"/>
    </row>
    <row r="16678" spans="2:3" x14ac:dyDescent="0.2">
      <c r="B16678" s="351" t="str">
        <f t="shared" si="269"/>
        <v>Input start date of historical data in cell B15</v>
      </c>
      <c r="C16678" s="40"/>
    </row>
    <row r="16679" spans="2:3" x14ac:dyDescent="0.2">
      <c r="B16679" s="351" t="str">
        <f t="shared" si="269"/>
        <v>Input start date of historical data in cell B15</v>
      </c>
      <c r="C16679" s="40"/>
    </row>
    <row r="16680" spans="2:3" x14ac:dyDescent="0.2">
      <c r="B16680" s="351" t="str">
        <f t="shared" si="269"/>
        <v>Input start date of historical data in cell B15</v>
      </c>
      <c r="C16680" s="40"/>
    </row>
    <row r="16681" spans="2:3" x14ac:dyDescent="0.2">
      <c r="B16681" s="351" t="str">
        <f t="shared" si="269"/>
        <v>Input start date of historical data in cell B15</v>
      </c>
      <c r="C16681" s="40"/>
    </row>
    <row r="16682" spans="2:3" x14ac:dyDescent="0.2">
      <c r="B16682" s="351" t="str">
        <f t="shared" si="269"/>
        <v>Input start date of historical data in cell B15</v>
      </c>
      <c r="C16682" s="40"/>
    </row>
    <row r="16683" spans="2:3" x14ac:dyDescent="0.2">
      <c r="B16683" s="351" t="str">
        <f t="shared" si="269"/>
        <v>Input start date of historical data in cell B15</v>
      </c>
      <c r="C16683" s="40"/>
    </row>
    <row r="16684" spans="2:3" x14ac:dyDescent="0.2">
      <c r="B16684" s="351" t="str">
        <f t="shared" si="269"/>
        <v>Input start date of historical data in cell B15</v>
      </c>
      <c r="C16684" s="40"/>
    </row>
    <row r="16685" spans="2:3" x14ac:dyDescent="0.2">
      <c r="B16685" s="351" t="str">
        <f t="shared" si="269"/>
        <v>Input start date of historical data in cell B15</v>
      </c>
      <c r="C16685" s="40"/>
    </row>
    <row r="16686" spans="2:3" x14ac:dyDescent="0.2">
      <c r="B16686" s="351" t="str">
        <f t="shared" si="269"/>
        <v>Input start date of historical data in cell B15</v>
      </c>
      <c r="C16686" s="40"/>
    </row>
    <row r="16687" spans="2:3" x14ac:dyDescent="0.2">
      <c r="B16687" s="351" t="str">
        <f t="shared" si="269"/>
        <v>Input start date of historical data in cell B15</v>
      </c>
      <c r="C16687" s="40"/>
    </row>
    <row r="16688" spans="2:3" x14ac:dyDescent="0.2">
      <c r="B16688" s="351" t="str">
        <f t="shared" si="269"/>
        <v>Input start date of historical data in cell B15</v>
      </c>
      <c r="C16688" s="40"/>
    </row>
    <row r="16689" spans="2:3" x14ac:dyDescent="0.2">
      <c r="B16689" s="351" t="str">
        <f t="shared" si="269"/>
        <v>Input start date of historical data in cell B15</v>
      </c>
      <c r="C16689" s="40"/>
    </row>
    <row r="16690" spans="2:3" x14ac:dyDescent="0.2">
      <c r="B16690" s="351" t="str">
        <f t="shared" si="269"/>
        <v>Input start date of historical data in cell B15</v>
      </c>
      <c r="C16690" s="40"/>
    </row>
    <row r="16691" spans="2:3" x14ac:dyDescent="0.2">
      <c r="B16691" s="351" t="str">
        <f t="shared" si="269"/>
        <v>Input start date of historical data in cell B15</v>
      </c>
      <c r="C16691" s="40"/>
    </row>
    <row r="16692" spans="2:3" x14ac:dyDescent="0.2">
      <c r="B16692" s="351" t="str">
        <f t="shared" si="269"/>
        <v>Input start date of historical data in cell B15</v>
      </c>
      <c r="C16692" s="40"/>
    </row>
    <row r="16693" spans="2:3" x14ac:dyDescent="0.2">
      <c r="B16693" s="351" t="str">
        <f t="shared" si="269"/>
        <v>Input start date of historical data in cell B15</v>
      </c>
      <c r="C16693" s="40"/>
    </row>
    <row r="16694" spans="2:3" x14ac:dyDescent="0.2">
      <c r="B16694" s="351" t="str">
        <f t="shared" si="269"/>
        <v>Input start date of historical data in cell B15</v>
      </c>
      <c r="C16694" s="40"/>
    </row>
    <row r="16695" spans="2:3" x14ac:dyDescent="0.2">
      <c r="B16695" s="351" t="str">
        <f t="shared" si="269"/>
        <v>Input start date of historical data in cell B15</v>
      </c>
      <c r="C16695" s="40"/>
    </row>
    <row r="16696" spans="2:3" x14ac:dyDescent="0.2">
      <c r="B16696" s="351" t="str">
        <f t="shared" si="269"/>
        <v>Input start date of historical data in cell B15</v>
      </c>
      <c r="C16696" s="40"/>
    </row>
    <row r="16697" spans="2:3" x14ac:dyDescent="0.2">
      <c r="B16697" s="351" t="str">
        <f t="shared" si="269"/>
        <v>Input start date of historical data in cell B15</v>
      </c>
      <c r="C16697" s="40"/>
    </row>
    <row r="16698" spans="2:3" x14ac:dyDescent="0.2">
      <c r="B16698" s="351" t="str">
        <f t="shared" si="269"/>
        <v>Input start date of historical data in cell B15</v>
      </c>
      <c r="C16698" s="40"/>
    </row>
    <row r="16699" spans="2:3" x14ac:dyDescent="0.2">
      <c r="B16699" s="351" t="str">
        <f t="shared" si="269"/>
        <v>Input start date of historical data in cell B15</v>
      </c>
      <c r="C16699" s="40"/>
    </row>
    <row r="16700" spans="2:3" x14ac:dyDescent="0.2">
      <c r="B16700" s="351" t="str">
        <f t="shared" si="269"/>
        <v>Input start date of historical data in cell B15</v>
      </c>
      <c r="C16700" s="40"/>
    </row>
    <row r="16701" spans="2:3" x14ac:dyDescent="0.2">
      <c r="B16701" s="351" t="str">
        <f t="shared" si="269"/>
        <v>Input start date of historical data in cell B15</v>
      </c>
      <c r="C16701" s="40"/>
    </row>
    <row r="16702" spans="2:3" x14ac:dyDescent="0.2">
      <c r="B16702" s="351" t="str">
        <f t="shared" si="269"/>
        <v>Input start date of historical data in cell B15</v>
      </c>
      <c r="C16702" s="40"/>
    </row>
    <row r="16703" spans="2:3" x14ac:dyDescent="0.2">
      <c r="B16703" s="351" t="str">
        <f t="shared" si="269"/>
        <v>Input start date of historical data in cell B15</v>
      </c>
      <c r="C16703" s="40"/>
    </row>
    <row r="16704" spans="2:3" x14ac:dyDescent="0.2">
      <c r="B16704" s="351" t="str">
        <f t="shared" si="269"/>
        <v>Input start date of historical data in cell B15</v>
      </c>
      <c r="C16704" s="40"/>
    </row>
    <row r="16705" spans="2:3" x14ac:dyDescent="0.2">
      <c r="B16705" s="351" t="str">
        <f t="shared" si="269"/>
        <v>Input start date of historical data in cell B15</v>
      </c>
      <c r="C16705" s="40"/>
    </row>
    <row r="16706" spans="2:3" x14ac:dyDescent="0.2">
      <c r="B16706" s="351" t="str">
        <f t="shared" si="269"/>
        <v>Input start date of historical data in cell B15</v>
      </c>
      <c r="C16706" s="40"/>
    </row>
    <row r="16707" spans="2:3" x14ac:dyDescent="0.2">
      <c r="B16707" s="351" t="str">
        <f t="shared" si="269"/>
        <v>Input start date of historical data in cell B15</v>
      </c>
      <c r="C16707" s="40"/>
    </row>
    <row r="16708" spans="2:3" x14ac:dyDescent="0.2">
      <c r="B16708" s="351" t="str">
        <f t="shared" si="269"/>
        <v>Input start date of historical data in cell B15</v>
      </c>
      <c r="C16708" s="40"/>
    </row>
    <row r="16709" spans="2:3" x14ac:dyDescent="0.2">
      <c r="B16709" s="351" t="str">
        <f t="shared" si="269"/>
        <v>Input start date of historical data in cell B15</v>
      </c>
      <c r="C16709" s="40"/>
    </row>
    <row r="16710" spans="2:3" x14ac:dyDescent="0.2">
      <c r="B16710" s="351" t="str">
        <f t="shared" si="269"/>
        <v>Input start date of historical data in cell B15</v>
      </c>
      <c r="C16710" s="40"/>
    </row>
    <row r="16711" spans="2:3" x14ac:dyDescent="0.2">
      <c r="B16711" s="351" t="str">
        <f t="shared" si="269"/>
        <v>Input start date of historical data in cell B15</v>
      </c>
      <c r="C16711" s="40"/>
    </row>
    <row r="16712" spans="2:3" x14ac:dyDescent="0.2">
      <c r="B16712" s="351" t="str">
        <f t="shared" si="269"/>
        <v>Input start date of historical data in cell B15</v>
      </c>
      <c r="C16712" s="40"/>
    </row>
    <row r="16713" spans="2:3" x14ac:dyDescent="0.2">
      <c r="B16713" s="351" t="str">
        <f t="shared" si="269"/>
        <v>Input start date of historical data in cell B15</v>
      </c>
      <c r="C16713" s="40"/>
    </row>
    <row r="16714" spans="2:3" x14ac:dyDescent="0.2">
      <c r="B16714" s="351" t="str">
        <f t="shared" si="269"/>
        <v>Input start date of historical data in cell B15</v>
      </c>
      <c r="C16714" s="40"/>
    </row>
    <row r="16715" spans="2:3" x14ac:dyDescent="0.2">
      <c r="B16715" s="351" t="str">
        <f t="shared" si="269"/>
        <v>Input start date of historical data in cell B15</v>
      </c>
      <c r="C16715" s="40"/>
    </row>
    <row r="16716" spans="2:3" x14ac:dyDescent="0.2">
      <c r="B16716" s="351" t="str">
        <f t="shared" si="269"/>
        <v>Input start date of historical data in cell B15</v>
      </c>
      <c r="C16716" s="40"/>
    </row>
    <row r="16717" spans="2:3" x14ac:dyDescent="0.2">
      <c r="B16717" s="351" t="str">
        <f t="shared" ref="B16717:B16780" si="270">IFERROR(B16716+1/24,"Input start date of historical data in cell B15")</f>
        <v>Input start date of historical data in cell B15</v>
      </c>
      <c r="C16717" s="40"/>
    </row>
    <row r="16718" spans="2:3" x14ac:dyDescent="0.2">
      <c r="B16718" s="351" t="str">
        <f t="shared" si="270"/>
        <v>Input start date of historical data in cell B15</v>
      </c>
      <c r="C16718" s="40"/>
    </row>
    <row r="16719" spans="2:3" x14ac:dyDescent="0.2">
      <c r="B16719" s="351" t="str">
        <f t="shared" si="270"/>
        <v>Input start date of historical data in cell B15</v>
      </c>
      <c r="C16719" s="40"/>
    </row>
    <row r="16720" spans="2:3" x14ac:dyDescent="0.2">
      <c r="B16720" s="351" t="str">
        <f t="shared" si="270"/>
        <v>Input start date of historical data in cell B15</v>
      </c>
      <c r="C16720" s="40"/>
    </row>
    <row r="16721" spans="2:3" x14ac:dyDescent="0.2">
      <c r="B16721" s="351" t="str">
        <f t="shared" si="270"/>
        <v>Input start date of historical data in cell B15</v>
      </c>
      <c r="C16721" s="40"/>
    </row>
    <row r="16722" spans="2:3" x14ac:dyDescent="0.2">
      <c r="B16722" s="351" t="str">
        <f t="shared" si="270"/>
        <v>Input start date of historical data in cell B15</v>
      </c>
      <c r="C16722" s="40"/>
    </row>
    <row r="16723" spans="2:3" x14ac:dyDescent="0.2">
      <c r="B16723" s="351" t="str">
        <f t="shared" si="270"/>
        <v>Input start date of historical data in cell B15</v>
      </c>
      <c r="C16723" s="40"/>
    </row>
    <row r="16724" spans="2:3" x14ac:dyDescent="0.2">
      <c r="B16724" s="351" t="str">
        <f t="shared" si="270"/>
        <v>Input start date of historical data in cell B15</v>
      </c>
      <c r="C16724" s="40"/>
    </row>
    <row r="16725" spans="2:3" x14ac:dyDescent="0.2">
      <c r="B16725" s="351" t="str">
        <f t="shared" si="270"/>
        <v>Input start date of historical data in cell B15</v>
      </c>
      <c r="C16725" s="40"/>
    </row>
    <row r="16726" spans="2:3" x14ac:dyDescent="0.2">
      <c r="B16726" s="351" t="str">
        <f t="shared" si="270"/>
        <v>Input start date of historical data in cell B15</v>
      </c>
      <c r="C16726" s="40"/>
    </row>
    <row r="16727" spans="2:3" x14ac:dyDescent="0.2">
      <c r="B16727" s="351" t="str">
        <f t="shared" si="270"/>
        <v>Input start date of historical data in cell B15</v>
      </c>
      <c r="C16727" s="40"/>
    </row>
    <row r="16728" spans="2:3" x14ac:dyDescent="0.2">
      <c r="B16728" s="351" t="str">
        <f t="shared" si="270"/>
        <v>Input start date of historical data in cell B15</v>
      </c>
      <c r="C16728" s="40"/>
    </row>
    <row r="16729" spans="2:3" x14ac:dyDescent="0.2">
      <c r="B16729" s="351" t="str">
        <f t="shared" si="270"/>
        <v>Input start date of historical data in cell B15</v>
      </c>
      <c r="C16729" s="40"/>
    </row>
    <row r="16730" spans="2:3" x14ac:dyDescent="0.2">
      <c r="B16730" s="351" t="str">
        <f t="shared" si="270"/>
        <v>Input start date of historical data in cell B15</v>
      </c>
      <c r="C16730" s="40"/>
    </row>
    <row r="16731" spans="2:3" x14ac:dyDescent="0.2">
      <c r="B16731" s="351" t="str">
        <f t="shared" si="270"/>
        <v>Input start date of historical data in cell B15</v>
      </c>
      <c r="C16731" s="40"/>
    </row>
    <row r="16732" spans="2:3" x14ac:dyDescent="0.2">
      <c r="B16732" s="351" t="str">
        <f t="shared" si="270"/>
        <v>Input start date of historical data in cell B15</v>
      </c>
      <c r="C16732" s="40"/>
    </row>
    <row r="16733" spans="2:3" x14ac:dyDescent="0.2">
      <c r="B16733" s="351" t="str">
        <f t="shared" si="270"/>
        <v>Input start date of historical data in cell B15</v>
      </c>
      <c r="C16733" s="40"/>
    </row>
    <row r="16734" spans="2:3" x14ac:dyDescent="0.2">
      <c r="B16734" s="351" t="str">
        <f t="shared" si="270"/>
        <v>Input start date of historical data in cell B15</v>
      </c>
      <c r="C16734" s="40"/>
    </row>
    <row r="16735" spans="2:3" x14ac:dyDescent="0.2">
      <c r="B16735" s="351" t="str">
        <f t="shared" si="270"/>
        <v>Input start date of historical data in cell B15</v>
      </c>
      <c r="C16735" s="40"/>
    </row>
    <row r="16736" spans="2:3" x14ac:dyDescent="0.2">
      <c r="B16736" s="351" t="str">
        <f t="shared" si="270"/>
        <v>Input start date of historical data in cell B15</v>
      </c>
      <c r="C16736" s="40"/>
    </row>
    <row r="16737" spans="2:3" x14ac:dyDescent="0.2">
      <c r="B16737" s="351" t="str">
        <f t="shared" si="270"/>
        <v>Input start date of historical data in cell B15</v>
      </c>
      <c r="C16737" s="40"/>
    </row>
    <row r="16738" spans="2:3" x14ac:dyDescent="0.2">
      <c r="B16738" s="351" t="str">
        <f t="shared" si="270"/>
        <v>Input start date of historical data in cell B15</v>
      </c>
      <c r="C16738" s="40"/>
    </row>
    <row r="16739" spans="2:3" x14ac:dyDescent="0.2">
      <c r="B16739" s="351" t="str">
        <f t="shared" si="270"/>
        <v>Input start date of historical data in cell B15</v>
      </c>
      <c r="C16739" s="40"/>
    </row>
    <row r="16740" spans="2:3" x14ac:dyDescent="0.2">
      <c r="B16740" s="351" t="str">
        <f t="shared" si="270"/>
        <v>Input start date of historical data in cell B15</v>
      </c>
      <c r="C16740" s="40"/>
    </row>
    <row r="16741" spans="2:3" x14ac:dyDescent="0.2">
      <c r="B16741" s="351" t="str">
        <f t="shared" si="270"/>
        <v>Input start date of historical data in cell B15</v>
      </c>
      <c r="C16741" s="40"/>
    </row>
    <row r="16742" spans="2:3" x14ac:dyDescent="0.2">
      <c r="B16742" s="351" t="str">
        <f t="shared" si="270"/>
        <v>Input start date of historical data in cell B15</v>
      </c>
      <c r="C16742" s="40"/>
    </row>
    <row r="16743" spans="2:3" x14ac:dyDescent="0.2">
      <c r="B16743" s="351" t="str">
        <f t="shared" si="270"/>
        <v>Input start date of historical data in cell B15</v>
      </c>
      <c r="C16743" s="40"/>
    </row>
    <row r="16744" spans="2:3" x14ac:dyDescent="0.2">
      <c r="B16744" s="351" t="str">
        <f t="shared" si="270"/>
        <v>Input start date of historical data in cell B15</v>
      </c>
      <c r="C16744" s="40"/>
    </row>
    <row r="16745" spans="2:3" x14ac:dyDescent="0.2">
      <c r="B16745" s="351" t="str">
        <f t="shared" si="270"/>
        <v>Input start date of historical data in cell B15</v>
      </c>
      <c r="C16745" s="40"/>
    </row>
    <row r="16746" spans="2:3" x14ac:dyDescent="0.2">
      <c r="B16746" s="351" t="str">
        <f t="shared" si="270"/>
        <v>Input start date of historical data in cell B15</v>
      </c>
      <c r="C16746" s="40"/>
    </row>
    <row r="16747" spans="2:3" x14ac:dyDescent="0.2">
      <c r="B16747" s="351" t="str">
        <f t="shared" si="270"/>
        <v>Input start date of historical data in cell B15</v>
      </c>
      <c r="C16747" s="40"/>
    </row>
    <row r="16748" spans="2:3" x14ac:dyDescent="0.2">
      <c r="B16748" s="351" t="str">
        <f t="shared" si="270"/>
        <v>Input start date of historical data in cell B15</v>
      </c>
      <c r="C16748" s="40"/>
    </row>
    <row r="16749" spans="2:3" x14ac:dyDescent="0.2">
      <c r="B16749" s="351" t="str">
        <f t="shared" si="270"/>
        <v>Input start date of historical data in cell B15</v>
      </c>
      <c r="C16749" s="40"/>
    </row>
    <row r="16750" spans="2:3" x14ac:dyDescent="0.2">
      <c r="B16750" s="351" t="str">
        <f t="shared" si="270"/>
        <v>Input start date of historical data in cell B15</v>
      </c>
      <c r="C16750" s="40"/>
    </row>
    <row r="16751" spans="2:3" x14ac:dyDescent="0.2">
      <c r="B16751" s="351" t="str">
        <f t="shared" si="270"/>
        <v>Input start date of historical data in cell B15</v>
      </c>
      <c r="C16751" s="40"/>
    </row>
    <row r="16752" spans="2:3" x14ac:dyDescent="0.2">
      <c r="B16752" s="351" t="str">
        <f t="shared" si="270"/>
        <v>Input start date of historical data in cell B15</v>
      </c>
      <c r="C16752" s="40"/>
    </row>
    <row r="16753" spans="2:3" x14ac:dyDescent="0.2">
      <c r="B16753" s="351" t="str">
        <f t="shared" si="270"/>
        <v>Input start date of historical data in cell B15</v>
      </c>
      <c r="C16753" s="40"/>
    </row>
    <row r="16754" spans="2:3" x14ac:dyDescent="0.2">
      <c r="B16754" s="351" t="str">
        <f t="shared" si="270"/>
        <v>Input start date of historical data in cell B15</v>
      </c>
      <c r="C16754" s="40"/>
    </row>
    <row r="16755" spans="2:3" x14ac:dyDescent="0.2">
      <c r="B16755" s="351" t="str">
        <f t="shared" si="270"/>
        <v>Input start date of historical data in cell B15</v>
      </c>
      <c r="C16755" s="40"/>
    </row>
    <row r="16756" spans="2:3" x14ac:dyDescent="0.2">
      <c r="B16756" s="351" t="str">
        <f t="shared" si="270"/>
        <v>Input start date of historical data in cell B15</v>
      </c>
      <c r="C16756" s="40"/>
    </row>
    <row r="16757" spans="2:3" x14ac:dyDescent="0.2">
      <c r="B16757" s="351" t="str">
        <f t="shared" si="270"/>
        <v>Input start date of historical data in cell B15</v>
      </c>
      <c r="C16757" s="40"/>
    </row>
    <row r="16758" spans="2:3" x14ac:dyDescent="0.2">
      <c r="B16758" s="351" t="str">
        <f t="shared" si="270"/>
        <v>Input start date of historical data in cell B15</v>
      </c>
      <c r="C16758" s="40"/>
    </row>
    <row r="16759" spans="2:3" x14ac:dyDescent="0.2">
      <c r="B16759" s="351" t="str">
        <f t="shared" si="270"/>
        <v>Input start date of historical data in cell B15</v>
      </c>
      <c r="C16759" s="40"/>
    </row>
    <row r="16760" spans="2:3" x14ac:dyDescent="0.2">
      <c r="B16760" s="351" t="str">
        <f t="shared" si="270"/>
        <v>Input start date of historical data in cell B15</v>
      </c>
      <c r="C16760" s="40"/>
    </row>
    <row r="16761" spans="2:3" x14ac:dyDescent="0.2">
      <c r="B16761" s="351" t="str">
        <f t="shared" si="270"/>
        <v>Input start date of historical data in cell B15</v>
      </c>
      <c r="C16761" s="40"/>
    </row>
    <row r="16762" spans="2:3" x14ac:dyDescent="0.2">
      <c r="B16762" s="351" t="str">
        <f t="shared" si="270"/>
        <v>Input start date of historical data in cell B15</v>
      </c>
      <c r="C16762" s="40"/>
    </row>
    <row r="16763" spans="2:3" x14ac:dyDescent="0.2">
      <c r="B16763" s="351" t="str">
        <f t="shared" si="270"/>
        <v>Input start date of historical data in cell B15</v>
      </c>
      <c r="C16763" s="40"/>
    </row>
    <row r="16764" spans="2:3" x14ac:dyDescent="0.2">
      <c r="B16764" s="351" t="str">
        <f t="shared" si="270"/>
        <v>Input start date of historical data in cell B15</v>
      </c>
      <c r="C16764" s="40"/>
    </row>
    <row r="16765" spans="2:3" x14ac:dyDescent="0.2">
      <c r="B16765" s="351" t="str">
        <f t="shared" si="270"/>
        <v>Input start date of historical data in cell B15</v>
      </c>
      <c r="C16765" s="40"/>
    </row>
    <row r="16766" spans="2:3" x14ac:dyDescent="0.2">
      <c r="B16766" s="351" t="str">
        <f t="shared" si="270"/>
        <v>Input start date of historical data in cell B15</v>
      </c>
      <c r="C16766" s="40"/>
    </row>
    <row r="16767" spans="2:3" x14ac:dyDescent="0.2">
      <c r="B16767" s="351" t="str">
        <f t="shared" si="270"/>
        <v>Input start date of historical data in cell B15</v>
      </c>
      <c r="C16767" s="40"/>
    </row>
    <row r="16768" spans="2:3" x14ac:dyDescent="0.2">
      <c r="B16768" s="351" t="str">
        <f t="shared" si="270"/>
        <v>Input start date of historical data in cell B15</v>
      </c>
      <c r="C16768" s="40"/>
    </row>
    <row r="16769" spans="2:3" x14ac:dyDescent="0.2">
      <c r="B16769" s="351" t="str">
        <f t="shared" si="270"/>
        <v>Input start date of historical data in cell B15</v>
      </c>
      <c r="C16769" s="40"/>
    </row>
    <row r="16770" spans="2:3" x14ac:dyDescent="0.2">
      <c r="B16770" s="351" t="str">
        <f t="shared" si="270"/>
        <v>Input start date of historical data in cell B15</v>
      </c>
      <c r="C16770" s="40"/>
    </row>
    <row r="16771" spans="2:3" x14ac:dyDescent="0.2">
      <c r="B16771" s="351" t="str">
        <f t="shared" si="270"/>
        <v>Input start date of historical data in cell B15</v>
      </c>
      <c r="C16771" s="40"/>
    </row>
    <row r="16772" spans="2:3" x14ac:dyDescent="0.2">
      <c r="B16772" s="351" t="str">
        <f t="shared" si="270"/>
        <v>Input start date of historical data in cell B15</v>
      </c>
      <c r="C16772" s="40"/>
    </row>
    <row r="16773" spans="2:3" x14ac:dyDescent="0.2">
      <c r="B16773" s="351" t="str">
        <f t="shared" si="270"/>
        <v>Input start date of historical data in cell B15</v>
      </c>
      <c r="C16773" s="40"/>
    </row>
    <row r="16774" spans="2:3" x14ac:dyDescent="0.2">
      <c r="B16774" s="351" t="str">
        <f t="shared" si="270"/>
        <v>Input start date of historical data in cell B15</v>
      </c>
      <c r="C16774" s="40"/>
    </row>
    <row r="16775" spans="2:3" x14ac:dyDescent="0.2">
      <c r="B16775" s="351" t="str">
        <f t="shared" si="270"/>
        <v>Input start date of historical data in cell B15</v>
      </c>
      <c r="C16775" s="40"/>
    </row>
    <row r="16776" spans="2:3" x14ac:dyDescent="0.2">
      <c r="B16776" s="351" t="str">
        <f t="shared" si="270"/>
        <v>Input start date of historical data in cell B15</v>
      </c>
      <c r="C16776" s="40"/>
    </row>
    <row r="16777" spans="2:3" x14ac:dyDescent="0.2">
      <c r="B16777" s="351" t="str">
        <f t="shared" si="270"/>
        <v>Input start date of historical data in cell B15</v>
      </c>
      <c r="C16777" s="40"/>
    </row>
    <row r="16778" spans="2:3" x14ac:dyDescent="0.2">
      <c r="B16778" s="351" t="str">
        <f t="shared" si="270"/>
        <v>Input start date of historical data in cell B15</v>
      </c>
      <c r="C16778" s="40"/>
    </row>
    <row r="16779" spans="2:3" x14ac:dyDescent="0.2">
      <c r="B16779" s="351" t="str">
        <f t="shared" si="270"/>
        <v>Input start date of historical data in cell B15</v>
      </c>
      <c r="C16779" s="40"/>
    </row>
    <row r="16780" spans="2:3" x14ac:dyDescent="0.2">
      <c r="B16780" s="351" t="str">
        <f t="shared" si="270"/>
        <v>Input start date of historical data in cell B15</v>
      </c>
      <c r="C16780" s="40"/>
    </row>
    <row r="16781" spans="2:3" x14ac:dyDescent="0.2">
      <c r="B16781" s="351" t="str">
        <f t="shared" ref="B16781:B16844" si="271">IFERROR(B16780+1/24,"Input start date of historical data in cell B15")</f>
        <v>Input start date of historical data in cell B15</v>
      </c>
      <c r="C16781" s="40"/>
    </row>
    <row r="16782" spans="2:3" x14ac:dyDescent="0.2">
      <c r="B16782" s="351" t="str">
        <f t="shared" si="271"/>
        <v>Input start date of historical data in cell B15</v>
      </c>
      <c r="C16782" s="40"/>
    </row>
    <row r="16783" spans="2:3" x14ac:dyDescent="0.2">
      <c r="B16783" s="351" t="str">
        <f t="shared" si="271"/>
        <v>Input start date of historical data in cell B15</v>
      </c>
      <c r="C16783" s="40"/>
    </row>
    <row r="16784" spans="2:3" x14ac:dyDescent="0.2">
      <c r="B16784" s="351" t="str">
        <f t="shared" si="271"/>
        <v>Input start date of historical data in cell B15</v>
      </c>
      <c r="C16784" s="40"/>
    </row>
    <row r="16785" spans="2:3" x14ac:dyDescent="0.2">
      <c r="B16785" s="351" t="str">
        <f t="shared" si="271"/>
        <v>Input start date of historical data in cell B15</v>
      </c>
      <c r="C16785" s="40"/>
    </row>
    <row r="16786" spans="2:3" x14ac:dyDescent="0.2">
      <c r="B16786" s="351" t="str">
        <f t="shared" si="271"/>
        <v>Input start date of historical data in cell B15</v>
      </c>
      <c r="C16786" s="40"/>
    </row>
    <row r="16787" spans="2:3" x14ac:dyDescent="0.2">
      <c r="B16787" s="351" t="str">
        <f t="shared" si="271"/>
        <v>Input start date of historical data in cell B15</v>
      </c>
      <c r="C16787" s="40"/>
    </row>
    <row r="16788" spans="2:3" x14ac:dyDescent="0.2">
      <c r="B16788" s="351" t="str">
        <f t="shared" si="271"/>
        <v>Input start date of historical data in cell B15</v>
      </c>
      <c r="C16788" s="40"/>
    </row>
    <row r="16789" spans="2:3" x14ac:dyDescent="0.2">
      <c r="B16789" s="351" t="str">
        <f t="shared" si="271"/>
        <v>Input start date of historical data in cell B15</v>
      </c>
      <c r="C16789" s="40"/>
    </row>
    <row r="16790" spans="2:3" x14ac:dyDescent="0.2">
      <c r="B16790" s="351" t="str">
        <f t="shared" si="271"/>
        <v>Input start date of historical data in cell B15</v>
      </c>
      <c r="C16790" s="40"/>
    </row>
    <row r="16791" spans="2:3" x14ac:dyDescent="0.2">
      <c r="B16791" s="351" t="str">
        <f t="shared" si="271"/>
        <v>Input start date of historical data in cell B15</v>
      </c>
      <c r="C16791" s="40"/>
    </row>
    <row r="16792" spans="2:3" x14ac:dyDescent="0.2">
      <c r="B16792" s="351" t="str">
        <f t="shared" si="271"/>
        <v>Input start date of historical data in cell B15</v>
      </c>
      <c r="C16792" s="40"/>
    </row>
    <row r="16793" spans="2:3" x14ac:dyDescent="0.2">
      <c r="B16793" s="351" t="str">
        <f t="shared" si="271"/>
        <v>Input start date of historical data in cell B15</v>
      </c>
      <c r="C16793" s="40"/>
    </row>
    <row r="16794" spans="2:3" x14ac:dyDescent="0.2">
      <c r="B16794" s="351" t="str">
        <f t="shared" si="271"/>
        <v>Input start date of historical data in cell B15</v>
      </c>
      <c r="C16794" s="40"/>
    </row>
    <row r="16795" spans="2:3" x14ac:dyDescent="0.2">
      <c r="B16795" s="351" t="str">
        <f t="shared" si="271"/>
        <v>Input start date of historical data in cell B15</v>
      </c>
      <c r="C16795" s="40"/>
    </row>
    <row r="16796" spans="2:3" x14ac:dyDescent="0.2">
      <c r="B16796" s="351" t="str">
        <f t="shared" si="271"/>
        <v>Input start date of historical data in cell B15</v>
      </c>
      <c r="C16796" s="40"/>
    </row>
    <row r="16797" spans="2:3" x14ac:dyDescent="0.2">
      <c r="B16797" s="351" t="str">
        <f t="shared" si="271"/>
        <v>Input start date of historical data in cell B15</v>
      </c>
      <c r="C16797" s="40"/>
    </row>
    <row r="16798" spans="2:3" x14ac:dyDescent="0.2">
      <c r="B16798" s="351" t="str">
        <f t="shared" si="271"/>
        <v>Input start date of historical data in cell B15</v>
      </c>
      <c r="C16798" s="40"/>
    </row>
    <row r="16799" spans="2:3" x14ac:dyDescent="0.2">
      <c r="B16799" s="351" t="str">
        <f t="shared" si="271"/>
        <v>Input start date of historical data in cell B15</v>
      </c>
      <c r="C16799" s="40"/>
    </row>
    <row r="16800" spans="2:3" x14ac:dyDescent="0.2">
      <c r="B16800" s="351" t="str">
        <f t="shared" si="271"/>
        <v>Input start date of historical data in cell B15</v>
      </c>
      <c r="C16800" s="40"/>
    </row>
    <row r="16801" spans="2:3" x14ac:dyDescent="0.2">
      <c r="B16801" s="351" t="str">
        <f t="shared" si="271"/>
        <v>Input start date of historical data in cell B15</v>
      </c>
      <c r="C16801" s="40"/>
    </row>
    <row r="16802" spans="2:3" x14ac:dyDescent="0.2">
      <c r="B16802" s="351" t="str">
        <f t="shared" si="271"/>
        <v>Input start date of historical data in cell B15</v>
      </c>
      <c r="C16802" s="40"/>
    </row>
    <row r="16803" spans="2:3" x14ac:dyDescent="0.2">
      <c r="B16803" s="351" t="str">
        <f t="shared" si="271"/>
        <v>Input start date of historical data in cell B15</v>
      </c>
      <c r="C16803" s="40"/>
    </row>
    <row r="16804" spans="2:3" x14ac:dyDescent="0.2">
      <c r="B16804" s="351" t="str">
        <f t="shared" si="271"/>
        <v>Input start date of historical data in cell B15</v>
      </c>
      <c r="C16804" s="40"/>
    </row>
    <row r="16805" spans="2:3" x14ac:dyDescent="0.2">
      <c r="B16805" s="351" t="str">
        <f t="shared" si="271"/>
        <v>Input start date of historical data in cell B15</v>
      </c>
      <c r="C16805" s="40"/>
    </row>
    <row r="16806" spans="2:3" x14ac:dyDescent="0.2">
      <c r="B16806" s="351" t="str">
        <f t="shared" si="271"/>
        <v>Input start date of historical data in cell B15</v>
      </c>
      <c r="C16806" s="40"/>
    </row>
    <row r="16807" spans="2:3" x14ac:dyDescent="0.2">
      <c r="B16807" s="351" t="str">
        <f t="shared" si="271"/>
        <v>Input start date of historical data in cell B15</v>
      </c>
      <c r="C16807" s="40"/>
    </row>
    <row r="16808" spans="2:3" x14ac:dyDescent="0.2">
      <c r="B16808" s="351" t="str">
        <f t="shared" si="271"/>
        <v>Input start date of historical data in cell B15</v>
      </c>
      <c r="C16808" s="40"/>
    </row>
    <row r="16809" spans="2:3" x14ac:dyDescent="0.2">
      <c r="B16809" s="351" t="str">
        <f t="shared" si="271"/>
        <v>Input start date of historical data in cell B15</v>
      </c>
      <c r="C16809" s="40"/>
    </row>
    <row r="16810" spans="2:3" x14ac:dyDescent="0.2">
      <c r="B16810" s="351" t="str">
        <f t="shared" si="271"/>
        <v>Input start date of historical data in cell B15</v>
      </c>
      <c r="C16810" s="40"/>
    </row>
    <row r="16811" spans="2:3" x14ac:dyDescent="0.2">
      <c r="B16811" s="351" t="str">
        <f t="shared" si="271"/>
        <v>Input start date of historical data in cell B15</v>
      </c>
      <c r="C16811" s="40"/>
    </row>
    <row r="16812" spans="2:3" x14ac:dyDescent="0.2">
      <c r="B16812" s="351" t="str">
        <f t="shared" si="271"/>
        <v>Input start date of historical data in cell B15</v>
      </c>
      <c r="C16812" s="40"/>
    </row>
    <row r="16813" spans="2:3" x14ac:dyDescent="0.2">
      <c r="B16813" s="351" t="str">
        <f t="shared" si="271"/>
        <v>Input start date of historical data in cell B15</v>
      </c>
      <c r="C16813" s="40"/>
    </row>
    <row r="16814" spans="2:3" x14ac:dyDescent="0.2">
      <c r="B16814" s="351" t="str">
        <f t="shared" si="271"/>
        <v>Input start date of historical data in cell B15</v>
      </c>
      <c r="C16814" s="40"/>
    </row>
    <row r="16815" spans="2:3" x14ac:dyDescent="0.2">
      <c r="B16815" s="351" t="str">
        <f t="shared" si="271"/>
        <v>Input start date of historical data in cell B15</v>
      </c>
      <c r="C16815" s="40"/>
    </row>
    <row r="16816" spans="2:3" x14ac:dyDescent="0.2">
      <c r="B16816" s="351" t="str">
        <f t="shared" si="271"/>
        <v>Input start date of historical data in cell B15</v>
      </c>
      <c r="C16816" s="40"/>
    </row>
    <row r="16817" spans="2:3" x14ac:dyDescent="0.2">
      <c r="B16817" s="351" t="str">
        <f t="shared" si="271"/>
        <v>Input start date of historical data in cell B15</v>
      </c>
      <c r="C16817" s="40"/>
    </row>
    <row r="16818" spans="2:3" x14ac:dyDescent="0.2">
      <c r="B16818" s="351" t="str">
        <f t="shared" si="271"/>
        <v>Input start date of historical data in cell B15</v>
      </c>
      <c r="C16818" s="40"/>
    </row>
    <row r="16819" spans="2:3" x14ac:dyDescent="0.2">
      <c r="B16819" s="351" t="str">
        <f t="shared" si="271"/>
        <v>Input start date of historical data in cell B15</v>
      </c>
      <c r="C16819" s="40"/>
    </row>
    <row r="16820" spans="2:3" x14ac:dyDescent="0.2">
      <c r="B16820" s="351" t="str">
        <f t="shared" si="271"/>
        <v>Input start date of historical data in cell B15</v>
      </c>
      <c r="C16820" s="40"/>
    </row>
    <row r="16821" spans="2:3" x14ac:dyDescent="0.2">
      <c r="B16821" s="351" t="str">
        <f t="shared" si="271"/>
        <v>Input start date of historical data in cell B15</v>
      </c>
      <c r="C16821" s="40"/>
    </row>
    <row r="16822" spans="2:3" x14ac:dyDescent="0.2">
      <c r="B16822" s="351" t="str">
        <f t="shared" si="271"/>
        <v>Input start date of historical data in cell B15</v>
      </c>
      <c r="C16822" s="40"/>
    </row>
    <row r="16823" spans="2:3" x14ac:dyDescent="0.2">
      <c r="B16823" s="351" t="str">
        <f t="shared" si="271"/>
        <v>Input start date of historical data in cell B15</v>
      </c>
      <c r="C16823" s="40"/>
    </row>
    <row r="16824" spans="2:3" x14ac:dyDescent="0.2">
      <c r="B16824" s="351" t="str">
        <f t="shared" si="271"/>
        <v>Input start date of historical data in cell B15</v>
      </c>
      <c r="C16824" s="40"/>
    </row>
    <row r="16825" spans="2:3" x14ac:dyDescent="0.2">
      <c r="B16825" s="351" t="str">
        <f t="shared" si="271"/>
        <v>Input start date of historical data in cell B15</v>
      </c>
      <c r="C16825" s="40"/>
    </row>
    <row r="16826" spans="2:3" x14ac:dyDescent="0.2">
      <c r="B16826" s="351" t="str">
        <f t="shared" si="271"/>
        <v>Input start date of historical data in cell B15</v>
      </c>
      <c r="C16826" s="40"/>
    </row>
    <row r="16827" spans="2:3" x14ac:dyDescent="0.2">
      <c r="B16827" s="351" t="str">
        <f t="shared" si="271"/>
        <v>Input start date of historical data in cell B15</v>
      </c>
      <c r="C16827" s="40"/>
    </row>
    <row r="16828" spans="2:3" x14ac:dyDescent="0.2">
      <c r="B16828" s="351" t="str">
        <f t="shared" si="271"/>
        <v>Input start date of historical data in cell B15</v>
      </c>
      <c r="C16828" s="40"/>
    </row>
    <row r="16829" spans="2:3" x14ac:dyDescent="0.2">
      <c r="B16829" s="351" t="str">
        <f t="shared" si="271"/>
        <v>Input start date of historical data in cell B15</v>
      </c>
      <c r="C16829" s="40"/>
    </row>
    <row r="16830" spans="2:3" x14ac:dyDescent="0.2">
      <c r="B16830" s="351" t="str">
        <f t="shared" si="271"/>
        <v>Input start date of historical data in cell B15</v>
      </c>
      <c r="C16830" s="40"/>
    </row>
    <row r="16831" spans="2:3" x14ac:dyDescent="0.2">
      <c r="B16831" s="351" t="str">
        <f t="shared" si="271"/>
        <v>Input start date of historical data in cell B15</v>
      </c>
      <c r="C16831" s="40"/>
    </row>
    <row r="16832" spans="2:3" x14ac:dyDescent="0.2">
      <c r="B16832" s="351" t="str">
        <f t="shared" si="271"/>
        <v>Input start date of historical data in cell B15</v>
      </c>
      <c r="C16832" s="40"/>
    </row>
    <row r="16833" spans="2:3" x14ac:dyDescent="0.2">
      <c r="B16833" s="351" t="str">
        <f t="shared" si="271"/>
        <v>Input start date of historical data in cell B15</v>
      </c>
      <c r="C16833" s="40"/>
    </row>
    <row r="16834" spans="2:3" x14ac:dyDescent="0.2">
      <c r="B16834" s="351" t="str">
        <f t="shared" si="271"/>
        <v>Input start date of historical data in cell B15</v>
      </c>
      <c r="C16834" s="40"/>
    </row>
    <row r="16835" spans="2:3" x14ac:dyDescent="0.2">
      <c r="B16835" s="351" t="str">
        <f t="shared" si="271"/>
        <v>Input start date of historical data in cell B15</v>
      </c>
      <c r="C16835" s="40"/>
    </row>
    <row r="16836" spans="2:3" x14ac:dyDescent="0.2">
      <c r="B16836" s="351" t="str">
        <f t="shared" si="271"/>
        <v>Input start date of historical data in cell B15</v>
      </c>
      <c r="C16836" s="40"/>
    </row>
    <row r="16837" spans="2:3" x14ac:dyDescent="0.2">
      <c r="B16837" s="351" t="str">
        <f t="shared" si="271"/>
        <v>Input start date of historical data in cell B15</v>
      </c>
      <c r="C16837" s="40"/>
    </row>
    <row r="16838" spans="2:3" x14ac:dyDescent="0.2">
      <c r="B16838" s="351" t="str">
        <f t="shared" si="271"/>
        <v>Input start date of historical data in cell B15</v>
      </c>
      <c r="C16838" s="40"/>
    </row>
    <row r="16839" spans="2:3" x14ac:dyDescent="0.2">
      <c r="B16839" s="351" t="str">
        <f t="shared" si="271"/>
        <v>Input start date of historical data in cell B15</v>
      </c>
      <c r="C16839" s="40"/>
    </row>
    <row r="16840" spans="2:3" x14ac:dyDescent="0.2">
      <c r="B16840" s="351" t="str">
        <f t="shared" si="271"/>
        <v>Input start date of historical data in cell B15</v>
      </c>
      <c r="C16840" s="40"/>
    </row>
    <row r="16841" spans="2:3" x14ac:dyDescent="0.2">
      <c r="B16841" s="351" t="str">
        <f t="shared" si="271"/>
        <v>Input start date of historical data in cell B15</v>
      </c>
      <c r="C16841" s="40"/>
    </row>
    <row r="16842" spans="2:3" x14ac:dyDescent="0.2">
      <c r="B16842" s="351" t="str">
        <f t="shared" si="271"/>
        <v>Input start date of historical data in cell B15</v>
      </c>
      <c r="C16842" s="40"/>
    </row>
    <row r="16843" spans="2:3" x14ac:dyDescent="0.2">
      <c r="B16843" s="351" t="str">
        <f t="shared" si="271"/>
        <v>Input start date of historical data in cell B15</v>
      </c>
      <c r="C16843" s="40"/>
    </row>
    <row r="16844" spans="2:3" x14ac:dyDescent="0.2">
      <c r="B16844" s="351" t="str">
        <f t="shared" si="271"/>
        <v>Input start date of historical data in cell B15</v>
      </c>
      <c r="C16844" s="40"/>
    </row>
    <row r="16845" spans="2:3" x14ac:dyDescent="0.2">
      <c r="B16845" s="351" t="str">
        <f t="shared" ref="B16845:B16908" si="272">IFERROR(B16844+1/24,"Input start date of historical data in cell B15")</f>
        <v>Input start date of historical data in cell B15</v>
      </c>
      <c r="C16845" s="40"/>
    </row>
    <row r="16846" spans="2:3" x14ac:dyDescent="0.2">
      <c r="B16846" s="351" t="str">
        <f t="shared" si="272"/>
        <v>Input start date of historical data in cell B15</v>
      </c>
      <c r="C16846" s="40"/>
    </row>
    <row r="16847" spans="2:3" x14ac:dyDescent="0.2">
      <c r="B16847" s="351" t="str">
        <f t="shared" si="272"/>
        <v>Input start date of historical data in cell B15</v>
      </c>
      <c r="C16847" s="40"/>
    </row>
    <row r="16848" spans="2:3" x14ac:dyDescent="0.2">
      <c r="B16848" s="351" t="str">
        <f t="shared" si="272"/>
        <v>Input start date of historical data in cell B15</v>
      </c>
      <c r="C16848" s="40"/>
    </row>
    <row r="16849" spans="2:3" x14ac:dyDescent="0.2">
      <c r="B16849" s="351" t="str">
        <f t="shared" si="272"/>
        <v>Input start date of historical data in cell B15</v>
      </c>
      <c r="C16849" s="40"/>
    </row>
    <row r="16850" spans="2:3" x14ac:dyDescent="0.2">
      <c r="B16850" s="351" t="str">
        <f t="shared" si="272"/>
        <v>Input start date of historical data in cell B15</v>
      </c>
      <c r="C16850" s="40"/>
    </row>
    <row r="16851" spans="2:3" x14ac:dyDescent="0.2">
      <c r="B16851" s="351" t="str">
        <f t="shared" si="272"/>
        <v>Input start date of historical data in cell B15</v>
      </c>
      <c r="C16851" s="40"/>
    </row>
    <row r="16852" spans="2:3" x14ac:dyDescent="0.2">
      <c r="B16852" s="351" t="str">
        <f t="shared" si="272"/>
        <v>Input start date of historical data in cell B15</v>
      </c>
      <c r="C16852" s="40"/>
    </row>
    <row r="16853" spans="2:3" x14ac:dyDescent="0.2">
      <c r="B16853" s="351" t="str">
        <f t="shared" si="272"/>
        <v>Input start date of historical data in cell B15</v>
      </c>
      <c r="C16853" s="40"/>
    </row>
    <row r="16854" spans="2:3" x14ac:dyDescent="0.2">
      <c r="B16854" s="351" t="str">
        <f t="shared" si="272"/>
        <v>Input start date of historical data in cell B15</v>
      </c>
      <c r="C16854" s="40"/>
    </row>
    <row r="16855" spans="2:3" x14ac:dyDescent="0.2">
      <c r="B16855" s="351" t="str">
        <f t="shared" si="272"/>
        <v>Input start date of historical data in cell B15</v>
      </c>
      <c r="C16855" s="40"/>
    </row>
    <row r="16856" spans="2:3" x14ac:dyDescent="0.2">
      <c r="B16856" s="351" t="str">
        <f t="shared" si="272"/>
        <v>Input start date of historical data in cell B15</v>
      </c>
      <c r="C16856" s="40"/>
    </row>
    <row r="16857" spans="2:3" x14ac:dyDescent="0.2">
      <c r="B16857" s="351" t="str">
        <f t="shared" si="272"/>
        <v>Input start date of historical data in cell B15</v>
      </c>
      <c r="C16857" s="40"/>
    </row>
    <row r="16858" spans="2:3" x14ac:dyDescent="0.2">
      <c r="B16858" s="351" t="str">
        <f t="shared" si="272"/>
        <v>Input start date of historical data in cell B15</v>
      </c>
      <c r="C16858" s="40"/>
    </row>
    <row r="16859" spans="2:3" x14ac:dyDescent="0.2">
      <c r="B16859" s="351" t="str">
        <f t="shared" si="272"/>
        <v>Input start date of historical data in cell B15</v>
      </c>
      <c r="C16859" s="40"/>
    </row>
    <row r="16860" spans="2:3" x14ac:dyDescent="0.2">
      <c r="B16860" s="351" t="str">
        <f t="shared" si="272"/>
        <v>Input start date of historical data in cell B15</v>
      </c>
      <c r="C16860" s="40"/>
    </row>
    <row r="16861" spans="2:3" x14ac:dyDescent="0.2">
      <c r="B16861" s="351" t="str">
        <f t="shared" si="272"/>
        <v>Input start date of historical data in cell B15</v>
      </c>
      <c r="C16861" s="40"/>
    </row>
    <row r="16862" spans="2:3" x14ac:dyDescent="0.2">
      <c r="B16862" s="351" t="str">
        <f t="shared" si="272"/>
        <v>Input start date of historical data in cell B15</v>
      </c>
      <c r="C16862" s="40"/>
    </row>
    <row r="16863" spans="2:3" x14ac:dyDescent="0.2">
      <c r="B16863" s="351" t="str">
        <f t="shared" si="272"/>
        <v>Input start date of historical data in cell B15</v>
      </c>
      <c r="C16863" s="40"/>
    </row>
    <row r="16864" spans="2:3" x14ac:dyDescent="0.2">
      <c r="B16864" s="351" t="str">
        <f t="shared" si="272"/>
        <v>Input start date of historical data in cell B15</v>
      </c>
      <c r="C16864" s="40"/>
    </row>
    <row r="16865" spans="2:3" x14ac:dyDescent="0.2">
      <c r="B16865" s="351" t="str">
        <f t="shared" si="272"/>
        <v>Input start date of historical data in cell B15</v>
      </c>
      <c r="C16865" s="40"/>
    </row>
    <row r="16866" spans="2:3" x14ac:dyDescent="0.2">
      <c r="B16866" s="351" t="str">
        <f t="shared" si="272"/>
        <v>Input start date of historical data in cell B15</v>
      </c>
      <c r="C16866" s="40"/>
    </row>
    <row r="16867" spans="2:3" x14ac:dyDescent="0.2">
      <c r="B16867" s="351" t="str">
        <f t="shared" si="272"/>
        <v>Input start date of historical data in cell B15</v>
      </c>
      <c r="C16867" s="40"/>
    </row>
    <row r="16868" spans="2:3" x14ac:dyDescent="0.2">
      <c r="B16868" s="351" t="str">
        <f t="shared" si="272"/>
        <v>Input start date of historical data in cell B15</v>
      </c>
      <c r="C16868" s="40"/>
    </row>
    <row r="16869" spans="2:3" x14ac:dyDescent="0.2">
      <c r="B16869" s="351" t="str">
        <f t="shared" si="272"/>
        <v>Input start date of historical data in cell B15</v>
      </c>
      <c r="C16869" s="40"/>
    </row>
    <row r="16870" spans="2:3" x14ac:dyDescent="0.2">
      <c r="B16870" s="351" t="str">
        <f t="shared" si="272"/>
        <v>Input start date of historical data in cell B15</v>
      </c>
      <c r="C16870" s="40"/>
    </row>
    <row r="16871" spans="2:3" x14ac:dyDescent="0.2">
      <c r="B16871" s="351" t="str">
        <f t="shared" si="272"/>
        <v>Input start date of historical data in cell B15</v>
      </c>
      <c r="C16871" s="40"/>
    </row>
    <row r="16872" spans="2:3" x14ac:dyDescent="0.2">
      <c r="B16872" s="351" t="str">
        <f t="shared" si="272"/>
        <v>Input start date of historical data in cell B15</v>
      </c>
      <c r="C16872" s="40"/>
    </row>
    <row r="16873" spans="2:3" x14ac:dyDescent="0.2">
      <c r="B16873" s="351" t="str">
        <f t="shared" si="272"/>
        <v>Input start date of historical data in cell B15</v>
      </c>
      <c r="C16873" s="40"/>
    </row>
    <row r="16874" spans="2:3" x14ac:dyDescent="0.2">
      <c r="B16874" s="351" t="str">
        <f t="shared" si="272"/>
        <v>Input start date of historical data in cell B15</v>
      </c>
      <c r="C16874" s="40"/>
    </row>
    <row r="16875" spans="2:3" x14ac:dyDescent="0.2">
      <c r="B16875" s="351" t="str">
        <f t="shared" si="272"/>
        <v>Input start date of historical data in cell B15</v>
      </c>
      <c r="C16875" s="40"/>
    </row>
    <row r="16876" spans="2:3" x14ac:dyDescent="0.2">
      <c r="B16876" s="351" t="str">
        <f t="shared" si="272"/>
        <v>Input start date of historical data in cell B15</v>
      </c>
      <c r="C16876" s="40"/>
    </row>
    <row r="16877" spans="2:3" x14ac:dyDescent="0.2">
      <c r="B16877" s="351" t="str">
        <f t="shared" si="272"/>
        <v>Input start date of historical data in cell B15</v>
      </c>
      <c r="C16877" s="40"/>
    </row>
    <row r="16878" spans="2:3" x14ac:dyDescent="0.2">
      <c r="B16878" s="351" t="str">
        <f t="shared" si="272"/>
        <v>Input start date of historical data in cell B15</v>
      </c>
      <c r="C16878" s="40"/>
    </row>
    <row r="16879" spans="2:3" x14ac:dyDescent="0.2">
      <c r="B16879" s="351" t="str">
        <f t="shared" si="272"/>
        <v>Input start date of historical data in cell B15</v>
      </c>
      <c r="C16879" s="40"/>
    </row>
    <row r="16880" spans="2:3" x14ac:dyDescent="0.2">
      <c r="B16880" s="351" t="str">
        <f t="shared" si="272"/>
        <v>Input start date of historical data in cell B15</v>
      </c>
      <c r="C16880" s="40"/>
    </row>
    <row r="16881" spans="2:3" x14ac:dyDescent="0.2">
      <c r="B16881" s="351" t="str">
        <f t="shared" si="272"/>
        <v>Input start date of historical data in cell B15</v>
      </c>
      <c r="C16881" s="40"/>
    </row>
    <row r="16882" spans="2:3" x14ac:dyDescent="0.2">
      <c r="B16882" s="351" t="str">
        <f t="shared" si="272"/>
        <v>Input start date of historical data in cell B15</v>
      </c>
      <c r="C16882" s="40"/>
    </row>
    <row r="16883" spans="2:3" x14ac:dyDescent="0.2">
      <c r="B16883" s="351" t="str">
        <f t="shared" si="272"/>
        <v>Input start date of historical data in cell B15</v>
      </c>
      <c r="C16883" s="40"/>
    </row>
    <row r="16884" spans="2:3" x14ac:dyDescent="0.2">
      <c r="B16884" s="351" t="str">
        <f t="shared" si="272"/>
        <v>Input start date of historical data in cell B15</v>
      </c>
      <c r="C16884" s="40"/>
    </row>
    <row r="16885" spans="2:3" x14ac:dyDescent="0.2">
      <c r="B16885" s="351" t="str">
        <f t="shared" si="272"/>
        <v>Input start date of historical data in cell B15</v>
      </c>
      <c r="C16885" s="40"/>
    </row>
    <row r="16886" spans="2:3" x14ac:dyDescent="0.2">
      <c r="B16886" s="351" t="str">
        <f t="shared" si="272"/>
        <v>Input start date of historical data in cell B15</v>
      </c>
      <c r="C16886" s="40"/>
    </row>
    <row r="16887" spans="2:3" x14ac:dyDescent="0.2">
      <c r="B16887" s="351" t="str">
        <f t="shared" si="272"/>
        <v>Input start date of historical data in cell B15</v>
      </c>
      <c r="C16887" s="40"/>
    </row>
    <row r="16888" spans="2:3" x14ac:dyDescent="0.2">
      <c r="B16888" s="351" t="str">
        <f t="shared" si="272"/>
        <v>Input start date of historical data in cell B15</v>
      </c>
      <c r="C16888" s="40"/>
    </row>
    <row r="16889" spans="2:3" x14ac:dyDescent="0.2">
      <c r="B16889" s="351" t="str">
        <f t="shared" si="272"/>
        <v>Input start date of historical data in cell B15</v>
      </c>
      <c r="C16889" s="40"/>
    </row>
    <row r="16890" spans="2:3" x14ac:dyDescent="0.2">
      <c r="B16890" s="351" t="str">
        <f t="shared" si="272"/>
        <v>Input start date of historical data in cell B15</v>
      </c>
      <c r="C16890" s="40"/>
    </row>
    <row r="16891" spans="2:3" x14ac:dyDescent="0.2">
      <c r="B16891" s="351" t="str">
        <f t="shared" si="272"/>
        <v>Input start date of historical data in cell B15</v>
      </c>
      <c r="C16891" s="40"/>
    </row>
    <row r="16892" spans="2:3" x14ac:dyDescent="0.2">
      <c r="B16892" s="351" t="str">
        <f t="shared" si="272"/>
        <v>Input start date of historical data in cell B15</v>
      </c>
      <c r="C16892" s="40"/>
    </row>
    <row r="16893" spans="2:3" x14ac:dyDescent="0.2">
      <c r="B16893" s="351" t="str">
        <f t="shared" si="272"/>
        <v>Input start date of historical data in cell B15</v>
      </c>
      <c r="C16893" s="40"/>
    </row>
    <row r="16894" spans="2:3" x14ac:dyDescent="0.2">
      <c r="B16894" s="351" t="str">
        <f t="shared" si="272"/>
        <v>Input start date of historical data in cell B15</v>
      </c>
      <c r="C16894" s="40"/>
    </row>
    <row r="16895" spans="2:3" x14ac:dyDescent="0.2">
      <c r="B16895" s="351" t="str">
        <f t="shared" si="272"/>
        <v>Input start date of historical data in cell B15</v>
      </c>
      <c r="C16895" s="40"/>
    </row>
    <row r="16896" spans="2:3" x14ac:dyDescent="0.2">
      <c r="B16896" s="351" t="str">
        <f t="shared" si="272"/>
        <v>Input start date of historical data in cell B15</v>
      </c>
      <c r="C16896" s="40"/>
    </row>
    <row r="16897" spans="2:3" x14ac:dyDescent="0.2">
      <c r="B16897" s="351" t="str">
        <f t="shared" si="272"/>
        <v>Input start date of historical data in cell B15</v>
      </c>
      <c r="C16897" s="40"/>
    </row>
    <row r="16898" spans="2:3" x14ac:dyDescent="0.2">
      <c r="B16898" s="351" t="str">
        <f t="shared" si="272"/>
        <v>Input start date of historical data in cell B15</v>
      </c>
      <c r="C16898" s="40"/>
    </row>
    <row r="16899" spans="2:3" x14ac:dyDescent="0.2">
      <c r="B16899" s="351" t="str">
        <f t="shared" si="272"/>
        <v>Input start date of historical data in cell B15</v>
      </c>
      <c r="C16899" s="40"/>
    </row>
    <row r="16900" spans="2:3" x14ac:dyDescent="0.2">
      <c r="B16900" s="351" t="str">
        <f t="shared" si="272"/>
        <v>Input start date of historical data in cell B15</v>
      </c>
      <c r="C16900" s="40"/>
    </row>
    <row r="16901" spans="2:3" x14ac:dyDescent="0.2">
      <c r="B16901" s="351" t="str">
        <f t="shared" si="272"/>
        <v>Input start date of historical data in cell B15</v>
      </c>
      <c r="C16901" s="40"/>
    </row>
    <row r="16902" spans="2:3" x14ac:dyDescent="0.2">
      <c r="B16902" s="351" t="str">
        <f t="shared" si="272"/>
        <v>Input start date of historical data in cell B15</v>
      </c>
      <c r="C16902" s="40"/>
    </row>
    <row r="16903" spans="2:3" x14ac:dyDescent="0.2">
      <c r="B16903" s="351" t="str">
        <f t="shared" si="272"/>
        <v>Input start date of historical data in cell B15</v>
      </c>
      <c r="C16903" s="40"/>
    </row>
    <row r="16904" spans="2:3" x14ac:dyDescent="0.2">
      <c r="B16904" s="351" t="str">
        <f t="shared" si="272"/>
        <v>Input start date of historical data in cell B15</v>
      </c>
      <c r="C16904" s="40"/>
    </row>
    <row r="16905" spans="2:3" x14ac:dyDescent="0.2">
      <c r="B16905" s="351" t="str">
        <f t="shared" si="272"/>
        <v>Input start date of historical data in cell B15</v>
      </c>
      <c r="C16905" s="40"/>
    </row>
    <row r="16906" spans="2:3" x14ac:dyDescent="0.2">
      <c r="B16906" s="351" t="str">
        <f t="shared" si="272"/>
        <v>Input start date of historical data in cell B15</v>
      </c>
      <c r="C16906" s="40"/>
    </row>
    <row r="16907" spans="2:3" x14ac:dyDescent="0.2">
      <c r="B16907" s="351" t="str">
        <f t="shared" si="272"/>
        <v>Input start date of historical data in cell B15</v>
      </c>
      <c r="C16907" s="40"/>
    </row>
    <row r="16908" spans="2:3" x14ac:dyDescent="0.2">
      <c r="B16908" s="351" t="str">
        <f t="shared" si="272"/>
        <v>Input start date of historical data in cell B15</v>
      </c>
      <c r="C16908" s="40"/>
    </row>
    <row r="16909" spans="2:3" x14ac:dyDescent="0.2">
      <c r="B16909" s="351" t="str">
        <f t="shared" ref="B16909:B16972" si="273">IFERROR(B16908+1/24,"Input start date of historical data in cell B15")</f>
        <v>Input start date of historical data in cell B15</v>
      </c>
      <c r="C16909" s="40"/>
    </row>
    <row r="16910" spans="2:3" x14ac:dyDescent="0.2">
      <c r="B16910" s="351" t="str">
        <f t="shared" si="273"/>
        <v>Input start date of historical data in cell B15</v>
      </c>
      <c r="C16910" s="40"/>
    </row>
    <row r="16911" spans="2:3" x14ac:dyDescent="0.2">
      <c r="B16911" s="351" t="str">
        <f t="shared" si="273"/>
        <v>Input start date of historical data in cell B15</v>
      </c>
      <c r="C16911" s="40"/>
    </row>
    <row r="16912" spans="2:3" x14ac:dyDescent="0.2">
      <c r="B16912" s="351" t="str">
        <f t="shared" si="273"/>
        <v>Input start date of historical data in cell B15</v>
      </c>
      <c r="C16912" s="40"/>
    </row>
    <row r="16913" spans="2:3" x14ac:dyDescent="0.2">
      <c r="B16913" s="351" t="str">
        <f t="shared" si="273"/>
        <v>Input start date of historical data in cell B15</v>
      </c>
      <c r="C16913" s="40"/>
    </row>
    <row r="16914" spans="2:3" x14ac:dyDescent="0.2">
      <c r="B16914" s="351" t="str">
        <f t="shared" si="273"/>
        <v>Input start date of historical data in cell B15</v>
      </c>
      <c r="C16914" s="40"/>
    </row>
    <row r="16915" spans="2:3" x14ac:dyDescent="0.2">
      <c r="B16915" s="351" t="str">
        <f t="shared" si="273"/>
        <v>Input start date of historical data in cell B15</v>
      </c>
      <c r="C16915" s="40"/>
    </row>
    <row r="16916" spans="2:3" x14ac:dyDescent="0.2">
      <c r="B16916" s="351" t="str">
        <f t="shared" si="273"/>
        <v>Input start date of historical data in cell B15</v>
      </c>
      <c r="C16916" s="40"/>
    </row>
    <row r="16917" spans="2:3" x14ac:dyDescent="0.2">
      <c r="B16917" s="351" t="str">
        <f t="shared" si="273"/>
        <v>Input start date of historical data in cell B15</v>
      </c>
      <c r="C16917" s="40"/>
    </row>
    <row r="16918" spans="2:3" x14ac:dyDescent="0.2">
      <c r="B16918" s="351" t="str">
        <f t="shared" si="273"/>
        <v>Input start date of historical data in cell B15</v>
      </c>
      <c r="C16918" s="40"/>
    </row>
    <row r="16919" spans="2:3" x14ac:dyDescent="0.2">
      <c r="B16919" s="351" t="str">
        <f t="shared" si="273"/>
        <v>Input start date of historical data in cell B15</v>
      </c>
      <c r="C16919" s="40"/>
    </row>
    <row r="16920" spans="2:3" x14ac:dyDescent="0.2">
      <c r="B16920" s="351" t="str">
        <f t="shared" si="273"/>
        <v>Input start date of historical data in cell B15</v>
      </c>
      <c r="C16920" s="40"/>
    </row>
    <row r="16921" spans="2:3" x14ac:dyDescent="0.2">
      <c r="B16921" s="351" t="str">
        <f t="shared" si="273"/>
        <v>Input start date of historical data in cell B15</v>
      </c>
      <c r="C16921" s="40"/>
    </row>
    <row r="16922" spans="2:3" x14ac:dyDescent="0.2">
      <c r="B16922" s="351" t="str">
        <f t="shared" si="273"/>
        <v>Input start date of historical data in cell B15</v>
      </c>
      <c r="C16922" s="40"/>
    </row>
    <row r="16923" spans="2:3" x14ac:dyDescent="0.2">
      <c r="B16923" s="351" t="str">
        <f t="shared" si="273"/>
        <v>Input start date of historical data in cell B15</v>
      </c>
      <c r="C16923" s="40"/>
    </row>
    <row r="16924" spans="2:3" x14ac:dyDescent="0.2">
      <c r="B16924" s="351" t="str">
        <f t="shared" si="273"/>
        <v>Input start date of historical data in cell B15</v>
      </c>
      <c r="C16924" s="40"/>
    </row>
    <row r="16925" spans="2:3" x14ac:dyDescent="0.2">
      <c r="B16925" s="351" t="str">
        <f t="shared" si="273"/>
        <v>Input start date of historical data in cell B15</v>
      </c>
      <c r="C16925" s="40"/>
    </row>
    <row r="16926" spans="2:3" x14ac:dyDescent="0.2">
      <c r="B16926" s="351" t="str">
        <f t="shared" si="273"/>
        <v>Input start date of historical data in cell B15</v>
      </c>
      <c r="C16926" s="40"/>
    </row>
    <row r="16927" spans="2:3" x14ac:dyDescent="0.2">
      <c r="B16927" s="351" t="str">
        <f t="shared" si="273"/>
        <v>Input start date of historical data in cell B15</v>
      </c>
      <c r="C16927" s="40"/>
    </row>
    <row r="16928" spans="2:3" x14ac:dyDescent="0.2">
      <c r="B16928" s="351" t="str">
        <f t="shared" si="273"/>
        <v>Input start date of historical data in cell B15</v>
      </c>
      <c r="C16928" s="40"/>
    </row>
    <row r="16929" spans="2:3" x14ac:dyDescent="0.2">
      <c r="B16929" s="351" t="str">
        <f t="shared" si="273"/>
        <v>Input start date of historical data in cell B15</v>
      </c>
      <c r="C16929" s="40"/>
    </row>
    <row r="16930" spans="2:3" x14ac:dyDescent="0.2">
      <c r="B16930" s="351" t="str">
        <f t="shared" si="273"/>
        <v>Input start date of historical data in cell B15</v>
      </c>
      <c r="C16930" s="40"/>
    </row>
    <row r="16931" spans="2:3" x14ac:dyDescent="0.2">
      <c r="B16931" s="351" t="str">
        <f t="shared" si="273"/>
        <v>Input start date of historical data in cell B15</v>
      </c>
      <c r="C16931" s="40"/>
    </row>
    <row r="16932" spans="2:3" x14ac:dyDescent="0.2">
      <c r="B16932" s="351" t="str">
        <f t="shared" si="273"/>
        <v>Input start date of historical data in cell B15</v>
      </c>
      <c r="C16932" s="40"/>
    </row>
    <row r="16933" spans="2:3" x14ac:dyDescent="0.2">
      <c r="B16933" s="351" t="str">
        <f t="shared" si="273"/>
        <v>Input start date of historical data in cell B15</v>
      </c>
      <c r="C16933" s="40"/>
    </row>
    <row r="16934" spans="2:3" x14ac:dyDescent="0.2">
      <c r="B16934" s="351" t="str">
        <f t="shared" si="273"/>
        <v>Input start date of historical data in cell B15</v>
      </c>
      <c r="C16934" s="40"/>
    </row>
    <row r="16935" spans="2:3" x14ac:dyDescent="0.2">
      <c r="B16935" s="351" t="str">
        <f t="shared" si="273"/>
        <v>Input start date of historical data in cell B15</v>
      </c>
      <c r="C16935" s="40"/>
    </row>
    <row r="16936" spans="2:3" x14ac:dyDescent="0.2">
      <c r="B16936" s="351" t="str">
        <f t="shared" si="273"/>
        <v>Input start date of historical data in cell B15</v>
      </c>
      <c r="C16936" s="40"/>
    </row>
    <row r="16937" spans="2:3" x14ac:dyDescent="0.2">
      <c r="B16937" s="351" t="str">
        <f t="shared" si="273"/>
        <v>Input start date of historical data in cell B15</v>
      </c>
      <c r="C16937" s="40"/>
    </row>
    <row r="16938" spans="2:3" x14ac:dyDescent="0.2">
      <c r="B16938" s="351" t="str">
        <f t="shared" si="273"/>
        <v>Input start date of historical data in cell B15</v>
      </c>
      <c r="C16938" s="40"/>
    </row>
    <row r="16939" spans="2:3" x14ac:dyDescent="0.2">
      <c r="B16939" s="351" t="str">
        <f t="shared" si="273"/>
        <v>Input start date of historical data in cell B15</v>
      </c>
      <c r="C16939" s="40"/>
    </row>
    <row r="16940" spans="2:3" x14ac:dyDescent="0.2">
      <c r="B16940" s="351" t="str">
        <f t="shared" si="273"/>
        <v>Input start date of historical data in cell B15</v>
      </c>
      <c r="C16940" s="40"/>
    </row>
    <row r="16941" spans="2:3" x14ac:dyDescent="0.2">
      <c r="B16941" s="351" t="str">
        <f t="shared" si="273"/>
        <v>Input start date of historical data in cell B15</v>
      </c>
      <c r="C16941" s="40"/>
    </row>
    <row r="16942" spans="2:3" x14ac:dyDescent="0.2">
      <c r="B16942" s="351" t="str">
        <f t="shared" si="273"/>
        <v>Input start date of historical data in cell B15</v>
      </c>
      <c r="C16942" s="40"/>
    </row>
    <row r="16943" spans="2:3" x14ac:dyDescent="0.2">
      <c r="B16943" s="351" t="str">
        <f t="shared" si="273"/>
        <v>Input start date of historical data in cell B15</v>
      </c>
      <c r="C16943" s="40"/>
    </row>
    <row r="16944" spans="2:3" x14ac:dyDescent="0.2">
      <c r="B16944" s="351" t="str">
        <f t="shared" si="273"/>
        <v>Input start date of historical data in cell B15</v>
      </c>
      <c r="C16944" s="40"/>
    </row>
    <row r="16945" spans="2:3" x14ac:dyDescent="0.2">
      <c r="B16945" s="351" t="str">
        <f t="shared" si="273"/>
        <v>Input start date of historical data in cell B15</v>
      </c>
      <c r="C16945" s="40"/>
    </row>
    <row r="16946" spans="2:3" x14ac:dyDescent="0.2">
      <c r="B16946" s="351" t="str">
        <f t="shared" si="273"/>
        <v>Input start date of historical data in cell B15</v>
      </c>
      <c r="C16946" s="40"/>
    </row>
    <row r="16947" spans="2:3" x14ac:dyDescent="0.2">
      <c r="B16947" s="351" t="str">
        <f t="shared" si="273"/>
        <v>Input start date of historical data in cell B15</v>
      </c>
      <c r="C16947" s="40"/>
    </row>
    <row r="16948" spans="2:3" x14ac:dyDescent="0.2">
      <c r="B16948" s="351" t="str">
        <f t="shared" si="273"/>
        <v>Input start date of historical data in cell B15</v>
      </c>
      <c r="C16948" s="40"/>
    </row>
    <row r="16949" spans="2:3" x14ac:dyDescent="0.2">
      <c r="B16949" s="351" t="str">
        <f t="shared" si="273"/>
        <v>Input start date of historical data in cell B15</v>
      </c>
      <c r="C16949" s="40"/>
    </row>
    <row r="16950" spans="2:3" x14ac:dyDescent="0.2">
      <c r="B16950" s="351" t="str">
        <f t="shared" si="273"/>
        <v>Input start date of historical data in cell B15</v>
      </c>
      <c r="C16950" s="40"/>
    </row>
    <row r="16951" spans="2:3" x14ac:dyDescent="0.2">
      <c r="B16951" s="351" t="str">
        <f t="shared" si="273"/>
        <v>Input start date of historical data in cell B15</v>
      </c>
      <c r="C16951" s="40"/>
    </row>
    <row r="16952" spans="2:3" x14ac:dyDescent="0.2">
      <c r="B16952" s="351" t="str">
        <f t="shared" si="273"/>
        <v>Input start date of historical data in cell B15</v>
      </c>
      <c r="C16952" s="40"/>
    </row>
    <row r="16953" spans="2:3" x14ac:dyDescent="0.2">
      <c r="B16953" s="351" t="str">
        <f t="shared" si="273"/>
        <v>Input start date of historical data in cell B15</v>
      </c>
      <c r="C16953" s="40"/>
    </row>
    <row r="16954" spans="2:3" x14ac:dyDescent="0.2">
      <c r="B16954" s="351" t="str">
        <f t="shared" si="273"/>
        <v>Input start date of historical data in cell B15</v>
      </c>
      <c r="C16954" s="40"/>
    </row>
    <row r="16955" spans="2:3" x14ac:dyDescent="0.2">
      <c r="B16955" s="351" t="str">
        <f t="shared" si="273"/>
        <v>Input start date of historical data in cell B15</v>
      </c>
      <c r="C16955" s="40"/>
    </row>
    <row r="16956" spans="2:3" x14ac:dyDescent="0.2">
      <c r="B16956" s="351" t="str">
        <f t="shared" si="273"/>
        <v>Input start date of historical data in cell B15</v>
      </c>
      <c r="C16956" s="40"/>
    </row>
    <row r="16957" spans="2:3" x14ac:dyDescent="0.2">
      <c r="B16957" s="351" t="str">
        <f t="shared" si="273"/>
        <v>Input start date of historical data in cell B15</v>
      </c>
      <c r="C16957" s="40"/>
    </row>
    <row r="16958" spans="2:3" x14ac:dyDescent="0.2">
      <c r="B16958" s="351" t="str">
        <f t="shared" si="273"/>
        <v>Input start date of historical data in cell B15</v>
      </c>
      <c r="C16958" s="40"/>
    </row>
    <row r="16959" spans="2:3" x14ac:dyDescent="0.2">
      <c r="B16959" s="351" t="str">
        <f t="shared" si="273"/>
        <v>Input start date of historical data in cell B15</v>
      </c>
      <c r="C16959" s="40"/>
    </row>
    <row r="16960" spans="2:3" x14ac:dyDescent="0.2">
      <c r="B16960" s="351" t="str">
        <f t="shared" si="273"/>
        <v>Input start date of historical data in cell B15</v>
      </c>
      <c r="C16960" s="40"/>
    </row>
    <row r="16961" spans="2:3" x14ac:dyDescent="0.2">
      <c r="B16961" s="351" t="str">
        <f t="shared" si="273"/>
        <v>Input start date of historical data in cell B15</v>
      </c>
      <c r="C16961" s="40"/>
    </row>
    <row r="16962" spans="2:3" x14ac:dyDescent="0.2">
      <c r="B16962" s="351" t="str">
        <f t="shared" si="273"/>
        <v>Input start date of historical data in cell B15</v>
      </c>
      <c r="C16962" s="40"/>
    </row>
    <row r="16963" spans="2:3" x14ac:dyDescent="0.2">
      <c r="B16963" s="351" t="str">
        <f t="shared" si="273"/>
        <v>Input start date of historical data in cell B15</v>
      </c>
      <c r="C16963" s="40"/>
    </row>
    <row r="16964" spans="2:3" x14ac:dyDescent="0.2">
      <c r="B16964" s="351" t="str">
        <f t="shared" si="273"/>
        <v>Input start date of historical data in cell B15</v>
      </c>
      <c r="C16964" s="40"/>
    </row>
    <row r="16965" spans="2:3" x14ac:dyDescent="0.2">
      <c r="B16965" s="351" t="str">
        <f t="shared" si="273"/>
        <v>Input start date of historical data in cell B15</v>
      </c>
      <c r="C16965" s="40"/>
    </row>
    <row r="16966" spans="2:3" x14ac:dyDescent="0.2">
      <c r="B16966" s="351" t="str">
        <f t="shared" si="273"/>
        <v>Input start date of historical data in cell B15</v>
      </c>
      <c r="C16966" s="40"/>
    </row>
    <row r="16967" spans="2:3" x14ac:dyDescent="0.2">
      <c r="B16967" s="351" t="str">
        <f t="shared" si="273"/>
        <v>Input start date of historical data in cell B15</v>
      </c>
      <c r="C16967" s="40"/>
    </row>
    <row r="16968" spans="2:3" x14ac:dyDescent="0.2">
      <c r="B16968" s="351" t="str">
        <f t="shared" si="273"/>
        <v>Input start date of historical data in cell B15</v>
      </c>
      <c r="C16968" s="40"/>
    </row>
    <row r="16969" spans="2:3" x14ac:dyDescent="0.2">
      <c r="B16969" s="351" t="str">
        <f t="shared" si="273"/>
        <v>Input start date of historical data in cell B15</v>
      </c>
      <c r="C16969" s="40"/>
    </row>
    <row r="16970" spans="2:3" x14ac:dyDescent="0.2">
      <c r="B16970" s="351" t="str">
        <f t="shared" si="273"/>
        <v>Input start date of historical data in cell B15</v>
      </c>
      <c r="C16970" s="40"/>
    </row>
    <row r="16971" spans="2:3" x14ac:dyDescent="0.2">
      <c r="B16971" s="351" t="str">
        <f t="shared" si="273"/>
        <v>Input start date of historical data in cell B15</v>
      </c>
      <c r="C16971" s="40"/>
    </row>
    <row r="16972" spans="2:3" x14ac:dyDescent="0.2">
      <c r="B16972" s="351" t="str">
        <f t="shared" si="273"/>
        <v>Input start date of historical data in cell B15</v>
      </c>
      <c r="C16972" s="40"/>
    </row>
    <row r="16973" spans="2:3" x14ac:dyDescent="0.2">
      <c r="B16973" s="351" t="str">
        <f t="shared" ref="B16973:B17036" si="274">IFERROR(B16972+1/24,"Input start date of historical data in cell B15")</f>
        <v>Input start date of historical data in cell B15</v>
      </c>
      <c r="C16973" s="40"/>
    </row>
    <row r="16974" spans="2:3" x14ac:dyDescent="0.2">
      <c r="B16974" s="351" t="str">
        <f t="shared" si="274"/>
        <v>Input start date of historical data in cell B15</v>
      </c>
      <c r="C16974" s="40"/>
    </row>
    <row r="16975" spans="2:3" x14ac:dyDescent="0.2">
      <c r="B16975" s="351" t="str">
        <f t="shared" si="274"/>
        <v>Input start date of historical data in cell B15</v>
      </c>
      <c r="C16975" s="40"/>
    </row>
    <row r="16976" spans="2:3" x14ac:dyDescent="0.2">
      <c r="B16976" s="351" t="str">
        <f t="shared" si="274"/>
        <v>Input start date of historical data in cell B15</v>
      </c>
      <c r="C16976" s="40"/>
    </row>
    <row r="16977" spans="2:3" x14ac:dyDescent="0.2">
      <c r="B16977" s="351" t="str">
        <f t="shared" si="274"/>
        <v>Input start date of historical data in cell B15</v>
      </c>
      <c r="C16977" s="40"/>
    </row>
    <row r="16978" spans="2:3" x14ac:dyDescent="0.2">
      <c r="B16978" s="351" t="str">
        <f t="shared" si="274"/>
        <v>Input start date of historical data in cell B15</v>
      </c>
      <c r="C16978" s="40"/>
    </row>
    <row r="16979" spans="2:3" x14ac:dyDescent="0.2">
      <c r="B16979" s="351" t="str">
        <f t="shared" si="274"/>
        <v>Input start date of historical data in cell B15</v>
      </c>
      <c r="C16979" s="40"/>
    </row>
    <row r="16980" spans="2:3" x14ac:dyDescent="0.2">
      <c r="B16980" s="351" t="str">
        <f t="shared" si="274"/>
        <v>Input start date of historical data in cell B15</v>
      </c>
      <c r="C16980" s="40"/>
    </row>
    <row r="16981" spans="2:3" x14ac:dyDescent="0.2">
      <c r="B16981" s="351" t="str">
        <f t="shared" si="274"/>
        <v>Input start date of historical data in cell B15</v>
      </c>
      <c r="C16981" s="40"/>
    </row>
    <row r="16982" spans="2:3" x14ac:dyDescent="0.2">
      <c r="B16982" s="351" t="str">
        <f t="shared" si="274"/>
        <v>Input start date of historical data in cell B15</v>
      </c>
      <c r="C16982" s="40"/>
    </row>
    <row r="16983" spans="2:3" x14ac:dyDescent="0.2">
      <c r="B16983" s="351" t="str">
        <f t="shared" si="274"/>
        <v>Input start date of historical data in cell B15</v>
      </c>
      <c r="C16983" s="40"/>
    </row>
    <row r="16984" spans="2:3" x14ac:dyDescent="0.2">
      <c r="B16984" s="351" t="str">
        <f t="shared" si="274"/>
        <v>Input start date of historical data in cell B15</v>
      </c>
      <c r="C16984" s="40"/>
    </row>
    <row r="16985" spans="2:3" x14ac:dyDescent="0.2">
      <c r="B16985" s="351" t="str">
        <f t="shared" si="274"/>
        <v>Input start date of historical data in cell B15</v>
      </c>
      <c r="C16985" s="40"/>
    </row>
    <row r="16986" spans="2:3" x14ac:dyDescent="0.2">
      <c r="B16986" s="351" t="str">
        <f t="shared" si="274"/>
        <v>Input start date of historical data in cell B15</v>
      </c>
      <c r="C16986" s="40"/>
    </row>
    <row r="16987" spans="2:3" x14ac:dyDescent="0.2">
      <c r="B16987" s="351" t="str">
        <f t="shared" si="274"/>
        <v>Input start date of historical data in cell B15</v>
      </c>
      <c r="C16987" s="40"/>
    </row>
    <row r="16988" spans="2:3" x14ac:dyDescent="0.2">
      <c r="B16988" s="351" t="str">
        <f t="shared" si="274"/>
        <v>Input start date of historical data in cell B15</v>
      </c>
      <c r="C16988" s="40"/>
    </row>
    <row r="16989" spans="2:3" x14ac:dyDescent="0.2">
      <c r="B16989" s="351" t="str">
        <f t="shared" si="274"/>
        <v>Input start date of historical data in cell B15</v>
      </c>
      <c r="C16989" s="40"/>
    </row>
    <row r="16990" spans="2:3" x14ac:dyDescent="0.2">
      <c r="B16990" s="351" t="str">
        <f t="shared" si="274"/>
        <v>Input start date of historical data in cell B15</v>
      </c>
      <c r="C16990" s="40"/>
    </row>
    <row r="16991" spans="2:3" x14ac:dyDescent="0.2">
      <c r="B16991" s="351" t="str">
        <f t="shared" si="274"/>
        <v>Input start date of historical data in cell B15</v>
      </c>
      <c r="C16991" s="40"/>
    </row>
    <row r="16992" spans="2:3" x14ac:dyDescent="0.2">
      <c r="B16992" s="351" t="str">
        <f t="shared" si="274"/>
        <v>Input start date of historical data in cell B15</v>
      </c>
      <c r="C16992" s="40"/>
    </row>
    <row r="16993" spans="2:3" x14ac:dyDescent="0.2">
      <c r="B16993" s="351" t="str">
        <f t="shared" si="274"/>
        <v>Input start date of historical data in cell B15</v>
      </c>
      <c r="C16993" s="40"/>
    </row>
    <row r="16994" spans="2:3" x14ac:dyDescent="0.2">
      <c r="B16994" s="351" t="str">
        <f t="shared" si="274"/>
        <v>Input start date of historical data in cell B15</v>
      </c>
      <c r="C16994" s="40"/>
    </row>
    <row r="16995" spans="2:3" x14ac:dyDescent="0.2">
      <c r="B16995" s="351" t="str">
        <f t="shared" si="274"/>
        <v>Input start date of historical data in cell B15</v>
      </c>
      <c r="C16995" s="40"/>
    </row>
    <row r="16996" spans="2:3" x14ac:dyDescent="0.2">
      <c r="B16996" s="351" t="str">
        <f t="shared" si="274"/>
        <v>Input start date of historical data in cell B15</v>
      </c>
      <c r="C16996" s="40"/>
    </row>
    <row r="16997" spans="2:3" x14ac:dyDescent="0.2">
      <c r="B16997" s="351" t="str">
        <f t="shared" si="274"/>
        <v>Input start date of historical data in cell B15</v>
      </c>
      <c r="C16997" s="40"/>
    </row>
    <row r="16998" spans="2:3" x14ac:dyDescent="0.2">
      <c r="B16998" s="351" t="str">
        <f t="shared" si="274"/>
        <v>Input start date of historical data in cell B15</v>
      </c>
      <c r="C16998" s="40"/>
    </row>
    <row r="16999" spans="2:3" x14ac:dyDescent="0.2">
      <c r="B16999" s="351" t="str">
        <f t="shared" si="274"/>
        <v>Input start date of historical data in cell B15</v>
      </c>
      <c r="C16999" s="40"/>
    </row>
    <row r="17000" spans="2:3" x14ac:dyDescent="0.2">
      <c r="B17000" s="351" t="str">
        <f t="shared" si="274"/>
        <v>Input start date of historical data in cell B15</v>
      </c>
      <c r="C17000" s="40"/>
    </row>
    <row r="17001" spans="2:3" x14ac:dyDescent="0.2">
      <c r="B17001" s="351" t="str">
        <f t="shared" si="274"/>
        <v>Input start date of historical data in cell B15</v>
      </c>
      <c r="C17001" s="40"/>
    </row>
    <row r="17002" spans="2:3" x14ac:dyDescent="0.2">
      <c r="B17002" s="351" t="str">
        <f t="shared" si="274"/>
        <v>Input start date of historical data in cell B15</v>
      </c>
      <c r="C17002" s="40"/>
    </row>
    <row r="17003" spans="2:3" x14ac:dyDescent="0.2">
      <c r="B17003" s="351" t="str">
        <f t="shared" si="274"/>
        <v>Input start date of historical data in cell B15</v>
      </c>
      <c r="C17003" s="40"/>
    </row>
    <row r="17004" spans="2:3" x14ac:dyDescent="0.2">
      <c r="B17004" s="351" t="str">
        <f t="shared" si="274"/>
        <v>Input start date of historical data in cell B15</v>
      </c>
      <c r="C17004" s="40"/>
    </row>
    <row r="17005" spans="2:3" x14ac:dyDescent="0.2">
      <c r="B17005" s="351" t="str">
        <f t="shared" si="274"/>
        <v>Input start date of historical data in cell B15</v>
      </c>
      <c r="C17005" s="40"/>
    </row>
    <row r="17006" spans="2:3" x14ac:dyDescent="0.2">
      <c r="B17006" s="351" t="str">
        <f t="shared" si="274"/>
        <v>Input start date of historical data in cell B15</v>
      </c>
      <c r="C17006" s="40"/>
    </row>
    <row r="17007" spans="2:3" x14ac:dyDescent="0.2">
      <c r="B17007" s="351" t="str">
        <f t="shared" si="274"/>
        <v>Input start date of historical data in cell B15</v>
      </c>
      <c r="C17007" s="40"/>
    </row>
    <row r="17008" spans="2:3" x14ac:dyDescent="0.2">
      <c r="B17008" s="351" t="str">
        <f t="shared" si="274"/>
        <v>Input start date of historical data in cell B15</v>
      </c>
      <c r="C17008" s="40"/>
    </row>
    <row r="17009" spans="2:3" x14ac:dyDescent="0.2">
      <c r="B17009" s="351" t="str">
        <f t="shared" si="274"/>
        <v>Input start date of historical data in cell B15</v>
      </c>
      <c r="C17009" s="40"/>
    </row>
    <row r="17010" spans="2:3" x14ac:dyDescent="0.2">
      <c r="B17010" s="351" t="str">
        <f t="shared" si="274"/>
        <v>Input start date of historical data in cell B15</v>
      </c>
      <c r="C17010" s="40"/>
    </row>
    <row r="17011" spans="2:3" x14ac:dyDescent="0.2">
      <c r="B17011" s="351" t="str">
        <f t="shared" si="274"/>
        <v>Input start date of historical data in cell B15</v>
      </c>
      <c r="C17011" s="40"/>
    </row>
    <row r="17012" spans="2:3" x14ac:dyDescent="0.2">
      <c r="B17012" s="351" t="str">
        <f t="shared" si="274"/>
        <v>Input start date of historical data in cell B15</v>
      </c>
      <c r="C17012" s="40"/>
    </row>
    <row r="17013" spans="2:3" x14ac:dyDescent="0.2">
      <c r="B17013" s="351" t="str">
        <f t="shared" si="274"/>
        <v>Input start date of historical data in cell B15</v>
      </c>
      <c r="C17013" s="40"/>
    </row>
    <row r="17014" spans="2:3" x14ac:dyDescent="0.2">
      <c r="B17014" s="351" t="str">
        <f t="shared" si="274"/>
        <v>Input start date of historical data in cell B15</v>
      </c>
      <c r="C17014" s="40"/>
    </row>
    <row r="17015" spans="2:3" x14ac:dyDescent="0.2">
      <c r="B17015" s="351" t="str">
        <f t="shared" si="274"/>
        <v>Input start date of historical data in cell B15</v>
      </c>
      <c r="C17015" s="40"/>
    </row>
    <row r="17016" spans="2:3" x14ac:dyDescent="0.2">
      <c r="B17016" s="351" t="str">
        <f t="shared" si="274"/>
        <v>Input start date of historical data in cell B15</v>
      </c>
      <c r="C17016" s="40"/>
    </row>
    <row r="17017" spans="2:3" x14ac:dyDescent="0.2">
      <c r="B17017" s="351" t="str">
        <f t="shared" si="274"/>
        <v>Input start date of historical data in cell B15</v>
      </c>
      <c r="C17017" s="40"/>
    </row>
    <row r="17018" spans="2:3" x14ac:dyDescent="0.2">
      <c r="B17018" s="351" t="str">
        <f t="shared" si="274"/>
        <v>Input start date of historical data in cell B15</v>
      </c>
      <c r="C17018" s="40"/>
    </row>
    <row r="17019" spans="2:3" x14ac:dyDescent="0.2">
      <c r="B17019" s="351" t="str">
        <f t="shared" si="274"/>
        <v>Input start date of historical data in cell B15</v>
      </c>
      <c r="C17019" s="40"/>
    </row>
    <row r="17020" spans="2:3" x14ac:dyDescent="0.2">
      <c r="B17020" s="351" t="str">
        <f t="shared" si="274"/>
        <v>Input start date of historical data in cell B15</v>
      </c>
      <c r="C17020" s="40"/>
    </row>
    <row r="17021" spans="2:3" x14ac:dyDescent="0.2">
      <c r="B17021" s="351" t="str">
        <f t="shared" si="274"/>
        <v>Input start date of historical data in cell B15</v>
      </c>
      <c r="C17021" s="40"/>
    </row>
    <row r="17022" spans="2:3" x14ac:dyDescent="0.2">
      <c r="B17022" s="351" t="str">
        <f t="shared" si="274"/>
        <v>Input start date of historical data in cell B15</v>
      </c>
      <c r="C17022" s="40"/>
    </row>
    <row r="17023" spans="2:3" x14ac:dyDescent="0.2">
      <c r="B17023" s="351" t="str">
        <f t="shared" si="274"/>
        <v>Input start date of historical data in cell B15</v>
      </c>
      <c r="C17023" s="40"/>
    </row>
    <row r="17024" spans="2:3" x14ac:dyDescent="0.2">
      <c r="B17024" s="351" t="str">
        <f t="shared" si="274"/>
        <v>Input start date of historical data in cell B15</v>
      </c>
      <c r="C17024" s="40"/>
    </row>
    <row r="17025" spans="2:3" x14ac:dyDescent="0.2">
      <c r="B17025" s="351" t="str">
        <f t="shared" si="274"/>
        <v>Input start date of historical data in cell B15</v>
      </c>
      <c r="C17025" s="40"/>
    </row>
    <row r="17026" spans="2:3" x14ac:dyDescent="0.2">
      <c r="B17026" s="351" t="str">
        <f t="shared" si="274"/>
        <v>Input start date of historical data in cell B15</v>
      </c>
      <c r="C17026" s="40"/>
    </row>
    <row r="17027" spans="2:3" x14ac:dyDescent="0.2">
      <c r="B17027" s="351" t="str">
        <f t="shared" si="274"/>
        <v>Input start date of historical data in cell B15</v>
      </c>
      <c r="C17027" s="40"/>
    </row>
    <row r="17028" spans="2:3" x14ac:dyDescent="0.2">
      <c r="B17028" s="351" t="str">
        <f t="shared" si="274"/>
        <v>Input start date of historical data in cell B15</v>
      </c>
      <c r="C17028" s="40"/>
    </row>
    <row r="17029" spans="2:3" x14ac:dyDescent="0.2">
      <c r="B17029" s="351" t="str">
        <f t="shared" si="274"/>
        <v>Input start date of historical data in cell B15</v>
      </c>
      <c r="C17029" s="40"/>
    </row>
    <row r="17030" spans="2:3" x14ac:dyDescent="0.2">
      <c r="B17030" s="351" t="str">
        <f t="shared" si="274"/>
        <v>Input start date of historical data in cell B15</v>
      </c>
      <c r="C17030" s="40"/>
    </row>
    <row r="17031" spans="2:3" x14ac:dyDescent="0.2">
      <c r="B17031" s="351" t="str">
        <f t="shared" si="274"/>
        <v>Input start date of historical data in cell B15</v>
      </c>
      <c r="C17031" s="40"/>
    </row>
    <row r="17032" spans="2:3" x14ac:dyDescent="0.2">
      <c r="B17032" s="351" t="str">
        <f t="shared" si="274"/>
        <v>Input start date of historical data in cell B15</v>
      </c>
      <c r="C17032" s="40"/>
    </row>
    <row r="17033" spans="2:3" x14ac:dyDescent="0.2">
      <c r="B17033" s="351" t="str">
        <f t="shared" si="274"/>
        <v>Input start date of historical data in cell B15</v>
      </c>
      <c r="C17033" s="40"/>
    </row>
    <row r="17034" spans="2:3" x14ac:dyDescent="0.2">
      <c r="B17034" s="351" t="str">
        <f t="shared" si="274"/>
        <v>Input start date of historical data in cell B15</v>
      </c>
      <c r="C17034" s="40"/>
    </row>
    <row r="17035" spans="2:3" x14ac:dyDescent="0.2">
      <c r="B17035" s="351" t="str">
        <f t="shared" si="274"/>
        <v>Input start date of historical data in cell B15</v>
      </c>
      <c r="C17035" s="40"/>
    </row>
    <row r="17036" spans="2:3" x14ac:dyDescent="0.2">
      <c r="B17036" s="351" t="str">
        <f t="shared" si="274"/>
        <v>Input start date of historical data in cell B15</v>
      </c>
      <c r="C17036" s="40"/>
    </row>
    <row r="17037" spans="2:3" x14ac:dyDescent="0.2">
      <c r="B17037" s="351" t="str">
        <f t="shared" ref="B17037:B17100" si="275">IFERROR(B17036+1/24,"Input start date of historical data in cell B15")</f>
        <v>Input start date of historical data in cell B15</v>
      </c>
      <c r="C17037" s="40"/>
    </row>
    <row r="17038" spans="2:3" x14ac:dyDescent="0.2">
      <c r="B17038" s="351" t="str">
        <f t="shared" si="275"/>
        <v>Input start date of historical data in cell B15</v>
      </c>
      <c r="C17038" s="40"/>
    </row>
    <row r="17039" spans="2:3" x14ac:dyDescent="0.2">
      <c r="B17039" s="351" t="str">
        <f t="shared" si="275"/>
        <v>Input start date of historical data in cell B15</v>
      </c>
      <c r="C17039" s="40"/>
    </row>
    <row r="17040" spans="2:3" x14ac:dyDescent="0.2">
      <c r="B17040" s="351" t="str">
        <f t="shared" si="275"/>
        <v>Input start date of historical data in cell B15</v>
      </c>
      <c r="C17040" s="40"/>
    </row>
    <row r="17041" spans="2:3" x14ac:dyDescent="0.2">
      <c r="B17041" s="351" t="str">
        <f t="shared" si="275"/>
        <v>Input start date of historical data in cell B15</v>
      </c>
      <c r="C17041" s="40"/>
    </row>
    <row r="17042" spans="2:3" x14ac:dyDescent="0.2">
      <c r="B17042" s="351" t="str">
        <f t="shared" si="275"/>
        <v>Input start date of historical data in cell B15</v>
      </c>
      <c r="C17042" s="40"/>
    </row>
    <row r="17043" spans="2:3" x14ac:dyDescent="0.2">
      <c r="B17043" s="351" t="str">
        <f t="shared" si="275"/>
        <v>Input start date of historical data in cell B15</v>
      </c>
      <c r="C17043" s="40"/>
    </row>
    <row r="17044" spans="2:3" x14ac:dyDescent="0.2">
      <c r="B17044" s="351" t="str">
        <f t="shared" si="275"/>
        <v>Input start date of historical data in cell B15</v>
      </c>
      <c r="C17044" s="40"/>
    </row>
    <row r="17045" spans="2:3" x14ac:dyDescent="0.2">
      <c r="B17045" s="351" t="str">
        <f t="shared" si="275"/>
        <v>Input start date of historical data in cell B15</v>
      </c>
      <c r="C17045" s="40"/>
    </row>
    <row r="17046" spans="2:3" x14ac:dyDescent="0.2">
      <c r="B17046" s="351" t="str">
        <f t="shared" si="275"/>
        <v>Input start date of historical data in cell B15</v>
      </c>
      <c r="C17046" s="40"/>
    </row>
    <row r="17047" spans="2:3" x14ac:dyDescent="0.2">
      <c r="B17047" s="351" t="str">
        <f t="shared" si="275"/>
        <v>Input start date of historical data in cell B15</v>
      </c>
      <c r="C17047" s="40"/>
    </row>
    <row r="17048" spans="2:3" x14ac:dyDescent="0.2">
      <c r="B17048" s="351" t="str">
        <f t="shared" si="275"/>
        <v>Input start date of historical data in cell B15</v>
      </c>
      <c r="C17048" s="40"/>
    </row>
    <row r="17049" spans="2:3" x14ac:dyDescent="0.2">
      <c r="B17049" s="351" t="str">
        <f t="shared" si="275"/>
        <v>Input start date of historical data in cell B15</v>
      </c>
      <c r="C17049" s="40"/>
    </row>
    <row r="17050" spans="2:3" x14ac:dyDescent="0.2">
      <c r="B17050" s="351" t="str">
        <f t="shared" si="275"/>
        <v>Input start date of historical data in cell B15</v>
      </c>
      <c r="C17050" s="40"/>
    </row>
    <row r="17051" spans="2:3" x14ac:dyDescent="0.2">
      <c r="B17051" s="351" t="str">
        <f t="shared" si="275"/>
        <v>Input start date of historical data in cell B15</v>
      </c>
      <c r="C17051" s="40"/>
    </row>
    <row r="17052" spans="2:3" x14ac:dyDescent="0.2">
      <c r="B17052" s="351" t="str">
        <f t="shared" si="275"/>
        <v>Input start date of historical data in cell B15</v>
      </c>
      <c r="C17052" s="40"/>
    </row>
    <row r="17053" spans="2:3" x14ac:dyDescent="0.2">
      <c r="B17053" s="351" t="str">
        <f t="shared" si="275"/>
        <v>Input start date of historical data in cell B15</v>
      </c>
      <c r="C17053" s="40"/>
    </row>
    <row r="17054" spans="2:3" x14ac:dyDescent="0.2">
      <c r="B17054" s="351" t="str">
        <f t="shared" si="275"/>
        <v>Input start date of historical data in cell B15</v>
      </c>
      <c r="C17054" s="40"/>
    </row>
    <row r="17055" spans="2:3" x14ac:dyDescent="0.2">
      <c r="B17055" s="351" t="str">
        <f t="shared" si="275"/>
        <v>Input start date of historical data in cell B15</v>
      </c>
      <c r="C17055" s="40"/>
    </row>
    <row r="17056" spans="2:3" x14ac:dyDescent="0.2">
      <c r="B17056" s="351" t="str">
        <f t="shared" si="275"/>
        <v>Input start date of historical data in cell B15</v>
      </c>
      <c r="C17056" s="40"/>
    </row>
    <row r="17057" spans="2:3" x14ac:dyDescent="0.2">
      <c r="B17057" s="351" t="str">
        <f t="shared" si="275"/>
        <v>Input start date of historical data in cell B15</v>
      </c>
      <c r="C17057" s="40"/>
    </row>
    <row r="17058" spans="2:3" x14ac:dyDescent="0.2">
      <c r="B17058" s="351" t="str">
        <f t="shared" si="275"/>
        <v>Input start date of historical data in cell B15</v>
      </c>
      <c r="C17058" s="40"/>
    </row>
    <row r="17059" spans="2:3" x14ac:dyDescent="0.2">
      <c r="B17059" s="351" t="str">
        <f t="shared" si="275"/>
        <v>Input start date of historical data in cell B15</v>
      </c>
      <c r="C17059" s="40"/>
    </row>
    <row r="17060" spans="2:3" x14ac:dyDescent="0.2">
      <c r="B17060" s="351" t="str">
        <f t="shared" si="275"/>
        <v>Input start date of historical data in cell B15</v>
      </c>
      <c r="C17060" s="40"/>
    </row>
    <row r="17061" spans="2:3" x14ac:dyDescent="0.2">
      <c r="B17061" s="351" t="str">
        <f t="shared" si="275"/>
        <v>Input start date of historical data in cell B15</v>
      </c>
      <c r="C17061" s="40"/>
    </row>
    <row r="17062" spans="2:3" x14ac:dyDescent="0.2">
      <c r="B17062" s="351" t="str">
        <f t="shared" si="275"/>
        <v>Input start date of historical data in cell B15</v>
      </c>
      <c r="C17062" s="40"/>
    </row>
    <row r="17063" spans="2:3" x14ac:dyDescent="0.2">
      <c r="B17063" s="351" t="str">
        <f t="shared" si="275"/>
        <v>Input start date of historical data in cell B15</v>
      </c>
      <c r="C17063" s="40"/>
    </row>
    <row r="17064" spans="2:3" x14ac:dyDescent="0.2">
      <c r="B17064" s="351" t="str">
        <f t="shared" si="275"/>
        <v>Input start date of historical data in cell B15</v>
      </c>
      <c r="C17064" s="40"/>
    </row>
    <row r="17065" spans="2:3" x14ac:dyDescent="0.2">
      <c r="B17065" s="351" t="str">
        <f t="shared" si="275"/>
        <v>Input start date of historical data in cell B15</v>
      </c>
      <c r="C17065" s="40"/>
    </row>
    <row r="17066" spans="2:3" x14ac:dyDescent="0.2">
      <c r="B17066" s="351" t="str">
        <f t="shared" si="275"/>
        <v>Input start date of historical data in cell B15</v>
      </c>
      <c r="C17066" s="40"/>
    </row>
    <row r="17067" spans="2:3" x14ac:dyDescent="0.2">
      <c r="B17067" s="351" t="str">
        <f t="shared" si="275"/>
        <v>Input start date of historical data in cell B15</v>
      </c>
      <c r="C17067" s="40"/>
    </row>
    <row r="17068" spans="2:3" x14ac:dyDescent="0.2">
      <c r="B17068" s="351" t="str">
        <f t="shared" si="275"/>
        <v>Input start date of historical data in cell B15</v>
      </c>
      <c r="C17068" s="40"/>
    </row>
    <row r="17069" spans="2:3" x14ac:dyDescent="0.2">
      <c r="B17069" s="351" t="str">
        <f t="shared" si="275"/>
        <v>Input start date of historical data in cell B15</v>
      </c>
      <c r="C17069" s="40"/>
    </row>
    <row r="17070" spans="2:3" x14ac:dyDescent="0.2">
      <c r="B17070" s="351" t="str">
        <f t="shared" si="275"/>
        <v>Input start date of historical data in cell B15</v>
      </c>
      <c r="C17070" s="40"/>
    </row>
    <row r="17071" spans="2:3" x14ac:dyDescent="0.2">
      <c r="B17071" s="351" t="str">
        <f t="shared" si="275"/>
        <v>Input start date of historical data in cell B15</v>
      </c>
      <c r="C17071" s="40"/>
    </row>
    <row r="17072" spans="2:3" x14ac:dyDescent="0.2">
      <c r="B17072" s="351" t="str">
        <f t="shared" si="275"/>
        <v>Input start date of historical data in cell B15</v>
      </c>
      <c r="C17072" s="40"/>
    </row>
    <row r="17073" spans="2:3" x14ac:dyDescent="0.2">
      <c r="B17073" s="351" t="str">
        <f t="shared" si="275"/>
        <v>Input start date of historical data in cell B15</v>
      </c>
      <c r="C17073" s="40"/>
    </row>
    <row r="17074" spans="2:3" x14ac:dyDescent="0.2">
      <c r="B17074" s="351" t="str">
        <f t="shared" si="275"/>
        <v>Input start date of historical data in cell B15</v>
      </c>
      <c r="C17074" s="40"/>
    </row>
    <row r="17075" spans="2:3" x14ac:dyDescent="0.2">
      <c r="B17075" s="351" t="str">
        <f t="shared" si="275"/>
        <v>Input start date of historical data in cell B15</v>
      </c>
      <c r="C17075" s="40"/>
    </row>
    <row r="17076" spans="2:3" x14ac:dyDescent="0.2">
      <c r="B17076" s="351" t="str">
        <f t="shared" si="275"/>
        <v>Input start date of historical data in cell B15</v>
      </c>
      <c r="C17076" s="40"/>
    </row>
    <row r="17077" spans="2:3" x14ac:dyDescent="0.2">
      <c r="B17077" s="351" t="str">
        <f t="shared" si="275"/>
        <v>Input start date of historical data in cell B15</v>
      </c>
      <c r="C17077" s="40"/>
    </row>
    <row r="17078" spans="2:3" x14ac:dyDescent="0.2">
      <c r="B17078" s="351" t="str">
        <f t="shared" si="275"/>
        <v>Input start date of historical data in cell B15</v>
      </c>
      <c r="C17078" s="40"/>
    </row>
    <row r="17079" spans="2:3" x14ac:dyDescent="0.2">
      <c r="B17079" s="351" t="str">
        <f t="shared" si="275"/>
        <v>Input start date of historical data in cell B15</v>
      </c>
      <c r="C17079" s="40"/>
    </row>
    <row r="17080" spans="2:3" x14ac:dyDescent="0.2">
      <c r="B17080" s="351" t="str">
        <f t="shared" si="275"/>
        <v>Input start date of historical data in cell B15</v>
      </c>
      <c r="C17080" s="40"/>
    </row>
    <row r="17081" spans="2:3" x14ac:dyDescent="0.2">
      <c r="B17081" s="351" t="str">
        <f t="shared" si="275"/>
        <v>Input start date of historical data in cell B15</v>
      </c>
      <c r="C17081" s="40"/>
    </row>
    <row r="17082" spans="2:3" x14ac:dyDescent="0.2">
      <c r="B17082" s="351" t="str">
        <f t="shared" si="275"/>
        <v>Input start date of historical data in cell B15</v>
      </c>
      <c r="C17082" s="40"/>
    </row>
    <row r="17083" spans="2:3" x14ac:dyDescent="0.2">
      <c r="B17083" s="351" t="str">
        <f t="shared" si="275"/>
        <v>Input start date of historical data in cell B15</v>
      </c>
      <c r="C17083" s="40"/>
    </row>
    <row r="17084" spans="2:3" x14ac:dyDescent="0.2">
      <c r="B17084" s="351" t="str">
        <f t="shared" si="275"/>
        <v>Input start date of historical data in cell B15</v>
      </c>
      <c r="C17084" s="40"/>
    </row>
    <row r="17085" spans="2:3" x14ac:dyDescent="0.2">
      <c r="B17085" s="351" t="str">
        <f t="shared" si="275"/>
        <v>Input start date of historical data in cell B15</v>
      </c>
      <c r="C17085" s="40"/>
    </row>
    <row r="17086" spans="2:3" x14ac:dyDescent="0.2">
      <c r="B17086" s="351" t="str">
        <f t="shared" si="275"/>
        <v>Input start date of historical data in cell B15</v>
      </c>
      <c r="C17086" s="40"/>
    </row>
    <row r="17087" spans="2:3" x14ac:dyDescent="0.2">
      <c r="B17087" s="351" t="str">
        <f t="shared" si="275"/>
        <v>Input start date of historical data in cell B15</v>
      </c>
      <c r="C17087" s="40"/>
    </row>
    <row r="17088" spans="2:3" x14ac:dyDescent="0.2">
      <c r="B17088" s="351" t="str">
        <f t="shared" si="275"/>
        <v>Input start date of historical data in cell B15</v>
      </c>
      <c r="C17088" s="40"/>
    </row>
    <row r="17089" spans="2:3" x14ac:dyDescent="0.2">
      <c r="B17089" s="351" t="str">
        <f t="shared" si="275"/>
        <v>Input start date of historical data in cell B15</v>
      </c>
      <c r="C17089" s="40"/>
    </row>
    <row r="17090" spans="2:3" x14ac:dyDescent="0.2">
      <c r="B17090" s="351" t="str">
        <f t="shared" si="275"/>
        <v>Input start date of historical data in cell B15</v>
      </c>
      <c r="C17090" s="40"/>
    </row>
    <row r="17091" spans="2:3" x14ac:dyDescent="0.2">
      <c r="B17091" s="351" t="str">
        <f t="shared" si="275"/>
        <v>Input start date of historical data in cell B15</v>
      </c>
      <c r="C17091" s="40"/>
    </row>
    <row r="17092" spans="2:3" x14ac:dyDescent="0.2">
      <c r="B17092" s="351" t="str">
        <f t="shared" si="275"/>
        <v>Input start date of historical data in cell B15</v>
      </c>
      <c r="C17092" s="40"/>
    </row>
    <row r="17093" spans="2:3" x14ac:dyDescent="0.2">
      <c r="B17093" s="351" t="str">
        <f t="shared" si="275"/>
        <v>Input start date of historical data in cell B15</v>
      </c>
      <c r="C17093" s="40"/>
    </row>
    <row r="17094" spans="2:3" x14ac:dyDescent="0.2">
      <c r="B17094" s="351" t="str">
        <f t="shared" si="275"/>
        <v>Input start date of historical data in cell B15</v>
      </c>
      <c r="C17094" s="40"/>
    </row>
    <row r="17095" spans="2:3" x14ac:dyDescent="0.2">
      <c r="B17095" s="351" t="str">
        <f t="shared" si="275"/>
        <v>Input start date of historical data in cell B15</v>
      </c>
      <c r="C17095" s="40"/>
    </row>
    <row r="17096" spans="2:3" x14ac:dyDescent="0.2">
      <c r="B17096" s="351" t="str">
        <f t="shared" si="275"/>
        <v>Input start date of historical data in cell B15</v>
      </c>
      <c r="C17096" s="40"/>
    </row>
    <row r="17097" spans="2:3" x14ac:dyDescent="0.2">
      <c r="B17097" s="351" t="str">
        <f t="shared" si="275"/>
        <v>Input start date of historical data in cell B15</v>
      </c>
      <c r="C17097" s="40"/>
    </row>
    <row r="17098" spans="2:3" x14ac:dyDescent="0.2">
      <c r="B17098" s="351" t="str">
        <f t="shared" si="275"/>
        <v>Input start date of historical data in cell B15</v>
      </c>
      <c r="C17098" s="40"/>
    </row>
    <row r="17099" spans="2:3" x14ac:dyDescent="0.2">
      <c r="B17099" s="351" t="str">
        <f t="shared" si="275"/>
        <v>Input start date of historical data in cell B15</v>
      </c>
      <c r="C17099" s="40"/>
    </row>
    <row r="17100" spans="2:3" x14ac:dyDescent="0.2">
      <c r="B17100" s="351" t="str">
        <f t="shared" si="275"/>
        <v>Input start date of historical data in cell B15</v>
      </c>
      <c r="C17100" s="40"/>
    </row>
    <row r="17101" spans="2:3" x14ac:dyDescent="0.2">
      <c r="B17101" s="351" t="str">
        <f t="shared" ref="B17101:B17164" si="276">IFERROR(B17100+1/24,"Input start date of historical data in cell B15")</f>
        <v>Input start date of historical data in cell B15</v>
      </c>
      <c r="C17101" s="40"/>
    </row>
    <row r="17102" spans="2:3" x14ac:dyDescent="0.2">
      <c r="B17102" s="351" t="str">
        <f t="shared" si="276"/>
        <v>Input start date of historical data in cell B15</v>
      </c>
      <c r="C17102" s="40"/>
    </row>
    <row r="17103" spans="2:3" x14ac:dyDescent="0.2">
      <c r="B17103" s="351" t="str">
        <f t="shared" si="276"/>
        <v>Input start date of historical data in cell B15</v>
      </c>
      <c r="C17103" s="40"/>
    </row>
    <row r="17104" spans="2:3" x14ac:dyDescent="0.2">
      <c r="B17104" s="351" t="str">
        <f t="shared" si="276"/>
        <v>Input start date of historical data in cell B15</v>
      </c>
      <c r="C17104" s="40"/>
    </row>
    <row r="17105" spans="2:3" x14ac:dyDescent="0.2">
      <c r="B17105" s="351" t="str">
        <f t="shared" si="276"/>
        <v>Input start date of historical data in cell B15</v>
      </c>
      <c r="C17105" s="40"/>
    </row>
    <row r="17106" spans="2:3" x14ac:dyDescent="0.2">
      <c r="B17106" s="351" t="str">
        <f t="shared" si="276"/>
        <v>Input start date of historical data in cell B15</v>
      </c>
      <c r="C17106" s="40"/>
    </row>
    <row r="17107" spans="2:3" x14ac:dyDescent="0.2">
      <c r="B17107" s="351" t="str">
        <f t="shared" si="276"/>
        <v>Input start date of historical data in cell B15</v>
      </c>
      <c r="C17107" s="40"/>
    </row>
    <row r="17108" spans="2:3" x14ac:dyDescent="0.2">
      <c r="B17108" s="351" t="str">
        <f t="shared" si="276"/>
        <v>Input start date of historical data in cell B15</v>
      </c>
      <c r="C17108" s="40"/>
    </row>
    <row r="17109" spans="2:3" x14ac:dyDescent="0.2">
      <c r="B17109" s="351" t="str">
        <f t="shared" si="276"/>
        <v>Input start date of historical data in cell B15</v>
      </c>
      <c r="C17109" s="40"/>
    </row>
    <row r="17110" spans="2:3" x14ac:dyDescent="0.2">
      <c r="B17110" s="351" t="str">
        <f t="shared" si="276"/>
        <v>Input start date of historical data in cell B15</v>
      </c>
      <c r="C17110" s="40"/>
    </row>
    <row r="17111" spans="2:3" x14ac:dyDescent="0.2">
      <c r="B17111" s="351" t="str">
        <f t="shared" si="276"/>
        <v>Input start date of historical data in cell B15</v>
      </c>
      <c r="C17111" s="40"/>
    </row>
    <row r="17112" spans="2:3" x14ac:dyDescent="0.2">
      <c r="B17112" s="351" t="str">
        <f t="shared" si="276"/>
        <v>Input start date of historical data in cell B15</v>
      </c>
      <c r="C17112" s="40"/>
    </row>
    <row r="17113" spans="2:3" x14ac:dyDescent="0.2">
      <c r="B17113" s="351" t="str">
        <f t="shared" si="276"/>
        <v>Input start date of historical data in cell B15</v>
      </c>
      <c r="C17113" s="40"/>
    </row>
    <row r="17114" spans="2:3" x14ac:dyDescent="0.2">
      <c r="B17114" s="351" t="str">
        <f t="shared" si="276"/>
        <v>Input start date of historical data in cell B15</v>
      </c>
      <c r="C17114" s="40"/>
    </row>
    <row r="17115" spans="2:3" x14ac:dyDescent="0.2">
      <c r="B17115" s="351" t="str">
        <f t="shared" si="276"/>
        <v>Input start date of historical data in cell B15</v>
      </c>
      <c r="C17115" s="40"/>
    </row>
    <row r="17116" spans="2:3" x14ac:dyDescent="0.2">
      <c r="B17116" s="351" t="str">
        <f t="shared" si="276"/>
        <v>Input start date of historical data in cell B15</v>
      </c>
      <c r="C17116" s="40"/>
    </row>
    <row r="17117" spans="2:3" x14ac:dyDescent="0.2">
      <c r="B17117" s="351" t="str">
        <f t="shared" si="276"/>
        <v>Input start date of historical data in cell B15</v>
      </c>
      <c r="C17117" s="40"/>
    </row>
    <row r="17118" spans="2:3" x14ac:dyDescent="0.2">
      <c r="B17118" s="351" t="str">
        <f t="shared" si="276"/>
        <v>Input start date of historical data in cell B15</v>
      </c>
      <c r="C17118" s="40"/>
    </row>
    <row r="17119" spans="2:3" x14ac:dyDescent="0.2">
      <c r="B17119" s="351" t="str">
        <f t="shared" si="276"/>
        <v>Input start date of historical data in cell B15</v>
      </c>
      <c r="C17119" s="40"/>
    </row>
    <row r="17120" spans="2:3" x14ac:dyDescent="0.2">
      <c r="B17120" s="351" t="str">
        <f t="shared" si="276"/>
        <v>Input start date of historical data in cell B15</v>
      </c>
      <c r="C17120" s="40"/>
    </row>
    <row r="17121" spans="2:3" x14ac:dyDescent="0.2">
      <c r="B17121" s="351" t="str">
        <f t="shared" si="276"/>
        <v>Input start date of historical data in cell B15</v>
      </c>
      <c r="C17121" s="40"/>
    </row>
    <row r="17122" spans="2:3" x14ac:dyDescent="0.2">
      <c r="B17122" s="351" t="str">
        <f t="shared" si="276"/>
        <v>Input start date of historical data in cell B15</v>
      </c>
      <c r="C17122" s="40"/>
    </row>
    <row r="17123" spans="2:3" x14ac:dyDescent="0.2">
      <c r="B17123" s="351" t="str">
        <f t="shared" si="276"/>
        <v>Input start date of historical data in cell B15</v>
      </c>
      <c r="C17123" s="40"/>
    </row>
    <row r="17124" spans="2:3" x14ac:dyDescent="0.2">
      <c r="B17124" s="351" t="str">
        <f t="shared" si="276"/>
        <v>Input start date of historical data in cell B15</v>
      </c>
      <c r="C17124" s="40"/>
    </row>
    <row r="17125" spans="2:3" x14ac:dyDescent="0.2">
      <c r="B17125" s="351" t="str">
        <f t="shared" si="276"/>
        <v>Input start date of historical data in cell B15</v>
      </c>
      <c r="C17125" s="40"/>
    </row>
    <row r="17126" spans="2:3" x14ac:dyDescent="0.2">
      <c r="B17126" s="351" t="str">
        <f t="shared" si="276"/>
        <v>Input start date of historical data in cell B15</v>
      </c>
      <c r="C17126" s="40"/>
    </row>
    <row r="17127" spans="2:3" x14ac:dyDescent="0.2">
      <c r="B17127" s="351" t="str">
        <f t="shared" si="276"/>
        <v>Input start date of historical data in cell B15</v>
      </c>
      <c r="C17127" s="40"/>
    </row>
    <row r="17128" spans="2:3" x14ac:dyDescent="0.2">
      <c r="B17128" s="351" t="str">
        <f t="shared" si="276"/>
        <v>Input start date of historical data in cell B15</v>
      </c>
      <c r="C17128" s="40"/>
    </row>
    <row r="17129" spans="2:3" x14ac:dyDescent="0.2">
      <c r="B17129" s="351" t="str">
        <f t="shared" si="276"/>
        <v>Input start date of historical data in cell B15</v>
      </c>
      <c r="C17129" s="40"/>
    </row>
    <row r="17130" spans="2:3" x14ac:dyDescent="0.2">
      <c r="B17130" s="351" t="str">
        <f t="shared" si="276"/>
        <v>Input start date of historical data in cell B15</v>
      </c>
      <c r="C17130" s="40"/>
    </row>
    <row r="17131" spans="2:3" x14ac:dyDescent="0.2">
      <c r="B17131" s="351" t="str">
        <f t="shared" si="276"/>
        <v>Input start date of historical data in cell B15</v>
      </c>
      <c r="C17131" s="40"/>
    </row>
    <row r="17132" spans="2:3" x14ac:dyDescent="0.2">
      <c r="B17132" s="351" t="str">
        <f t="shared" si="276"/>
        <v>Input start date of historical data in cell B15</v>
      </c>
      <c r="C17132" s="40"/>
    </row>
    <row r="17133" spans="2:3" x14ac:dyDescent="0.2">
      <c r="B17133" s="351" t="str">
        <f t="shared" si="276"/>
        <v>Input start date of historical data in cell B15</v>
      </c>
      <c r="C17133" s="40"/>
    </row>
    <row r="17134" spans="2:3" x14ac:dyDescent="0.2">
      <c r="B17134" s="351" t="str">
        <f t="shared" si="276"/>
        <v>Input start date of historical data in cell B15</v>
      </c>
      <c r="C17134" s="40"/>
    </row>
    <row r="17135" spans="2:3" x14ac:dyDescent="0.2">
      <c r="B17135" s="351" t="str">
        <f t="shared" si="276"/>
        <v>Input start date of historical data in cell B15</v>
      </c>
      <c r="C17135" s="40"/>
    </row>
    <row r="17136" spans="2:3" x14ac:dyDescent="0.2">
      <c r="B17136" s="351" t="str">
        <f t="shared" si="276"/>
        <v>Input start date of historical data in cell B15</v>
      </c>
      <c r="C17136" s="40"/>
    </row>
    <row r="17137" spans="2:3" x14ac:dyDescent="0.2">
      <c r="B17137" s="351" t="str">
        <f t="shared" si="276"/>
        <v>Input start date of historical data in cell B15</v>
      </c>
      <c r="C17137" s="40"/>
    </row>
    <row r="17138" spans="2:3" x14ac:dyDescent="0.2">
      <c r="B17138" s="351" t="str">
        <f t="shared" si="276"/>
        <v>Input start date of historical data in cell B15</v>
      </c>
      <c r="C17138" s="40"/>
    </row>
    <row r="17139" spans="2:3" x14ac:dyDescent="0.2">
      <c r="B17139" s="351" t="str">
        <f t="shared" si="276"/>
        <v>Input start date of historical data in cell B15</v>
      </c>
      <c r="C17139" s="40"/>
    </row>
    <row r="17140" spans="2:3" x14ac:dyDescent="0.2">
      <c r="B17140" s="351" t="str">
        <f t="shared" si="276"/>
        <v>Input start date of historical data in cell B15</v>
      </c>
      <c r="C17140" s="40"/>
    </row>
    <row r="17141" spans="2:3" x14ac:dyDescent="0.2">
      <c r="B17141" s="351" t="str">
        <f t="shared" si="276"/>
        <v>Input start date of historical data in cell B15</v>
      </c>
      <c r="C17141" s="40"/>
    </row>
    <row r="17142" spans="2:3" x14ac:dyDescent="0.2">
      <c r="B17142" s="351" t="str">
        <f t="shared" si="276"/>
        <v>Input start date of historical data in cell B15</v>
      </c>
      <c r="C17142" s="40"/>
    </row>
    <row r="17143" spans="2:3" x14ac:dyDescent="0.2">
      <c r="B17143" s="351" t="str">
        <f t="shared" si="276"/>
        <v>Input start date of historical data in cell B15</v>
      </c>
      <c r="C17143" s="40"/>
    </row>
    <row r="17144" spans="2:3" x14ac:dyDescent="0.2">
      <c r="B17144" s="351" t="str">
        <f t="shared" si="276"/>
        <v>Input start date of historical data in cell B15</v>
      </c>
      <c r="C17144" s="40"/>
    </row>
    <row r="17145" spans="2:3" x14ac:dyDescent="0.2">
      <c r="B17145" s="351" t="str">
        <f t="shared" si="276"/>
        <v>Input start date of historical data in cell B15</v>
      </c>
      <c r="C17145" s="40"/>
    </row>
    <row r="17146" spans="2:3" x14ac:dyDescent="0.2">
      <c r="B17146" s="351" t="str">
        <f t="shared" si="276"/>
        <v>Input start date of historical data in cell B15</v>
      </c>
      <c r="C17146" s="40"/>
    </row>
    <row r="17147" spans="2:3" x14ac:dyDescent="0.2">
      <c r="B17147" s="351" t="str">
        <f t="shared" si="276"/>
        <v>Input start date of historical data in cell B15</v>
      </c>
      <c r="C17147" s="40"/>
    </row>
    <row r="17148" spans="2:3" x14ac:dyDescent="0.2">
      <c r="B17148" s="351" t="str">
        <f t="shared" si="276"/>
        <v>Input start date of historical data in cell B15</v>
      </c>
      <c r="C17148" s="40"/>
    </row>
    <row r="17149" spans="2:3" x14ac:dyDescent="0.2">
      <c r="B17149" s="351" t="str">
        <f t="shared" si="276"/>
        <v>Input start date of historical data in cell B15</v>
      </c>
      <c r="C17149" s="40"/>
    </row>
    <row r="17150" spans="2:3" x14ac:dyDescent="0.2">
      <c r="B17150" s="351" t="str">
        <f t="shared" si="276"/>
        <v>Input start date of historical data in cell B15</v>
      </c>
      <c r="C17150" s="40"/>
    </row>
    <row r="17151" spans="2:3" x14ac:dyDescent="0.2">
      <c r="B17151" s="351" t="str">
        <f t="shared" si="276"/>
        <v>Input start date of historical data in cell B15</v>
      </c>
      <c r="C17151" s="40"/>
    </row>
    <row r="17152" spans="2:3" x14ac:dyDescent="0.2">
      <c r="B17152" s="351" t="str">
        <f t="shared" si="276"/>
        <v>Input start date of historical data in cell B15</v>
      </c>
      <c r="C17152" s="40"/>
    </row>
    <row r="17153" spans="2:3" x14ac:dyDescent="0.2">
      <c r="B17153" s="351" t="str">
        <f t="shared" si="276"/>
        <v>Input start date of historical data in cell B15</v>
      </c>
      <c r="C17153" s="40"/>
    </row>
    <row r="17154" spans="2:3" x14ac:dyDescent="0.2">
      <c r="B17154" s="351" t="str">
        <f t="shared" si="276"/>
        <v>Input start date of historical data in cell B15</v>
      </c>
      <c r="C17154" s="40"/>
    </row>
    <row r="17155" spans="2:3" x14ac:dyDescent="0.2">
      <c r="B17155" s="351" t="str">
        <f t="shared" si="276"/>
        <v>Input start date of historical data in cell B15</v>
      </c>
      <c r="C17155" s="40"/>
    </row>
    <row r="17156" spans="2:3" x14ac:dyDescent="0.2">
      <c r="B17156" s="351" t="str">
        <f t="shared" si="276"/>
        <v>Input start date of historical data in cell B15</v>
      </c>
      <c r="C17156" s="40"/>
    </row>
    <row r="17157" spans="2:3" x14ac:dyDescent="0.2">
      <c r="B17157" s="351" t="str">
        <f t="shared" si="276"/>
        <v>Input start date of historical data in cell B15</v>
      </c>
      <c r="C17157" s="40"/>
    </row>
    <row r="17158" spans="2:3" x14ac:dyDescent="0.2">
      <c r="B17158" s="351" t="str">
        <f t="shared" si="276"/>
        <v>Input start date of historical data in cell B15</v>
      </c>
      <c r="C17158" s="40"/>
    </row>
    <row r="17159" spans="2:3" x14ac:dyDescent="0.2">
      <c r="B17159" s="351" t="str">
        <f t="shared" si="276"/>
        <v>Input start date of historical data in cell B15</v>
      </c>
      <c r="C17159" s="40"/>
    </row>
    <row r="17160" spans="2:3" x14ac:dyDescent="0.2">
      <c r="B17160" s="351" t="str">
        <f t="shared" si="276"/>
        <v>Input start date of historical data in cell B15</v>
      </c>
      <c r="C17160" s="40"/>
    </row>
    <row r="17161" spans="2:3" x14ac:dyDescent="0.2">
      <c r="B17161" s="351" t="str">
        <f t="shared" si="276"/>
        <v>Input start date of historical data in cell B15</v>
      </c>
      <c r="C17161" s="40"/>
    </row>
    <row r="17162" spans="2:3" x14ac:dyDescent="0.2">
      <c r="B17162" s="351" t="str">
        <f t="shared" si="276"/>
        <v>Input start date of historical data in cell B15</v>
      </c>
      <c r="C17162" s="40"/>
    </row>
    <row r="17163" spans="2:3" x14ac:dyDescent="0.2">
      <c r="B17163" s="351" t="str">
        <f t="shared" si="276"/>
        <v>Input start date of historical data in cell B15</v>
      </c>
      <c r="C17163" s="40"/>
    </row>
    <row r="17164" spans="2:3" x14ac:dyDescent="0.2">
      <c r="B17164" s="351" t="str">
        <f t="shared" si="276"/>
        <v>Input start date of historical data in cell B15</v>
      </c>
      <c r="C17164" s="40"/>
    </row>
    <row r="17165" spans="2:3" x14ac:dyDescent="0.2">
      <c r="B17165" s="351" t="str">
        <f t="shared" ref="B17165:B17228" si="277">IFERROR(B17164+1/24,"Input start date of historical data in cell B15")</f>
        <v>Input start date of historical data in cell B15</v>
      </c>
      <c r="C17165" s="40"/>
    </row>
    <row r="17166" spans="2:3" x14ac:dyDescent="0.2">
      <c r="B17166" s="351" t="str">
        <f t="shared" si="277"/>
        <v>Input start date of historical data in cell B15</v>
      </c>
      <c r="C17166" s="40"/>
    </row>
    <row r="17167" spans="2:3" x14ac:dyDescent="0.2">
      <c r="B17167" s="351" t="str">
        <f t="shared" si="277"/>
        <v>Input start date of historical data in cell B15</v>
      </c>
      <c r="C17167" s="40"/>
    </row>
    <row r="17168" spans="2:3" x14ac:dyDescent="0.2">
      <c r="B17168" s="351" t="str">
        <f t="shared" si="277"/>
        <v>Input start date of historical data in cell B15</v>
      </c>
      <c r="C17168" s="40"/>
    </row>
    <row r="17169" spans="2:3" x14ac:dyDescent="0.2">
      <c r="B17169" s="351" t="str">
        <f t="shared" si="277"/>
        <v>Input start date of historical data in cell B15</v>
      </c>
      <c r="C17169" s="40"/>
    </row>
    <row r="17170" spans="2:3" x14ac:dyDescent="0.2">
      <c r="B17170" s="351" t="str">
        <f t="shared" si="277"/>
        <v>Input start date of historical data in cell B15</v>
      </c>
      <c r="C17170" s="40"/>
    </row>
    <row r="17171" spans="2:3" x14ac:dyDescent="0.2">
      <c r="B17171" s="351" t="str">
        <f t="shared" si="277"/>
        <v>Input start date of historical data in cell B15</v>
      </c>
      <c r="C17171" s="40"/>
    </row>
    <row r="17172" spans="2:3" x14ac:dyDescent="0.2">
      <c r="B17172" s="351" t="str">
        <f t="shared" si="277"/>
        <v>Input start date of historical data in cell B15</v>
      </c>
      <c r="C17172" s="40"/>
    </row>
    <row r="17173" spans="2:3" x14ac:dyDescent="0.2">
      <c r="B17173" s="351" t="str">
        <f t="shared" si="277"/>
        <v>Input start date of historical data in cell B15</v>
      </c>
      <c r="C17173" s="40"/>
    </row>
    <row r="17174" spans="2:3" x14ac:dyDescent="0.2">
      <c r="B17174" s="351" t="str">
        <f t="shared" si="277"/>
        <v>Input start date of historical data in cell B15</v>
      </c>
      <c r="C17174" s="40"/>
    </row>
    <row r="17175" spans="2:3" x14ac:dyDescent="0.2">
      <c r="B17175" s="351" t="str">
        <f t="shared" si="277"/>
        <v>Input start date of historical data in cell B15</v>
      </c>
      <c r="C17175" s="40"/>
    </row>
    <row r="17176" spans="2:3" x14ac:dyDescent="0.2">
      <c r="B17176" s="351" t="str">
        <f t="shared" si="277"/>
        <v>Input start date of historical data in cell B15</v>
      </c>
      <c r="C17176" s="40"/>
    </row>
    <row r="17177" spans="2:3" x14ac:dyDescent="0.2">
      <c r="B17177" s="351" t="str">
        <f t="shared" si="277"/>
        <v>Input start date of historical data in cell B15</v>
      </c>
      <c r="C17177" s="40"/>
    </row>
    <row r="17178" spans="2:3" x14ac:dyDescent="0.2">
      <c r="B17178" s="351" t="str">
        <f t="shared" si="277"/>
        <v>Input start date of historical data in cell B15</v>
      </c>
      <c r="C17178" s="40"/>
    </row>
    <row r="17179" spans="2:3" x14ac:dyDescent="0.2">
      <c r="B17179" s="351" t="str">
        <f t="shared" si="277"/>
        <v>Input start date of historical data in cell B15</v>
      </c>
      <c r="C17179" s="40"/>
    </row>
    <row r="17180" spans="2:3" x14ac:dyDescent="0.2">
      <c r="B17180" s="351" t="str">
        <f t="shared" si="277"/>
        <v>Input start date of historical data in cell B15</v>
      </c>
      <c r="C17180" s="40"/>
    </row>
    <row r="17181" spans="2:3" x14ac:dyDescent="0.2">
      <c r="B17181" s="351" t="str">
        <f t="shared" si="277"/>
        <v>Input start date of historical data in cell B15</v>
      </c>
      <c r="C17181" s="40"/>
    </row>
    <row r="17182" spans="2:3" x14ac:dyDescent="0.2">
      <c r="B17182" s="351" t="str">
        <f t="shared" si="277"/>
        <v>Input start date of historical data in cell B15</v>
      </c>
      <c r="C17182" s="40"/>
    </row>
    <row r="17183" spans="2:3" x14ac:dyDescent="0.2">
      <c r="B17183" s="351" t="str">
        <f t="shared" si="277"/>
        <v>Input start date of historical data in cell B15</v>
      </c>
      <c r="C17183" s="40"/>
    </row>
    <row r="17184" spans="2:3" x14ac:dyDescent="0.2">
      <c r="B17184" s="351" t="str">
        <f t="shared" si="277"/>
        <v>Input start date of historical data in cell B15</v>
      </c>
      <c r="C17184" s="40"/>
    </row>
    <row r="17185" spans="2:3" x14ac:dyDescent="0.2">
      <c r="B17185" s="351" t="str">
        <f t="shared" si="277"/>
        <v>Input start date of historical data in cell B15</v>
      </c>
      <c r="C17185" s="40"/>
    </row>
    <row r="17186" spans="2:3" x14ac:dyDescent="0.2">
      <c r="B17186" s="351" t="str">
        <f t="shared" si="277"/>
        <v>Input start date of historical data in cell B15</v>
      </c>
      <c r="C17186" s="40"/>
    </row>
    <row r="17187" spans="2:3" x14ac:dyDescent="0.2">
      <c r="B17187" s="351" t="str">
        <f t="shared" si="277"/>
        <v>Input start date of historical data in cell B15</v>
      </c>
      <c r="C17187" s="40"/>
    </row>
    <row r="17188" spans="2:3" x14ac:dyDescent="0.2">
      <c r="B17188" s="351" t="str">
        <f t="shared" si="277"/>
        <v>Input start date of historical data in cell B15</v>
      </c>
      <c r="C17188" s="40"/>
    </row>
    <row r="17189" spans="2:3" x14ac:dyDescent="0.2">
      <c r="B17189" s="351" t="str">
        <f t="shared" si="277"/>
        <v>Input start date of historical data in cell B15</v>
      </c>
      <c r="C17189" s="40"/>
    </row>
    <row r="17190" spans="2:3" x14ac:dyDescent="0.2">
      <c r="B17190" s="351" t="str">
        <f t="shared" si="277"/>
        <v>Input start date of historical data in cell B15</v>
      </c>
      <c r="C17190" s="40"/>
    </row>
    <row r="17191" spans="2:3" x14ac:dyDescent="0.2">
      <c r="B17191" s="351" t="str">
        <f t="shared" si="277"/>
        <v>Input start date of historical data in cell B15</v>
      </c>
      <c r="C17191" s="40"/>
    </row>
    <row r="17192" spans="2:3" x14ac:dyDescent="0.2">
      <c r="B17192" s="351" t="str">
        <f t="shared" si="277"/>
        <v>Input start date of historical data in cell B15</v>
      </c>
      <c r="C17192" s="40"/>
    </row>
    <row r="17193" spans="2:3" x14ac:dyDescent="0.2">
      <c r="B17193" s="351" t="str">
        <f t="shared" si="277"/>
        <v>Input start date of historical data in cell B15</v>
      </c>
      <c r="C17193" s="40"/>
    </row>
    <row r="17194" spans="2:3" x14ac:dyDescent="0.2">
      <c r="B17194" s="351" t="str">
        <f t="shared" si="277"/>
        <v>Input start date of historical data in cell B15</v>
      </c>
      <c r="C17194" s="40"/>
    </row>
    <row r="17195" spans="2:3" x14ac:dyDescent="0.2">
      <c r="B17195" s="351" t="str">
        <f t="shared" si="277"/>
        <v>Input start date of historical data in cell B15</v>
      </c>
      <c r="C17195" s="40"/>
    </row>
    <row r="17196" spans="2:3" x14ac:dyDescent="0.2">
      <c r="B17196" s="351" t="str">
        <f t="shared" si="277"/>
        <v>Input start date of historical data in cell B15</v>
      </c>
      <c r="C17196" s="40"/>
    </row>
    <row r="17197" spans="2:3" x14ac:dyDescent="0.2">
      <c r="B17197" s="351" t="str">
        <f t="shared" si="277"/>
        <v>Input start date of historical data in cell B15</v>
      </c>
      <c r="C17197" s="40"/>
    </row>
    <row r="17198" spans="2:3" x14ac:dyDescent="0.2">
      <c r="B17198" s="351" t="str">
        <f t="shared" si="277"/>
        <v>Input start date of historical data in cell B15</v>
      </c>
      <c r="C17198" s="40"/>
    </row>
    <row r="17199" spans="2:3" x14ac:dyDescent="0.2">
      <c r="B17199" s="351" t="str">
        <f t="shared" si="277"/>
        <v>Input start date of historical data in cell B15</v>
      </c>
      <c r="C17199" s="40"/>
    </row>
    <row r="17200" spans="2:3" x14ac:dyDescent="0.2">
      <c r="B17200" s="351" t="str">
        <f t="shared" si="277"/>
        <v>Input start date of historical data in cell B15</v>
      </c>
      <c r="C17200" s="40"/>
    </row>
    <row r="17201" spans="2:3" x14ac:dyDescent="0.2">
      <c r="B17201" s="351" t="str">
        <f t="shared" si="277"/>
        <v>Input start date of historical data in cell B15</v>
      </c>
      <c r="C17201" s="40"/>
    </row>
    <row r="17202" spans="2:3" x14ac:dyDescent="0.2">
      <c r="B17202" s="351" t="str">
        <f t="shared" si="277"/>
        <v>Input start date of historical data in cell B15</v>
      </c>
      <c r="C17202" s="40"/>
    </row>
    <row r="17203" spans="2:3" x14ac:dyDescent="0.2">
      <c r="B17203" s="351" t="str">
        <f t="shared" si="277"/>
        <v>Input start date of historical data in cell B15</v>
      </c>
      <c r="C17203" s="40"/>
    </row>
    <row r="17204" spans="2:3" x14ac:dyDescent="0.2">
      <c r="B17204" s="351" t="str">
        <f t="shared" si="277"/>
        <v>Input start date of historical data in cell B15</v>
      </c>
      <c r="C17204" s="40"/>
    </row>
    <row r="17205" spans="2:3" x14ac:dyDescent="0.2">
      <c r="B17205" s="351" t="str">
        <f t="shared" si="277"/>
        <v>Input start date of historical data in cell B15</v>
      </c>
      <c r="C17205" s="40"/>
    </row>
    <row r="17206" spans="2:3" x14ac:dyDescent="0.2">
      <c r="B17206" s="351" t="str">
        <f t="shared" si="277"/>
        <v>Input start date of historical data in cell B15</v>
      </c>
      <c r="C17206" s="40"/>
    </row>
    <row r="17207" spans="2:3" x14ac:dyDescent="0.2">
      <c r="B17207" s="351" t="str">
        <f t="shared" si="277"/>
        <v>Input start date of historical data in cell B15</v>
      </c>
      <c r="C17207" s="40"/>
    </row>
    <row r="17208" spans="2:3" x14ac:dyDescent="0.2">
      <c r="B17208" s="351" t="str">
        <f t="shared" si="277"/>
        <v>Input start date of historical data in cell B15</v>
      </c>
      <c r="C17208" s="40"/>
    </row>
    <row r="17209" spans="2:3" x14ac:dyDescent="0.2">
      <c r="B17209" s="351" t="str">
        <f t="shared" si="277"/>
        <v>Input start date of historical data in cell B15</v>
      </c>
      <c r="C17209" s="40"/>
    </row>
    <row r="17210" spans="2:3" x14ac:dyDescent="0.2">
      <c r="B17210" s="351" t="str">
        <f t="shared" si="277"/>
        <v>Input start date of historical data in cell B15</v>
      </c>
      <c r="C17210" s="40"/>
    </row>
    <row r="17211" spans="2:3" x14ac:dyDescent="0.2">
      <c r="B17211" s="351" t="str">
        <f t="shared" si="277"/>
        <v>Input start date of historical data in cell B15</v>
      </c>
      <c r="C17211" s="40"/>
    </row>
    <row r="17212" spans="2:3" x14ac:dyDescent="0.2">
      <c r="B17212" s="351" t="str">
        <f t="shared" si="277"/>
        <v>Input start date of historical data in cell B15</v>
      </c>
      <c r="C17212" s="40"/>
    </row>
    <row r="17213" spans="2:3" x14ac:dyDescent="0.2">
      <c r="B17213" s="351" t="str">
        <f t="shared" si="277"/>
        <v>Input start date of historical data in cell B15</v>
      </c>
      <c r="C17213" s="40"/>
    </row>
    <row r="17214" spans="2:3" x14ac:dyDescent="0.2">
      <c r="B17214" s="351" t="str">
        <f t="shared" si="277"/>
        <v>Input start date of historical data in cell B15</v>
      </c>
      <c r="C17214" s="40"/>
    </row>
    <row r="17215" spans="2:3" x14ac:dyDescent="0.2">
      <c r="B17215" s="351" t="str">
        <f t="shared" si="277"/>
        <v>Input start date of historical data in cell B15</v>
      </c>
      <c r="C17215" s="40"/>
    </row>
    <row r="17216" spans="2:3" x14ac:dyDescent="0.2">
      <c r="B17216" s="351" t="str">
        <f t="shared" si="277"/>
        <v>Input start date of historical data in cell B15</v>
      </c>
      <c r="C17216" s="40"/>
    </row>
    <row r="17217" spans="2:3" x14ac:dyDescent="0.2">
      <c r="B17217" s="351" t="str">
        <f t="shared" si="277"/>
        <v>Input start date of historical data in cell B15</v>
      </c>
      <c r="C17217" s="40"/>
    </row>
    <row r="17218" spans="2:3" x14ac:dyDescent="0.2">
      <c r="B17218" s="351" t="str">
        <f t="shared" si="277"/>
        <v>Input start date of historical data in cell B15</v>
      </c>
      <c r="C17218" s="40"/>
    </row>
    <row r="17219" spans="2:3" x14ac:dyDescent="0.2">
      <c r="B17219" s="351" t="str">
        <f t="shared" si="277"/>
        <v>Input start date of historical data in cell B15</v>
      </c>
      <c r="C17219" s="40"/>
    </row>
    <row r="17220" spans="2:3" x14ac:dyDescent="0.2">
      <c r="B17220" s="351" t="str">
        <f t="shared" si="277"/>
        <v>Input start date of historical data in cell B15</v>
      </c>
      <c r="C17220" s="40"/>
    </row>
    <row r="17221" spans="2:3" x14ac:dyDescent="0.2">
      <c r="B17221" s="351" t="str">
        <f t="shared" si="277"/>
        <v>Input start date of historical data in cell B15</v>
      </c>
      <c r="C17221" s="40"/>
    </row>
    <row r="17222" spans="2:3" x14ac:dyDescent="0.2">
      <c r="B17222" s="351" t="str">
        <f t="shared" si="277"/>
        <v>Input start date of historical data in cell B15</v>
      </c>
      <c r="C17222" s="40"/>
    </row>
    <row r="17223" spans="2:3" x14ac:dyDescent="0.2">
      <c r="B17223" s="351" t="str">
        <f t="shared" si="277"/>
        <v>Input start date of historical data in cell B15</v>
      </c>
      <c r="C17223" s="40"/>
    </row>
    <row r="17224" spans="2:3" x14ac:dyDescent="0.2">
      <c r="B17224" s="351" t="str">
        <f t="shared" si="277"/>
        <v>Input start date of historical data in cell B15</v>
      </c>
      <c r="C17224" s="40"/>
    </row>
    <row r="17225" spans="2:3" x14ac:dyDescent="0.2">
      <c r="B17225" s="351" t="str">
        <f t="shared" si="277"/>
        <v>Input start date of historical data in cell B15</v>
      </c>
      <c r="C17225" s="40"/>
    </row>
    <row r="17226" spans="2:3" x14ac:dyDescent="0.2">
      <c r="B17226" s="351" t="str">
        <f t="shared" si="277"/>
        <v>Input start date of historical data in cell B15</v>
      </c>
      <c r="C17226" s="40"/>
    </row>
    <row r="17227" spans="2:3" x14ac:dyDescent="0.2">
      <c r="B17227" s="351" t="str">
        <f t="shared" si="277"/>
        <v>Input start date of historical data in cell B15</v>
      </c>
      <c r="C17227" s="40"/>
    </row>
    <row r="17228" spans="2:3" x14ac:dyDescent="0.2">
      <c r="B17228" s="351" t="str">
        <f t="shared" si="277"/>
        <v>Input start date of historical data in cell B15</v>
      </c>
      <c r="C17228" s="40"/>
    </row>
    <row r="17229" spans="2:3" x14ac:dyDescent="0.2">
      <c r="B17229" s="351" t="str">
        <f t="shared" ref="B17229:B17292" si="278">IFERROR(B17228+1/24,"Input start date of historical data in cell B15")</f>
        <v>Input start date of historical data in cell B15</v>
      </c>
      <c r="C17229" s="40"/>
    </row>
    <row r="17230" spans="2:3" x14ac:dyDescent="0.2">
      <c r="B17230" s="351" t="str">
        <f t="shared" si="278"/>
        <v>Input start date of historical data in cell B15</v>
      </c>
      <c r="C17230" s="40"/>
    </row>
    <row r="17231" spans="2:3" x14ac:dyDescent="0.2">
      <c r="B17231" s="351" t="str">
        <f t="shared" si="278"/>
        <v>Input start date of historical data in cell B15</v>
      </c>
      <c r="C17231" s="40"/>
    </row>
    <row r="17232" spans="2:3" x14ac:dyDescent="0.2">
      <c r="B17232" s="351" t="str">
        <f t="shared" si="278"/>
        <v>Input start date of historical data in cell B15</v>
      </c>
      <c r="C17232" s="40"/>
    </row>
    <row r="17233" spans="2:3" x14ac:dyDescent="0.2">
      <c r="B17233" s="351" t="str">
        <f t="shared" si="278"/>
        <v>Input start date of historical data in cell B15</v>
      </c>
      <c r="C17233" s="40"/>
    </row>
    <row r="17234" spans="2:3" x14ac:dyDescent="0.2">
      <c r="B17234" s="351" t="str">
        <f t="shared" si="278"/>
        <v>Input start date of historical data in cell B15</v>
      </c>
      <c r="C17234" s="40"/>
    </row>
    <row r="17235" spans="2:3" x14ac:dyDescent="0.2">
      <c r="B17235" s="351" t="str">
        <f t="shared" si="278"/>
        <v>Input start date of historical data in cell B15</v>
      </c>
      <c r="C17235" s="40"/>
    </row>
    <row r="17236" spans="2:3" x14ac:dyDescent="0.2">
      <c r="B17236" s="351" t="str">
        <f t="shared" si="278"/>
        <v>Input start date of historical data in cell B15</v>
      </c>
      <c r="C17236" s="40"/>
    </row>
    <row r="17237" spans="2:3" x14ac:dyDescent="0.2">
      <c r="B17237" s="351" t="str">
        <f t="shared" si="278"/>
        <v>Input start date of historical data in cell B15</v>
      </c>
      <c r="C17237" s="40"/>
    </row>
    <row r="17238" spans="2:3" x14ac:dyDescent="0.2">
      <c r="B17238" s="351" t="str">
        <f t="shared" si="278"/>
        <v>Input start date of historical data in cell B15</v>
      </c>
      <c r="C17238" s="40"/>
    </row>
    <row r="17239" spans="2:3" x14ac:dyDescent="0.2">
      <c r="B17239" s="351" t="str">
        <f t="shared" si="278"/>
        <v>Input start date of historical data in cell B15</v>
      </c>
      <c r="C17239" s="40"/>
    </row>
    <row r="17240" spans="2:3" x14ac:dyDescent="0.2">
      <c r="B17240" s="351" t="str">
        <f t="shared" si="278"/>
        <v>Input start date of historical data in cell B15</v>
      </c>
      <c r="C17240" s="40"/>
    </row>
    <row r="17241" spans="2:3" x14ac:dyDescent="0.2">
      <c r="B17241" s="351" t="str">
        <f t="shared" si="278"/>
        <v>Input start date of historical data in cell B15</v>
      </c>
      <c r="C17241" s="40"/>
    </row>
    <row r="17242" spans="2:3" x14ac:dyDescent="0.2">
      <c r="B17242" s="351" t="str">
        <f t="shared" si="278"/>
        <v>Input start date of historical data in cell B15</v>
      </c>
      <c r="C17242" s="40"/>
    </row>
    <row r="17243" spans="2:3" x14ac:dyDescent="0.2">
      <c r="B17243" s="351" t="str">
        <f t="shared" si="278"/>
        <v>Input start date of historical data in cell B15</v>
      </c>
      <c r="C17243" s="40"/>
    </row>
    <row r="17244" spans="2:3" x14ac:dyDescent="0.2">
      <c r="B17244" s="351" t="str">
        <f t="shared" si="278"/>
        <v>Input start date of historical data in cell B15</v>
      </c>
      <c r="C17244" s="40"/>
    </row>
    <row r="17245" spans="2:3" x14ac:dyDescent="0.2">
      <c r="B17245" s="351" t="str">
        <f t="shared" si="278"/>
        <v>Input start date of historical data in cell B15</v>
      </c>
      <c r="C17245" s="40"/>
    </row>
    <row r="17246" spans="2:3" x14ac:dyDescent="0.2">
      <c r="B17246" s="351" t="str">
        <f t="shared" si="278"/>
        <v>Input start date of historical data in cell B15</v>
      </c>
      <c r="C17246" s="40"/>
    </row>
    <row r="17247" spans="2:3" x14ac:dyDescent="0.2">
      <c r="B17247" s="351" t="str">
        <f t="shared" si="278"/>
        <v>Input start date of historical data in cell B15</v>
      </c>
      <c r="C17247" s="40"/>
    </row>
    <row r="17248" spans="2:3" x14ac:dyDescent="0.2">
      <c r="B17248" s="351" t="str">
        <f t="shared" si="278"/>
        <v>Input start date of historical data in cell B15</v>
      </c>
      <c r="C17248" s="40"/>
    </row>
    <row r="17249" spans="2:3" x14ac:dyDescent="0.2">
      <c r="B17249" s="351" t="str">
        <f t="shared" si="278"/>
        <v>Input start date of historical data in cell B15</v>
      </c>
      <c r="C17249" s="40"/>
    </row>
    <row r="17250" spans="2:3" x14ac:dyDescent="0.2">
      <c r="B17250" s="351" t="str">
        <f t="shared" si="278"/>
        <v>Input start date of historical data in cell B15</v>
      </c>
      <c r="C17250" s="40"/>
    </row>
    <row r="17251" spans="2:3" x14ac:dyDescent="0.2">
      <c r="B17251" s="351" t="str">
        <f t="shared" si="278"/>
        <v>Input start date of historical data in cell B15</v>
      </c>
      <c r="C17251" s="40"/>
    </row>
    <row r="17252" spans="2:3" x14ac:dyDescent="0.2">
      <c r="B17252" s="351" t="str">
        <f t="shared" si="278"/>
        <v>Input start date of historical data in cell B15</v>
      </c>
      <c r="C17252" s="40"/>
    </row>
    <row r="17253" spans="2:3" x14ac:dyDescent="0.2">
      <c r="B17253" s="351" t="str">
        <f t="shared" si="278"/>
        <v>Input start date of historical data in cell B15</v>
      </c>
      <c r="C17253" s="40"/>
    </row>
    <row r="17254" spans="2:3" x14ac:dyDescent="0.2">
      <c r="B17254" s="351" t="str">
        <f t="shared" si="278"/>
        <v>Input start date of historical data in cell B15</v>
      </c>
      <c r="C17254" s="40"/>
    </row>
    <row r="17255" spans="2:3" x14ac:dyDescent="0.2">
      <c r="B17255" s="351" t="str">
        <f t="shared" si="278"/>
        <v>Input start date of historical data in cell B15</v>
      </c>
      <c r="C17255" s="40"/>
    </row>
    <row r="17256" spans="2:3" x14ac:dyDescent="0.2">
      <c r="B17256" s="351" t="str">
        <f t="shared" si="278"/>
        <v>Input start date of historical data in cell B15</v>
      </c>
      <c r="C17256" s="40"/>
    </row>
    <row r="17257" spans="2:3" x14ac:dyDescent="0.2">
      <c r="B17257" s="351" t="str">
        <f t="shared" si="278"/>
        <v>Input start date of historical data in cell B15</v>
      </c>
      <c r="C17257" s="40"/>
    </row>
    <row r="17258" spans="2:3" x14ac:dyDescent="0.2">
      <c r="B17258" s="351" t="str">
        <f t="shared" si="278"/>
        <v>Input start date of historical data in cell B15</v>
      </c>
      <c r="C17258" s="40"/>
    </row>
    <row r="17259" spans="2:3" x14ac:dyDescent="0.2">
      <c r="B17259" s="351" t="str">
        <f t="shared" si="278"/>
        <v>Input start date of historical data in cell B15</v>
      </c>
      <c r="C17259" s="40"/>
    </row>
    <row r="17260" spans="2:3" x14ac:dyDescent="0.2">
      <c r="B17260" s="351" t="str">
        <f t="shared" si="278"/>
        <v>Input start date of historical data in cell B15</v>
      </c>
      <c r="C17260" s="40"/>
    </row>
    <row r="17261" spans="2:3" x14ac:dyDescent="0.2">
      <c r="B17261" s="351" t="str">
        <f t="shared" si="278"/>
        <v>Input start date of historical data in cell B15</v>
      </c>
      <c r="C17261" s="40"/>
    </row>
    <row r="17262" spans="2:3" x14ac:dyDescent="0.2">
      <c r="B17262" s="351" t="str">
        <f t="shared" si="278"/>
        <v>Input start date of historical data in cell B15</v>
      </c>
      <c r="C17262" s="40"/>
    </row>
    <row r="17263" spans="2:3" x14ac:dyDescent="0.2">
      <c r="B17263" s="351" t="str">
        <f t="shared" si="278"/>
        <v>Input start date of historical data in cell B15</v>
      </c>
      <c r="C17263" s="40"/>
    </row>
    <row r="17264" spans="2:3" x14ac:dyDescent="0.2">
      <c r="B17264" s="351" t="str">
        <f t="shared" si="278"/>
        <v>Input start date of historical data in cell B15</v>
      </c>
      <c r="C17264" s="40"/>
    </row>
    <row r="17265" spans="2:3" x14ac:dyDescent="0.2">
      <c r="B17265" s="351" t="str">
        <f t="shared" si="278"/>
        <v>Input start date of historical data in cell B15</v>
      </c>
      <c r="C17265" s="40"/>
    </row>
    <row r="17266" spans="2:3" x14ac:dyDescent="0.2">
      <c r="B17266" s="351" t="str">
        <f t="shared" si="278"/>
        <v>Input start date of historical data in cell B15</v>
      </c>
      <c r="C17266" s="40"/>
    </row>
    <row r="17267" spans="2:3" x14ac:dyDescent="0.2">
      <c r="B17267" s="351" t="str">
        <f t="shared" si="278"/>
        <v>Input start date of historical data in cell B15</v>
      </c>
      <c r="C17267" s="40"/>
    </row>
    <row r="17268" spans="2:3" x14ac:dyDescent="0.2">
      <c r="B17268" s="351" t="str">
        <f t="shared" si="278"/>
        <v>Input start date of historical data in cell B15</v>
      </c>
      <c r="C17268" s="40"/>
    </row>
    <row r="17269" spans="2:3" x14ac:dyDescent="0.2">
      <c r="B17269" s="351" t="str">
        <f t="shared" si="278"/>
        <v>Input start date of historical data in cell B15</v>
      </c>
      <c r="C17269" s="40"/>
    </row>
    <row r="17270" spans="2:3" x14ac:dyDescent="0.2">
      <c r="B17270" s="351" t="str">
        <f t="shared" si="278"/>
        <v>Input start date of historical data in cell B15</v>
      </c>
      <c r="C17270" s="40"/>
    </row>
    <row r="17271" spans="2:3" x14ac:dyDescent="0.2">
      <c r="B17271" s="351" t="str">
        <f t="shared" si="278"/>
        <v>Input start date of historical data in cell B15</v>
      </c>
      <c r="C17271" s="40"/>
    </row>
    <row r="17272" spans="2:3" x14ac:dyDescent="0.2">
      <c r="B17272" s="351" t="str">
        <f t="shared" si="278"/>
        <v>Input start date of historical data in cell B15</v>
      </c>
      <c r="C17272" s="40"/>
    </row>
    <row r="17273" spans="2:3" x14ac:dyDescent="0.2">
      <c r="B17273" s="351" t="str">
        <f t="shared" si="278"/>
        <v>Input start date of historical data in cell B15</v>
      </c>
      <c r="C17273" s="40"/>
    </row>
    <row r="17274" spans="2:3" x14ac:dyDescent="0.2">
      <c r="B17274" s="351" t="str">
        <f t="shared" si="278"/>
        <v>Input start date of historical data in cell B15</v>
      </c>
      <c r="C17274" s="40"/>
    </row>
    <row r="17275" spans="2:3" x14ac:dyDescent="0.2">
      <c r="B17275" s="351" t="str">
        <f t="shared" si="278"/>
        <v>Input start date of historical data in cell B15</v>
      </c>
      <c r="C17275" s="40"/>
    </row>
    <row r="17276" spans="2:3" x14ac:dyDescent="0.2">
      <c r="B17276" s="351" t="str">
        <f t="shared" si="278"/>
        <v>Input start date of historical data in cell B15</v>
      </c>
      <c r="C17276" s="40"/>
    </row>
    <row r="17277" spans="2:3" x14ac:dyDescent="0.2">
      <c r="B17277" s="351" t="str">
        <f t="shared" si="278"/>
        <v>Input start date of historical data in cell B15</v>
      </c>
      <c r="C17277" s="40"/>
    </row>
    <row r="17278" spans="2:3" x14ac:dyDescent="0.2">
      <c r="B17278" s="351" t="str">
        <f t="shared" si="278"/>
        <v>Input start date of historical data in cell B15</v>
      </c>
      <c r="C17278" s="40"/>
    </row>
    <row r="17279" spans="2:3" x14ac:dyDescent="0.2">
      <c r="B17279" s="351" t="str">
        <f t="shared" si="278"/>
        <v>Input start date of historical data in cell B15</v>
      </c>
      <c r="C17279" s="40"/>
    </row>
    <row r="17280" spans="2:3" x14ac:dyDescent="0.2">
      <c r="B17280" s="351" t="str">
        <f t="shared" si="278"/>
        <v>Input start date of historical data in cell B15</v>
      </c>
      <c r="C17280" s="40"/>
    </row>
    <row r="17281" spans="2:3" x14ac:dyDescent="0.2">
      <c r="B17281" s="351" t="str">
        <f t="shared" si="278"/>
        <v>Input start date of historical data in cell B15</v>
      </c>
      <c r="C17281" s="40"/>
    </row>
    <row r="17282" spans="2:3" x14ac:dyDescent="0.2">
      <c r="B17282" s="351" t="str">
        <f t="shared" si="278"/>
        <v>Input start date of historical data in cell B15</v>
      </c>
      <c r="C17282" s="40"/>
    </row>
    <row r="17283" spans="2:3" x14ac:dyDescent="0.2">
      <c r="B17283" s="351" t="str">
        <f t="shared" si="278"/>
        <v>Input start date of historical data in cell B15</v>
      </c>
      <c r="C17283" s="40"/>
    </row>
    <row r="17284" spans="2:3" x14ac:dyDescent="0.2">
      <c r="B17284" s="351" t="str">
        <f t="shared" si="278"/>
        <v>Input start date of historical data in cell B15</v>
      </c>
      <c r="C17284" s="40"/>
    </row>
    <row r="17285" spans="2:3" x14ac:dyDescent="0.2">
      <c r="B17285" s="351" t="str">
        <f t="shared" si="278"/>
        <v>Input start date of historical data in cell B15</v>
      </c>
      <c r="C17285" s="40"/>
    </row>
    <row r="17286" spans="2:3" x14ac:dyDescent="0.2">
      <c r="B17286" s="351" t="str">
        <f t="shared" si="278"/>
        <v>Input start date of historical data in cell B15</v>
      </c>
      <c r="C17286" s="40"/>
    </row>
    <row r="17287" spans="2:3" x14ac:dyDescent="0.2">
      <c r="B17287" s="351" t="str">
        <f t="shared" si="278"/>
        <v>Input start date of historical data in cell B15</v>
      </c>
      <c r="C17287" s="40"/>
    </row>
    <row r="17288" spans="2:3" x14ac:dyDescent="0.2">
      <c r="B17288" s="351" t="str">
        <f t="shared" si="278"/>
        <v>Input start date of historical data in cell B15</v>
      </c>
      <c r="C17288" s="40"/>
    </row>
    <row r="17289" spans="2:3" x14ac:dyDescent="0.2">
      <c r="B17289" s="351" t="str">
        <f t="shared" si="278"/>
        <v>Input start date of historical data in cell B15</v>
      </c>
      <c r="C17289" s="40"/>
    </row>
    <row r="17290" spans="2:3" x14ac:dyDescent="0.2">
      <c r="B17290" s="351" t="str">
        <f t="shared" si="278"/>
        <v>Input start date of historical data in cell B15</v>
      </c>
      <c r="C17290" s="40"/>
    </row>
    <row r="17291" spans="2:3" x14ac:dyDescent="0.2">
      <c r="B17291" s="351" t="str">
        <f t="shared" si="278"/>
        <v>Input start date of historical data in cell B15</v>
      </c>
      <c r="C17291" s="40"/>
    </row>
    <row r="17292" spans="2:3" x14ac:dyDescent="0.2">
      <c r="B17292" s="351" t="str">
        <f t="shared" si="278"/>
        <v>Input start date of historical data in cell B15</v>
      </c>
      <c r="C17292" s="40"/>
    </row>
    <row r="17293" spans="2:3" x14ac:dyDescent="0.2">
      <c r="B17293" s="351" t="str">
        <f t="shared" ref="B17293:B17356" si="279">IFERROR(B17292+1/24,"Input start date of historical data in cell B15")</f>
        <v>Input start date of historical data in cell B15</v>
      </c>
      <c r="C17293" s="40"/>
    </row>
    <row r="17294" spans="2:3" x14ac:dyDescent="0.2">
      <c r="B17294" s="351" t="str">
        <f t="shared" si="279"/>
        <v>Input start date of historical data in cell B15</v>
      </c>
      <c r="C17294" s="40"/>
    </row>
    <row r="17295" spans="2:3" x14ac:dyDescent="0.2">
      <c r="B17295" s="351" t="str">
        <f t="shared" si="279"/>
        <v>Input start date of historical data in cell B15</v>
      </c>
      <c r="C17295" s="40"/>
    </row>
    <row r="17296" spans="2:3" x14ac:dyDescent="0.2">
      <c r="B17296" s="351" t="str">
        <f t="shared" si="279"/>
        <v>Input start date of historical data in cell B15</v>
      </c>
      <c r="C17296" s="40"/>
    </row>
    <row r="17297" spans="2:3" x14ac:dyDescent="0.2">
      <c r="B17297" s="351" t="str">
        <f t="shared" si="279"/>
        <v>Input start date of historical data in cell B15</v>
      </c>
      <c r="C17297" s="40"/>
    </row>
    <row r="17298" spans="2:3" x14ac:dyDescent="0.2">
      <c r="B17298" s="351" t="str">
        <f t="shared" si="279"/>
        <v>Input start date of historical data in cell B15</v>
      </c>
      <c r="C17298" s="40"/>
    </row>
    <row r="17299" spans="2:3" x14ac:dyDescent="0.2">
      <c r="B17299" s="351" t="str">
        <f t="shared" si="279"/>
        <v>Input start date of historical data in cell B15</v>
      </c>
      <c r="C17299" s="40"/>
    </row>
    <row r="17300" spans="2:3" x14ac:dyDescent="0.2">
      <c r="B17300" s="351" t="str">
        <f t="shared" si="279"/>
        <v>Input start date of historical data in cell B15</v>
      </c>
      <c r="C17300" s="40"/>
    </row>
    <row r="17301" spans="2:3" x14ac:dyDescent="0.2">
      <c r="B17301" s="351" t="str">
        <f t="shared" si="279"/>
        <v>Input start date of historical data in cell B15</v>
      </c>
      <c r="C17301" s="40"/>
    </row>
    <row r="17302" spans="2:3" x14ac:dyDescent="0.2">
      <c r="B17302" s="351" t="str">
        <f t="shared" si="279"/>
        <v>Input start date of historical data in cell B15</v>
      </c>
      <c r="C17302" s="40"/>
    </row>
    <row r="17303" spans="2:3" x14ac:dyDescent="0.2">
      <c r="B17303" s="351" t="str">
        <f t="shared" si="279"/>
        <v>Input start date of historical data in cell B15</v>
      </c>
      <c r="C17303" s="40"/>
    </row>
    <row r="17304" spans="2:3" x14ac:dyDescent="0.2">
      <c r="B17304" s="351" t="str">
        <f t="shared" si="279"/>
        <v>Input start date of historical data in cell B15</v>
      </c>
      <c r="C17304" s="40"/>
    </row>
    <row r="17305" spans="2:3" x14ac:dyDescent="0.2">
      <c r="B17305" s="351" t="str">
        <f t="shared" si="279"/>
        <v>Input start date of historical data in cell B15</v>
      </c>
      <c r="C17305" s="40"/>
    </row>
    <row r="17306" spans="2:3" x14ac:dyDescent="0.2">
      <c r="B17306" s="351" t="str">
        <f t="shared" si="279"/>
        <v>Input start date of historical data in cell B15</v>
      </c>
      <c r="C17306" s="40"/>
    </row>
    <row r="17307" spans="2:3" x14ac:dyDescent="0.2">
      <c r="B17307" s="351" t="str">
        <f t="shared" si="279"/>
        <v>Input start date of historical data in cell B15</v>
      </c>
      <c r="C17307" s="40"/>
    </row>
    <row r="17308" spans="2:3" x14ac:dyDescent="0.2">
      <c r="B17308" s="351" t="str">
        <f t="shared" si="279"/>
        <v>Input start date of historical data in cell B15</v>
      </c>
      <c r="C17308" s="40"/>
    </row>
    <row r="17309" spans="2:3" x14ac:dyDescent="0.2">
      <c r="B17309" s="351" t="str">
        <f t="shared" si="279"/>
        <v>Input start date of historical data in cell B15</v>
      </c>
      <c r="C17309" s="40"/>
    </row>
    <row r="17310" spans="2:3" x14ac:dyDescent="0.2">
      <c r="B17310" s="351" t="str">
        <f t="shared" si="279"/>
        <v>Input start date of historical data in cell B15</v>
      </c>
      <c r="C17310" s="40"/>
    </row>
    <row r="17311" spans="2:3" x14ac:dyDescent="0.2">
      <c r="B17311" s="351" t="str">
        <f t="shared" si="279"/>
        <v>Input start date of historical data in cell B15</v>
      </c>
      <c r="C17311" s="40"/>
    </row>
    <row r="17312" spans="2:3" x14ac:dyDescent="0.2">
      <c r="B17312" s="351" t="str">
        <f t="shared" si="279"/>
        <v>Input start date of historical data in cell B15</v>
      </c>
      <c r="C17312" s="40"/>
    </row>
    <row r="17313" spans="2:3" x14ac:dyDescent="0.2">
      <c r="B17313" s="351" t="str">
        <f t="shared" si="279"/>
        <v>Input start date of historical data in cell B15</v>
      </c>
      <c r="C17313" s="40"/>
    </row>
    <row r="17314" spans="2:3" x14ac:dyDescent="0.2">
      <c r="B17314" s="351" t="str">
        <f t="shared" si="279"/>
        <v>Input start date of historical data in cell B15</v>
      </c>
      <c r="C17314" s="40"/>
    </row>
    <row r="17315" spans="2:3" x14ac:dyDescent="0.2">
      <c r="B17315" s="351" t="str">
        <f t="shared" si="279"/>
        <v>Input start date of historical data in cell B15</v>
      </c>
      <c r="C17315" s="40"/>
    </row>
    <row r="17316" spans="2:3" x14ac:dyDescent="0.2">
      <c r="B17316" s="351" t="str">
        <f t="shared" si="279"/>
        <v>Input start date of historical data in cell B15</v>
      </c>
      <c r="C17316" s="40"/>
    </row>
    <row r="17317" spans="2:3" x14ac:dyDescent="0.2">
      <c r="B17317" s="351" t="str">
        <f t="shared" si="279"/>
        <v>Input start date of historical data in cell B15</v>
      </c>
      <c r="C17317" s="40"/>
    </row>
    <row r="17318" spans="2:3" x14ac:dyDescent="0.2">
      <c r="B17318" s="351" t="str">
        <f t="shared" si="279"/>
        <v>Input start date of historical data in cell B15</v>
      </c>
      <c r="C17318" s="40"/>
    </row>
    <row r="17319" spans="2:3" x14ac:dyDescent="0.2">
      <c r="B17319" s="351" t="str">
        <f t="shared" si="279"/>
        <v>Input start date of historical data in cell B15</v>
      </c>
      <c r="C17319" s="40"/>
    </row>
    <row r="17320" spans="2:3" x14ac:dyDescent="0.2">
      <c r="B17320" s="351" t="str">
        <f t="shared" si="279"/>
        <v>Input start date of historical data in cell B15</v>
      </c>
      <c r="C17320" s="40"/>
    </row>
    <row r="17321" spans="2:3" x14ac:dyDescent="0.2">
      <c r="B17321" s="351" t="str">
        <f t="shared" si="279"/>
        <v>Input start date of historical data in cell B15</v>
      </c>
      <c r="C17321" s="40"/>
    </row>
    <row r="17322" spans="2:3" x14ac:dyDescent="0.2">
      <c r="B17322" s="351" t="str">
        <f t="shared" si="279"/>
        <v>Input start date of historical data in cell B15</v>
      </c>
      <c r="C17322" s="40"/>
    </row>
    <row r="17323" spans="2:3" x14ac:dyDescent="0.2">
      <c r="B17323" s="351" t="str">
        <f t="shared" si="279"/>
        <v>Input start date of historical data in cell B15</v>
      </c>
      <c r="C17323" s="40"/>
    </row>
    <row r="17324" spans="2:3" x14ac:dyDescent="0.2">
      <c r="B17324" s="351" t="str">
        <f t="shared" si="279"/>
        <v>Input start date of historical data in cell B15</v>
      </c>
      <c r="C17324" s="40"/>
    </row>
    <row r="17325" spans="2:3" x14ac:dyDescent="0.2">
      <c r="B17325" s="351" t="str">
        <f t="shared" si="279"/>
        <v>Input start date of historical data in cell B15</v>
      </c>
      <c r="C17325" s="40"/>
    </row>
    <row r="17326" spans="2:3" x14ac:dyDescent="0.2">
      <c r="B17326" s="351" t="str">
        <f t="shared" si="279"/>
        <v>Input start date of historical data in cell B15</v>
      </c>
      <c r="C17326" s="40"/>
    </row>
    <row r="17327" spans="2:3" x14ac:dyDescent="0.2">
      <c r="B17327" s="351" t="str">
        <f t="shared" si="279"/>
        <v>Input start date of historical data in cell B15</v>
      </c>
      <c r="C17327" s="40"/>
    </row>
    <row r="17328" spans="2:3" x14ac:dyDescent="0.2">
      <c r="B17328" s="351" t="str">
        <f t="shared" si="279"/>
        <v>Input start date of historical data in cell B15</v>
      </c>
      <c r="C17328" s="40"/>
    </row>
    <row r="17329" spans="2:3" x14ac:dyDescent="0.2">
      <c r="B17329" s="351" t="str">
        <f t="shared" si="279"/>
        <v>Input start date of historical data in cell B15</v>
      </c>
      <c r="C17329" s="40"/>
    </row>
    <row r="17330" spans="2:3" x14ac:dyDescent="0.2">
      <c r="B17330" s="351" t="str">
        <f t="shared" si="279"/>
        <v>Input start date of historical data in cell B15</v>
      </c>
      <c r="C17330" s="40"/>
    </row>
    <row r="17331" spans="2:3" x14ac:dyDescent="0.2">
      <c r="B17331" s="351" t="str">
        <f t="shared" si="279"/>
        <v>Input start date of historical data in cell B15</v>
      </c>
      <c r="C17331" s="40"/>
    </row>
    <row r="17332" spans="2:3" x14ac:dyDescent="0.2">
      <c r="B17332" s="351" t="str">
        <f t="shared" si="279"/>
        <v>Input start date of historical data in cell B15</v>
      </c>
      <c r="C17332" s="40"/>
    </row>
    <row r="17333" spans="2:3" x14ac:dyDescent="0.2">
      <c r="B17333" s="351" t="str">
        <f t="shared" si="279"/>
        <v>Input start date of historical data in cell B15</v>
      </c>
      <c r="C17333" s="40"/>
    </row>
    <row r="17334" spans="2:3" x14ac:dyDescent="0.2">
      <c r="B17334" s="351" t="str">
        <f t="shared" si="279"/>
        <v>Input start date of historical data in cell B15</v>
      </c>
      <c r="C17334" s="40"/>
    </row>
    <row r="17335" spans="2:3" x14ac:dyDescent="0.2">
      <c r="B17335" s="351" t="str">
        <f t="shared" si="279"/>
        <v>Input start date of historical data in cell B15</v>
      </c>
      <c r="C17335" s="40"/>
    </row>
    <row r="17336" spans="2:3" x14ac:dyDescent="0.2">
      <c r="B17336" s="351" t="str">
        <f t="shared" si="279"/>
        <v>Input start date of historical data in cell B15</v>
      </c>
      <c r="C17336" s="40"/>
    </row>
    <row r="17337" spans="2:3" x14ac:dyDescent="0.2">
      <c r="B17337" s="351" t="str">
        <f t="shared" si="279"/>
        <v>Input start date of historical data in cell B15</v>
      </c>
      <c r="C17337" s="40"/>
    </row>
    <row r="17338" spans="2:3" x14ac:dyDescent="0.2">
      <c r="B17338" s="351" t="str">
        <f t="shared" si="279"/>
        <v>Input start date of historical data in cell B15</v>
      </c>
      <c r="C17338" s="40"/>
    </row>
    <row r="17339" spans="2:3" x14ac:dyDescent="0.2">
      <c r="B17339" s="351" t="str">
        <f t="shared" si="279"/>
        <v>Input start date of historical data in cell B15</v>
      </c>
      <c r="C17339" s="40"/>
    </row>
    <row r="17340" spans="2:3" x14ac:dyDescent="0.2">
      <c r="B17340" s="351" t="str">
        <f t="shared" si="279"/>
        <v>Input start date of historical data in cell B15</v>
      </c>
      <c r="C17340" s="40"/>
    </row>
    <row r="17341" spans="2:3" x14ac:dyDescent="0.2">
      <c r="B17341" s="351" t="str">
        <f t="shared" si="279"/>
        <v>Input start date of historical data in cell B15</v>
      </c>
      <c r="C17341" s="40"/>
    </row>
    <row r="17342" spans="2:3" x14ac:dyDescent="0.2">
      <c r="B17342" s="351" t="str">
        <f t="shared" si="279"/>
        <v>Input start date of historical data in cell B15</v>
      </c>
      <c r="C17342" s="40"/>
    </row>
    <row r="17343" spans="2:3" x14ac:dyDescent="0.2">
      <c r="B17343" s="351" t="str">
        <f t="shared" si="279"/>
        <v>Input start date of historical data in cell B15</v>
      </c>
      <c r="C17343" s="40"/>
    </row>
    <row r="17344" spans="2:3" x14ac:dyDescent="0.2">
      <c r="B17344" s="351" t="str">
        <f t="shared" si="279"/>
        <v>Input start date of historical data in cell B15</v>
      </c>
      <c r="C17344" s="40"/>
    </row>
    <row r="17345" spans="2:3" x14ac:dyDescent="0.2">
      <c r="B17345" s="351" t="str">
        <f t="shared" si="279"/>
        <v>Input start date of historical data in cell B15</v>
      </c>
      <c r="C17345" s="40"/>
    </row>
    <row r="17346" spans="2:3" x14ac:dyDescent="0.2">
      <c r="B17346" s="351" t="str">
        <f t="shared" si="279"/>
        <v>Input start date of historical data in cell B15</v>
      </c>
      <c r="C17346" s="40"/>
    </row>
    <row r="17347" spans="2:3" x14ac:dyDescent="0.2">
      <c r="B17347" s="351" t="str">
        <f t="shared" si="279"/>
        <v>Input start date of historical data in cell B15</v>
      </c>
      <c r="C17347" s="40"/>
    </row>
    <row r="17348" spans="2:3" x14ac:dyDescent="0.2">
      <c r="B17348" s="351" t="str">
        <f t="shared" si="279"/>
        <v>Input start date of historical data in cell B15</v>
      </c>
      <c r="C17348" s="40"/>
    </row>
    <row r="17349" spans="2:3" x14ac:dyDescent="0.2">
      <c r="B17349" s="351" t="str">
        <f t="shared" si="279"/>
        <v>Input start date of historical data in cell B15</v>
      </c>
      <c r="C17349" s="40"/>
    </row>
    <row r="17350" spans="2:3" x14ac:dyDescent="0.2">
      <c r="B17350" s="351" t="str">
        <f t="shared" si="279"/>
        <v>Input start date of historical data in cell B15</v>
      </c>
      <c r="C17350" s="40"/>
    </row>
    <row r="17351" spans="2:3" x14ac:dyDescent="0.2">
      <c r="B17351" s="351" t="str">
        <f t="shared" si="279"/>
        <v>Input start date of historical data in cell B15</v>
      </c>
      <c r="C17351" s="40"/>
    </row>
    <row r="17352" spans="2:3" x14ac:dyDescent="0.2">
      <c r="B17352" s="351" t="str">
        <f t="shared" si="279"/>
        <v>Input start date of historical data in cell B15</v>
      </c>
      <c r="C17352" s="40"/>
    </row>
    <row r="17353" spans="2:3" x14ac:dyDescent="0.2">
      <c r="B17353" s="351" t="str">
        <f t="shared" si="279"/>
        <v>Input start date of historical data in cell B15</v>
      </c>
      <c r="C17353" s="40"/>
    </row>
    <row r="17354" spans="2:3" x14ac:dyDescent="0.2">
      <c r="B17354" s="351" t="str">
        <f t="shared" si="279"/>
        <v>Input start date of historical data in cell B15</v>
      </c>
      <c r="C17354" s="40"/>
    </row>
    <row r="17355" spans="2:3" x14ac:dyDescent="0.2">
      <c r="B17355" s="351" t="str">
        <f t="shared" si="279"/>
        <v>Input start date of historical data in cell B15</v>
      </c>
      <c r="C17355" s="40"/>
    </row>
    <row r="17356" spans="2:3" x14ac:dyDescent="0.2">
      <c r="B17356" s="351" t="str">
        <f t="shared" si="279"/>
        <v>Input start date of historical data in cell B15</v>
      </c>
      <c r="C17356" s="40"/>
    </row>
    <row r="17357" spans="2:3" x14ac:dyDescent="0.2">
      <c r="B17357" s="351" t="str">
        <f t="shared" ref="B17357:B17420" si="280">IFERROR(B17356+1/24,"Input start date of historical data in cell B15")</f>
        <v>Input start date of historical data in cell B15</v>
      </c>
      <c r="C17357" s="40"/>
    </row>
    <row r="17358" spans="2:3" x14ac:dyDescent="0.2">
      <c r="B17358" s="351" t="str">
        <f t="shared" si="280"/>
        <v>Input start date of historical data in cell B15</v>
      </c>
      <c r="C17358" s="40"/>
    </row>
    <row r="17359" spans="2:3" x14ac:dyDescent="0.2">
      <c r="B17359" s="351" t="str">
        <f t="shared" si="280"/>
        <v>Input start date of historical data in cell B15</v>
      </c>
      <c r="C17359" s="40"/>
    </row>
    <row r="17360" spans="2:3" x14ac:dyDescent="0.2">
      <c r="B17360" s="351" t="str">
        <f t="shared" si="280"/>
        <v>Input start date of historical data in cell B15</v>
      </c>
      <c r="C17360" s="40"/>
    </row>
    <row r="17361" spans="2:3" x14ac:dyDescent="0.2">
      <c r="B17361" s="351" t="str">
        <f t="shared" si="280"/>
        <v>Input start date of historical data in cell B15</v>
      </c>
      <c r="C17361" s="40"/>
    </row>
    <row r="17362" spans="2:3" x14ac:dyDescent="0.2">
      <c r="B17362" s="351" t="str">
        <f t="shared" si="280"/>
        <v>Input start date of historical data in cell B15</v>
      </c>
      <c r="C17362" s="40"/>
    </row>
    <row r="17363" spans="2:3" x14ac:dyDescent="0.2">
      <c r="B17363" s="351" t="str">
        <f t="shared" si="280"/>
        <v>Input start date of historical data in cell B15</v>
      </c>
      <c r="C17363" s="40"/>
    </row>
    <row r="17364" spans="2:3" x14ac:dyDescent="0.2">
      <c r="B17364" s="351" t="str">
        <f t="shared" si="280"/>
        <v>Input start date of historical data in cell B15</v>
      </c>
      <c r="C17364" s="40"/>
    </row>
    <row r="17365" spans="2:3" x14ac:dyDescent="0.2">
      <c r="B17365" s="351" t="str">
        <f t="shared" si="280"/>
        <v>Input start date of historical data in cell B15</v>
      </c>
      <c r="C17365" s="40"/>
    </row>
    <row r="17366" spans="2:3" x14ac:dyDescent="0.2">
      <c r="B17366" s="351" t="str">
        <f t="shared" si="280"/>
        <v>Input start date of historical data in cell B15</v>
      </c>
      <c r="C17366" s="40"/>
    </row>
    <row r="17367" spans="2:3" x14ac:dyDescent="0.2">
      <c r="B17367" s="351" t="str">
        <f t="shared" si="280"/>
        <v>Input start date of historical data in cell B15</v>
      </c>
      <c r="C17367" s="40"/>
    </row>
    <row r="17368" spans="2:3" x14ac:dyDescent="0.2">
      <c r="B17368" s="351" t="str">
        <f t="shared" si="280"/>
        <v>Input start date of historical data in cell B15</v>
      </c>
      <c r="C17368" s="40"/>
    </row>
    <row r="17369" spans="2:3" x14ac:dyDescent="0.2">
      <c r="B17369" s="351" t="str">
        <f t="shared" si="280"/>
        <v>Input start date of historical data in cell B15</v>
      </c>
      <c r="C17369" s="40"/>
    </row>
    <row r="17370" spans="2:3" x14ac:dyDescent="0.2">
      <c r="B17370" s="351" t="str">
        <f t="shared" si="280"/>
        <v>Input start date of historical data in cell B15</v>
      </c>
      <c r="C17370" s="40"/>
    </row>
    <row r="17371" spans="2:3" x14ac:dyDescent="0.2">
      <c r="B17371" s="351" t="str">
        <f t="shared" si="280"/>
        <v>Input start date of historical data in cell B15</v>
      </c>
      <c r="C17371" s="40"/>
    </row>
    <row r="17372" spans="2:3" x14ac:dyDescent="0.2">
      <c r="B17372" s="351" t="str">
        <f t="shared" si="280"/>
        <v>Input start date of historical data in cell B15</v>
      </c>
      <c r="C17372" s="40"/>
    </row>
    <row r="17373" spans="2:3" x14ac:dyDescent="0.2">
      <c r="B17373" s="351" t="str">
        <f t="shared" si="280"/>
        <v>Input start date of historical data in cell B15</v>
      </c>
      <c r="C17373" s="40"/>
    </row>
    <row r="17374" spans="2:3" x14ac:dyDescent="0.2">
      <c r="B17374" s="351" t="str">
        <f t="shared" si="280"/>
        <v>Input start date of historical data in cell B15</v>
      </c>
      <c r="C17374" s="40"/>
    </row>
    <row r="17375" spans="2:3" x14ac:dyDescent="0.2">
      <c r="B17375" s="351" t="str">
        <f t="shared" si="280"/>
        <v>Input start date of historical data in cell B15</v>
      </c>
      <c r="C17375" s="40"/>
    </row>
    <row r="17376" spans="2:3" x14ac:dyDescent="0.2">
      <c r="B17376" s="351" t="str">
        <f t="shared" si="280"/>
        <v>Input start date of historical data in cell B15</v>
      </c>
      <c r="C17376" s="40"/>
    </row>
    <row r="17377" spans="2:3" x14ac:dyDescent="0.2">
      <c r="B17377" s="351" t="str">
        <f t="shared" si="280"/>
        <v>Input start date of historical data in cell B15</v>
      </c>
      <c r="C17377" s="40"/>
    </row>
    <row r="17378" spans="2:3" x14ac:dyDescent="0.2">
      <c r="B17378" s="351" t="str">
        <f t="shared" si="280"/>
        <v>Input start date of historical data in cell B15</v>
      </c>
      <c r="C17378" s="40"/>
    </row>
    <row r="17379" spans="2:3" x14ac:dyDescent="0.2">
      <c r="B17379" s="351" t="str">
        <f t="shared" si="280"/>
        <v>Input start date of historical data in cell B15</v>
      </c>
      <c r="C17379" s="40"/>
    </row>
    <row r="17380" spans="2:3" x14ac:dyDescent="0.2">
      <c r="B17380" s="351" t="str">
        <f t="shared" si="280"/>
        <v>Input start date of historical data in cell B15</v>
      </c>
      <c r="C17380" s="40"/>
    </row>
    <row r="17381" spans="2:3" x14ac:dyDescent="0.2">
      <c r="B17381" s="351" t="str">
        <f t="shared" si="280"/>
        <v>Input start date of historical data in cell B15</v>
      </c>
      <c r="C17381" s="40"/>
    </row>
    <row r="17382" spans="2:3" x14ac:dyDescent="0.2">
      <c r="B17382" s="351" t="str">
        <f t="shared" si="280"/>
        <v>Input start date of historical data in cell B15</v>
      </c>
      <c r="C17382" s="40"/>
    </row>
    <row r="17383" spans="2:3" x14ac:dyDescent="0.2">
      <c r="B17383" s="351" t="str">
        <f t="shared" si="280"/>
        <v>Input start date of historical data in cell B15</v>
      </c>
      <c r="C17383" s="40"/>
    </row>
    <row r="17384" spans="2:3" x14ac:dyDescent="0.2">
      <c r="B17384" s="351" t="str">
        <f t="shared" si="280"/>
        <v>Input start date of historical data in cell B15</v>
      </c>
      <c r="C17384" s="40"/>
    </row>
    <row r="17385" spans="2:3" x14ac:dyDescent="0.2">
      <c r="B17385" s="351" t="str">
        <f t="shared" si="280"/>
        <v>Input start date of historical data in cell B15</v>
      </c>
      <c r="C17385" s="40"/>
    </row>
    <row r="17386" spans="2:3" x14ac:dyDescent="0.2">
      <c r="B17386" s="351" t="str">
        <f t="shared" si="280"/>
        <v>Input start date of historical data in cell B15</v>
      </c>
      <c r="C17386" s="40"/>
    </row>
    <row r="17387" spans="2:3" x14ac:dyDescent="0.2">
      <c r="B17387" s="351" t="str">
        <f t="shared" si="280"/>
        <v>Input start date of historical data in cell B15</v>
      </c>
      <c r="C17387" s="40"/>
    </row>
    <row r="17388" spans="2:3" x14ac:dyDescent="0.2">
      <c r="B17388" s="351" t="str">
        <f t="shared" si="280"/>
        <v>Input start date of historical data in cell B15</v>
      </c>
      <c r="C17388" s="40"/>
    </row>
    <row r="17389" spans="2:3" x14ac:dyDescent="0.2">
      <c r="B17389" s="351" t="str">
        <f t="shared" si="280"/>
        <v>Input start date of historical data in cell B15</v>
      </c>
      <c r="C17389" s="40"/>
    </row>
    <row r="17390" spans="2:3" x14ac:dyDescent="0.2">
      <c r="B17390" s="351" t="str">
        <f t="shared" si="280"/>
        <v>Input start date of historical data in cell B15</v>
      </c>
      <c r="C17390" s="40"/>
    </row>
    <row r="17391" spans="2:3" x14ac:dyDescent="0.2">
      <c r="B17391" s="351" t="str">
        <f t="shared" si="280"/>
        <v>Input start date of historical data in cell B15</v>
      </c>
      <c r="C17391" s="40"/>
    </row>
    <row r="17392" spans="2:3" x14ac:dyDescent="0.2">
      <c r="B17392" s="351" t="str">
        <f t="shared" si="280"/>
        <v>Input start date of historical data in cell B15</v>
      </c>
      <c r="C17392" s="40"/>
    </row>
    <row r="17393" spans="2:3" x14ac:dyDescent="0.2">
      <c r="B17393" s="351" t="str">
        <f t="shared" si="280"/>
        <v>Input start date of historical data in cell B15</v>
      </c>
      <c r="C17393" s="40"/>
    </row>
    <row r="17394" spans="2:3" x14ac:dyDescent="0.2">
      <c r="B17394" s="351" t="str">
        <f t="shared" si="280"/>
        <v>Input start date of historical data in cell B15</v>
      </c>
      <c r="C17394" s="40"/>
    </row>
    <row r="17395" spans="2:3" x14ac:dyDescent="0.2">
      <c r="B17395" s="351" t="str">
        <f t="shared" si="280"/>
        <v>Input start date of historical data in cell B15</v>
      </c>
      <c r="C17395" s="40"/>
    </row>
    <row r="17396" spans="2:3" x14ac:dyDescent="0.2">
      <c r="B17396" s="351" t="str">
        <f t="shared" si="280"/>
        <v>Input start date of historical data in cell B15</v>
      </c>
      <c r="C17396" s="40"/>
    </row>
    <row r="17397" spans="2:3" x14ac:dyDescent="0.2">
      <c r="B17397" s="351" t="str">
        <f t="shared" si="280"/>
        <v>Input start date of historical data in cell B15</v>
      </c>
      <c r="C17397" s="40"/>
    </row>
    <row r="17398" spans="2:3" x14ac:dyDescent="0.2">
      <c r="B17398" s="351" t="str">
        <f t="shared" si="280"/>
        <v>Input start date of historical data in cell B15</v>
      </c>
      <c r="C17398" s="40"/>
    </row>
    <row r="17399" spans="2:3" x14ac:dyDescent="0.2">
      <c r="B17399" s="351" t="str">
        <f t="shared" si="280"/>
        <v>Input start date of historical data in cell B15</v>
      </c>
      <c r="C17399" s="40"/>
    </row>
    <row r="17400" spans="2:3" x14ac:dyDescent="0.2">
      <c r="B17400" s="351" t="str">
        <f t="shared" si="280"/>
        <v>Input start date of historical data in cell B15</v>
      </c>
      <c r="C17400" s="40"/>
    </row>
    <row r="17401" spans="2:3" x14ac:dyDescent="0.2">
      <c r="B17401" s="351" t="str">
        <f t="shared" si="280"/>
        <v>Input start date of historical data in cell B15</v>
      </c>
      <c r="C17401" s="40"/>
    </row>
    <row r="17402" spans="2:3" x14ac:dyDescent="0.2">
      <c r="B17402" s="351" t="str">
        <f t="shared" si="280"/>
        <v>Input start date of historical data in cell B15</v>
      </c>
      <c r="C17402" s="40"/>
    </row>
    <row r="17403" spans="2:3" x14ac:dyDescent="0.2">
      <c r="B17403" s="351" t="str">
        <f t="shared" si="280"/>
        <v>Input start date of historical data in cell B15</v>
      </c>
      <c r="C17403" s="40"/>
    </row>
    <row r="17404" spans="2:3" x14ac:dyDescent="0.2">
      <c r="B17404" s="351" t="str">
        <f t="shared" si="280"/>
        <v>Input start date of historical data in cell B15</v>
      </c>
      <c r="C17404" s="40"/>
    </row>
    <row r="17405" spans="2:3" x14ac:dyDescent="0.2">
      <c r="B17405" s="351" t="str">
        <f t="shared" si="280"/>
        <v>Input start date of historical data in cell B15</v>
      </c>
      <c r="C17405" s="40"/>
    </row>
    <row r="17406" spans="2:3" x14ac:dyDescent="0.2">
      <c r="B17406" s="351" t="str">
        <f t="shared" si="280"/>
        <v>Input start date of historical data in cell B15</v>
      </c>
      <c r="C17406" s="40"/>
    </row>
    <row r="17407" spans="2:3" x14ac:dyDescent="0.2">
      <c r="B17407" s="351" t="str">
        <f t="shared" si="280"/>
        <v>Input start date of historical data in cell B15</v>
      </c>
      <c r="C17407" s="40"/>
    </row>
    <row r="17408" spans="2:3" x14ac:dyDescent="0.2">
      <c r="B17408" s="351" t="str">
        <f t="shared" si="280"/>
        <v>Input start date of historical data in cell B15</v>
      </c>
      <c r="C17408" s="40"/>
    </row>
    <row r="17409" spans="2:3" x14ac:dyDescent="0.2">
      <c r="B17409" s="351" t="str">
        <f t="shared" si="280"/>
        <v>Input start date of historical data in cell B15</v>
      </c>
      <c r="C17409" s="40"/>
    </row>
    <row r="17410" spans="2:3" x14ac:dyDescent="0.2">
      <c r="B17410" s="351" t="str">
        <f t="shared" si="280"/>
        <v>Input start date of historical data in cell B15</v>
      </c>
      <c r="C17410" s="40"/>
    </row>
    <row r="17411" spans="2:3" x14ac:dyDescent="0.2">
      <c r="B17411" s="351" t="str">
        <f t="shared" si="280"/>
        <v>Input start date of historical data in cell B15</v>
      </c>
      <c r="C17411" s="40"/>
    </row>
    <row r="17412" spans="2:3" x14ac:dyDescent="0.2">
      <c r="B17412" s="351" t="str">
        <f t="shared" si="280"/>
        <v>Input start date of historical data in cell B15</v>
      </c>
      <c r="C17412" s="40"/>
    </row>
    <row r="17413" spans="2:3" x14ac:dyDescent="0.2">
      <c r="B17413" s="351" t="str">
        <f t="shared" si="280"/>
        <v>Input start date of historical data in cell B15</v>
      </c>
      <c r="C17413" s="40"/>
    </row>
    <row r="17414" spans="2:3" x14ac:dyDescent="0.2">
      <c r="B17414" s="351" t="str">
        <f t="shared" si="280"/>
        <v>Input start date of historical data in cell B15</v>
      </c>
      <c r="C17414" s="40"/>
    </row>
    <row r="17415" spans="2:3" x14ac:dyDescent="0.2">
      <c r="B17415" s="351" t="str">
        <f t="shared" si="280"/>
        <v>Input start date of historical data in cell B15</v>
      </c>
      <c r="C17415" s="40"/>
    </row>
    <row r="17416" spans="2:3" x14ac:dyDescent="0.2">
      <c r="B17416" s="351" t="str">
        <f t="shared" si="280"/>
        <v>Input start date of historical data in cell B15</v>
      </c>
      <c r="C17416" s="40"/>
    </row>
    <row r="17417" spans="2:3" x14ac:dyDescent="0.2">
      <c r="B17417" s="351" t="str">
        <f t="shared" si="280"/>
        <v>Input start date of historical data in cell B15</v>
      </c>
      <c r="C17417" s="40"/>
    </row>
    <row r="17418" spans="2:3" x14ac:dyDescent="0.2">
      <c r="B17418" s="351" t="str">
        <f t="shared" si="280"/>
        <v>Input start date of historical data in cell B15</v>
      </c>
      <c r="C17418" s="40"/>
    </row>
    <row r="17419" spans="2:3" x14ac:dyDescent="0.2">
      <c r="B17419" s="351" t="str">
        <f t="shared" si="280"/>
        <v>Input start date of historical data in cell B15</v>
      </c>
      <c r="C17419" s="40"/>
    </row>
    <row r="17420" spans="2:3" x14ac:dyDescent="0.2">
      <c r="B17420" s="351" t="str">
        <f t="shared" si="280"/>
        <v>Input start date of historical data in cell B15</v>
      </c>
      <c r="C17420" s="40"/>
    </row>
    <row r="17421" spans="2:3" x14ac:dyDescent="0.2">
      <c r="B17421" s="351" t="str">
        <f t="shared" ref="B17421:B17484" si="281">IFERROR(B17420+1/24,"Input start date of historical data in cell B15")</f>
        <v>Input start date of historical data in cell B15</v>
      </c>
      <c r="C17421" s="40"/>
    </row>
    <row r="17422" spans="2:3" x14ac:dyDescent="0.2">
      <c r="B17422" s="351" t="str">
        <f t="shared" si="281"/>
        <v>Input start date of historical data in cell B15</v>
      </c>
      <c r="C17422" s="40"/>
    </row>
    <row r="17423" spans="2:3" x14ac:dyDescent="0.2">
      <c r="B17423" s="351" t="str">
        <f t="shared" si="281"/>
        <v>Input start date of historical data in cell B15</v>
      </c>
      <c r="C17423" s="40"/>
    </row>
    <row r="17424" spans="2:3" x14ac:dyDescent="0.2">
      <c r="B17424" s="351" t="str">
        <f t="shared" si="281"/>
        <v>Input start date of historical data in cell B15</v>
      </c>
      <c r="C17424" s="40"/>
    </row>
    <row r="17425" spans="2:3" x14ac:dyDescent="0.2">
      <c r="B17425" s="351" t="str">
        <f t="shared" si="281"/>
        <v>Input start date of historical data in cell B15</v>
      </c>
      <c r="C17425" s="40"/>
    </row>
    <row r="17426" spans="2:3" x14ac:dyDescent="0.2">
      <c r="B17426" s="351" t="str">
        <f t="shared" si="281"/>
        <v>Input start date of historical data in cell B15</v>
      </c>
      <c r="C17426" s="40"/>
    </row>
    <row r="17427" spans="2:3" x14ac:dyDescent="0.2">
      <c r="B17427" s="351" t="str">
        <f t="shared" si="281"/>
        <v>Input start date of historical data in cell B15</v>
      </c>
      <c r="C17427" s="40"/>
    </row>
    <row r="17428" spans="2:3" x14ac:dyDescent="0.2">
      <c r="B17428" s="351" t="str">
        <f t="shared" si="281"/>
        <v>Input start date of historical data in cell B15</v>
      </c>
      <c r="C17428" s="40"/>
    </row>
    <row r="17429" spans="2:3" x14ac:dyDescent="0.2">
      <c r="B17429" s="351" t="str">
        <f t="shared" si="281"/>
        <v>Input start date of historical data in cell B15</v>
      </c>
      <c r="C17429" s="40"/>
    </row>
    <row r="17430" spans="2:3" x14ac:dyDescent="0.2">
      <c r="B17430" s="351" t="str">
        <f t="shared" si="281"/>
        <v>Input start date of historical data in cell B15</v>
      </c>
      <c r="C17430" s="40"/>
    </row>
    <row r="17431" spans="2:3" x14ac:dyDescent="0.2">
      <c r="B17431" s="351" t="str">
        <f t="shared" si="281"/>
        <v>Input start date of historical data in cell B15</v>
      </c>
      <c r="C17431" s="40"/>
    </row>
    <row r="17432" spans="2:3" x14ac:dyDescent="0.2">
      <c r="B17432" s="351" t="str">
        <f t="shared" si="281"/>
        <v>Input start date of historical data in cell B15</v>
      </c>
      <c r="C17432" s="40"/>
    </row>
    <row r="17433" spans="2:3" x14ac:dyDescent="0.2">
      <c r="B17433" s="351" t="str">
        <f t="shared" si="281"/>
        <v>Input start date of historical data in cell B15</v>
      </c>
      <c r="C17433" s="40"/>
    </row>
    <row r="17434" spans="2:3" x14ac:dyDescent="0.2">
      <c r="B17434" s="351" t="str">
        <f t="shared" si="281"/>
        <v>Input start date of historical data in cell B15</v>
      </c>
      <c r="C17434" s="40"/>
    </row>
    <row r="17435" spans="2:3" x14ac:dyDescent="0.2">
      <c r="B17435" s="351" t="str">
        <f t="shared" si="281"/>
        <v>Input start date of historical data in cell B15</v>
      </c>
      <c r="C17435" s="40"/>
    </row>
    <row r="17436" spans="2:3" x14ac:dyDescent="0.2">
      <c r="B17436" s="351" t="str">
        <f t="shared" si="281"/>
        <v>Input start date of historical data in cell B15</v>
      </c>
      <c r="C17436" s="40"/>
    </row>
    <row r="17437" spans="2:3" x14ac:dyDescent="0.2">
      <c r="B17437" s="351" t="str">
        <f t="shared" si="281"/>
        <v>Input start date of historical data in cell B15</v>
      </c>
      <c r="C17437" s="40"/>
    </row>
    <row r="17438" spans="2:3" x14ac:dyDescent="0.2">
      <c r="B17438" s="351" t="str">
        <f t="shared" si="281"/>
        <v>Input start date of historical data in cell B15</v>
      </c>
      <c r="C17438" s="40"/>
    </row>
    <row r="17439" spans="2:3" x14ac:dyDescent="0.2">
      <c r="B17439" s="351" t="str">
        <f t="shared" si="281"/>
        <v>Input start date of historical data in cell B15</v>
      </c>
      <c r="C17439" s="40"/>
    </row>
    <row r="17440" spans="2:3" x14ac:dyDescent="0.2">
      <c r="B17440" s="351" t="str">
        <f t="shared" si="281"/>
        <v>Input start date of historical data in cell B15</v>
      </c>
      <c r="C17440" s="40"/>
    </row>
    <row r="17441" spans="2:3" x14ac:dyDescent="0.2">
      <c r="B17441" s="351" t="str">
        <f t="shared" si="281"/>
        <v>Input start date of historical data in cell B15</v>
      </c>
      <c r="C17441" s="40"/>
    </row>
    <row r="17442" spans="2:3" x14ac:dyDescent="0.2">
      <c r="B17442" s="351" t="str">
        <f t="shared" si="281"/>
        <v>Input start date of historical data in cell B15</v>
      </c>
      <c r="C17442" s="40"/>
    </row>
    <row r="17443" spans="2:3" x14ac:dyDescent="0.2">
      <c r="B17443" s="351" t="str">
        <f t="shared" si="281"/>
        <v>Input start date of historical data in cell B15</v>
      </c>
      <c r="C17443" s="40"/>
    </row>
    <row r="17444" spans="2:3" x14ac:dyDescent="0.2">
      <c r="B17444" s="351" t="str">
        <f t="shared" si="281"/>
        <v>Input start date of historical data in cell B15</v>
      </c>
      <c r="C17444" s="40"/>
    </row>
    <row r="17445" spans="2:3" x14ac:dyDescent="0.2">
      <c r="B17445" s="351" t="str">
        <f t="shared" si="281"/>
        <v>Input start date of historical data in cell B15</v>
      </c>
      <c r="C17445" s="40"/>
    </row>
    <row r="17446" spans="2:3" x14ac:dyDescent="0.2">
      <c r="B17446" s="351" t="str">
        <f t="shared" si="281"/>
        <v>Input start date of historical data in cell B15</v>
      </c>
      <c r="C17446" s="40"/>
    </row>
    <row r="17447" spans="2:3" x14ac:dyDescent="0.2">
      <c r="B17447" s="351" t="str">
        <f t="shared" si="281"/>
        <v>Input start date of historical data in cell B15</v>
      </c>
      <c r="C17447" s="40"/>
    </row>
    <row r="17448" spans="2:3" x14ac:dyDescent="0.2">
      <c r="B17448" s="351" t="str">
        <f t="shared" si="281"/>
        <v>Input start date of historical data in cell B15</v>
      </c>
      <c r="C17448" s="40"/>
    </row>
    <row r="17449" spans="2:3" x14ac:dyDescent="0.2">
      <c r="B17449" s="351" t="str">
        <f t="shared" si="281"/>
        <v>Input start date of historical data in cell B15</v>
      </c>
      <c r="C17449" s="40"/>
    </row>
    <row r="17450" spans="2:3" x14ac:dyDescent="0.2">
      <c r="B17450" s="351" t="str">
        <f t="shared" si="281"/>
        <v>Input start date of historical data in cell B15</v>
      </c>
      <c r="C17450" s="40"/>
    </row>
    <row r="17451" spans="2:3" x14ac:dyDescent="0.2">
      <c r="B17451" s="351" t="str">
        <f t="shared" si="281"/>
        <v>Input start date of historical data in cell B15</v>
      </c>
      <c r="C17451" s="40"/>
    </row>
    <row r="17452" spans="2:3" x14ac:dyDescent="0.2">
      <c r="B17452" s="351" t="str">
        <f t="shared" si="281"/>
        <v>Input start date of historical data in cell B15</v>
      </c>
      <c r="C17452" s="40"/>
    </row>
    <row r="17453" spans="2:3" x14ac:dyDescent="0.2">
      <c r="B17453" s="351" t="str">
        <f t="shared" si="281"/>
        <v>Input start date of historical data in cell B15</v>
      </c>
      <c r="C17453" s="40"/>
    </row>
    <row r="17454" spans="2:3" x14ac:dyDescent="0.2">
      <c r="B17454" s="351" t="str">
        <f t="shared" si="281"/>
        <v>Input start date of historical data in cell B15</v>
      </c>
      <c r="C17454" s="40"/>
    </row>
    <row r="17455" spans="2:3" x14ac:dyDescent="0.2">
      <c r="B17455" s="351" t="str">
        <f t="shared" si="281"/>
        <v>Input start date of historical data in cell B15</v>
      </c>
      <c r="C17455" s="40"/>
    </row>
    <row r="17456" spans="2:3" x14ac:dyDescent="0.2">
      <c r="B17456" s="351" t="str">
        <f t="shared" si="281"/>
        <v>Input start date of historical data in cell B15</v>
      </c>
      <c r="C17456" s="40"/>
    </row>
    <row r="17457" spans="2:3" x14ac:dyDescent="0.2">
      <c r="B17457" s="351" t="str">
        <f t="shared" si="281"/>
        <v>Input start date of historical data in cell B15</v>
      </c>
      <c r="C17457" s="40"/>
    </row>
    <row r="17458" spans="2:3" x14ac:dyDescent="0.2">
      <c r="B17458" s="351" t="str">
        <f t="shared" si="281"/>
        <v>Input start date of historical data in cell B15</v>
      </c>
      <c r="C17458" s="40"/>
    </row>
    <row r="17459" spans="2:3" x14ac:dyDescent="0.2">
      <c r="B17459" s="351" t="str">
        <f t="shared" si="281"/>
        <v>Input start date of historical data in cell B15</v>
      </c>
      <c r="C17459" s="40"/>
    </row>
    <row r="17460" spans="2:3" x14ac:dyDescent="0.2">
      <c r="B17460" s="351" t="str">
        <f t="shared" si="281"/>
        <v>Input start date of historical data in cell B15</v>
      </c>
      <c r="C17460" s="40"/>
    </row>
    <row r="17461" spans="2:3" x14ac:dyDescent="0.2">
      <c r="B17461" s="351" t="str">
        <f t="shared" si="281"/>
        <v>Input start date of historical data in cell B15</v>
      </c>
      <c r="C17461" s="40"/>
    </row>
    <row r="17462" spans="2:3" x14ac:dyDescent="0.2">
      <c r="B17462" s="351" t="str">
        <f t="shared" si="281"/>
        <v>Input start date of historical data in cell B15</v>
      </c>
      <c r="C17462" s="40"/>
    </row>
    <row r="17463" spans="2:3" x14ac:dyDescent="0.2">
      <c r="B17463" s="351" t="str">
        <f t="shared" si="281"/>
        <v>Input start date of historical data in cell B15</v>
      </c>
      <c r="C17463" s="40"/>
    </row>
    <row r="17464" spans="2:3" x14ac:dyDescent="0.2">
      <c r="B17464" s="351" t="str">
        <f t="shared" si="281"/>
        <v>Input start date of historical data in cell B15</v>
      </c>
      <c r="C17464" s="40"/>
    </row>
    <row r="17465" spans="2:3" x14ac:dyDescent="0.2">
      <c r="B17465" s="351" t="str">
        <f t="shared" si="281"/>
        <v>Input start date of historical data in cell B15</v>
      </c>
      <c r="C17465" s="40"/>
    </row>
    <row r="17466" spans="2:3" x14ac:dyDescent="0.2">
      <c r="B17466" s="351" t="str">
        <f t="shared" si="281"/>
        <v>Input start date of historical data in cell B15</v>
      </c>
      <c r="C17466" s="40"/>
    </row>
    <row r="17467" spans="2:3" x14ac:dyDescent="0.2">
      <c r="B17467" s="351" t="str">
        <f t="shared" si="281"/>
        <v>Input start date of historical data in cell B15</v>
      </c>
      <c r="C17467" s="40"/>
    </row>
    <row r="17468" spans="2:3" x14ac:dyDescent="0.2">
      <c r="B17468" s="351" t="str">
        <f t="shared" si="281"/>
        <v>Input start date of historical data in cell B15</v>
      </c>
      <c r="C17468" s="40"/>
    </row>
    <row r="17469" spans="2:3" x14ac:dyDescent="0.2">
      <c r="B17469" s="351" t="str">
        <f t="shared" si="281"/>
        <v>Input start date of historical data in cell B15</v>
      </c>
      <c r="C17469" s="40"/>
    </row>
    <row r="17470" spans="2:3" x14ac:dyDescent="0.2">
      <c r="B17470" s="351" t="str">
        <f t="shared" si="281"/>
        <v>Input start date of historical data in cell B15</v>
      </c>
      <c r="C17470" s="40"/>
    </row>
    <row r="17471" spans="2:3" x14ac:dyDescent="0.2">
      <c r="B17471" s="351" t="str">
        <f t="shared" si="281"/>
        <v>Input start date of historical data in cell B15</v>
      </c>
      <c r="C17471" s="40"/>
    </row>
    <row r="17472" spans="2:3" x14ac:dyDescent="0.2">
      <c r="B17472" s="351" t="str">
        <f t="shared" si="281"/>
        <v>Input start date of historical data in cell B15</v>
      </c>
      <c r="C17472" s="40"/>
    </row>
    <row r="17473" spans="2:3" x14ac:dyDescent="0.2">
      <c r="B17473" s="351" t="str">
        <f t="shared" si="281"/>
        <v>Input start date of historical data in cell B15</v>
      </c>
      <c r="C17473" s="40"/>
    </row>
    <row r="17474" spans="2:3" x14ac:dyDescent="0.2">
      <c r="B17474" s="351" t="str">
        <f t="shared" si="281"/>
        <v>Input start date of historical data in cell B15</v>
      </c>
      <c r="C17474" s="40"/>
    </row>
    <row r="17475" spans="2:3" x14ac:dyDescent="0.2">
      <c r="B17475" s="351" t="str">
        <f t="shared" si="281"/>
        <v>Input start date of historical data in cell B15</v>
      </c>
      <c r="C17475" s="40"/>
    </row>
    <row r="17476" spans="2:3" x14ac:dyDescent="0.2">
      <c r="B17476" s="351" t="str">
        <f t="shared" si="281"/>
        <v>Input start date of historical data in cell B15</v>
      </c>
      <c r="C17476" s="40"/>
    </row>
    <row r="17477" spans="2:3" x14ac:dyDescent="0.2">
      <c r="B17477" s="351" t="str">
        <f t="shared" si="281"/>
        <v>Input start date of historical data in cell B15</v>
      </c>
      <c r="C17477" s="40"/>
    </row>
    <row r="17478" spans="2:3" x14ac:dyDescent="0.2">
      <c r="B17478" s="351" t="str">
        <f t="shared" si="281"/>
        <v>Input start date of historical data in cell B15</v>
      </c>
      <c r="C17478" s="40"/>
    </row>
    <row r="17479" spans="2:3" x14ac:dyDescent="0.2">
      <c r="B17479" s="351" t="str">
        <f t="shared" si="281"/>
        <v>Input start date of historical data in cell B15</v>
      </c>
      <c r="C17479" s="40"/>
    </row>
    <row r="17480" spans="2:3" x14ac:dyDescent="0.2">
      <c r="B17480" s="351" t="str">
        <f t="shared" si="281"/>
        <v>Input start date of historical data in cell B15</v>
      </c>
      <c r="C17480" s="40"/>
    </row>
    <row r="17481" spans="2:3" x14ac:dyDescent="0.2">
      <c r="B17481" s="351" t="str">
        <f t="shared" si="281"/>
        <v>Input start date of historical data in cell B15</v>
      </c>
      <c r="C17481" s="40"/>
    </row>
    <row r="17482" spans="2:3" x14ac:dyDescent="0.2">
      <c r="B17482" s="351" t="str">
        <f t="shared" si="281"/>
        <v>Input start date of historical data in cell B15</v>
      </c>
      <c r="C17482" s="40"/>
    </row>
    <row r="17483" spans="2:3" x14ac:dyDescent="0.2">
      <c r="B17483" s="351" t="str">
        <f t="shared" si="281"/>
        <v>Input start date of historical data in cell B15</v>
      </c>
      <c r="C17483" s="40"/>
    </row>
    <row r="17484" spans="2:3" x14ac:dyDescent="0.2">
      <c r="B17484" s="351" t="str">
        <f t="shared" si="281"/>
        <v>Input start date of historical data in cell B15</v>
      </c>
      <c r="C17484" s="40"/>
    </row>
    <row r="17485" spans="2:3" x14ac:dyDescent="0.2">
      <c r="B17485" s="351" t="str">
        <f t="shared" ref="B17485:B17548" si="282">IFERROR(B17484+1/24,"Input start date of historical data in cell B15")</f>
        <v>Input start date of historical data in cell B15</v>
      </c>
      <c r="C17485" s="40"/>
    </row>
    <row r="17486" spans="2:3" x14ac:dyDescent="0.2">
      <c r="B17486" s="351" t="str">
        <f t="shared" si="282"/>
        <v>Input start date of historical data in cell B15</v>
      </c>
      <c r="C17486" s="40"/>
    </row>
    <row r="17487" spans="2:3" x14ac:dyDescent="0.2">
      <c r="B17487" s="351" t="str">
        <f t="shared" si="282"/>
        <v>Input start date of historical data in cell B15</v>
      </c>
      <c r="C17487" s="40"/>
    </row>
    <row r="17488" spans="2:3" x14ac:dyDescent="0.2">
      <c r="B17488" s="351" t="str">
        <f t="shared" si="282"/>
        <v>Input start date of historical data in cell B15</v>
      </c>
      <c r="C17488" s="40"/>
    </row>
    <row r="17489" spans="2:3" x14ac:dyDescent="0.2">
      <c r="B17489" s="351" t="str">
        <f t="shared" si="282"/>
        <v>Input start date of historical data in cell B15</v>
      </c>
      <c r="C17489" s="40"/>
    </row>
    <row r="17490" spans="2:3" x14ac:dyDescent="0.2">
      <c r="B17490" s="351" t="str">
        <f t="shared" si="282"/>
        <v>Input start date of historical data in cell B15</v>
      </c>
      <c r="C17490" s="40"/>
    </row>
    <row r="17491" spans="2:3" x14ac:dyDescent="0.2">
      <c r="B17491" s="351" t="str">
        <f t="shared" si="282"/>
        <v>Input start date of historical data in cell B15</v>
      </c>
      <c r="C17491" s="40"/>
    </row>
    <row r="17492" spans="2:3" x14ac:dyDescent="0.2">
      <c r="B17492" s="351" t="str">
        <f t="shared" si="282"/>
        <v>Input start date of historical data in cell B15</v>
      </c>
      <c r="C17492" s="40"/>
    </row>
    <row r="17493" spans="2:3" x14ac:dyDescent="0.2">
      <c r="B17493" s="351" t="str">
        <f t="shared" si="282"/>
        <v>Input start date of historical data in cell B15</v>
      </c>
      <c r="C17493" s="40"/>
    </row>
    <row r="17494" spans="2:3" x14ac:dyDescent="0.2">
      <c r="B17494" s="351" t="str">
        <f t="shared" si="282"/>
        <v>Input start date of historical data in cell B15</v>
      </c>
      <c r="C17494" s="40"/>
    </row>
    <row r="17495" spans="2:3" x14ac:dyDescent="0.2">
      <c r="B17495" s="351" t="str">
        <f t="shared" si="282"/>
        <v>Input start date of historical data in cell B15</v>
      </c>
      <c r="C17495" s="40"/>
    </row>
    <row r="17496" spans="2:3" x14ac:dyDescent="0.2">
      <c r="B17496" s="351" t="str">
        <f t="shared" si="282"/>
        <v>Input start date of historical data in cell B15</v>
      </c>
      <c r="C17496" s="40"/>
    </row>
    <row r="17497" spans="2:3" x14ac:dyDescent="0.2">
      <c r="B17497" s="351" t="str">
        <f t="shared" si="282"/>
        <v>Input start date of historical data in cell B15</v>
      </c>
      <c r="C17497" s="40"/>
    </row>
    <row r="17498" spans="2:3" x14ac:dyDescent="0.2">
      <c r="B17498" s="351" t="str">
        <f t="shared" si="282"/>
        <v>Input start date of historical data in cell B15</v>
      </c>
      <c r="C17498" s="40"/>
    </row>
    <row r="17499" spans="2:3" x14ac:dyDescent="0.2">
      <c r="B17499" s="351" t="str">
        <f t="shared" si="282"/>
        <v>Input start date of historical data in cell B15</v>
      </c>
      <c r="C17499" s="40"/>
    </row>
    <row r="17500" spans="2:3" x14ac:dyDescent="0.2">
      <c r="B17500" s="351" t="str">
        <f t="shared" si="282"/>
        <v>Input start date of historical data in cell B15</v>
      </c>
      <c r="C17500" s="40"/>
    </row>
    <row r="17501" spans="2:3" x14ac:dyDescent="0.2">
      <c r="B17501" s="351" t="str">
        <f t="shared" si="282"/>
        <v>Input start date of historical data in cell B15</v>
      </c>
      <c r="C17501" s="40"/>
    </row>
    <row r="17502" spans="2:3" x14ac:dyDescent="0.2">
      <c r="B17502" s="351" t="str">
        <f t="shared" si="282"/>
        <v>Input start date of historical data in cell B15</v>
      </c>
      <c r="C17502" s="40"/>
    </row>
    <row r="17503" spans="2:3" x14ac:dyDescent="0.2">
      <c r="B17503" s="351" t="str">
        <f t="shared" si="282"/>
        <v>Input start date of historical data in cell B15</v>
      </c>
      <c r="C17503" s="40"/>
    </row>
    <row r="17504" spans="2:3" x14ac:dyDescent="0.2">
      <c r="B17504" s="351" t="str">
        <f t="shared" si="282"/>
        <v>Input start date of historical data in cell B15</v>
      </c>
      <c r="C17504" s="40"/>
    </row>
    <row r="17505" spans="2:3" x14ac:dyDescent="0.2">
      <c r="B17505" s="351" t="str">
        <f t="shared" si="282"/>
        <v>Input start date of historical data in cell B15</v>
      </c>
      <c r="C17505" s="40"/>
    </row>
    <row r="17506" spans="2:3" x14ac:dyDescent="0.2">
      <c r="B17506" s="351" t="str">
        <f t="shared" si="282"/>
        <v>Input start date of historical data in cell B15</v>
      </c>
      <c r="C17506" s="40"/>
    </row>
    <row r="17507" spans="2:3" x14ac:dyDescent="0.2">
      <c r="B17507" s="351" t="str">
        <f t="shared" si="282"/>
        <v>Input start date of historical data in cell B15</v>
      </c>
      <c r="C17507" s="40"/>
    </row>
    <row r="17508" spans="2:3" x14ac:dyDescent="0.2">
      <c r="B17508" s="351" t="str">
        <f t="shared" si="282"/>
        <v>Input start date of historical data in cell B15</v>
      </c>
      <c r="C17508" s="40"/>
    </row>
    <row r="17509" spans="2:3" x14ac:dyDescent="0.2">
      <c r="B17509" s="351" t="str">
        <f t="shared" si="282"/>
        <v>Input start date of historical data in cell B15</v>
      </c>
      <c r="C17509" s="40"/>
    </row>
    <row r="17510" spans="2:3" x14ac:dyDescent="0.2">
      <c r="B17510" s="351" t="str">
        <f t="shared" si="282"/>
        <v>Input start date of historical data in cell B15</v>
      </c>
      <c r="C17510" s="40"/>
    </row>
    <row r="17511" spans="2:3" x14ac:dyDescent="0.2">
      <c r="B17511" s="351" t="str">
        <f t="shared" si="282"/>
        <v>Input start date of historical data in cell B15</v>
      </c>
      <c r="C17511" s="40"/>
    </row>
    <row r="17512" spans="2:3" x14ac:dyDescent="0.2">
      <c r="B17512" s="351" t="str">
        <f t="shared" si="282"/>
        <v>Input start date of historical data in cell B15</v>
      </c>
      <c r="C17512" s="40"/>
    </row>
    <row r="17513" spans="2:3" x14ac:dyDescent="0.2">
      <c r="B17513" s="351" t="str">
        <f t="shared" si="282"/>
        <v>Input start date of historical data in cell B15</v>
      </c>
      <c r="C17513" s="40"/>
    </row>
    <row r="17514" spans="2:3" x14ac:dyDescent="0.2">
      <c r="B17514" s="351" t="str">
        <f t="shared" si="282"/>
        <v>Input start date of historical data in cell B15</v>
      </c>
      <c r="C17514" s="40"/>
    </row>
    <row r="17515" spans="2:3" x14ac:dyDescent="0.2">
      <c r="B17515" s="351" t="str">
        <f t="shared" si="282"/>
        <v>Input start date of historical data in cell B15</v>
      </c>
      <c r="C17515" s="40"/>
    </row>
    <row r="17516" spans="2:3" x14ac:dyDescent="0.2">
      <c r="B17516" s="351" t="str">
        <f t="shared" si="282"/>
        <v>Input start date of historical data in cell B15</v>
      </c>
      <c r="C17516" s="40"/>
    </row>
    <row r="17517" spans="2:3" x14ac:dyDescent="0.2">
      <c r="B17517" s="351" t="str">
        <f t="shared" si="282"/>
        <v>Input start date of historical data in cell B15</v>
      </c>
      <c r="C17517" s="40"/>
    </row>
    <row r="17518" spans="2:3" x14ac:dyDescent="0.2">
      <c r="B17518" s="351" t="str">
        <f t="shared" si="282"/>
        <v>Input start date of historical data in cell B15</v>
      </c>
      <c r="C17518" s="40"/>
    </row>
    <row r="17519" spans="2:3" x14ac:dyDescent="0.2">
      <c r="B17519" s="351" t="str">
        <f t="shared" si="282"/>
        <v>Input start date of historical data in cell B15</v>
      </c>
      <c r="C17519" s="40"/>
    </row>
    <row r="17520" spans="2:3" x14ac:dyDescent="0.2">
      <c r="B17520" s="351" t="str">
        <f t="shared" si="282"/>
        <v>Input start date of historical data in cell B15</v>
      </c>
      <c r="C17520" s="40"/>
    </row>
    <row r="17521" spans="2:3" x14ac:dyDescent="0.2">
      <c r="B17521" s="351" t="str">
        <f t="shared" si="282"/>
        <v>Input start date of historical data in cell B15</v>
      </c>
      <c r="C17521" s="40"/>
    </row>
    <row r="17522" spans="2:3" x14ac:dyDescent="0.2">
      <c r="B17522" s="351" t="str">
        <f t="shared" si="282"/>
        <v>Input start date of historical data in cell B15</v>
      </c>
      <c r="C17522" s="40"/>
    </row>
    <row r="17523" spans="2:3" x14ac:dyDescent="0.2">
      <c r="B17523" s="351" t="str">
        <f t="shared" si="282"/>
        <v>Input start date of historical data in cell B15</v>
      </c>
      <c r="C17523" s="40"/>
    </row>
    <row r="17524" spans="2:3" x14ac:dyDescent="0.2">
      <c r="B17524" s="351" t="str">
        <f t="shared" si="282"/>
        <v>Input start date of historical data in cell B15</v>
      </c>
      <c r="C17524" s="40"/>
    </row>
    <row r="17525" spans="2:3" x14ac:dyDescent="0.2">
      <c r="B17525" s="351" t="str">
        <f t="shared" si="282"/>
        <v>Input start date of historical data in cell B15</v>
      </c>
      <c r="C17525" s="40"/>
    </row>
    <row r="17526" spans="2:3" x14ac:dyDescent="0.2">
      <c r="B17526" s="351" t="str">
        <f t="shared" si="282"/>
        <v>Input start date of historical data in cell B15</v>
      </c>
      <c r="C17526" s="40"/>
    </row>
    <row r="17527" spans="2:3" x14ac:dyDescent="0.2">
      <c r="B17527" s="351" t="str">
        <f t="shared" si="282"/>
        <v>Input start date of historical data in cell B15</v>
      </c>
      <c r="C17527" s="40"/>
    </row>
    <row r="17528" spans="2:3" x14ac:dyDescent="0.2">
      <c r="B17528" s="351" t="str">
        <f t="shared" si="282"/>
        <v>Input start date of historical data in cell B15</v>
      </c>
      <c r="C17528" s="40"/>
    </row>
    <row r="17529" spans="2:3" x14ac:dyDescent="0.2">
      <c r="B17529" s="351" t="str">
        <f t="shared" si="282"/>
        <v>Input start date of historical data in cell B15</v>
      </c>
      <c r="C17529" s="40"/>
    </row>
    <row r="17530" spans="2:3" x14ac:dyDescent="0.2">
      <c r="B17530" s="351" t="str">
        <f t="shared" si="282"/>
        <v>Input start date of historical data in cell B15</v>
      </c>
      <c r="C17530" s="40"/>
    </row>
    <row r="17531" spans="2:3" x14ac:dyDescent="0.2">
      <c r="B17531" s="351" t="str">
        <f t="shared" si="282"/>
        <v>Input start date of historical data in cell B15</v>
      </c>
      <c r="C17531" s="40"/>
    </row>
    <row r="17532" spans="2:3" x14ac:dyDescent="0.2">
      <c r="B17532" s="351" t="str">
        <f t="shared" si="282"/>
        <v>Input start date of historical data in cell B15</v>
      </c>
      <c r="C17532" s="40"/>
    </row>
    <row r="17533" spans="2:3" x14ac:dyDescent="0.2">
      <c r="B17533" s="351" t="str">
        <f t="shared" si="282"/>
        <v>Input start date of historical data in cell B15</v>
      </c>
      <c r="C17533" s="40"/>
    </row>
    <row r="17534" spans="2:3" x14ac:dyDescent="0.2">
      <c r="B17534" s="351" t="str">
        <f t="shared" si="282"/>
        <v>Input start date of historical data in cell B15</v>
      </c>
      <c r="C17534" s="40"/>
    </row>
    <row r="17535" spans="2:3" x14ac:dyDescent="0.2">
      <c r="B17535" s="351" t="str">
        <f t="shared" si="282"/>
        <v>Input start date of historical data in cell B15</v>
      </c>
      <c r="C17535" s="40"/>
    </row>
    <row r="17536" spans="2:3" x14ac:dyDescent="0.2">
      <c r="B17536" s="351" t="str">
        <f t="shared" si="282"/>
        <v>Input start date of historical data in cell B15</v>
      </c>
      <c r="C17536" s="40"/>
    </row>
    <row r="17537" spans="2:3" x14ac:dyDescent="0.2">
      <c r="B17537" s="351" t="str">
        <f t="shared" si="282"/>
        <v>Input start date of historical data in cell B15</v>
      </c>
      <c r="C17537" s="40"/>
    </row>
    <row r="17538" spans="2:3" x14ac:dyDescent="0.2">
      <c r="B17538" s="351" t="str">
        <f t="shared" si="282"/>
        <v>Input start date of historical data in cell B15</v>
      </c>
      <c r="C17538" s="40"/>
    </row>
    <row r="17539" spans="2:3" x14ac:dyDescent="0.2">
      <c r="B17539" s="351" t="str">
        <f t="shared" si="282"/>
        <v>Input start date of historical data in cell B15</v>
      </c>
      <c r="C17539" s="40"/>
    </row>
    <row r="17540" spans="2:3" x14ac:dyDescent="0.2">
      <c r="B17540" s="351" t="str">
        <f t="shared" si="282"/>
        <v>Input start date of historical data in cell B15</v>
      </c>
      <c r="C17540" s="40"/>
    </row>
    <row r="17541" spans="2:3" x14ac:dyDescent="0.2">
      <c r="B17541" s="351" t="str">
        <f t="shared" si="282"/>
        <v>Input start date of historical data in cell B15</v>
      </c>
      <c r="C17541" s="40"/>
    </row>
    <row r="17542" spans="2:3" x14ac:dyDescent="0.2">
      <c r="B17542" s="351" t="str">
        <f t="shared" si="282"/>
        <v>Input start date of historical data in cell B15</v>
      </c>
      <c r="C17542" s="40"/>
    </row>
    <row r="17543" spans="2:3" x14ac:dyDescent="0.2">
      <c r="B17543" s="351" t="str">
        <f t="shared" si="282"/>
        <v>Input start date of historical data in cell B15</v>
      </c>
      <c r="C17543" s="40"/>
    </row>
    <row r="17544" spans="2:3" x14ac:dyDescent="0.2">
      <c r="B17544" s="351" t="str">
        <f t="shared" si="282"/>
        <v>Input start date of historical data in cell B15</v>
      </c>
      <c r="C17544" s="40"/>
    </row>
    <row r="17545" spans="2:3" x14ac:dyDescent="0.2">
      <c r="B17545" s="351" t="str">
        <f t="shared" si="282"/>
        <v>Input start date of historical data in cell B15</v>
      </c>
      <c r="C17545" s="40"/>
    </row>
    <row r="17546" spans="2:3" x14ac:dyDescent="0.2">
      <c r="B17546" s="351" t="str">
        <f t="shared" si="282"/>
        <v>Input start date of historical data in cell B15</v>
      </c>
      <c r="C17546" s="40"/>
    </row>
    <row r="17547" spans="2:3" x14ac:dyDescent="0.2">
      <c r="B17547" s="351" t="str">
        <f t="shared" si="282"/>
        <v>Input start date of historical data in cell B15</v>
      </c>
      <c r="C17547" s="40"/>
    </row>
    <row r="17548" spans="2:3" x14ac:dyDescent="0.2">
      <c r="B17548" s="351" t="str">
        <f t="shared" si="282"/>
        <v>Input start date of historical data in cell B15</v>
      </c>
      <c r="C17548" s="40"/>
    </row>
    <row r="17549" spans="2:3" x14ac:dyDescent="0.2">
      <c r="B17549" s="351" t="str">
        <f t="shared" ref="B17549:B17612" si="283">IFERROR(B17548+1/24,"Input start date of historical data in cell B15")</f>
        <v>Input start date of historical data in cell B15</v>
      </c>
      <c r="C17549" s="40"/>
    </row>
    <row r="17550" spans="2:3" x14ac:dyDescent="0.2">
      <c r="B17550" s="351" t="str">
        <f t="shared" si="283"/>
        <v>Input start date of historical data in cell B15</v>
      </c>
      <c r="C17550" s="40"/>
    </row>
    <row r="17551" spans="2:3" x14ac:dyDescent="0.2">
      <c r="B17551" s="351" t="str">
        <f t="shared" si="283"/>
        <v>Input start date of historical data in cell B15</v>
      </c>
      <c r="C17551" s="40"/>
    </row>
    <row r="17552" spans="2:3" x14ac:dyDescent="0.2">
      <c r="B17552" s="351" t="str">
        <f t="shared" si="283"/>
        <v>Input start date of historical data in cell B15</v>
      </c>
      <c r="C17552" s="40"/>
    </row>
    <row r="17553" spans="2:3" x14ac:dyDescent="0.2">
      <c r="B17553" s="351" t="str">
        <f t="shared" si="283"/>
        <v>Input start date of historical data in cell B15</v>
      </c>
      <c r="C17553" s="40"/>
    </row>
    <row r="17554" spans="2:3" x14ac:dyDescent="0.2">
      <c r="B17554" s="351" t="str">
        <f t="shared" si="283"/>
        <v>Input start date of historical data in cell B15</v>
      </c>
      <c r="C17554" s="40"/>
    </row>
    <row r="17555" spans="2:3" x14ac:dyDescent="0.2">
      <c r="B17555" s="351" t="str">
        <f t="shared" si="283"/>
        <v>Input start date of historical data in cell B15</v>
      </c>
      <c r="C17555" s="40"/>
    </row>
    <row r="17556" spans="2:3" x14ac:dyDescent="0.2">
      <c r="B17556" s="351" t="str">
        <f t="shared" si="283"/>
        <v>Input start date of historical data in cell B15</v>
      </c>
      <c r="C17556" s="40"/>
    </row>
    <row r="17557" spans="2:3" x14ac:dyDescent="0.2">
      <c r="B17557" s="351" t="str">
        <f t="shared" si="283"/>
        <v>Input start date of historical data in cell B15</v>
      </c>
      <c r="C17557" s="40"/>
    </row>
    <row r="17558" spans="2:3" x14ac:dyDescent="0.2">
      <c r="B17558" s="351" t="str">
        <f t="shared" si="283"/>
        <v>Input start date of historical data in cell B15</v>
      </c>
      <c r="C17558" s="40"/>
    </row>
    <row r="17559" spans="2:3" x14ac:dyDescent="0.2">
      <c r="B17559" s="351" t="str">
        <f t="shared" si="283"/>
        <v>Input start date of historical data in cell B15</v>
      </c>
      <c r="C17559" s="40"/>
    </row>
    <row r="17560" spans="2:3" x14ac:dyDescent="0.2">
      <c r="B17560" s="351" t="str">
        <f t="shared" si="283"/>
        <v>Input start date of historical data in cell B15</v>
      </c>
      <c r="C17560" s="40"/>
    </row>
    <row r="17561" spans="2:3" x14ac:dyDescent="0.2">
      <c r="B17561" s="351" t="str">
        <f t="shared" si="283"/>
        <v>Input start date of historical data in cell B15</v>
      </c>
      <c r="C17561" s="40"/>
    </row>
    <row r="17562" spans="2:3" x14ac:dyDescent="0.2">
      <c r="B17562" s="351" t="str">
        <f t="shared" si="283"/>
        <v>Input start date of historical data in cell B15</v>
      </c>
      <c r="C17562" s="40"/>
    </row>
    <row r="17563" spans="2:3" x14ac:dyDescent="0.2">
      <c r="B17563" s="351" t="str">
        <f t="shared" si="283"/>
        <v>Input start date of historical data in cell B15</v>
      </c>
      <c r="C17563" s="40"/>
    </row>
    <row r="17564" spans="2:3" x14ac:dyDescent="0.2">
      <c r="B17564" s="351" t="str">
        <f t="shared" si="283"/>
        <v>Input start date of historical data in cell B15</v>
      </c>
      <c r="C17564" s="40"/>
    </row>
    <row r="17565" spans="2:3" x14ac:dyDescent="0.2">
      <c r="B17565" s="351" t="str">
        <f t="shared" si="283"/>
        <v>Input start date of historical data in cell B15</v>
      </c>
      <c r="C17565" s="40"/>
    </row>
    <row r="17566" spans="2:3" x14ac:dyDescent="0.2">
      <c r="B17566" s="351" t="str">
        <f t="shared" si="283"/>
        <v>Input start date of historical data in cell B15</v>
      </c>
      <c r="C17566" s="40"/>
    </row>
    <row r="17567" spans="2:3" x14ac:dyDescent="0.2">
      <c r="B17567" s="351" t="str">
        <f t="shared" si="283"/>
        <v>Input start date of historical data in cell B15</v>
      </c>
      <c r="C17567" s="40"/>
    </row>
    <row r="17568" spans="2:3" x14ac:dyDescent="0.2">
      <c r="B17568" s="351" t="str">
        <f t="shared" si="283"/>
        <v>Input start date of historical data in cell B15</v>
      </c>
      <c r="C17568" s="40"/>
    </row>
    <row r="17569" spans="2:3" x14ac:dyDescent="0.2">
      <c r="B17569" s="351" t="str">
        <f t="shared" si="283"/>
        <v>Input start date of historical data in cell B15</v>
      </c>
      <c r="C17569" s="40"/>
    </row>
    <row r="17570" spans="2:3" x14ac:dyDescent="0.2">
      <c r="B17570" s="351" t="str">
        <f t="shared" si="283"/>
        <v>Input start date of historical data in cell B15</v>
      </c>
      <c r="C17570" s="40"/>
    </row>
    <row r="17571" spans="2:3" x14ac:dyDescent="0.2">
      <c r="B17571" s="351" t="str">
        <f t="shared" si="283"/>
        <v>Input start date of historical data in cell B15</v>
      </c>
      <c r="C17571" s="40"/>
    </row>
    <row r="17572" spans="2:3" x14ac:dyDescent="0.2">
      <c r="B17572" s="351" t="str">
        <f t="shared" si="283"/>
        <v>Input start date of historical data in cell B15</v>
      </c>
      <c r="C17572" s="40"/>
    </row>
    <row r="17573" spans="2:3" x14ac:dyDescent="0.2">
      <c r="B17573" s="351" t="str">
        <f t="shared" si="283"/>
        <v>Input start date of historical data in cell B15</v>
      </c>
      <c r="C17573" s="40"/>
    </row>
    <row r="17574" spans="2:3" x14ac:dyDescent="0.2">
      <c r="B17574" s="351" t="str">
        <f t="shared" si="283"/>
        <v>Input start date of historical data in cell B15</v>
      </c>
      <c r="C17574" s="40"/>
    </row>
    <row r="17575" spans="2:3" x14ac:dyDescent="0.2">
      <c r="B17575" s="351" t="str">
        <f t="shared" si="283"/>
        <v>Input start date of historical data in cell B15</v>
      </c>
      <c r="C17575" s="40"/>
    </row>
    <row r="17576" spans="2:3" x14ac:dyDescent="0.2">
      <c r="B17576" s="351" t="str">
        <f t="shared" si="283"/>
        <v>Input start date of historical data in cell B15</v>
      </c>
      <c r="C17576" s="40"/>
    </row>
    <row r="17577" spans="2:3" x14ac:dyDescent="0.2">
      <c r="B17577" s="351" t="str">
        <f t="shared" si="283"/>
        <v>Input start date of historical data in cell B15</v>
      </c>
      <c r="C17577" s="40"/>
    </row>
    <row r="17578" spans="2:3" x14ac:dyDescent="0.2">
      <c r="B17578" s="351" t="str">
        <f t="shared" si="283"/>
        <v>Input start date of historical data in cell B15</v>
      </c>
      <c r="C17578" s="40"/>
    </row>
    <row r="17579" spans="2:3" x14ac:dyDescent="0.2">
      <c r="B17579" s="351" t="str">
        <f t="shared" si="283"/>
        <v>Input start date of historical data in cell B15</v>
      </c>
      <c r="C17579" s="40"/>
    </row>
    <row r="17580" spans="2:3" x14ac:dyDescent="0.2">
      <c r="B17580" s="351" t="str">
        <f t="shared" si="283"/>
        <v>Input start date of historical data in cell B15</v>
      </c>
      <c r="C17580" s="40"/>
    </row>
    <row r="17581" spans="2:3" x14ac:dyDescent="0.2">
      <c r="B17581" s="351" t="str">
        <f t="shared" si="283"/>
        <v>Input start date of historical data in cell B15</v>
      </c>
      <c r="C17581" s="40"/>
    </row>
    <row r="17582" spans="2:3" x14ac:dyDescent="0.2">
      <c r="B17582" s="351" t="str">
        <f t="shared" si="283"/>
        <v>Input start date of historical data in cell B15</v>
      </c>
      <c r="C17582" s="40"/>
    </row>
    <row r="17583" spans="2:3" x14ac:dyDescent="0.2">
      <c r="B17583" s="351" t="str">
        <f t="shared" si="283"/>
        <v>Input start date of historical data in cell B15</v>
      </c>
      <c r="C17583" s="40"/>
    </row>
    <row r="17584" spans="2:3" x14ac:dyDescent="0.2">
      <c r="B17584" s="351" t="str">
        <f t="shared" si="283"/>
        <v>Input start date of historical data in cell B15</v>
      </c>
      <c r="C17584" s="40"/>
    </row>
    <row r="17585" spans="2:3" x14ac:dyDescent="0.2">
      <c r="B17585" s="351" t="str">
        <f t="shared" si="283"/>
        <v>Input start date of historical data in cell B15</v>
      </c>
      <c r="C17585" s="40"/>
    </row>
    <row r="17586" spans="2:3" x14ac:dyDescent="0.2">
      <c r="B17586" s="351" t="str">
        <f t="shared" si="283"/>
        <v>Input start date of historical data in cell B15</v>
      </c>
      <c r="C17586" s="40"/>
    </row>
    <row r="17587" spans="2:3" x14ac:dyDescent="0.2">
      <c r="B17587" s="351" t="str">
        <f t="shared" si="283"/>
        <v>Input start date of historical data in cell B15</v>
      </c>
      <c r="C17587" s="40"/>
    </row>
    <row r="17588" spans="2:3" x14ac:dyDescent="0.2">
      <c r="B17588" s="351" t="str">
        <f t="shared" si="283"/>
        <v>Input start date of historical data in cell B15</v>
      </c>
      <c r="C17588" s="40"/>
    </row>
    <row r="17589" spans="2:3" x14ac:dyDescent="0.2">
      <c r="B17589" s="351" t="str">
        <f t="shared" si="283"/>
        <v>Input start date of historical data in cell B15</v>
      </c>
      <c r="C17589" s="40"/>
    </row>
    <row r="17590" spans="2:3" x14ac:dyDescent="0.2">
      <c r="B17590" s="351" t="str">
        <f t="shared" si="283"/>
        <v>Input start date of historical data in cell B15</v>
      </c>
      <c r="C17590" s="40"/>
    </row>
    <row r="17591" spans="2:3" x14ac:dyDescent="0.2">
      <c r="B17591" s="351" t="str">
        <f t="shared" si="283"/>
        <v>Input start date of historical data in cell B15</v>
      </c>
      <c r="C17591" s="40"/>
    </row>
    <row r="17592" spans="2:3" x14ac:dyDescent="0.2">
      <c r="B17592" s="351" t="str">
        <f t="shared" si="283"/>
        <v>Input start date of historical data in cell B15</v>
      </c>
      <c r="C17592" s="40"/>
    </row>
    <row r="17593" spans="2:3" x14ac:dyDescent="0.2">
      <c r="B17593" s="351" t="str">
        <f t="shared" si="283"/>
        <v>Input start date of historical data in cell B15</v>
      </c>
      <c r="C17593" s="40"/>
    </row>
    <row r="17594" spans="2:3" x14ac:dyDescent="0.2">
      <c r="B17594" s="351" t="str">
        <f t="shared" si="283"/>
        <v>Input start date of historical data in cell B15</v>
      </c>
      <c r="C17594" s="40"/>
    </row>
    <row r="17595" spans="2:3" x14ac:dyDescent="0.2">
      <c r="B17595" s="351" t="str">
        <f t="shared" si="283"/>
        <v>Input start date of historical data in cell B15</v>
      </c>
      <c r="C17595" s="40"/>
    </row>
    <row r="17596" spans="2:3" x14ac:dyDescent="0.2">
      <c r="B17596" s="351" t="str">
        <f t="shared" si="283"/>
        <v>Input start date of historical data in cell B15</v>
      </c>
      <c r="C17596" s="40"/>
    </row>
    <row r="17597" spans="2:3" x14ac:dyDescent="0.2">
      <c r="B17597" s="351" t="str">
        <f t="shared" si="283"/>
        <v>Input start date of historical data in cell B15</v>
      </c>
      <c r="C17597" s="40"/>
    </row>
    <row r="17598" spans="2:3" x14ac:dyDescent="0.2">
      <c r="B17598" s="351" t="str">
        <f t="shared" si="283"/>
        <v>Input start date of historical data in cell B15</v>
      </c>
      <c r="C17598" s="40"/>
    </row>
    <row r="17599" spans="2:3" x14ac:dyDescent="0.2">
      <c r="B17599" s="351" t="str">
        <f t="shared" si="283"/>
        <v>Input start date of historical data in cell B15</v>
      </c>
      <c r="C17599" s="40"/>
    </row>
    <row r="17600" spans="2:3" x14ac:dyDescent="0.2">
      <c r="B17600" s="351" t="str">
        <f t="shared" si="283"/>
        <v>Input start date of historical data in cell B15</v>
      </c>
      <c r="C17600" s="40"/>
    </row>
    <row r="17601" spans="2:3" x14ac:dyDescent="0.2">
      <c r="B17601" s="351" t="str">
        <f t="shared" si="283"/>
        <v>Input start date of historical data in cell B15</v>
      </c>
      <c r="C17601" s="40"/>
    </row>
    <row r="17602" spans="2:3" x14ac:dyDescent="0.2">
      <c r="B17602" s="351" t="str">
        <f t="shared" si="283"/>
        <v>Input start date of historical data in cell B15</v>
      </c>
      <c r="C17602" s="40"/>
    </row>
    <row r="17603" spans="2:3" x14ac:dyDescent="0.2">
      <c r="B17603" s="351" t="str">
        <f t="shared" si="283"/>
        <v>Input start date of historical data in cell B15</v>
      </c>
      <c r="C17603" s="40"/>
    </row>
    <row r="17604" spans="2:3" x14ac:dyDescent="0.2">
      <c r="B17604" s="351" t="str">
        <f t="shared" si="283"/>
        <v>Input start date of historical data in cell B15</v>
      </c>
      <c r="C17604" s="40"/>
    </row>
    <row r="17605" spans="2:3" x14ac:dyDescent="0.2">
      <c r="B17605" s="351" t="str">
        <f t="shared" si="283"/>
        <v>Input start date of historical data in cell B15</v>
      </c>
      <c r="C17605" s="40"/>
    </row>
    <row r="17606" spans="2:3" x14ac:dyDescent="0.2">
      <c r="B17606" s="351" t="str">
        <f t="shared" si="283"/>
        <v>Input start date of historical data in cell B15</v>
      </c>
      <c r="C17606" s="40"/>
    </row>
    <row r="17607" spans="2:3" x14ac:dyDescent="0.2">
      <c r="B17607" s="351" t="str">
        <f t="shared" si="283"/>
        <v>Input start date of historical data in cell B15</v>
      </c>
      <c r="C17607" s="40"/>
    </row>
    <row r="17608" spans="2:3" x14ac:dyDescent="0.2">
      <c r="B17608" s="351" t="str">
        <f t="shared" si="283"/>
        <v>Input start date of historical data in cell B15</v>
      </c>
      <c r="C17608" s="40"/>
    </row>
    <row r="17609" spans="2:3" x14ac:dyDescent="0.2">
      <c r="B17609" s="351" t="str">
        <f t="shared" si="283"/>
        <v>Input start date of historical data in cell B15</v>
      </c>
      <c r="C17609" s="40"/>
    </row>
    <row r="17610" spans="2:3" x14ac:dyDescent="0.2">
      <c r="B17610" s="351" t="str">
        <f t="shared" si="283"/>
        <v>Input start date of historical data in cell B15</v>
      </c>
      <c r="C17610" s="40"/>
    </row>
    <row r="17611" spans="2:3" x14ac:dyDescent="0.2">
      <c r="B17611" s="351" t="str">
        <f t="shared" si="283"/>
        <v>Input start date of historical data in cell B15</v>
      </c>
      <c r="C17611" s="40"/>
    </row>
    <row r="17612" spans="2:3" x14ac:dyDescent="0.2">
      <c r="B17612" s="351" t="str">
        <f t="shared" si="283"/>
        <v>Input start date of historical data in cell B15</v>
      </c>
      <c r="C17612" s="40"/>
    </row>
    <row r="17613" spans="2:3" x14ac:dyDescent="0.2">
      <c r="B17613" s="351" t="str">
        <f t="shared" ref="B17613:B17676" si="284">IFERROR(B17612+1/24,"Input start date of historical data in cell B15")</f>
        <v>Input start date of historical data in cell B15</v>
      </c>
      <c r="C17613" s="40"/>
    </row>
    <row r="17614" spans="2:3" x14ac:dyDescent="0.2">
      <c r="B17614" s="351" t="str">
        <f t="shared" si="284"/>
        <v>Input start date of historical data in cell B15</v>
      </c>
      <c r="C17614" s="40"/>
    </row>
    <row r="17615" spans="2:3" x14ac:dyDescent="0.2">
      <c r="B17615" s="351" t="str">
        <f t="shared" si="284"/>
        <v>Input start date of historical data in cell B15</v>
      </c>
      <c r="C17615" s="40"/>
    </row>
    <row r="17616" spans="2:3" x14ac:dyDescent="0.2">
      <c r="B17616" s="351" t="str">
        <f t="shared" si="284"/>
        <v>Input start date of historical data in cell B15</v>
      </c>
      <c r="C17616" s="40"/>
    </row>
    <row r="17617" spans="2:3" x14ac:dyDescent="0.2">
      <c r="B17617" s="351" t="str">
        <f t="shared" si="284"/>
        <v>Input start date of historical data in cell B15</v>
      </c>
      <c r="C17617" s="40"/>
    </row>
    <row r="17618" spans="2:3" x14ac:dyDescent="0.2">
      <c r="B17618" s="351" t="str">
        <f t="shared" si="284"/>
        <v>Input start date of historical data in cell B15</v>
      </c>
      <c r="C17618" s="40"/>
    </row>
    <row r="17619" spans="2:3" x14ac:dyDescent="0.2">
      <c r="B17619" s="351" t="str">
        <f t="shared" si="284"/>
        <v>Input start date of historical data in cell B15</v>
      </c>
      <c r="C17619" s="40"/>
    </row>
    <row r="17620" spans="2:3" x14ac:dyDescent="0.2">
      <c r="B17620" s="351" t="str">
        <f t="shared" si="284"/>
        <v>Input start date of historical data in cell B15</v>
      </c>
      <c r="C17620" s="40"/>
    </row>
    <row r="17621" spans="2:3" x14ac:dyDescent="0.2">
      <c r="B17621" s="351" t="str">
        <f t="shared" si="284"/>
        <v>Input start date of historical data in cell B15</v>
      </c>
      <c r="C17621" s="40"/>
    </row>
    <row r="17622" spans="2:3" x14ac:dyDescent="0.2">
      <c r="B17622" s="351" t="str">
        <f t="shared" si="284"/>
        <v>Input start date of historical data in cell B15</v>
      </c>
      <c r="C17622" s="40"/>
    </row>
    <row r="17623" spans="2:3" x14ac:dyDescent="0.2">
      <c r="B17623" s="351" t="str">
        <f t="shared" si="284"/>
        <v>Input start date of historical data in cell B15</v>
      </c>
      <c r="C17623" s="40"/>
    </row>
    <row r="17624" spans="2:3" x14ac:dyDescent="0.2">
      <c r="B17624" s="351" t="str">
        <f t="shared" si="284"/>
        <v>Input start date of historical data in cell B15</v>
      </c>
      <c r="C17624" s="40"/>
    </row>
    <row r="17625" spans="2:3" x14ac:dyDescent="0.2">
      <c r="B17625" s="351" t="str">
        <f t="shared" si="284"/>
        <v>Input start date of historical data in cell B15</v>
      </c>
      <c r="C17625" s="40"/>
    </row>
    <row r="17626" spans="2:3" x14ac:dyDescent="0.2">
      <c r="B17626" s="351" t="str">
        <f t="shared" si="284"/>
        <v>Input start date of historical data in cell B15</v>
      </c>
      <c r="C17626" s="40"/>
    </row>
    <row r="17627" spans="2:3" x14ac:dyDescent="0.2">
      <c r="B17627" s="351" t="str">
        <f t="shared" si="284"/>
        <v>Input start date of historical data in cell B15</v>
      </c>
      <c r="C17627" s="40"/>
    </row>
    <row r="17628" spans="2:3" x14ac:dyDescent="0.2">
      <c r="B17628" s="351" t="str">
        <f t="shared" si="284"/>
        <v>Input start date of historical data in cell B15</v>
      </c>
      <c r="C17628" s="40"/>
    </row>
    <row r="17629" spans="2:3" x14ac:dyDescent="0.2">
      <c r="B17629" s="351" t="str">
        <f t="shared" si="284"/>
        <v>Input start date of historical data in cell B15</v>
      </c>
      <c r="C17629" s="40"/>
    </row>
    <row r="17630" spans="2:3" x14ac:dyDescent="0.2">
      <c r="B17630" s="351" t="str">
        <f t="shared" si="284"/>
        <v>Input start date of historical data in cell B15</v>
      </c>
      <c r="C17630" s="40"/>
    </row>
    <row r="17631" spans="2:3" x14ac:dyDescent="0.2">
      <c r="B17631" s="351" t="str">
        <f t="shared" si="284"/>
        <v>Input start date of historical data in cell B15</v>
      </c>
      <c r="C17631" s="40"/>
    </row>
    <row r="17632" spans="2:3" x14ac:dyDescent="0.2">
      <c r="B17632" s="351" t="str">
        <f t="shared" si="284"/>
        <v>Input start date of historical data in cell B15</v>
      </c>
      <c r="C17632" s="40"/>
    </row>
    <row r="17633" spans="2:3" x14ac:dyDescent="0.2">
      <c r="B17633" s="351" t="str">
        <f t="shared" si="284"/>
        <v>Input start date of historical data in cell B15</v>
      </c>
      <c r="C17633" s="40"/>
    </row>
    <row r="17634" spans="2:3" x14ac:dyDescent="0.2">
      <c r="B17634" s="351" t="str">
        <f t="shared" si="284"/>
        <v>Input start date of historical data in cell B15</v>
      </c>
      <c r="C17634" s="40"/>
    </row>
    <row r="17635" spans="2:3" x14ac:dyDescent="0.2">
      <c r="B17635" s="351" t="str">
        <f t="shared" si="284"/>
        <v>Input start date of historical data in cell B15</v>
      </c>
      <c r="C17635" s="40"/>
    </row>
    <row r="17636" spans="2:3" x14ac:dyDescent="0.2">
      <c r="B17636" s="351" t="str">
        <f t="shared" si="284"/>
        <v>Input start date of historical data in cell B15</v>
      </c>
      <c r="C17636" s="40"/>
    </row>
    <row r="17637" spans="2:3" x14ac:dyDescent="0.2">
      <c r="B17637" s="351" t="str">
        <f t="shared" si="284"/>
        <v>Input start date of historical data in cell B15</v>
      </c>
      <c r="C17637" s="40"/>
    </row>
    <row r="17638" spans="2:3" x14ac:dyDescent="0.2">
      <c r="B17638" s="351" t="str">
        <f t="shared" si="284"/>
        <v>Input start date of historical data in cell B15</v>
      </c>
      <c r="C17638" s="40"/>
    </row>
    <row r="17639" spans="2:3" x14ac:dyDescent="0.2">
      <c r="B17639" s="351" t="str">
        <f t="shared" si="284"/>
        <v>Input start date of historical data in cell B15</v>
      </c>
      <c r="C17639" s="40"/>
    </row>
    <row r="17640" spans="2:3" x14ac:dyDescent="0.2">
      <c r="B17640" s="351" t="str">
        <f t="shared" si="284"/>
        <v>Input start date of historical data in cell B15</v>
      </c>
      <c r="C17640" s="40"/>
    </row>
    <row r="17641" spans="2:3" x14ac:dyDescent="0.2">
      <c r="B17641" s="351" t="str">
        <f t="shared" si="284"/>
        <v>Input start date of historical data in cell B15</v>
      </c>
      <c r="C17641" s="40"/>
    </row>
    <row r="17642" spans="2:3" x14ac:dyDescent="0.2">
      <c r="B17642" s="351" t="str">
        <f t="shared" si="284"/>
        <v>Input start date of historical data in cell B15</v>
      </c>
      <c r="C17642" s="40"/>
    </row>
    <row r="17643" spans="2:3" x14ac:dyDescent="0.2">
      <c r="B17643" s="351" t="str">
        <f t="shared" si="284"/>
        <v>Input start date of historical data in cell B15</v>
      </c>
      <c r="C17643" s="40"/>
    </row>
    <row r="17644" spans="2:3" x14ac:dyDescent="0.2">
      <c r="B17644" s="351" t="str">
        <f t="shared" si="284"/>
        <v>Input start date of historical data in cell B15</v>
      </c>
      <c r="C17644" s="40"/>
    </row>
    <row r="17645" spans="2:3" x14ac:dyDescent="0.2">
      <c r="B17645" s="351" t="str">
        <f t="shared" si="284"/>
        <v>Input start date of historical data in cell B15</v>
      </c>
      <c r="C17645" s="40"/>
    </row>
    <row r="17646" spans="2:3" x14ac:dyDescent="0.2">
      <c r="B17646" s="351" t="str">
        <f t="shared" si="284"/>
        <v>Input start date of historical data in cell B15</v>
      </c>
      <c r="C17646" s="40"/>
    </row>
    <row r="17647" spans="2:3" x14ac:dyDescent="0.2">
      <c r="B17647" s="351" t="str">
        <f t="shared" si="284"/>
        <v>Input start date of historical data in cell B15</v>
      </c>
      <c r="C17647" s="40"/>
    </row>
    <row r="17648" spans="2:3" x14ac:dyDescent="0.2">
      <c r="B17648" s="351" t="str">
        <f t="shared" si="284"/>
        <v>Input start date of historical data in cell B15</v>
      </c>
      <c r="C17648" s="40"/>
    </row>
    <row r="17649" spans="2:3" x14ac:dyDescent="0.2">
      <c r="B17649" s="351" t="str">
        <f t="shared" si="284"/>
        <v>Input start date of historical data in cell B15</v>
      </c>
      <c r="C17649" s="40"/>
    </row>
    <row r="17650" spans="2:3" x14ac:dyDescent="0.2">
      <c r="B17650" s="351" t="str">
        <f t="shared" si="284"/>
        <v>Input start date of historical data in cell B15</v>
      </c>
      <c r="C17650" s="40"/>
    </row>
    <row r="17651" spans="2:3" x14ac:dyDescent="0.2">
      <c r="B17651" s="351" t="str">
        <f t="shared" si="284"/>
        <v>Input start date of historical data in cell B15</v>
      </c>
      <c r="C17651" s="40"/>
    </row>
    <row r="17652" spans="2:3" x14ac:dyDescent="0.2">
      <c r="B17652" s="351" t="str">
        <f t="shared" si="284"/>
        <v>Input start date of historical data in cell B15</v>
      </c>
      <c r="C17652" s="40"/>
    </row>
    <row r="17653" spans="2:3" x14ac:dyDescent="0.2">
      <c r="B17653" s="351" t="str">
        <f t="shared" si="284"/>
        <v>Input start date of historical data in cell B15</v>
      </c>
      <c r="C17653" s="40"/>
    </row>
    <row r="17654" spans="2:3" x14ac:dyDescent="0.2">
      <c r="B17654" s="351" t="str">
        <f t="shared" si="284"/>
        <v>Input start date of historical data in cell B15</v>
      </c>
      <c r="C17654" s="40"/>
    </row>
    <row r="17655" spans="2:3" x14ac:dyDescent="0.2">
      <c r="B17655" s="351" t="str">
        <f t="shared" si="284"/>
        <v>Input start date of historical data in cell B15</v>
      </c>
      <c r="C17655" s="40"/>
    </row>
    <row r="17656" spans="2:3" x14ac:dyDescent="0.2">
      <c r="B17656" s="351" t="str">
        <f t="shared" si="284"/>
        <v>Input start date of historical data in cell B15</v>
      </c>
      <c r="C17656" s="40"/>
    </row>
    <row r="17657" spans="2:3" x14ac:dyDescent="0.2">
      <c r="B17657" s="351" t="str">
        <f t="shared" si="284"/>
        <v>Input start date of historical data in cell B15</v>
      </c>
      <c r="C17657" s="40"/>
    </row>
    <row r="17658" spans="2:3" x14ac:dyDescent="0.2">
      <c r="B17658" s="351" t="str">
        <f t="shared" si="284"/>
        <v>Input start date of historical data in cell B15</v>
      </c>
      <c r="C17658" s="40"/>
    </row>
    <row r="17659" spans="2:3" x14ac:dyDescent="0.2">
      <c r="B17659" s="351" t="str">
        <f t="shared" si="284"/>
        <v>Input start date of historical data in cell B15</v>
      </c>
      <c r="C17659" s="40"/>
    </row>
    <row r="17660" spans="2:3" x14ac:dyDescent="0.2">
      <c r="B17660" s="351" t="str">
        <f t="shared" si="284"/>
        <v>Input start date of historical data in cell B15</v>
      </c>
      <c r="C17660" s="40"/>
    </row>
    <row r="17661" spans="2:3" x14ac:dyDescent="0.2">
      <c r="B17661" s="351" t="str">
        <f t="shared" si="284"/>
        <v>Input start date of historical data in cell B15</v>
      </c>
      <c r="C17661" s="40"/>
    </row>
    <row r="17662" spans="2:3" x14ac:dyDescent="0.2">
      <c r="B17662" s="351" t="str">
        <f t="shared" si="284"/>
        <v>Input start date of historical data in cell B15</v>
      </c>
      <c r="C17662" s="40"/>
    </row>
    <row r="17663" spans="2:3" x14ac:dyDescent="0.2">
      <c r="B17663" s="351" t="str">
        <f t="shared" si="284"/>
        <v>Input start date of historical data in cell B15</v>
      </c>
      <c r="C17663" s="40"/>
    </row>
    <row r="17664" spans="2:3" x14ac:dyDescent="0.2">
      <c r="B17664" s="351" t="str">
        <f t="shared" si="284"/>
        <v>Input start date of historical data in cell B15</v>
      </c>
      <c r="C17664" s="40"/>
    </row>
    <row r="17665" spans="2:3" x14ac:dyDescent="0.2">
      <c r="B17665" s="351" t="str">
        <f t="shared" si="284"/>
        <v>Input start date of historical data in cell B15</v>
      </c>
      <c r="C17665" s="40"/>
    </row>
    <row r="17666" spans="2:3" x14ac:dyDescent="0.2">
      <c r="B17666" s="351" t="str">
        <f t="shared" si="284"/>
        <v>Input start date of historical data in cell B15</v>
      </c>
      <c r="C17666" s="40"/>
    </row>
    <row r="17667" spans="2:3" x14ac:dyDescent="0.2">
      <c r="B17667" s="351" t="str">
        <f t="shared" si="284"/>
        <v>Input start date of historical data in cell B15</v>
      </c>
      <c r="C17667" s="40"/>
    </row>
    <row r="17668" spans="2:3" x14ac:dyDescent="0.2">
      <c r="B17668" s="351" t="str">
        <f t="shared" si="284"/>
        <v>Input start date of historical data in cell B15</v>
      </c>
      <c r="C17668" s="40"/>
    </row>
    <row r="17669" spans="2:3" x14ac:dyDescent="0.2">
      <c r="B17669" s="351" t="str">
        <f t="shared" si="284"/>
        <v>Input start date of historical data in cell B15</v>
      </c>
      <c r="C17669" s="40"/>
    </row>
    <row r="17670" spans="2:3" x14ac:dyDescent="0.2">
      <c r="B17670" s="351" t="str">
        <f t="shared" si="284"/>
        <v>Input start date of historical data in cell B15</v>
      </c>
      <c r="C17670" s="40"/>
    </row>
    <row r="17671" spans="2:3" x14ac:dyDescent="0.2">
      <c r="B17671" s="351" t="str">
        <f t="shared" si="284"/>
        <v>Input start date of historical data in cell B15</v>
      </c>
      <c r="C17671" s="40"/>
    </row>
    <row r="17672" spans="2:3" x14ac:dyDescent="0.2">
      <c r="B17672" s="351" t="str">
        <f t="shared" si="284"/>
        <v>Input start date of historical data in cell B15</v>
      </c>
      <c r="C17672" s="40"/>
    </row>
    <row r="17673" spans="2:3" x14ac:dyDescent="0.2">
      <c r="B17673" s="351" t="str">
        <f t="shared" si="284"/>
        <v>Input start date of historical data in cell B15</v>
      </c>
      <c r="C17673" s="40"/>
    </row>
    <row r="17674" spans="2:3" x14ac:dyDescent="0.2">
      <c r="B17674" s="351" t="str">
        <f t="shared" si="284"/>
        <v>Input start date of historical data in cell B15</v>
      </c>
      <c r="C17674" s="40"/>
    </row>
    <row r="17675" spans="2:3" x14ac:dyDescent="0.2">
      <c r="B17675" s="351" t="str">
        <f t="shared" si="284"/>
        <v>Input start date of historical data in cell B15</v>
      </c>
      <c r="C17675" s="40"/>
    </row>
    <row r="17676" spans="2:3" x14ac:dyDescent="0.2">
      <c r="B17676" s="351" t="str">
        <f t="shared" si="284"/>
        <v>Input start date of historical data in cell B15</v>
      </c>
      <c r="C17676" s="40"/>
    </row>
    <row r="17677" spans="2:3" x14ac:dyDescent="0.2">
      <c r="B17677" s="351" t="str">
        <f t="shared" ref="B17677:B17740" si="285">IFERROR(B17676+1/24,"Input start date of historical data in cell B15")</f>
        <v>Input start date of historical data in cell B15</v>
      </c>
      <c r="C17677" s="40"/>
    </row>
    <row r="17678" spans="2:3" x14ac:dyDescent="0.2">
      <c r="B17678" s="351" t="str">
        <f t="shared" si="285"/>
        <v>Input start date of historical data in cell B15</v>
      </c>
      <c r="C17678" s="40"/>
    </row>
    <row r="17679" spans="2:3" x14ac:dyDescent="0.2">
      <c r="B17679" s="351" t="str">
        <f t="shared" si="285"/>
        <v>Input start date of historical data in cell B15</v>
      </c>
      <c r="C17679" s="40"/>
    </row>
    <row r="17680" spans="2:3" x14ac:dyDescent="0.2">
      <c r="B17680" s="351" t="str">
        <f t="shared" si="285"/>
        <v>Input start date of historical data in cell B15</v>
      </c>
      <c r="C17680" s="40"/>
    </row>
    <row r="17681" spans="2:3" x14ac:dyDescent="0.2">
      <c r="B17681" s="351" t="str">
        <f t="shared" si="285"/>
        <v>Input start date of historical data in cell B15</v>
      </c>
      <c r="C17681" s="40"/>
    </row>
    <row r="17682" spans="2:3" x14ac:dyDescent="0.2">
      <c r="B17682" s="351" t="str">
        <f t="shared" si="285"/>
        <v>Input start date of historical data in cell B15</v>
      </c>
      <c r="C17682" s="40"/>
    </row>
    <row r="17683" spans="2:3" x14ac:dyDescent="0.2">
      <c r="B17683" s="351" t="str">
        <f t="shared" si="285"/>
        <v>Input start date of historical data in cell B15</v>
      </c>
      <c r="C17683" s="40"/>
    </row>
    <row r="17684" spans="2:3" x14ac:dyDescent="0.2">
      <c r="B17684" s="351" t="str">
        <f t="shared" si="285"/>
        <v>Input start date of historical data in cell B15</v>
      </c>
      <c r="C17684" s="40"/>
    </row>
    <row r="17685" spans="2:3" x14ac:dyDescent="0.2">
      <c r="B17685" s="351" t="str">
        <f t="shared" si="285"/>
        <v>Input start date of historical data in cell B15</v>
      </c>
      <c r="C17685" s="40"/>
    </row>
    <row r="17686" spans="2:3" x14ac:dyDescent="0.2">
      <c r="B17686" s="351" t="str">
        <f t="shared" si="285"/>
        <v>Input start date of historical data in cell B15</v>
      </c>
      <c r="C17686" s="40"/>
    </row>
    <row r="17687" spans="2:3" x14ac:dyDescent="0.2">
      <c r="B17687" s="351" t="str">
        <f t="shared" si="285"/>
        <v>Input start date of historical data in cell B15</v>
      </c>
      <c r="C17687" s="40"/>
    </row>
    <row r="17688" spans="2:3" x14ac:dyDescent="0.2">
      <c r="B17688" s="351" t="str">
        <f t="shared" si="285"/>
        <v>Input start date of historical data in cell B15</v>
      </c>
      <c r="C17688" s="40"/>
    </row>
    <row r="17689" spans="2:3" x14ac:dyDescent="0.2">
      <c r="B17689" s="351" t="str">
        <f t="shared" si="285"/>
        <v>Input start date of historical data in cell B15</v>
      </c>
      <c r="C17689" s="40"/>
    </row>
    <row r="17690" spans="2:3" x14ac:dyDescent="0.2">
      <c r="B17690" s="351" t="str">
        <f t="shared" si="285"/>
        <v>Input start date of historical data in cell B15</v>
      </c>
      <c r="C17690" s="40"/>
    </row>
    <row r="17691" spans="2:3" x14ac:dyDescent="0.2">
      <c r="B17691" s="351" t="str">
        <f t="shared" si="285"/>
        <v>Input start date of historical data in cell B15</v>
      </c>
      <c r="C17691" s="40"/>
    </row>
    <row r="17692" spans="2:3" x14ac:dyDescent="0.2">
      <c r="B17692" s="351" t="str">
        <f t="shared" si="285"/>
        <v>Input start date of historical data in cell B15</v>
      </c>
      <c r="C17692" s="40"/>
    </row>
    <row r="17693" spans="2:3" x14ac:dyDescent="0.2">
      <c r="B17693" s="351" t="str">
        <f t="shared" si="285"/>
        <v>Input start date of historical data in cell B15</v>
      </c>
      <c r="C17693" s="40"/>
    </row>
    <row r="17694" spans="2:3" x14ac:dyDescent="0.2">
      <c r="B17694" s="351" t="str">
        <f t="shared" si="285"/>
        <v>Input start date of historical data in cell B15</v>
      </c>
      <c r="C17694" s="40"/>
    </row>
    <row r="17695" spans="2:3" x14ac:dyDescent="0.2">
      <c r="B17695" s="351" t="str">
        <f t="shared" si="285"/>
        <v>Input start date of historical data in cell B15</v>
      </c>
      <c r="C17695" s="40"/>
    </row>
    <row r="17696" spans="2:3" x14ac:dyDescent="0.2">
      <c r="B17696" s="351" t="str">
        <f t="shared" si="285"/>
        <v>Input start date of historical data in cell B15</v>
      </c>
      <c r="C17696" s="40"/>
    </row>
    <row r="17697" spans="2:3" x14ac:dyDescent="0.2">
      <c r="B17697" s="351" t="str">
        <f t="shared" si="285"/>
        <v>Input start date of historical data in cell B15</v>
      </c>
      <c r="C17697" s="40"/>
    </row>
    <row r="17698" spans="2:3" x14ac:dyDescent="0.2">
      <c r="B17698" s="351" t="str">
        <f t="shared" si="285"/>
        <v>Input start date of historical data in cell B15</v>
      </c>
      <c r="C17698" s="40"/>
    </row>
    <row r="17699" spans="2:3" x14ac:dyDescent="0.2">
      <c r="B17699" s="351" t="str">
        <f t="shared" si="285"/>
        <v>Input start date of historical data in cell B15</v>
      </c>
      <c r="C17699" s="40"/>
    </row>
    <row r="17700" spans="2:3" x14ac:dyDescent="0.2">
      <c r="B17700" s="351" t="str">
        <f t="shared" si="285"/>
        <v>Input start date of historical data in cell B15</v>
      </c>
      <c r="C17700" s="40"/>
    </row>
    <row r="17701" spans="2:3" x14ac:dyDescent="0.2">
      <c r="B17701" s="351" t="str">
        <f t="shared" si="285"/>
        <v>Input start date of historical data in cell B15</v>
      </c>
      <c r="C17701" s="40"/>
    </row>
    <row r="17702" spans="2:3" x14ac:dyDescent="0.2">
      <c r="B17702" s="351" t="str">
        <f t="shared" si="285"/>
        <v>Input start date of historical data in cell B15</v>
      </c>
      <c r="C17702" s="40"/>
    </row>
    <row r="17703" spans="2:3" x14ac:dyDescent="0.2">
      <c r="B17703" s="351" t="str">
        <f t="shared" si="285"/>
        <v>Input start date of historical data in cell B15</v>
      </c>
      <c r="C17703" s="40"/>
    </row>
    <row r="17704" spans="2:3" x14ac:dyDescent="0.2">
      <c r="B17704" s="351" t="str">
        <f t="shared" si="285"/>
        <v>Input start date of historical data in cell B15</v>
      </c>
      <c r="C17704" s="40"/>
    </row>
    <row r="17705" spans="2:3" x14ac:dyDescent="0.2">
      <c r="B17705" s="351" t="str">
        <f t="shared" si="285"/>
        <v>Input start date of historical data in cell B15</v>
      </c>
      <c r="C17705" s="40"/>
    </row>
    <row r="17706" spans="2:3" x14ac:dyDescent="0.2">
      <c r="B17706" s="351" t="str">
        <f t="shared" si="285"/>
        <v>Input start date of historical data in cell B15</v>
      </c>
      <c r="C17706" s="40"/>
    </row>
    <row r="17707" spans="2:3" x14ac:dyDescent="0.2">
      <c r="B17707" s="351" t="str">
        <f t="shared" si="285"/>
        <v>Input start date of historical data in cell B15</v>
      </c>
      <c r="C17707" s="40"/>
    </row>
    <row r="17708" spans="2:3" x14ac:dyDescent="0.2">
      <c r="B17708" s="351" t="str">
        <f t="shared" si="285"/>
        <v>Input start date of historical data in cell B15</v>
      </c>
      <c r="C17708" s="40"/>
    </row>
    <row r="17709" spans="2:3" x14ac:dyDescent="0.2">
      <c r="B17709" s="351" t="str">
        <f t="shared" si="285"/>
        <v>Input start date of historical data in cell B15</v>
      </c>
      <c r="C17709" s="40"/>
    </row>
    <row r="17710" spans="2:3" x14ac:dyDescent="0.2">
      <c r="B17710" s="351" t="str">
        <f t="shared" si="285"/>
        <v>Input start date of historical data in cell B15</v>
      </c>
      <c r="C17710" s="40"/>
    </row>
    <row r="17711" spans="2:3" x14ac:dyDescent="0.2">
      <c r="B17711" s="351" t="str">
        <f t="shared" si="285"/>
        <v>Input start date of historical data in cell B15</v>
      </c>
      <c r="C17711" s="40"/>
    </row>
    <row r="17712" spans="2:3" x14ac:dyDescent="0.2">
      <c r="B17712" s="351" t="str">
        <f t="shared" si="285"/>
        <v>Input start date of historical data in cell B15</v>
      </c>
      <c r="C17712" s="40"/>
    </row>
    <row r="17713" spans="2:3" x14ac:dyDescent="0.2">
      <c r="B17713" s="351" t="str">
        <f t="shared" si="285"/>
        <v>Input start date of historical data in cell B15</v>
      </c>
      <c r="C17713" s="40"/>
    </row>
    <row r="17714" spans="2:3" x14ac:dyDescent="0.2">
      <c r="B17714" s="351" t="str">
        <f t="shared" si="285"/>
        <v>Input start date of historical data in cell B15</v>
      </c>
      <c r="C17714" s="40"/>
    </row>
    <row r="17715" spans="2:3" x14ac:dyDescent="0.2">
      <c r="B17715" s="351" t="str">
        <f t="shared" si="285"/>
        <v>Input start date of historical data in cell B15</v>
      </c>
      <c r="C17715" s="40"/>
    </row>
    <row r="17716" spans="2:3" x14ac:dyDescent="0.2">
      <c r="B17716" s="351" t="str">
        <f t="shared" si="285"/>
        <v>Input start date of historical data in cell B15</v>
      </c>
      <c r="C17716" s="40"/>
    </row>
    <row r="17717" spans="2:3" x14ac:dyDescent="0.2">
      <c r="B17717" s="351" t="str">
        <f t="shared" si="285"/>
        <v>Input start date of historical data in cell B15</v>
      </c>
      <c r="C17717" s="40"/>
    </row>
    <row r="17718" spans="2:3" x14ac:dyDescent="0.2">
      <c r="B17718" s="351" t="str">
        <f t="shared" si="285"/>
        <v>Input start date of historical data in cell B15</v>
      </c>
      <c r="C17718" s="40"/>
    </row>
    <row r="17719" spans="2:3" x14ac:dyDescent="0.2">
      <c r="B17719" s="351" t="str">
        <f t="shared" si="285"/>
        <v>Input start date of historical data in cell B15</v>
      </c>
      <c r="C17719" s="40"/>
    </row>
    <row r="17720" spans="2:3" x14ac:dyDescent="0.2">
      <c r="B17720" s="351" t="str">
        <f t="shared" si="285"/>
        <v>Input start date of historical data in cell B15</v>
      </c>
      <c r="C17720" s="40"/>
    </row>
    <row r="17721" spans="2:3" x14ac:dyDescent="0.2">
      <c r="B17721" s="351" t="str">
        <f t="shared" si="285"/>
        <v>Input start date of historical data in cell B15</v>
      </c>
      <c r="C17721" s="40"/>
    </row>
    <row r="17722" spans="2:3" x14ac:dyDescent="0.2">
      <c r="B17722" s="351" t="str">
        <f t="shared" si="285"/>
        <v>Input start date of historical data in cell B15</v>
      </c>
      <c r="C17722" s="40"/>
    </row>
    <row r="17723" spans="2:3" x14ac:dyDescent="0.2">
      <c r="B17723" s="351" t="str">
        <f t="shared" si="285"/>
        <v>Input start date of historical data in cell B15</v>
      </c>
      <c r="C17723" s="40"/>
    </row>
    <row r="17724" spans="2:3" x14ac:dyDescent="0.2">
      <c r="B17724" s="351" t="str">
        <f t="shared" si="285"/>
        <v>Input start date of historical data in cell B15</v>
      </c>
      <c r="C17724" s="40"/>
    </row>
    <row r="17725" spans="2:3" x14ac:dyDescent="0.2">
      <c r="B17725" s="351" t="str">
        <f t="shared" si="285"/>
        <v>Input start date of historical data in cell B15</v>
      </c>
      <c r="C17725" s="40"/>
    </row>
    <row r="17726" spans="2:3" x14ac:dyDescent="0.2">
      <c r="B17726" s="351" t="str">
        <f t="shared" si="285"/>
        <v>Input start date of historical data in cell B15</v>
      </c>
      <c r="C17726" s="40"/>
    </row>
    <row r="17727" spans="2:3" x14ac:dyDescent="0.2">
      <c r="B17727" s="351" t="str">
        <f t="shared" si="285"/>
        <v>Input start date of historical data in cell B15</v>
      </c>
      <c r="C17727" s="40"/>
    </row>
    <row r="17728" spans="2:3" x14ac:dyDescent="0.2">
      <c r="B17728" s="351" t="str">
        <f t="shared" si="285"/>
        <v>Input start date of historical data in cell B15</v>
      </c>
      <c r="C17728" s="40"/>
    </row>
    <row r="17729" spans="2:3" x14ac:dyDescent="0.2">
      <c r="B17729" s="351" t="str">
        <f t="shared" si="285"/>
        <v>Input start date of historical data in cell B15</v>
      </c>
      <c r="C17729" s="40"/>
    </row>
    <row r="17730" spans="2:3" x14ac:dyDescent="0.2">
      <c r="B17730" s="351" t="str">
        <f t="shared" si="285"/>
        <v>Input start date of historical data in cell B15</v>
      </c>
      <c r="C17730" s="40"/>
    </row>
    <row r="17731" spans="2:3" x14ac:dyDescent="0.2">
      <c r="B17731" s="351" t="str">
        <f t="shared" si="285"/>
        <v>Input start date of historical data in cell B15</v>
      </c>
      <c r="C17731" s="40"/>
    </row>
    <row r="17732" spans="2:3" x14ac:dyDescent="0.2">
      <c r="B17732" s="351" t="str">
        <f t="shared" si="285"/>
        <v>Input start date of historical data in cell B15</v>
      </c>
      <c r="C17732" s="40"/>
    </row>
    <row r="17733" spans="2:3" x14ac:dyDescent="0.2">
      <c r="B17733" s="351" t="str">
        <f t="shared" si="285"/>
        <v>Input start date of historical data in cell B15</v>
      </c>
      <c r="C17733" s="40"/>
    </row>
    <row r="17734" spans="2:3" x14ac:dyDescent="0.2">
      <c r="B17734" s="351" t="str">
        <f t="shared" si="285"/>
        <v>Input start date of historical data in cell B15</v>
      </c>
      <c r="C17734" s="40"/>
    </row>
    <row r="17735" spans="2:3" x14ac:dyDescent="0.2">
      <c r="B17735" s="351" t="str">
        <f t="shared" si="285"/>
        <v>Input start date of historical data in cell B15</v>
      </c>
      <c r="C17735" s="40"/>
    </row>
    <row r="17736" spans="2:3" x14ac:dyDescent="0.2">
      <c r="B17736" s="351" t="str">
        <f t="shared" si="285"/>
        <v>Input start date of historical data in cell B15</v>
      </c>
      <c r="C17736" s="40"/>
    </row>
    <row r="17737" spans="2:3" x14ac:dyDescent="0.2">
      <c r="B17737" s="351" t="str">
        <f t="shared" si="285"/>
        <v>Input start date of historical data in cell B15</v>
      </c>
      <c r="C17737" s="40"/>
    </row>
    <row r="17738" spans="2:3" x14ac:dyDescent="0.2">
      <c r="B17738" s="351" t="str">
        <f t="shared" si="285"/>
        <v>Input start date of historical data in cell B15</v>
      </c>
      <c r="C17738" s="40"/>
    </row>
    <row r="17739" spans="2:3" x14ac:dyDescent="0.2">
      <c r="B17739" s="351" t="str">
        <f t="shared" si="285"/>
        <v>Input start date of historical data in cell B15</v>
      </c>
      <c r="C17739" s="40"/>
    </row>
    <row r="17740" spans="2:3" x14ac:dyDescent="0.2">
      <c r="B17740" s="351" t="str">
        <f t="shared" si="285"/>
        <v>Input start date of historical data in cell B15</v>
      </c>
      <c r="C17740" s="40"/>
    </row>
    <row r="17741" spans="2:3" x14ac:dyDescent="0.2">
      <c r="B17741" s="351" t="str">
        <f t="shared" ref="B17741:B17804" si="286">IFERROR(B17740+1/24,"Input start date of historical data in cell B15")</f>
        <v>Input start date of historical data in cell B15</v>
      </c>
      <c r="C17741" s="40"/>
    </row>
    <row r="17742" spans="2:3" x14ac:dyDescent="0.2">
      <c r="B17742" s="351" t="str">
        <f t="shared" si="286"/>
        <v>Input start date of historical data in cell B15</v>
      </c>
      <c r="C17742" s="40"/>
    </row>
    <row r="17743" spans="2:3" x14ac:dyDescent="0.2">
      <c r="B17743" s="351" t="str">
        <f t="shared" si="286"/>
        <v>Input start date of historical data in cell B15</v>
      </c>
      <c r="C17743" s="40"/>
    </row>
    <row r="17744" spans="2:3" x14ac:dyDescent="0.2">
      <c r="B17744" s="351" t="str">
        <f t="shared" si="286"/>
        <v>Input start date of historical data in cell B15</v>
      </c>
      <c r="C17744" s="40"/>
    </row>
    <row r="17745" spans="2:3" x14ac:dyDescent="0.2">
      <c r="B17745" s="351" t="str">
        <f t="shared" si="286"/>
        <v>Input start date of historical data in cell B15</v>
      </c>
      <c r="C17745" s="40"/>
    </row>
    <row r="17746" spans="2:3" x14ac:dyDescent="0.2">
      <c r="B17746" s="351" t="str">
        <f t="shared" si="286"/>
        <v>Input start date of historical data in cell B15</v>
      </c>
      <c r="C17746" s="40"/>
    </row>
    <row r="17747" spans="2:3" x14ac:dyDescent="0.2">
      <c r="B17747" s="351" t="str">
        <f t="shared" si="286"/>
        <v>Input start date of historical data in cell B15</v>
      </c>
      <c r="C17747" s="40"/>
    </row>
    <row r="17748" spans="2:3" x14ac:dyDescent="0.2">
      <c r="B17748" s="351" t="str">
        <f t="shared" si="286"/>
        <v>Input start date of historical data in cell B15</v>
      </c>
      <c r="C17748" s="40"/>
    </row>
    <row r="17749" spans="2:3" x14ac:dyDescent="0.2">
      <c r="B17749" s="351" t="str">
        <f t="shared" si="286"/>
        <v>Input start date of historical data in cell B15</v>
      </c>
      <c r="C17749" s="40"/>
    </row>
    <row r="17750" spans="2:3" x14ac:dyDescent="0.2">
      <c r="B17750" s="351" t="str">
        <f t="shared" si="286"/>
        <v>Input start date of historical data in cell B15</v>
      </c>
      <c r="C17750" s="40"/>
    </row>
    <row r="17751" spans="2:3" x14ac:dyDescent="0.2">
      <c r="B17751" s="351" t="str">
        <f t="shared" si="286"/>
        <v>Input start date of historical data in cell B15</v>
      </c>
      <c r="C17751" s="40"/>
    </row>
    <row r="17752" spans="2:3" x14ac:dyDescent="0.2">
      <c r="B17752" s="351" t="str">
        <f t="shared" si="286"/>
        <v>Input start date of historical data in cell B15</v>
      </c>
      <c r="C17752" s="40"/>
    </row>
    <row r="17753" spans="2:3" x14ac:dyDescent="0.2">
      <c r="B17753" s="351" t="str">
        <f t="shared" si="286"/>
        <v>Input start date of historical data in cell B15</v>
      </c>
      <c r="C17753" s="40"/>
    </row>
    <row r="17754" spans="2:3" x14ac:dyDescent="0.2">
      <c r="B17754" s="351" t="str">
        <f t="shared" si="286"/>
        <v>Input start date of historical data in cell B15</v>
      </c>
      <c r="C17754" s="40"/>
    </row>
    <row r="17755" spans="2:3" x14ac:dyDescent="0.2">
      <c r="B17755" s="351" t="str">
        <f t="shared" si="286"/>
        <v>Input start date of historical data in cell B15</v>
      </c>
      <c r="C17755" s="40"/>
    </row>
    <row r="17756" spans="2:3" x14ac:dyDescent="0.2">
      <c r="B17756" s="351" t="str">
        <f t="shared" si="286"/>
        <v>Input start date of historical data in cell B15</v>
      </c>
      <c r="C17756" s="40"/>
    </row>
    <row r="17757" spans="2:3" x14ac:dyDescent="0.2">
      <c r="B17757" s="351" t="str">
        <f t="shared" si="286"/>
        <v>Input start date of historical data in cell B15</v>
      </c>
      <c r="C17757" s="40"/>
    </row>
    <row r="17758" spans="2:3" x14ac:dyDescent="0.2">
      <c r="B17758" s="351" t="str">
        <f t="shared" si="286"/>
        <v>Input start date of historical data in cell B15</v>
      </c>
      <c r="C17758" s="40"/>
    </row>
    <row r="17759" spans="2:3" x14ac:dyDescent="0.2">
      <c r="B17759" s="351" t="str">
        <f t="shared" si="286"/>
        <v>Input start date of historical data in cell B15</v>
      </c>
      <c r="C17759" s="40"/>
    </row>
    <row r="17760" spans="2:3" x14ac:dyDescent="0.2">
      <c r="B17760" s="351" t="str">
        <f t="shared" si="286"/>
        <v>Input start date of historical data in cell B15</v>
      </c>
      <c r="C17760" s="40"/>
    </row>
    <row r="17761" spans="2:3" x14ac:dyDescent="0.2">
      <c r="B17761" s="351" t="str">
        <f t="shared" si="286"/>
        <v>Input start date of historical data in cell B15</v>
      </c>
      <c r="C17761" s="40"/>
    </row>
    <row r="17762" spans="2:3" x14ac:dyDescent="0.2">
      <c r="B17762" s="351" t="str">
        <f t="shared" si="286"/>
        <v>Input start date of historical data in cell B15</v>
      </c>
      <c r="C17762" s="40"/>
    </row>
    <row r="17763" spans="2:3" x14ac:dyDescent="0.2">
      <c r="B17763" s="351" t="str">
        <f t="shared" si="286"/>
        <v>Input start date of historical data in cell B15</v>
      </c>
      <c r="C17763" s="40"/>
    </row>
    <row r="17764" spans="2:3" x14ac:dyDescent="0.2">
      <c r="B17764" s="351" t="str">
        <f t="shared" si="286"/>
        <v>Input start date of historical data in cell B15</v>
      </c>
      <c r="C17764" s="40"/>
    </row>
    <row r="17765" spans="2:3" x14ac:dyDescent="0.2">
      <c r="B17765" s="351" t="str">
        <f t="shared" si="286"/>
        <v>Input start date of historical data in cell B15</v>
      </c>
      <c r="C17765" s="40"/>
    </row>
    <row r="17766" spans="2:3" x14ac:dyDescent="0.2">
      <c r="B17766" s="351" t="str">
        <f t="shared" si="286"/>
        <v>Input start date of historical data in cell B15</v>
      </c>
      <c r="C17766" s="40"/>
    </row>
    <row r="17767" spans="2:3" x14ac:dyDescent="0.2">
      <c r="B17767" s="351" t="str">
        <f t="shared" si="286"/>
        <v>Input start date of historical data in cell B15</v>
      </c>
      <c r="C17767" s="40"/>
    </row>
    <row r="17768" spans="2:3" x14ac:dyDescent="0.2">
      <c r="B17768" s="351" t="str">
        <f t="shared" si="286"/>
        <v>Input start date of historical data in cell B15</v>
      </c>
      <c r="C17768" s="40"/>
    </row>
    <row r="17769" spans="2:3" x14ac:dyDescent="0.2">
      <c r="B17769" s="351" t="str">
        <f t="shared" si="286"/>
        <v>Input start date of historical data in cell B15</v>
      </c>
      <c r="C17769" s="40"/>
    </row>
    <row r="17770" spans="2:3" x14ac:dyDescent="0.2">
      <c r="B17770" s="351" t="str">
        <f t="shared" si="286"/>
        <v>Input start date of historical data in cell B15</v>
      </c>
      <c r="C17770" s="40"/>
    </row>
    <row r="17771" spans="2:3" x14ac:dyDescent="0.2">
      <c r="B17771" s="351" t="str">
        <f t="shared" si="286"/>
        <v>Input start date of historical data in cell B15</v>
      </c>
      <c r="C17771" s="40"/>
    </row>
    <row r="17772" spans="2:3" x14ac:dyDescent="0.2">
      <c r="B17772" s="351" t="str">
        <f t="shared" si="286"/>
        <v>Input start date of historical data in cell B15</v>
      </c>
      <c r="C17772" s="40"/>
    </row>
    <row r="17773" spans="2:3" x14ac:dyDescent="0.2">
      <c r="B17773" s="351" t="str">
        <f t="shared" si="286"/>
        <v>Input start date of historical data in cell B15</v>
      </c>
      <c r="C17773" s="40"/>
    </row>
    <row r="17774" spans="2:3" x14ac:dyDescent="0.2">
      <c r="B17774" s="351" t="str">
        <f t="shared" si="286"/>
        <v>Input start date of historical data in cell B15</v>
      </c>
      <c r="C17774" s="40"/>
    </row>
    <row r="17775" spans="2:3" x14ac:dyDescent="0.2">
      <c r="B17775" s="351" t="str">
        <f t="shared" si="286"/>
        <v>Input start date of historical data in cell B15</v>
      </c>
      <c r="C17775" s="40"/>
    </row>
    <row r="17776" spans="2:3" x14ac:dyDescent="0.2">
      <c r="B17776" s="351" t="str">
        <f t="shared" si="286"/>
        <v>Input start date of historical data in cell B15</v>
      </c>
      <c r="C17776" s="40"/>
    </row>
    <row r="17777" spans="2:3" x14ac:dyDescent="0.2">
      <c r="B17777" s="351" t="str">
        <f t="shared" si="286"/>
        <v>Input start date of historical data in cell B15</v>
      </c>
      <c r="C17777" s="40"/>
    </row>
    <row r="17778" spans="2:3" x14ac:dyDescent="0.2">
      <c r="B17778" s="351" t="str">
        <f t="shared" si="286"/>
        <v>Input start date of historical data in cell B15</v>
      </c>
      <c r="C17778" s="40"/>
    </row>
    <row r="17779" spans="2:3" x14ac:dyDescent="0.2">
      <c r="B17779" s="351" t="str">
        <f t="shared" si="286"/>
        <v>Input start date of historical data in cell B15</v>
      </c>
      <c r="C17779" s="40"/>
    </row>
    <row r="17780" spans="2:3" x14ac:dyDescent="0.2">
      <c r="B17780" s="351" t="str">
        <f t="shared" si="286"/>
        <v>Input start date of historical data in cell B15</v>
      </c>
      <c r="C17780" s="40"/>
    </row>
    <row r="17781" spans="2:3" x14ac:dyDescent="0.2">
      <c r="B17781" s="351" t="str">
        <f t="shared" si="286"/>
        <v>Input start date of historical data in cell B15</v>
      </c>
      <c r="C17781" s="40"/>
    </row>
    <row r="17782" spans="2:3" x14ac:dyDescent="0.2">
      <c r="B17782" s="351" t="str">
        <f t="shared" si="286"/>
        <v>Input start date of historical data in cell B15</v>
      </c>
      <c r="C17782" s="40"/>
    </row>
    <row r="17783" spans="2:3" x14ac:dyDescent="0.2">
      <c r="B17783" s="351" t="str">
        <f t="shared" si="286"/>
        <v>Input start date of historical data in cell B15</v>
      </c>
      <c r="C17783" s="40"/>
    </row>
    <row r="17784" spans="2:3" x14ac:dyDescent="0.2">
      <c r="B17784" s="351" t="str">
        <f t="shared" si="286"/>
        <v>Input start date of historical data in cell B15</v>
      </c>
      <c r="C17784" s="40"/>
    </row>
    <row r="17785" spans="2:3" x14ac:dyDescent="0.2">
      <c r="B17785" s="351" t="str">
        <f t="shared" si="286"/>
        <v>Input start date of historical data in cell B15</v>
      </c>
      <c r="C17785" s="40"/>
    </row>
    <row r="17786" spans="2:3" x14ac:dyDescent="0.2">
      <c r="B17786" s="351" t="str">
        <f t="shared" si="286"/>
        <v>Input start date of historical data in cell B15</v>
      </c>
      <c r="C17786" s="40"/>
    </row>
    <row r="17787" spans="2:3" x14ac:dyDescent="0.2">
      <c r="B17787" s="351" t="str">
        <f t="shared" si="286"/>
        <v>Input start date of historical data in cell B15</v>
      </c>
      <c r="C17787" s="40"/>
    </row>
    <row r="17788" spans="2:3" x14ac:dyDescent="0.2">
      <c r="B17788" s="351" t="str">
        <f t="shared" si="286"/>
        <v>Input start date of historical data in cell B15</v>
      </c>
      <c r="C17788" s="40"/>
    </row>
    <row r="17789" spans="2:3" x14ac:dyDescent="0.2">
      <c r="B17789" s="351" t="str">
        <f t="shared" si="286"/>
        <v>Input start date of historical data in cell B15</v>
      </c>
      <c r="C17789" s="40"/>
    </row>
    <row r="17790" spans="2:3" x14ac:dyDescent="0.2">
      <c r="B17790" s="351" t="str">
        <f t="shared" si="286"/>
        <v>Input start date of historical data in cell B15</v>
      </c>
      <c r="C17790" s="40"/>
    </row>
    <row r="17791" spans="2:3" x14ac:dyDescent="0.2">
      <c r="B17791" s="351" t="str">
        <f t="shared" si="286"/>
        <v>Input start date of historical data in cell B15</v>
      </c>
      <c r="C17791" s="40"/>
    </row>
    <row r="17792" spans="2:3" x14ac:dyDescent="0.2">
      <c r="B17792" s="351" t="str">
        <f t="shared" si="286"/>
        <v>Input start date of historical data in cell B15</v>
      </c>
      <c r="C17792" s="40"/>
    </row>
    <row r="17793" spans="2:3" x14ac:dyDescent="0.2">
      <c r="B17793" s="351" t="str">
        <f t="shared" si="286"/>
        <v>Input start date of historical data in cell B15</v>
      </c>
      <c r="C17793" s="40"/>
    </row>
    <row r="17794" spans="2:3" x14ac:dyDescent="0.2">
      <c r="B17794" s="351" t="str">
        <f t="shared" si="286"/>
        <v>Input start date of historical data in cell B15</v>
      </c>
      <c r="C17794" s="40"/>
    </row>
    <row r="17795" spans="2:3" x14ac:dyDescent="0.2">
      <c r="B17795" s="351" t="str">
        <f t="shared" si="286"/>
        <v>Input start date of historical data in cell B15</v>
      </c>
      <c r="C17795" s="40"/>
    </row>
    <row r="17796" spans="2:3" x14ac:dyDescent="0.2">
      <c r="B17796" s="351" t="str">
        <f t="shared" si="286"/>
        <v>Input start date of historical data in cell B15</v>
      </c>
      <c r="C17796" s="40"/>
    </row>
    <row r="17797" spans="2:3" x14ac:dyDescent="0.2">
      <c r="B17797" s="351" t="str">
        <f t="shared" si="286"/>
        <v>Input start date of historical data in cell B15</v>
      </c>
      <c r="C17797" s="40"/>
    </row>
    <row r="17798" spans="2:3" x14ac:dyDescent="0.2">
      <c r="B17798" s="351" t="str">
        <f t="shared" si="286"/>
        <v>Input start date of historical data in cell B15</v>
      </c>
      <c r="C17798" s="40"/>
    </row>
    <row r="17799" spans="2:3" x14ac:dyDescent="0.2">
      <c r="B17799" s="351" t="str">
        <f t="shared" si="286"/>
        <v>Input start date of historical data in cell B15</v>
      </c>
      <c r="C17799" s="40"/>
    </row>
    <row r="17800" spans="2:3" x14ac:dyDescent="0.2">
      <c r="B17800" s="351" t="str">
        <f t="shared" si="286"/>
        <v>Input start date of historical data in cell B15</v>
      </c>
      <c r="C17800" s="40"/>
    </row>
    <row r="17801" spans="2:3" x14ac:dyDescent="0.2">
      <c r="B17801" s="351" t="str">
        <f t="shared" si="286"/>
        <v>Input start date of historical data in cell B15</v>
      </c>
      <c r="C17801" s="40"/>
    </row>
    <row r="17802" spans="2:3" x14ac:dyDescent="0.2">
      <c r="B17802" s="351" t="str">
        <f t="shared" si="286"/>
        <v>Input start date of historical data in cell B15</v>
      </c>
      <c r="C17802" s="40"/>
    </row>
    <row r="17803" spans="2:3" x14ac:dyDescent="0.2">
      <c r="B17803" s="351" t="str">
        <f t="shared" si="286"/>
        <v>Input start date of historical data in cell B15</v>
      </c>
      <c r="C17803" s="40"/>
    </row>
    <row r="17804" spans="2:3" x14ac:dyDescent="0.2">
      <c r="B17804" s="351" t="str">
        <f t="shared" si="286"/>
        <v>Input start date of historical data in cell B15</v>
      </c>
      <c r="C17804" s="40"/>
    </row>
    <row r="17805" spans="2:3" x14ac:dyDescent="0.2">
      <c r="B17805" s="351" t="str">
        <f t="shared" ref="B17805:B17868" si="287">IFERROR(B17804+1/24,"Input start date of historical data in cell B15")</f>
        <v>Input start date of historical data in cell B15</v>
      </c>
      <c r="C17805" s="40"/>
    </row>
    <row r="17806" spans="2:3" x14ac:dyDescent="0.2">
      <c r="B17806" s="351" t="str">
        <f t="shared" si="287"/>
        <v>Input start date of historical data in cell B15</v>
      </c>
      <c r="C17806" s="40"/>
    </row>
    <row r="17807" spans="2:3" x14ac:dyDescent="0.2">
      <c r="B17807" s="351" t="str">
        <f t="shared" si="287"/>
        <v>Input start date of historical data in cell B15</v>
      </c>
      <c r="C17807" s="40"/>
    </row>
    <row r="17808" spans="2:3" x14ac:dyDescent="0.2">
      <c r="B17808" s="351" t="str">
        <f t="shared" si="287"/>
        <v>Input start date of historical data in cell B15</v>
      </c>
      <c r="C17808" s="40"/>
    </row>
    <row r="17809" spans="2:3" x14ac:dyDescent="0.2">
      <c r="B17809" s="351" t="str">
        <f t="shared" si="287"/>
        <v>Input start date of historical data in cell B15</v>
      </c>
      <c r="C17809" s="40"/>
    </row>
    <row r="17810" spans="2:3" x14ac:dyDescent="0.2">
      <c r="B17810" s="351" t="str">
        <f t="shared" si="287"/>
        <v>Input start date of historical data in cell B15</v>
      </c>
      <c r="C17810" s="40"/>
    </row>
    <row r="17811" spans="2:3" x14ac:dyDescent="0.2">
      <c r="B17811" s="351" t="str">
        <f t="shared" si="287"/>
        <v>Input start date of historical data in cell B15</v>
      </c>
      <c r="C17811" s="40"/>
    </row>
    <row r="17812" spans="2:3" x14ac:dyDescent="0.2">
      <c r="B17812" s="351" t="str">
        <f t="shared" si="287"/>
        <v>Input start date of historical data in cell B15</v>
      </c>
      <c r="C17812" s="40"/>
    </row>
    <row r="17813" spans="2:3" x14ac:dyDescent="0.2">
      <c r="B17813" s="351" t="str">
        <f t="shared" si="287"/>
        <v>Input start date of historical data in cell B15</v>
      </c>
      <c r="C17813" s="40"/>
    </row>
    <row r="17814" spans="2:3" x14ac:dyDescent="0.2">
      <c r="B17814" s="351" t="str">
        <f t="shared" si="287"/>
        <v>Input start date of historical data in cell B15</v>
      </c>
      <c r="C17814" s="40"/>
    </row>
    <row r="17815" spans="2:3" x14ac:dyDescent="0.2">
      <c r="B17815" s="351" t="str">
        <f t="shared" si="287"/>
        <v>Input start date of historical data in cell B15</v>
      </c>
      <c r="C17815" s="40"/>
    </row>
    <row r="17816" spans="2:3" x14ac:dyDescent="0.2">
      <c r="B17816" s="351" t="str">
        <f t="shared" si="287"/>
        <v>Input start date of historical data in cell B15</v>
      </c>
      <c r="C17816" s="40"/>
    </row>
    <row r="17817" spans="2:3" x14ac:dyDescent="0.2">
      <c r="B17817" s="351" t="str">
        <f t="shared" si="287"/>
        <v>Input start date of historical data in cell B15</v>
      </c>
      <c r="C17817" s="40"/>
    </row>
    <row r="17818" spans="2:3" x14ac:dyDescent="0.2">
      <c r="B17818" s="351" t="str">
        <f t="shared" si="287"/>
        <v>Input start date of historical data in cell B15</v>
      </c>
      <c r="C17818" s="40"/>
    </row>
    <row r="17819" spans="2:3" x14ac:dyDescent="0.2">
      <c r="B17819" s="351" t="str">
        <f t="shared" si="287"/>
        <v>Input start date of historical data in cell B15</v>
      </c>
      <c r="C17819" s="40"/>
    </row>
    <row r="17820" spans="2:3" x14ac:dyDescent="0.2">
      <c r="B17820" s="351" t="str">
        <f t="shared" si="287"/>
        <v>Input start date of historical data in cell B15</v>
      </c>
      <c r="C17820" s="40"/>
    </row>
    <row r="17821" spans="2:3" x14ac:dyDescent="0.2">
      <c r="B17821" s="351" t="str">
        <f t="shared" si="287"/>
        <v>Input start date of historical data in cell B15</v>
      </c>
      <c r="C17821" s="40"/>
    </row>
    <row r="17822" spans="2:3" x14ac:dyDescent="0.2">
      <c r="B17822" s="351" t="str">
        <f t="shared" si="287"/>
        <v>Input start date of historical data in cell B15</v>
      </c>
      <c r="C17822" s="40"/>
    </row>
    <row r="17823" spans="2:3" x14ac:dyDescent="0.2">
      <c r="B17823" s="351" t="str">
        <f t="shared" si="287"/>
        <v>Input start date of historical data in cell B15</v>
      </c>
      <c r="C17823" s="40"/>
    </row>
    <row r="17824" spans="2:3" x14ac:dyDescent="0.2">
      <c r="B17824" s="351" t="str">
        <f t="shared" si="287"/>
        <v>Input start date of historical data in cell B15</v>
      </c>
      <c r="C17824" s="40"/>
    </row>
    <row r="17825" spans="2:3" x14ac:dyDescent="0.2">
      <c r="B17825" s="351" t="str">
        <f t="shared" si="287"/>
        <v>Input start date of historical data in cell B15</v>
      </c>
      <c r="C17825" s="40"/>
    </row>
    <row r="17826" spans="2:3" x14ac:dyDescent="0.2">
      <c r="B17826" s="351" t="str">
        <f t="shared" si="287"/>
        <v>Input start date of historical data in cell B15</v>
      </c>
      <c r="C17826" s="40"/>
    </row>
    <row r="17827" spans="2:3" x14ac:dyDescent="0.2">
      <c r="B17827" s="351" t="str">
        <f t="shared" si="287"/>
        <v>Input start date of historical data in cell B15</v>
      </c>
      <c r="C17827" s="40"/>
    </row>
    <row r="17828" spans="2:3" x14ac:dyDescent="0.2">
      <c r="B17828" s="351" t="str">
        <f t="shared" si="287"/>
        <v>Input start date of historical data in cell B15</v>
      </c>
      <c r="C17828" s="40"/>
    </row>
    <row r="17829" spans="2:3" x14ac:dyDescent="0.2">
      <c r="B17829" s="351" t="str">
        <f t="shared" si="287"/>
        <v>Input start date of historical data in cell B15</v>
      </c>
      <c r="C17829" s="40"/>
    </row>
    <row r="17830" spans="2:3" x14ac:dyDescent="0.2">
      <c r="B17830" s="351" t="str">
        <f t="shared" si="287"/>
        <v>Input start date of historical data in cell B15</v>
      </c>
      <c r="C17830" s="40"/>
    </row>
    <row r="17831" spans="2:3" x14ac:dyDescent="0.2">
      <c r="B17831" s="351" t="str">
        <f t="shared" si="287"/>
        <v>Input start date of historical data in cell B15</v>
      </c>
      <c r="C17831" s="40"/>
    </row>
    <row r="17832" spans="2:3" x14ac:dyDescent="0.2">
      <c r="B17832" s="351" t="str">
        <f t="shared" si="287"/>
        <v>Input start date of historical data in cell B15</v>
      </c>
      <c r="C17832" s="40"/>
    </row>
    <row r="17833" spans="2:3" x14ac:dyDescent="0.2">
      <c r="B17833" s="351" t="str">
        <f t="shared" si="287"/>
        <v>Input start date of historical data in cell B15</v>
      </c>
      <c r="C17833" s="40"/>
    </row>
    <row r="17834" spans="2:3" x14ac:dyDescent="0.2">
      <c r="B17834" s="351" t="str">
        <f t="shared" si="287"/>
        <v>Input start date of historical data in cell B15</v>
      </c>
      <c r="C17834" s="40"/>
    </row>
    <row r="17835" spans="2:3" x14ac:dyDescent="0.2">
      <c r="B17835" s="351" t="str">
        <f t="shared" si="287"/>
        <v>Input start date of historical data in cell B15</v>
      </c>
      <c r="C17835" s="40"/>
    </row>
    <row r="17836" spans="2:3" x14ac:dyDescent="0.2">
      <c r="B17836" s="351" t="str">
        <f t="shared" si="287"/>
        <v>Input start date of historical data in cell B15</v>
      </c>
      <c r="C17836" s="40"/>
    </row>
    <row r="17837" spans="2:3" x14ac:dyDescent="0.2">
      <c r="B17837" s="351" t="str">
        <f t="shared" si="287"/>
        <v>Input start date of historical data in cell B15</v>
      </c>
      <c r="C17837" s="40"/>
    </row>
    <row r="17838" spans="2:3" x14ac:dyDescent="0.2">
      <c r="B17838" s="351" t="str">
        <f t="shared" si="287"/>
        <v>Input start date of historical data in cell B15</v>
      </c>
      <c r="C17838" s="40"/>
    </row>
    <row r="17839" spans="2:3" x14ac:dyDescent="0.2">
      <c r="B17839" s="351" t="str">
        <f t="shared" si="287"/>
        <v>Input start date of historical data in cell B15</v>
      </c>
      <c r="C17839" s="40"/>
    </row>
    <row r="17840" spans="2:3" x14ac:dyDescent="0.2">
      <c r="B17840" s="351" t="str">
        <f t="shared" si="287"/>
        <v>Input start date of historical data in cell B15</v>
      </c>
      <c r="C17840" s="40"/>
    </row>
    <row r="17841" spans="2:3" x14ac:dyDescent="0.2">
      <c r="B17841" s="351" t="str">
        <f t="shared" si="287"/>
        <v>Input start date of historical data in cell B15</v>
      </c>
      <c r="C17841" s="40"/>
    </row>
    <row r="17842" spans="2:3" x14ac:dyDescent="0.2">
      <c r="B17842" s="351" t="str">
        <f t="shared" si="287"/>
        <v>Input start date of historical data in cell B15</v>
      </c>
      <c r="C17842" s="40"/>
    </row>
    <row r="17843" spans="2:3" x14ac:dyDescent="0.2">
      <c r="B17843" s="351" t="str">
        <f t="shared" si="287"/>
        <v>Input start date of historical data in cell B15</v>
      </c>
      <c r="C17843" s="40"/>
    </row>
    <row r="17844" spans="2:3" x14ac:dyDescent="0.2">
      <c r="B17844" s="351" t="str">
        <f t="shared" si="287"/>
        <v>Input start date of historical data in cell B15</v>
      </c>
      <c r="C17844" s="40"/>
    </row>
    <row r="17845" spans="2:3" x14ac:dyDescent="0.2">
      <c r="B17845" s="351" t="str">
        <f t="shared" si="287"/>
        <v>Input start date of historical data in cell B15</v>
      </c>
      <c r="C17845" s="40"/>
    </row>
    <row r="17846" spans="2:3" x14ac:dyDescent="0.2">
      <c r="B17846" s="351" t="str">
        <f t="shared" si="287"/>
        <v>Input start date of historical data in cell B15</v>
      </c>
      <c r="C17846" s="40"/>
    </row>
    <row r="17847" spans="2:3" x14ac:dyDescent="0.2">
      <c r="B17847" s="351" t="str">
        <f t="shared" si="287"/>
        <v>Input start date of historical data in cell B15</v>
      </c>
      <c r="C17847" s="40"/>
    </row>
    <row r="17848" spans="2:3" x14ac:dyDescent="0.2">
      <c r="B17848" s="351" t="str">
        <f t="shared" si="287"/>
        <v>Input start date of historical data in cell B15</v>
      </c>
      <c r="C17848" s="40"/>
    </row>
    <row r="17849" spans="2:3" x14ac:dyDescent="0.2">
      <c r="B17849" s="351" t="str">
        <f t="shared" si="287"/>
        <v>Input start date of historical data in cell B15</v>
      </c>
      <c r="C17849" s="40"/>
    </row>
    <row r="17850" spans="2:3" x14ac:dyDescent="0.2">
      <c r="B17850" s="351" t="str">
        <f t="shared" si="287"/>
        <v>Input start date of historical data in cell B15</v>
      </c>
      <c r="C17850" s="40"/>
    </row>
    <row r="17851" spans="2:3" x14ac:dyDescent="0.2">
      <c r="B17851" s="351" t="str">
        <f t="shared" si="287"/>
        <v>Input start date of historical data in cell B15</v>
      </c>
      <c r="C17851" s="40"/>
    </row>
    <row r="17852" spans="2:3" x14ac:dyDescent="0.2">
      <c r="B17852" s="351" t="str">
        <f t="shared" si="287"/>
        <v>Input start date of historical data in cell B15</v>
      </c>
      <c r="C17852" s="40"/>
    </row>
    <row r="17853" spans="2:3" x14ac:dyDescent="0.2">
      <c r="B17853" s="351" t="str">
        <f t="shared" si="287"/>
        <v>Input start date of historical data in cell B15</v>
      </c>
      <c r="C17853" s="40"/>
    </row>
    <row r="17854" spans="2:3" x14ac:dyDescent="0.2">
      <c r="B17854" s="351" t="str">
        <f t="shared" si="287"/>
        <v>Input start date of historical data in cell B15</v>
      </c>
      <c r="C17854" s="40"/>
    </row>
    <row r="17855" spans="2:3" x14ac:dyDescent="0.2">
      <c r="B17855" s="351" t="str">
        <f t="shared" si="287"/>
        <v>Input start date of historical data in cell B15</v>
      </c>
      <c r="C17855" s="40"/>
    </row>
    <row r="17856" spans="2:3" x14ac:dyDescent="0.2">
      <c r="B17856" s="351" t="str">
        <f t="shared" si="287"/>
        <v>Input start date of historical data in cell B15</v>
      </c>
      <c r="C17856" s="40"/>
    </row>
    <row r="17857" spans="2:3" x14ac:dyDescent="0.2">
      <c r="B17857" s="351" t="str">
        <f t="shared" si="287"/>
        <v>Input start date of historical data in cell B15</v>
      </c>
      <c r="C17857" s="40"/>
    </row>
    <row r="17858" spans="2:3" x14ac:dyDescent="0.2">
      <c r="B17858" s="351" t="str">
        <f t="shared" si="287"/>
        <v>Input start date of historical data in cell B15</v>
      </c>
      <c r="C17858" s="40"/>
    </row>
    <row r="17859" spans="2:3" x14ac:dyDescent="0.2">
      <c r="B17859" s="351" t="str">
        <f t="shared" si="287"/>
        <v>Input start date of historical data in cell B15</v>
      </c>
      <c r="C17859" s="40"/>
    </row>
    <row r="17860" spans="2:3" x14ac:dyDescent="0.2">
      <c r="B17860" s="351" t="str">
        <f t="shared" si="287"/>
        <v>Input start date of historical data in cell B15</v>
      </c>
      <c r="C17860" s="40"/>
    </row>
    <row r="17861" spans="2:3" x14ac:dyDescent="0.2">
      <c r="B17861" s="351" t="str">
        <f t="shared" si="287"/>
        <v>Input start date of historical data in cell B15</v>
      </c>
      <c r="C17861" s="40"/>
    </row>
    <row r="17862" spans="2:3" x14ac:dyDescent="0.2">
      <c r="B17862" s="351" t="str">
        <f t="shared" si="287"/>
        <v>Input start date of historical data in cell B15</v>
      </c>
      <c r="C17862" s="40"/>
    </row>
    <row r="17863" spans="2:3" x14ac:dyDescent="0.2">
      <c r="B17863" s="351" t="str">
        <f t="shared" si="287"/>
        <v>Input start date of historical data in cell B15</v>
      </c>
      <c r="C17863" s="40"/>
    </row>
    <row r="17864" spans="2:3" x14ac:dyDescent="0.2">
      <c r="B17864" s="351" t="str">
        <f t="shared" si="287"/>
        <v>Input start date of historical data in cell B15</v>
      </c>
      <c r="C17864" s="40"/>
    </row>
    <row r="17865" spans="2:3" x14ac:dyDescent="0.2">
      <c r="B17865" s="351" t="str">
        <f t="shared" si="287"/>
        <v>Input start date of historical data in cell B15</v>
      </c>
      <c r="C17865" s="40"/>
    </row>
    <row r="17866" spans="2:3" x14ac:dyDescent="0.2">
      <c r="B17866" s="351" t="str">
        <f t="shared" si="287"/>
        <v>Input start date of historical data in cell B15</v>
      </c>
      <c r="C17866" s="40"/>
    </row>
    <row r="17867" spans="2:3" x14ac:dyDescent="0.2">
      <c r="B17867" s="351" t="str">
        <f t="shared" si="287"/>
        <v>Input start date of historical data in cell B15</v>
      </c>
      <c r="C17867" s="40"/>
    </row>
    <row r="17868" spans="2:3" x14ac:dyDescent="0.2">
      <c r="B17868" s="351" t="str">
        <f t="shared" si="287"/>
        <v>Input start date of historical data in cell B15</v>
      </c>
      <c r="C17868" s="40"/>
    </row>
    <row r="17869" spans="2:3" x14ac:dyDescent="0.2">
      <c r="B17869" s="351" t="str">
        <f t="shared" ref="B17869:B17932" si="288">IFERROR(B17868+1/24,"Input start date of historical data in cell B15")</f>
        <v>Input start date of historical data in cell B15</v>
      </c>
      <c r="C17869" s="40"/>
    </row>
    <row r="17870" spans="2:3" x14ac:dyDescent="0.2">
      <c r="B17870" s="351" t="str">
        <f t="shared" si="288"/>
        <v>Input start date of historical data in cell B15</v>
      </c>
      <c r="C17870" s="40"/>
    </row>
    <row r="17871" spans="2:3" x14ac:dyDescent="0.2">
      <c r="B17871" s="351" t="str">
        <f t="shared" si="288"/>
        <v>Input start date of historical data in cell B15</v>
      </c>
      <c r="C17871" s="40"/>
    </row>
    <row r="17872" spans="2:3" x14ac:dyDescent="0.2">
      <c r="B17872" s="351" t="str">
        <f t="shared" si="288"/>
        <v>Input start date of historical data in cell B15</v>
      </c>
      <c r="C17872" s="40"/>
    </row>
    <row r="17873" spans="2:3" x14ac:dyDescent="0.2">
      <c r="B17873" s="351" t="str">
        <f t="shared" si="288"/>
        <v>Input start date of historical data in cell B15</v>
      </c>
      <c r="C17873" s="40"/>
    </row>
    <row r="17874" spans="2:3" x14ac:dyDescent="0.2">
      <c r="B17874" s="351" t="str">
        <f t="shared" si="288"/>
        <v>Input start date of historical data in cell B15</v>
      </c>
      <c r="C17874" s="40"/>
    </row>
    <row r="17875" spans="2:3" x14ac:dyDescent="0.2">
      <c r="B17875" s="351" t="str">
        <f t="shared" si="288"/>
        <v>Input start date of historical data in cell B15</v>
      </c>
      <c r="C17875" s="40"/>
    </row>
    <row r="17876" spans="2:3" x14ac:dyDescent="0.2">
      <c r="B17876" s="351" t="str">
        <f t="shared" si="288"/>
        <v>Input start date of historical data in cell B15</v>
      </c>
      <c r="C17876" s="40"/>
    </row>
    <row r="17877" spans="2:3" x14ac:dyDescent="0.2">
      <c r="B17877" s="351" t="str">
        <f t="shared" si="288"/>
        <v>Input start date of historical data in cell B15</v>
      </c>
      <c r="C17877" s="40"/>
    </row>
    <row r="17878" spans="2:3" x14ac:dyDescent="0.2">
      <c r="B17878" s="351" t="str">
        <f t="shared" si="288"/>
        <v>Input start date of historical data in cell B15</v>
      </c>
      <c r="C17878" s="40"/>
    </row>
    <row r="17879" spans="2:3" x14ac:dyDescent="0.2">
      <c r="B17879" s="351" t="str">
        <f t="shared" si="288"/>
        <v>Input start date of historical data in cell B15</v>
      </c>
      <c r="C17879" s="40"/>
    </row>
    <row r="17880" spans="2:3" x14ac:dyDescent="0.2">
      <c r="B17880" s="351" t="str">
        <f t="shared" si="288"/>
        <v>Input start date of historical data in cell B15</v>
      </c>
      <c r="C17880" s="40"/>
    </row>
    <row r="17881" spans="2:3" x14ac:dyDescent="0.2">
      <c r="B17881" s="351" t="str">
        <f t="shared" si="288"/>
        <v>Input start date of historical data in cell B15</v>
      </c>
      <c r="C17881" s="40"/>
    </row>
    <row r="17882" spans="2:3" x14ac:dyDescent="0.2">
      <c r="B17882" s="351" t="str">
        <f t="shared" si="288"/>
        <v>Input start date of historical data in cell B15</v>
      </c>
      <c r="C17882" s="40"/>
    </row>
    <row r="17883" spans="2:3" x14ac:dyDescent="0.2">
      <c r="B17883" s="351" t="str">
        <f t="shared" si="288"/>
        <v>Input start date of historical data in cell B15</v>
      </c>
      <c r="C17883" s="40"/>
    </row>
    <row r="17884" spans="2:3" x14ac:dyDescent="0.2">
      <c r="B17884" s="351" t="str">
        <f t="shared" si="288"/>
        <v>Input start date of historical data in cell B15</v>
      </c>
      <c r="C17884" s="40"/>
    </row>
    <row r="17885" spans="2:3" x14ac:dyDescent="0.2">
      <c r="B17885" s="351" t="str">
        <f t="shared" si="288"/>
        <v>Input start date of historical data in cell B15</v>
      </c>
      <c r="C17885" s="40"/>
    </row>
    <row r="17886" spans="2:3" x14ac:dyDescent="0.2">
      <c r="B17886" s="351" t="str">
        <f t="shared" si="288"/>
        <v>Input start date of historical data in cell B15</v>
      </c>
      <c r="C17886" s="40"/>
    </row>
    <row r="17887" spans="2:3" x14ac:dyDescent="0.2">
      <c r="B17887" s="351" t="str">
        <f t="shared" si="288"/>
        <v>Input start date of historical data in cell B15</v>
      </c>
      <c r="C17887" s="40"/>
    </row>
    <row r="17888" spans="2:3" x14ac:dyDescent="0.2">
      <c r="B17888" s="351" t="str">
        <f t="shared" si="288"/>
        <v>Input start date of historical data in cell B15</v>
      </c>
      <c r="C17888" s="40"/>
    </row>
    <row r="17889" spans="2:3" x14ac:dyDescent="0.2">
      <c r="B17889" s="351" t="str">
        <f t="shared" si="288"/>
        <v>Input start date of historical data in cell B15</v>
      </c>
      <c r="C17889" s="40"/>
    </row>
    <row r="17890" spans="2:3" x14ac:dyDescent="0.2">
      <c r="B17890" s="351" t="str">
        <f t="shared" si="288"/>
        <v>Input start date of historical data in cell B15</v>
      </c>
      <c r="C17890" s="40"/>
    </row>
    <row r="17891" spans="2:3" x14ac:dyDescent="0.2">
      <c r="B17891" s="351" t="str">
        <f t="shared" si="288"/>
        <v>Input start date of historical data in cell B15</v>
      </c>
      <c r="C17891" s="40"/>
    </row>
    <row r="17892" spans="2:3" x14ac:dyDescent="0.2">
      <c r="B17892" s="351" t="str">
        <f t="shared" si="288"/>
        <v>Input start date of historical data in cell B15</v>
      </c>
      <c r="C17892" s="40"/>
    </row>
    <row r="17893" spans="2:3" x14ac:dyDescent="0.2">
      <c r="B17893" s="351" t="str">
        <f t="shared" si="288"/>
        <v>Input start date of historical data in cell B15</v>
      </c>
      <c r="C17893" s="40"/>
    </row>
    <row r="17894" spans="2:3" x14ac:dyDescent="0.2">
      <c r="B17894" s="351" t="str">
        <f t="shared" si="288"/>
        <v>Input start date of historical data in cell B15</v>
      </c>
      <c r="C17894" s="40"/>
    </row>
    <row r="17895" spans="2:3" x14ac:dyDescent="0.2">
      <c r="B17895" s="351" t="str">
        <f t="shared" si="288"/>
        <v>Input start date of historical data in cell B15</v>
      </c>
      <c r="C17895" s="40"/>
    </row>
    <row r="17896" spans="2:3" x14ac:dyDescent="0.2">
      <c r="B17896" s="351" t="str">
        <f t="shared" si="288"/>
        <v>Input start date of historical data in cell B15</v>
      </c>
      <c r="C17896" s="40"/>
    </row>
    <row r="17897" spans="2:3" x14ac:dyDescent="0.2">
      <c r="B17897" s="351" t="str">
        <f t="shared" si="288"/>
        <v>Input start date of historical data in cell B15</v>
      </c>
      <c r="C17897" s="40"/>
    </row>
    <row r="17898" spans="2:3" x14ac:dyDescent="0.2">
      <c r="B17898" s="351" t="str">
        <f t="shared" si="288"/>
        <v>Input start date of historical data in cell B15</v>
      </c>
      <c r="C17898" s="40"/>
    </row>
    <row r="17899" spans="2:3" x14ac:dyDescent="0.2">
      <c r="B17899" s="351" t="str">
        <f t="shared" si="288"/>
        <v>Input start date of historical data in cell B15</v>
      </c>
      <c r="C17899" s="40"/>
    </row>
    <row r="17900" spans="2:3" x14ac:dyDescent="0.2">
      <c r="B17900" s="351" t="str">
        <f t="shared" si="288"/>
        <v>Input start date of historical data in cell B15</v>
      </c>
      <c r="C17900" s="40"/>
    </row>
    <row r="17901" spans="2:3" x14ac:dyDescent="0.2">
      <c r="B17901" s="351" t="str">
        <f t="shared" si="288"/>
        <v>Input start date of historical data in cell B15</v>
      </c>
      <c r="C17901" s="40"/>
    </row>
    <row r="17902" spans="2:3" x14ac:dyDescent="0.2">
      <c r="B17902" s="351" t="str">
        <f t="shared" si="288"/>
        <v>Input start date of historical data in cell B15</v>
      </c>
      <c r="C17902" s="40"/>
    </row>
    <row r="17903" spans="2:3" x14ac:dyDescent="0.2">
      <c r="B17903" s="351" t="str">
        <f t="shared" si="288"/>
        <v>Input start date of historical data in cell B15</v>
      </c>
      <c r="C17903" s="40"/>
    </row>
    <row r="17904" spans="2:3" x14ac:dyDescent="0.2">
      <c r="B17904" s="351" t="str">
        <f t="shared" si="288"/>
        <v>Input start date of historical data in cell B15</v>
      </c>
      <c r="C17904" s="40"/>
    </row>
    <row r="17905" spans="2:3" x14ac:dyDescent="0.2">
      <c r="B17905" s="351" t="str">
        <f t="shared" si="288"/>
        <v>Input start date of historical data in cell B15</v>
      </c>
      <c r="C17905" s="40"/>
    </row>
    <row r="17906" spans="2:3" x14ac:dyDescent="0.2">
      <c r="B17906" s="351" t="str">
        <f t="shared" si="288"/>
        <v>Input start date of historical data in cell B15</v>
      </c>
      <c r="C17906" s="40"/>
    </row>
    <row r="17907" spans="2:3" x14ac:dyDescent="0.2">
      <c r="B17907" s="351" t="str">
        <f t="shared" si="288"/>
        <v>Input start date of historical data in cell B15</v>
      </c>
      <c r="C17907" s="40"/>
    </row>
    <row r="17908" spans="2:3" x14ac:dyDescent="0.2">
      <c r="B17908" s="351" t="str">
        <f t="shared" si="288"/>
        <v>Input start date of historical data in cell B15</v>
      </c>
      <c r="C17908" s="40"/>
    </row>
    <row r="17909" spans="2:3" x14ac:dyDescent="0.2">
      <c r="B17909" s="351" t="str">
        <f t="shared" si="288"/>
        <v>Input start date of historical data in cell B15</v>
      </c>
      <c r="C17909" s="40"/>
    </row>
    <row r="17910" spans="2:3" x14ac:dyDescent="0.2">
      <c r="B17910" s="351" t="str">
        <f t="shared" si="288"/>
        <v>Input start date of historical data in cell B15</v>
      </c>
      <c r="C17910" s="40"/>
    </row>
    <row r="17911" spans="2:3" x14ac:dyDescent="0.2">
      <c r="B17911" s="351" t="str">
        <f t="shared" si="288"/>
        <v>Input start date of historical data in cell B15</v>
      </c>
      <c r="C17911" s="40"/>
    </row>
    <row r="17912" spans="2:3" x14ac:dyDescent="0.2">
      <c r="B17912" s="351" t="str">
        <f t="shared" si="288"/>
        <v>Input start date of historical data in cell B15</v>
      </c>
      <c r="C17912" s="40"/>
    </row>
    <row r="17913" spans="2:3" x14ac:dyDescent="0.2">
      <c r="B17913" s="351" t="str">
        <f t="shared" si="288"/>
        <v>Input start date of historical data in cell B15</v>
      </c>
      <c r="C17913" s="40"/>
    </row>
    <row r="17914" spans="2:3" x14ac:dyDescent="0.2">
      <c r="B17914" s="351" t="str">
        <f t="shared" si="288"/>
        <v>Input start date of historical data in cell B15</v>
      </c>
      <c r="C17914" s="40"/>
    </row>
    <row r="17915" spans="2:3" x14ac:dyDescent="0.2">
      <c r="B17915" s="351" t="str">
        <f t="shared" si="288"/>
        <v>Input start date of historical data in cell B15</v>
      </c>
      <c r="C17915" s="40"/>
    </row>
    <row r="17916" spans="2:3" x14ac:dyDescent="0.2">
      <c r="B17916" s="351" t="str">
        <f t="shared" si="288"/>
        <v>Input start date of historical data in cell B15</v>
      </c>
      <c r="C17916" s="40"/>
    </row>
    <row r="17917" spans="2:3" x14ac:dyDescent="0.2">
      <c r="B17917" s="351" t="str">
        <f t="shared" si="288"/>
        <v>Input start date of historical data in cell B15</v>
      </c>
      <c r="C17917" s="40"/>
    </row>
    <row r="17918" spans="2:3" x14ac:dyDescent="0.2">
      <c r="B17918" s="351" t="str">
        <f t="shared" si="288"/>
        <v>Input start date of historical data in cell B15</v>
      </c>
      <c r="C17918" s="40"/>
    </row>
    <row r="17919" spans="2:3" x14ac:dyDescent="0.2">
      <c r="B17919" s="351" t="str">
        <f t="shared" si="288"/>
        <v>Input start date of historical data in cell B15</v>
      </c>
      <c r="C17919" s="40"/>
    </row>
    <row r="17920" spans="2:3" x14ac:dyDescent="0.2">
      <c r="B17920" s="351" t="str">
        <f t="shared" si="288"/>
        <v>Input start date of historical data in cell B15</v>
      </c>
      <c r="C17920" s="40"/>
    </row>
    <row r="17921" spans="2:3" x14ac:dyDescent="0.2">
      <c r="B17921" s="351" t="str">
        <f t="shared" si="288"/>
        <v>Input start date of historical data in cell B15</v>
      </c>
      <c r="C17921" s="40"/>
    </row>
    <row r="17922" spans="2:3" x14ac:dyDescent="0.2">
      <c r="B17922" s="351" t="str">
        <f t="shared" si="288"/>
        <v>Input start date of historical data in cell B15</v>
      </c>
      <c r="C17922" s="40"/>
    </row>
    <row r="17923" spans="2:3" x14ac:dyDescent="0.2">
      <c r="B17923" s="351" t="str">
        <f t="shared" si="288"/>
        <v>Input start date of historical data in cell B15</v>
      </c>
      <c r="C17923" s="40"/>
    </row>
    <row r="17924" spans="2:3" x14ac:dyDescent="0.2">
      <c r="B17924" s="351" t="str">
        <f t="shared" si="288"/>
        <v>Input start date of historical data in cell B15</v>
      </c>
      <c r="C17924" s="40"/>
    </row>
    <row r="17925" spans="2:3" x14ac:dyDescent="0.2">
      <c r="B17925" s="351" t="str">
        <f t="shared" si="288"/>
        <v>Input start date of historical data in cell B15</v>
      </c>
      <c r="C17925" s="40"/>
    </row>
    <row r="17926" spans="2:3" x14ac:dyDescent="0.2">
      <c r="B17926" s="351" t="str">
        <f t="shared" si="288"/>
        <v>Input start date of historical data in cell B15</v>
      </c>
      <c r="C17926" s="40"/>
    </row>
    <row r="17927" spans="2:3" x14ac:dyDescent="0.2">
      <c r="B17927" s="351" t="str">
        <f t="shared" si="288"/>
        <v>Input start date of historical data in cell B15</v>
      </c>
      <c r="C17927" s="40"/>
    </row>
    <row r="17928" spans="2:3" x14ac:dyDescent="0.2">
      <c r="B17928" s="351" t="str">
        <f t="shared" si="288"/>
        <v>Input start date of historical data in cell B15</v>
      </c>
      <c r="C17928" s="40"/>
    </row>
    <row r="17929" spans="2:3" x14ac:dyDescent="0.2">
      <c r="B17929" s="351" t="str">
        <f t="shared" si="288"/>
        <v>Input start date of historical data in cell B15</v>
      </c>
      <c r="C17929" s="40"/>
    </row>
    <row r="17930" spans="2:3" x14ac:dyDescent="0.2">
      <c r="B17930" s="351" t="str">
        <f t="shared" si="288"/>
        <v>Input start date of historical data in cell B15</v>
      </c>
      <c r="C17930" s="40"/>
    </row>
    <row r="17931" spans="2:3" x14ac:dyDescent="0.2">
      <c r="B17931" s="351" t="str">
        <f t="shared" si="288"/>
        <v>Input start date of historical data in cell B15</v>
      </c>
      <c r="C17931" s="40"/>
    </row>
    <row r="17932" spans="2:3" x14ac:dyDescent="0.2">
      <c r="B17932" s="351" t="str">
        <f t="shared" si="288"/>
        <v>Input start date of historical data in cell B15</v>
      </c>
      <c r="C17932" s="40"/>
    </row>
    <row r="17933" spans="2:3" x14ac:dyDescent="0.2">
      <c r="B17933" s="351" t="str">
        <f t="shared" ref="B17933:B17996" si="289">IFERROR(B17932+1/24,"Input start date of historical data in cell B15")</f>
        <v>Input start date of historical data in cell B15</v>
      </c>
      <c r="C17933" s="40"/>
    </row>
    <row r="17934" spans="2:3" x14ac:dyDescent="0.2">
      <c r="B17934" s="351" t="str">
        <f t="shared" si="289"/>
        <v>Input start date of historical data in cell B15</v>
      </c>
      <c r="C17934" s="40"/>
    </row>
    <row r="17935" spans="2:3" x14ac:dyDescent="0.2">
      <c r="B17935" s="351" t="str">
        <f t="shared" si="289"/>
        <v>Input start date of historical data in cell B15</v>
      </c>
      <c r="C17935" s="40"/>
    </row>
    <row r="17936" spans="2:3" x14ac:dyDescent="0.2">
      <c r="B17936" s="351" t="str">
        <f t="shared" si="289"/>
        <v>Input start date of historical data in cell B15</v>
      </c>
      <c r="C17936" s="40"/>
    </row>
    <row r="17937" spans="2:3" x14ac:dyDescent="0.2">
      <c r="B17937" s="351" t="str">
        <f t="shared" si="289"/>
        <v>Input start date of historical data in cell B15</v>
      </c>
      <c r="C17937" s="40"/>
    </row>
    <row r="17938" spans="2:3" x14ac:dyDescent="0.2">
      <c r="B17938" s="351" t="str">
        <f t="shared" si="289"/>
        <v>Input start date of historical data in cell B15</v>
      </c>
      <c r="C17938" s="40"/>
    </row>
    <row r="17939" spans="2:3" x14ac:dyDescent="0.2">
      <c r="B17939" s="351" t="str">
        <f t="shared" si="289"/>
        <v>Input start date of historical data in cell B15</v>
      </c>
      <c r="C17939" s="40"/>
    </row>
    <row r="17940" spans="2:3" x14ac:dyDescent="0.2">
      <c r="B17940" s="351" t="str">
        <f t="shared" si="289"/>
        <v>Input start date of historical data in cell B15</v>
      </c>
      <c r="C17940" s="40"/>
    </row>
    <row r="17941" spans="2:3" x14ac:dyDescent="0.2">
      <c r="B17941" s="351" t="str">
        <f t="shared" si="289"/>
        <v>Input start date of historical data in cell B15</v>
      </c>
      <c r="C17941" s="40"/>
    </row>
    <row r="17942" spans="2:3" x14ac:dyDescent="0.2">
      <c r="B17942" s="351" t="str">
        <f t="shared" si="289"/>
        <v>Input start date of historical data in cell B15</v>
      </c>
      <c r="C17942" s="40"/>
    </row>
    <row r="17943" spans="2:3" x14ac:dyDescent="0.2">
      <c r="B17943" s="351" t="str">
        <f t="shared" si="289"/>
        <v>Input start date of historical data in cell B15</v>
      </c>
      <c r="C17943" s="40"/>
    </row>
    <row r="17944" spans="2:3" x14ac:dyDescent="0.2">
      <c r="B17944" s="351" t="str">
        <f t="shared" si="289"/>
        <v>Input start date of historical data in cell B15</v>
      </c>
      <c r="C17944" s="40"/>
    </row>
    <row r="17945" spans="2:3" x14ac:dyDescent="0.2">
      <c r="B17945" s="351" t="str">
        <f t="shared" si="289"/>
        <v>Input start date of historical data in cell B15</v>
      </c>
      <c r="C17945" s="40"/>
    </row>
    <row r="17946" spans="2:3" x14ac:dyDescent="0.2">
      <c r="B17946" s="351" t="str">
        <f t="shared" si="289"/>
        <v>Input start date of historical data in cell B15</v>
      </c>
      <c r="C17946" s="40"/>
    </row>
    <row r="17947" spans="2:3" x14ac:dyDescent="0.2">
      <c r="B17947" s="351" t="str">
        <f t="shared" si="289"/>
        <v>Input start date of historical data in cell B15</v>
      </c>
      <c r="C17947" s="40"/>
    </row>
    <row r="17948" spans="2:3" x14ac:dyDescent="0.2">
      <c r="B17948" s="351" t="str">
        <f t="shared" si="289"/>
        <v>Input start date of historical data in cell B15</v>
      </c>
      <c r="C17948" s="40"/>
    </row>
    <row r="17949" spans="2:3" x14ac:dyDescent="0.2">
      <c r="B17949" s="351" t="str">
        <f t="shared" si="289"/>
        <v>Input start date of historical data in cell B15</v>
      </c>
      <c r="C17949" s="40"/>
    </row>
    <row r="17950" spans="2:3" x14ac:dyDescent="0.2">
      <c r="B17950" s="351" t="str">
        <f t="shared" si="289"/>
        <v>Input start date of historical data in cell B15</v>
      </c>
      <c r="C17950" s="40"/>
    </row>
    <row r="17951" spans="2:3" x14ac:dyDescent="0.2">
      <c r="B17951" s="351" t="str">
        <f t="shared" si="289"/>
        <v>Input start date of historical data in cell B15</v>
      </c>
      <c r="C17951" s="40"/>
    </row>
    <row r="17952" spans="2:3" x14ac:dyDescent="0.2">
      <c r="B17952" s="351" t="str">
        <f t="shared" si="289"/>
        <v>Input start date of historical data in cell B15</v>
      </c>
      <c r="C17952" s="40"/>
    </row>
    <row r="17953" spans="2:3" x14ac:dyDescent="0.2">
      <c r="B17953" s="351" t="str">
        <f t="shared" si="289"/>
        <v>Input start date of historical data in cell B15</v>
      </c>
      <c r="C17953" s="40"/>
    </row>
    <row r="17954" spans="2:3" x14ac:dyDescent="0.2">
      <c r="B17954" s="351" t="str">
        <f t="shared" si="289"/>
        <v>Input start date of historical data in cell B15</v>
      </c>
      <c r="C17954" s="40"/>
    </row>
    <row r="17955" spans="2:3" x14ac:dyDescent="0.2">
      <c r="B17955" s="351" t="str">
        <f t="shared" si="289"/>
        <v>Input start date of historical data in cell B15</v>
      </c>
      <c r="C17955" s="40"/>
    </row>
    <row r="17956" spans="2:3" x14ac:dyDescent="0.2">
      <c r="B17956" s="351" t="str">
        <f t="shared" si="289"/>
        <v>Input start date of historical data in cell B15</v>
      </c>
      <c r="C17956" s="40"/>
    </row>
    <row r="17957" spans="2:3" x14ac:dyDescent="0.2">
      <c r="B17957" s="351" t="str">
        <f t="shared" si="289"/>
        <v>Input start date of historical data in cell B15</v>
      </c>
      <c r="C17957" s="40"/>
    </row>
    <row r="17958" spans="2:3" x14ac:dyDescent="0.2">
      <c r="B17958" s="351" t="str">
        <f t="shared" si="289"/>
        <v>Input start date of historical data in cell B15</v>
      </c>
      <c r="C17958" s="40"/>
    </row>
    <row r="17959" spans="2:3" x14ac:dyDescent="0.2">
      <c r="B17959" s="351" t="str">
        <f t="shared" si="289"/>
        <v>Input start date of historical data in cell B15</v>
      </c>
      <c r="C17959" s="40"/>
    </row>
    <row r="17960" spans="2:3" x14ac:dyDescent="0.2">
      <c r="B17960" s="351" t="str">
        <f t="shared" si="289"/>
        <v>Input start date of historical data in cell B15</v>
      </c>
      <c r="C17960" s="40"/>
    </row>
    <row r="17961" spans="2:3" x14ac:dyDescent="0.2">
      <c r="B17961" s="351" t="str">
        <f t="shared" si="289"/>
        <v>Input start date of historical data in cell B15</v>
      </c>
      <c r="C17961" s="40"/>
    </row>
    <row r="17962" spans="2:3" x14ac:dyDescent="0.2">
      <c r="B17962" s="351" t="str">
        <f t="shared" si="289"/>
        <v>Input start date of historical data in cell B15</v>
      </c>
      <c r="C17962" s="40"/>
    </row>
    <row r="17963" spans="2:3" x14ac:dyDescent="0.2">
      <c r="B17963" s="351" t="str">
        <f t="shared" si="289"/>
        <v>Input start date of historical data in cell B15</v>
      </c>
      <c r="C17963" s="40"/>
    </row>
    <row r="17964" spans="2:3" x14ac:dyDescent="0.2">
      <c r="B17964" s="351" t="str">
        <f t="shared" si="289"/>
        <v>Input start date of historical data in cell B15</v>
      </c>
      <c r="C17964" s="40"/>
    </row>
    <row r="17965" spans="2:3" x14ac:dyDescent="0.2">
      <c r="B17965" s="351" t="str">
        <f t="shared" si="289"/>
        <v>Input start date of historical data in cell B15</v>
      </c>
      <c r="C17965" s="40"/>
    </row>
    <row r="17966" spans="2:3" x14ac:dyDescent="0.2">
      <c r="B17966" s="351" t="str">
        <f t="shared" si="289"/>
        <v>Input start date of historical data in cell B15</v>
      </c>
      <c r="C17966" s="40"/>
    </row>
    <row r="17967" spans="2:3" x14ac:dyDescent="0.2">
      <c r="B17967" s="351" t="str">
        <f t="shared" si="289"/>
        <v>Input start date of historical data in cell B15</v>
      </c>
      <c r="C17967" s="40"/>
    </row>
    <row r="17968" spans="2:3" x14ac:dyDescent="0.2">
      <c r="B17968" s="351" t="str">
        <f t="shared" si="289"/>
        <v>Input start date of historical data in cell B15</v>
      </c>
      <c r="C17968" s="40"/>
    </row>
    <row r="17969" spans="2:3" x14ac:dyDescent="0.2">
      <c r="B17969" s="351" t="str">
        <f t="shared" si="289"/>
        <v>Input start date of historical data in cell B15</v>
      </c>
      <c r="C17969" s="40"/>
    </row>
    <row r="17970" spans="2:3" x14ac:dyDescent="0.2">
      <c r="B17970" s="351" t="str">
        <f t="shared" si="289"/>
        <v>Input start date of historical data in cell B15</v>
      </c>
      <c r="C17970" s="40"/>
    </row>
    <row r="17971" spans="2:3" x14ac:dyDescent="0.2">
      <c r="B17971" s="351" t="str">
        <f t="shared" si="289"/>
        <v>Input start date of historical data in cell B15</v>
      </c>
      <c r="C17971" s="40"/>
    </row>
    <row r="17972" spans="2:3" x14ac:dyDescent="0.2">
      <c r="B17972" s="351" t="str">
        <f t="shared" si="289"/>
        <v>Input start date of historical data in cell B15</v>
      </c>
      <c r="C17972" s="40"/>
    </row>
    <row r="17973" spans="2:3" x14ac:dyDescent="0.2">
      <c r="B17973" s="351" t="str">
        <f t="shared" si="289"/>
        <v>Input start date of historical data in cell B15</v>
      </c>
      <c r="C17973" s="40"/>
    </row>
    <row r="17974" spans="2:3" x14ac:dyDescent="0.2">
      <c r="B17974" s="351" t="str">
        <f t="shared" si="289"/>
        <v>Input start date of historical data in cell B15</v>
      </c>
      <c r="C17974" s="40"/>
    </row>
    <row r="17975" spans="2:3" x14ac:dyDescent="0.2">
      <c r="B17975" s="351" t="str">
        <f t="shared" si="289"/>
        <v>Input start date of historical data in cell B15</v>
      </c>
      <c r="C17975" s="40"/>
    </row>
    <row r="17976" spans="2:3" x14ac:dyDescent="0.2">
      <c r="B17976" s="351" t="str">
        <f t="shared" si="289"/>
        <v>Input start date of historical data in cell B15</v>
      </c>
      <c r="C17976" s="40"/>
    </row>
    <row r="17977" spans="2:3" x14ac:dyDescent="0.2">
      <c r="B17977" s="351" t="str">
        <f t="shared" si="289"/>
        <v>Input start date of historical data in cell B15</v>
      </c>
      <c r="C17977" s="40"/>
    </row>
    <row r="17978" spans="2:3" x14ac:dyDescent="0.2">
      <c r="B17978" s="351" t="str">
        <f t="shared" si="289"/>
        <v>Input start date of historical data in cell B15</v>
      </c>
      <c r="C17978" s="40"/>
    </row>
    <row r="17979" spans="2:3" x14ac:dyDescent="0.2">
      <c r="B17979" s="351" t="str">
        <f t="shared" si="289"/>
        <v>Input start date of historical data in cell B15</v>
      </c>
      <c r="C17979" s="40"/>
    </row>
    <row r="17980" spans="2:3" x14ac:dyDescent="0.2">
      <c r="B17980" s="351" t="str">
        <f t="shared" si="289"/>
        <v>Input start date of historical data in cell B15</v>
      </c>
      <c r="C17980" s="40"/>
    </row>
    <row r="17981" spans="2:3" x14ac:dyDescent="0.2">
      <c r="B17981" s="351" t="str">
        <f t="shared" si="289"/>
        <v>Input start date of historical data in cell B15</v>
      </c>
      <c r="C17981" s="40"/>
    </row>
    <row r="17982" spans="2:3" x14ac:dyDescent="0.2">
      <c r="B17982" s="351" t="str">
        <f t="shared" si="289"/>
        <v>Input start date of historical data in cell B15</v>
      </c>
      <c r="C17982" s="40"/>
    </row>
    <row r="17983" spans="2:3" x14ac:dyDescent="0.2">
      <c r="B17983" s="351" t="str">
        <f t="shared" si="289"/>
        <v>Input start date of historical data in cell B15</v>
      </c>
      <c r="C17983" s="40"/>
    </row>
    <row r="17984" spans="2:3" x14ac:dyDescent="0.2">
      <c r="B17984" s="351" t="str">
        <f t="shared" si="289"/>
        <v>Input start date of historical data in cell B15</v>
      </c>
      <c r="C17984" s="40"/>
    </row>
    <row r="17985" spans="2:3" x14ac:dyDescent="0.2">
      <c r="B17985" s="351" t="str">
        <f t="shared" si="289"/>
        <v>Input start date of historical data in cell B15</v>
      </c>
      <c r="C17985" s="40"/>
    </row>
    <row r="17986" spans="2:3" x14ac:dyDescent="0.2">
      <c r="B17986" s="351" t="str">
        <f t="shared" si="289"/>
        <v>Input start date of historical data in cell B15</v>
      </c>
      <c r="C17986" s="40"/>
    </row>
    <row r="17987" spans="2:3" x14ac:dyDescent="0.2">
      <c r="B17987" s="351" t="str">
        <f t="shared" si="289"/>
        <v>Input start date of historical data in cell B15</v>
      </c>
      <c r="C17987" s="40"/>
    </row>
    <row r="17988" spans="2:3" x14ac:dyDescent="0.2">
      <c r="B17988" s="351" t="str">
        <f t="shared" si="289"/>
        <v>Input start date of historical data in cell B15</v>
      </c>
      <c r="C17988" s="40"/>
    </row>
    <row r="17989" spans="2:3" x14ac:dyDescent="0.2">
      <c r="B17989" s="351" t="str">
        <f t="shared" si="289"/>
        <v>Input start date of historical data in cell B15</v>
      </c>
      <c r="C17989" s="40"/>
    </row>
    <row r="17990" spans="2:3" x14ac:dyDescent="0.2">
      <c r="B17990" s="351" t="str">
        <f t="shared" si="289"/>
        <v>Input start date of historical data in cell B15</v>
      </c>
      <c r="C17990" s="40"/>
    </row>
    <row r="17991" spans="2:3" x14ac:dyDescent="0.2">
      <c r="B17991" s="351" t="str">
        <f t="shared" si="289"/>
        <v>Input start date of historical data in cell B15</v>
      </c>
      <c r="C17991" s="40"/>
    </row>
    <row r="17992" spans="2:3" x14ac:dyDescent="0.2">
      <c r="B17992" s="351" t="str">
        <f t="shared" si="289"/>
        <v>Input start date of historical data in cell B15</v>
      </c>
      <c r="C17992" s="40"/>
    </row>
    <row r="17993" spans="2:3" x14ac:dyDescent="0.2">
      <c r="B17993" s="351" t="str">
        <f t="shared" si="289"/>
        <v>Input start date of historical data in cell B15</v>
      </c>
      <c r="C17993" s="40"/>
    </row>
    <row r="17994" spans="2:3" x14ac:dyDescent="0.2">
      <c r="B17994" s="351" t="str">
        <f t="shared" si="289"/>
        <v>Input start date of historical data in cell B15</v>
      </c>
      <c r="C17994" s="40"/>
    </row>
    <row r="17995" spans="2:3" x14ac:dyDescent="0.2">
      <c r="B17995" s="351" t="str">
        <f t="shared" si="289"/>
        <v>Input start date of historical data in cell B15</v>
      </c>
      <c r="C17995" s="40"/>
    </row>
    <row r="17996" spans="2:3" x14ac:dyDescent="0.2">
      <c r="B17996" s="351" t="str">
        <f t="shared" si="289"/>
        <v>Input start date of historical data in cell B15</v>
      </c>
      <c r="C17996" s="40"/>
    </row>
    <row r="17997" spans="2:3" x14ac:dyDescent="0.2">
      <c r="B17997" s="351" t="str">
        <f t="shared" ref="B17997:B18060" si="290">IFERROR(B17996+1/24,"Input start date of historical data in cell B15")</f>
        <v>Input start date of historical data in cell B15</v>
      </c>
      <c r="C17997" s="40"/>
    </row>
    <row r="17998" spans="2:3" x14ac:dyDescent="0.2">
      <c r="B17998" s="351" t="str">
        <f t="shared" si="290"/>
        <v>Input start date of historical data in cell B15</v>
      </c>
      <c r="C17998" s="40"/>
    </row>
    <row r="17999" spans="2:3" x14ac:dyDescent="0.2">
      <c r="B17999" s="351" t="str">
        <f t="shared" si="290"/>
        <v>Input start date of historical data in cell B15</v>
      </c>
      <c r="C17999" s="40"/>
    </row>
    <row r="18000" spans="2:3" x14ac:dyDescent="0.2">
      <c r="B18000" s="351" t="str">
        <f t="shared" si="290"/>
        <v>Input start date of historical data in cell B15</v>
      </c>
      <c r="C18000" s="40"/>
    </row>
    <row r="18001" spans="2:3" x14ac:dyDescent="0.2">
      <c r="B18001" s="351" t="str">
        <f t="shared" si="290"/>
        <v>Input start date of historical data in cell B15</v>
      </c>
      <c r="C18001" s="40"/>
    </row>
    <row r="18002" spans="2:3" x14ac:dyDescent="0.2">
      <c r="B18002" s="351" t="str">
        <f t="shared" si="290"/>
        <v>Input start date of historical data in cell B15</v>
      </c>
      <c r="C18002" s="40"/>
    </row>
    <row r="18003" spans="2:3" x14ac:dyDescent="0.2">
      <c r="B18003" s="351" t="str">
        <f t="shared" si="290"/>
        <v>Input start date of historical data in cell B15</v>
      </c>
      <c r="C18003" s="40"/>
    </row>
    <row r="18004" spans="2:3" x14ac:dyDescent="0.2">
      <c r="B18004" s="351" t="str">
        <f t="shared" si="290"/>
        <v>Input start date of historical data in cell B15</v>
      </c>
      <c r="C18004" s="40"/>
    </row>
    <row r="18005" spans="2:3" x14ac:dyDescent="0.2">
      <c r="B18005" s="351" t="str">
        <f t="shared" si="290"/>
        <v>Input start date of historical data in cell B15</v>
      </c>
      <c r="C18005" s="40"/>
    </row>
    <row r="18006" spans="2:3" x14ac:dyDescent="0.2">
      <c r="B18006" s="351" t="str">
        <f t="shared" si="290"/>
        <v>Input start date of historical data in cell B15</v>
      </c>
      <c r="C18006" s="40"/>
    </row>
    <row r="18007" spans="2:3" x14ac:dyDescent="0.2">
      <c r="B18007" s="351" t="str">
        <f t="shared" si="290"/>
        <v>Input start date of historical data in cell B15</v>
      </c>
      <c r="C18007" s="40"/>
    </row>
    <row r="18008" spans="2:3" x14ac:dyDescent="0.2">
      <c r="B18008" s="351" t="str">
        <f t="shared" si="290"/>
        <v>Input start date of historical data in cell B15</v>
      </c>
      <c r="C18008" s="40"/>
    </row>
    <row r="18009" spans="2:3" x14ac:dyDescent="0.2">
      <c r="B18009" s="351" t="str">
        <f t="shared" si="290"/>
        <v>Input start date of historical data in cell B15</v>
      </c>
      <c r="C18009" s="40"/>
    </row>
    <row r="18010" spans="2:3" x14ac:dyDescent="0.2">
      <c r="B18010" s="351" t="str">
        <f t="shared" si="290"/>
        <v>Input start date of historical data in cell B15</v>
      </c>
      <c r="C18010" s="40"/>
    </row>
    <row r="18011" spans="2:3" x14ac:dyDescent="0.2">
      <c r="B18011" s="351" t="str">
        <f t="shared" si="290"/>
        <v>Input start date of historical data in cell B15</v>
      </c>
      <c r="C18011" s="40"/>
    </row>
    <row r="18012" spans="2:3" x14ac:dyDescent="0.2">
      <c r="B18012" s="351" t="str">
        <f t="shared" si="290"/>
        <v>Input start date of historical data in cell B15</v>
      </c>
      <c r="C18012" s="40"/>
    </row>
    <row r="18013" spans="2:3" x14ac:dyDescent="0.2">
      <c r="B18013" s="351" t="str">
        <f t="shared" si="290"/>
        <v>Input start date of historical data in cell B15</v>
      </c>
      <c r="C18013" s="40"/>
    </row>
    <row r="18014" spans="2:3" x14ac:dyDescent="0.2">
      <c r="B18014" s="351" t="str">
        <f t="shared" si="290"/>
        <v>Input start date of historical data in cell B15</v>
      </c>
      <c r="C18014" s="40"/>
    </row>
    <row r="18015" spans="2:3" x14ac:dyDescent="0.2">
      <c r="B18015" s="351" t="str">
        <f t="shared" si="290"/>
        <v>Input start date of historical data in cell B15</v>
      </c>
      <c r="C18015" s="40"/>
    </row>
    <row r="18016" spans="2:3" x14ac:dyDescent="0.2">
      <c r="B18016" s="351" t="str">
        <f t="shared" si="290"/>
        <v>Input start date of historical data in cell B15</v>
      </c>
      <c r="C18016" s="40"/>
    </row>
    <row r="18017" spans="2:3" x14ac:dyDescent="0.2">
      <c r="B18017" s="351" t="str">
        <f t="shared" si="290"/>
        <v>Input start date of historical data in cell B15</v>
      </c>
      <c r="C18017" s="40"/>
    </row>
    <row r="18018" spans="2:3" x14ac:dyDescent="0.2">
      <c r="B18018" s="351" t="str">
        <f t="shared" si="290"/>
        <v>Input start date of historical data in cell B15</v>
      </c>
      <c r="C18018" s="40"/>
    </row>
    <row r="18019" spans="2:3" x14ac:dyDescent="0.2">
      <c r="B18019" s="351" t="str">
        <f t="shared" si="290"/>
        <v>Input start date of historical data in cell B15</v>
      </c>
      <c r="C18019" s="40"/>
    </row>
    <row r="18020" spans="2:3" x14ac:dyDescent="0.2">
      <c r="B18020" s="351" t="str">
        <f t="shared" si="290"/>
        <v>Input start date of historical data in cell B15</v>
      </c>
      <c r="C18020" s="40"/>
    </row>
    <row r="18021" spans="2:3" x14ac:dyDescent="0.2">
      <c r="B18021" s="351" t="str">
        <f t="shared" si="290"/>
        <v>Input start date of historical data in cell B15</v>
      </c>
      <c r="C18021" s="40"/>
    </row>
    <row r="18022" spans="2:3" x14ac:dyDescent="0.2">
      <c r="B18022" s="351" t="str">
        <f t="shared" si="290"/>
        <v>Input start date of historical data in cell B15</v>
      </c>
      <c r="C18022" s="40"/>
    </row>
    <row r="18023" spans="2:3" x14ac:dyDescent="0.2">
      <c r="B18023" s="351" t="str">
        <f t="shared" si="290"/>
        <v>Input start date of historical data in cell B15</v>
      </c>
      <c r="C18023" s="40"/>
    </row>
    <row r="18024" spans="2:3" x14ac:dyDescent="0.2">
      <c r="B18024" s="351" t="str">
        <f t="shared" si="290"/>
        <v>Input start date of historical data in cell B15</v>
      </c>
      <c r="C18024" s="40"/>
    </row>
    <row r="18025" spans="2:3" x14ac:dyDescent="0.2">
      <c r="B18025" s="351" t="str">
        <f t="shared" si="290"/>
        <v>Input start date of historical data in cell B15</v>
      </c>
      <c r="C18025" s="40"/>
    </row>
    <row r="18026" spans="2:3" x14ac:dyDescent="0.2">
      <c r="B18026" s="351" t="str">
        <f t="shared" si="290"/>
        <v>Input start date of historical data in cell B15</v>
      </c>
      <c r="C18026" s="40"/>
    </row>
    <row r="18027" spans="2:3" x14ac:dyDescent="0.2">
      <c r="B18027" s="351" t="str">
        <f t="shared" si="290"/>
        <v>Input start date of historical data in cell B15</v>
      </c>
      <c r="C18027" s="40"/>
    </row>
    <row r="18028" spans="2:3" x14ac:dyDescent="0.2">
      <c r="B18028" s="351" t="str">
        <f t="shared" si="290"/>
        <v>Input start date of historical data in cell B15</v>
      </c>
      <c r="C18028" s="40"/>
    </row>
    <row r="18029" spans="2:3" x14ac:dyDescent="0.2">
      <c r="B18029" s="351" t="str">
        <f t="shared" si="290"/>
        <v>Input start date of historical data in cell B15</v>
      </c>
      <c r="C18029" s="40"/>
    </row>
    <row r="18030" spans="2:3" x14ac:dyDescent="0.2">
      <c r="B18030" s="351" t="str">
        <f t="shared" si="290"/>
        <v>Input start date of historical data in cell B15</v>
      </c>
      <c r="C18030" s="40"/>
    </row>
    <row r="18031" spans="2:3" x14ac:dyDescent="0.2">
      <c r="B18031" s="351" t="str">
        <f t="shared" si="290"/>
        <v>Input start date of historical data in cell B15</v>
      </c>
      <c r="C18031" s="40"/>
    </row>
    <row r="18032" spans="2:3" x14ac:dyDescent="0.2">
      <c r="B18032" s="351" t="str">
        <f t="shared" si="290"/>
        <v>Input start date of historical data in cell B15</v>
      </c>
      <c r="C18032" s="40"/>
    </row>
    <row r="18033" spans="2:3" x14ac:dyDescent="0.2">
      <c r="B18033" s="351" t="str">
        <f t="shared" si="290"/>
        <v>Input start date of historical data in cell B15</v>
      </c>
      <c r="C18033" s="40"/>
    </row>
    <row r="18034" spans="2:3" x14ac:dyDescent="0.2">
      <c r="B18034" s="351" t="str">
        <f t="shared" si="290"/>
        <v>Input start date of historical data in cell B15</v>
      </c>
      <c r="C18034" s="40"/>
    </row>
    <row r="18035" spans="2:3" x14ac:dyDescent="0.2">
      <c r="B18035" s="351" t="str">
        <f t="shared" si="290"/>
        <v>Input start date of historical data in cell B15</v>
      </c>
      <c r="C18035" s="40"/>
    </row>
    <row r="18036" spans="2:3" x14ac:dyDescent="0.2">
      <c r="B18036" s="351" t="str">
        <f t="shared" si="290"/>
        <v>Input start date of historical data in cell B15</v>
      </c>
      <c r="C18036" s="40"/>
    </row>
    <row r="18037" spans="2:3" x14ac:dyDescent="0.2">
      <c r="B18037" s="351" t="str">
        <f t="shared" si="290"/>
        <v>Input start date of historical data in cell B15</v>
      </c>
      <c r="C18037" s="40"/>
    </row>
    <row r="18038" spans="2:3" x14ac:dyDescent="0.2">
      <c r="B18038" s="351" t="str">
        <f t="shared" si="290"/>
        <v>Input start date of historical data in cell B15</v>
      </c>
      <c r="C18038" s="40"/>
    </row>
    <row r="18039" spans="2:3" x14ac:dyDescent="0.2">
      <c r="B18039" s="351" t="str">
        <f t="shared" si="290"/>
        <v>Input start date of historical data in cell B15</v>
      </c>
      <c r="C18039" s="40"/>
    </row>
    <row r="18040" spans="2:3" x14ac:dyDescent="0.2">
      <c r="B18040" s="351" t="str">
        <f t="shared" si="290"/>
        <v>Input start date of historical data in cell B15</v>
      </c>
      <c r="C18040" s="40"/>
    </row>
    <row r="18041" spans="2:3" x14ac:dyDescent="0.2">
      <c r="B18041" s="351" t="str">
        <f t="shared" si="290"/>
        <v>Input start date of historical data in cell B15</v>
      </c>
      <c r="C18041" s="40"/>
    </row>
    <row r="18042" spans="2:3" x14ac:dyDescent="0.2">
      <c r="B18042" s="351" t="str">
        <f t="shared" si="290"/>
        <v>Input start date of historical data in cell B15</v>
      </c>
      <c r="C18042" s="40"/>
    </row>
    <row r="18043" spans="2:3" x14ac:dyDescent="0.2">
      <c r="B18043" s="351" t="str">
        <f t="shared" si="290"/>
        <v>Input start date of historical data in cell B15</v>
      </c>
      <c r="C18043" s="40"/>
    </row>
    <row r="18044" spans="2:3" x14ac:dyDescent="0.2">
      <c r="B18044" s="351" t="str">
        <f t="shared" si="290"/>
        <v>Input start date of historical data in cell B15</v>
      </c>
      <c r="C18044" s="40"/>
    </row>
    <row r="18045" spans="2:3" x14ac:dyDescent="0.2">
      <c r="B18045" s="351" t="str">
        <f t="shared" si="290"/>
        <v>Input start date of historical data in cell B15</v>
      </c>
      <c r="C18045" s="40"/>
    </row>
    <row r="18046" spans="2:3" x14ac:dyDescent="0.2">
      <c r="B18046" s="351" t="str">
        <f t="shared" si="290"/>
        <v>Input start date of historical data in cell B15</v>
      </c>
      <c r="C18046" s="40"/>
    </row>
    <row r="18047" spans="2:3" x14ac:dyDescent="0.2">
      <c r="B18047" s="351" t="str">
        <f t="shared" si="290"/>
        <v>Input start date of historical data in cell B15</v>
      </c>
      <c r="C18047" s="40"/>
    </row>
    <row r="18048" spans="2:3" x14ac:dyDescent="0.2">
      <c r="B18048" s="351" t="str">
        <f t="shared" si="290"/>
        <v>Input start date of historical data in cell B15</v>
      </c>
      <c r="C18048" s="40"/>
    </row>
    <row r="18049" spans="2:3" x14ac:dyDescent="0.2">
      <c r="B18049" s="351" t="str">
        <f t="shared" si="290"/>
        <v>Input start date of historical data in cell B15</v>
      </c>
      <c r="C18049" s="40"/>
    </row>
    <row r="18050" spans="2:3" x14ac:dyDescent="0.2">
      <c r="B18050" s="351" t="str">
        <f t="shared" si="290"/>
        <v>Input start date of historical data in cell B15</v>
      </c>
      <c r="C18050" s="40"/>
    </row>
    <row r="18051" spans="2:3" x14ac:dyDescent="0.2">
      <c r="B18051" s="351" t="str">
        <f t="shared" si="290"/>
        <v>Input start date of historical data in cell B15</v>
      </c>
      <c r="C18051" s="40"/>
    </row>
    <row r="18052" spans="2:3" x14ac:dyDescent="0.2">
      <c r="B18052" s="351" t="str">
        <f t="shared" si="290"/>
        <v>Input start date of historical data in cell B15</v>
      </c>
      <c r="C18052" s="40"/>
    </row>
    <row r="18053" spans="2:3" x14ac:dyDescent="0.2">
      <c r="B18053" s="351" t="str">
        <f t="shared" si="290"/>
        <v>Input start date of historical data in cell B15</v>
      </c>
      <c r="C18053" s="40"/>
    </row>
    <row r="18054" spans="2:3" x14ac:dyDescent="0.2">
      <c r="B18054" s="351" t="str">
        <f t="shared" si="290"/>
        <v>Input start date of historical data in cell B15</v>
      </c>
      <c r="C18054" s="40"/>
    </row>
    <row r="18055" spans="2:3" x14ac:dyDescent="0.2">
      <c r="B18055" s="351" t="str">
        <f t="shared" si="290"/>
        <v>Input start date of historical data in cell B15</v>
      </c>
      <c r="C18055" s="40"/>
    </row>
    <row r="18056" spans="2:3" x14ac:dyDescent="0.2">
      <c r="B18056" s="351" t="str">
        <f t="shared" si="290"/>
        <v>Input start date of historical data in cell B15</v>
      </c>
      <c r="C18056" s="40"/>
    </row>
    <row r="18057" spans="2:3" x14ac:dyDescent="0.2">
      <c r="B18057" s="351" t="str">
        <f t="shared" si="290"/>
        <v>Input start date of historical data in cell B15</v>
      </c>
      <c r="C18057" s="40"/>
    </row>
    <row r="18058" spans="2:3" x14ac:dyDescent="0.2">
      <c r="B18058" s="351" t="str">
        <f t="shared" si="290"/>
        <v>Input start date of historical data in cell B15</v>
      </c>
      <c r="C18058" s="40"/>
    </row>
    <row r="18059" spans="2:3" x14ac:dyDescent="0.2">
      <c r="B18059" s="351" t="str">
        <f t="shared" si="290"/>
        <v>Input start date of historical data in cell B15</v>
      </c>
      <c r="C18059" s="40"/>
    </row>
    <row r="18060" spans="2:3" x14ac:dyDescent="0.2">
      <c r="B18060" s="351" t="str">
        <f t="shared" si="290"/>
        <v>Input start date of historical data in cell B15</v>
      </c>
      <c r="C18060" s="40"/>
    </row>
    <row r="18061" spans="2:3" x14ac:dyDescent="0.2">
      <c r="B18061" s="351" t="str">
        <f t="shared" ref="B18061:B18124" si="291">IFERROR(B18060+1/24,"Input start date of historical data in cell B15")</f>
        <v>Input start date of historical data in cell B15</v>
      </c>
      <c r="C18061" s="40"/>
    </row>
    <row r="18062" spans="2:3" x14ac:dyDescent="0.2">
      <c r="B18062" s="351" t="str">
        <f t="shared" si="291"/>
        <v>Input start date of historical data in cell B15</v>
      </c>
      <c r="C18062" s="40"/>
    </row>
    <row r="18063" spans="2:3" x14ac:dyDescent="0.2">
      <c r="B18063" s="351" t="str">
        <f t="shared" si="291"/>
        <v>Input start date of historical data in cell B15</v>
      </c>
      <c r="C18063" s="40"/>
    </row>
    <row r="18064" spans="2:3" x14ac:dyDescent="0.2">
      <c r="B18064" s="351" t="str">
        <f t="shared" si="291"/>
        <v>Input start date of historical data in cell B15</v>
      </c>
      <c r="C18064" s="40"/>
    </row>
    <row r="18065" spans="2:3" x14ac:dyDescent="0.2">
      <c r="B18065" s="351" t="str">
        <f t="shared" si="291"/>
        <v>Input start date of historical data in cell B15</v>
      </c>
      <c r="C18065" s="40"/>
    </row>
    <row r="18066" spans="2:3" x14ac:dyDescent="0.2">
      <c r="B18066" s="351" t="str">
        <f t="shared" si="291"/>
        <v>Input start date of historical data in cell B15</v>
      </c>
      <c r="C18066" s="40"/>
    </row>
    <row r="18067" spans="2:3" x14ac:dyDescent="0.2">
      <c r="B18067" s="351" t="str">
        <f t="shared" si="291"/>
        <v>Input start date of historical data in cell B15</v>
      </c>
      <c r="C18067" s="40"/>
    </row>
    <row r="18068" spans="2:3" x14ac:dyDescent="0.2">
      <c r="B18068" s="351" t="str">
        <f t="shared" si="291"/>
        <v>Input start date of historical data in cell B15</v>
      </c>
      <c r="C18068" s="40"/>
    </row>
    <row r="18069" spans="2:3" x14ac:dyDescent="0.2">
      <c r="B18069" s="351" t="str">
        <f t="shared" si="291"/>
        <v>Input start date of historical data in cell B15</v>
      </c>
      <c r="C18069" s="40"/>
    </row>
    <row r="18070" spans="2:3" x14ac:dyDescent="0.2">
      <c r="B18070" s="351" t="str">
        <f t="shared" si="291"/>
        <v>Input start date of historical data in cell B15</v>
      </c>
      <c r="C18070" s="40"/>
    </row>
    <row r="18071" spans="2:3" x14ac:dyDescent="0.2">
      <c r="B18071" s="351" t="str">
        <f t="shared" si="291"/>
        <v>Input start date of historical data in cell B15</v>
      </c>
      <c r="C18071" s="40"/>
    </row>
    <row r="18072" spans="2:3" x14ac:dyDescent="0.2">
      <c r="B18072" s="351" t="str">
        <f t="shared" si="291"/>
        <v>Input start date of historical data in cell B15</v>
      </c>
      <c r="C18072" s="40"/>
    </row>
    <row r="18073" spans="2:3" x14ac:dyDescent="0.2">
      <c r="B18073" s="351" t="str">
        <f t="shared" si="291"/>
        <v>Input start date of historical data in cell B15</v>
      </c>
      <c r="C18073" s="40"/>
    </row>
    <row r="18074" spans="2:3" x14ac:dyDescent="0.2">
      <c r="B18074" s="351" t="str">
        <f t="shared" si="291"/>
        <v>Input start date of historical data in cell B15</v>
      </c>
      <c r="C18074" s="40"/>
    </row>
    <row r="18075" spans="2:3" x14ac:dyDescent="0.2">
      <c r="B18075" s="351" t="str">
        <f t="shared" si="291"/>
        <v>Input start date of historical data in cell B15</v>
      </c>
      <c r="C18075" s="40"/>
    </row>
    <row r="18076" spans="2:3" x14ac:dyDescent="0.2">
      <c r="B18076" s="351" t="str">
        <f t="shared" si="291"/>
        <v>Input start date of historical data in cell B15</v>
      </c>
      <c r="C18076" s="40"/>
    </row>
    <row r="18077" spans="2:3" x14ac:dyDescent="0.2">
      <c r="B18077" s="351" t="str">
        <f t="shared" si="291"/>
        <v>Input start date of historical data in cell B15</v>
      </c>
      <c r="C18077" s="40"/>
    </row>
    <row r="18078" spans="2:3" x14ac:dyDescent="0.2">
      <c r="B18078" s="351" t="str">
        <f t="shared" si="291"/>
        <v>Input start date of historical data in cell B15</v>
      </c>
      <c r="C18078" s="40"/>
    </row>
    <row r="18079" spans="2:3" x14ac:dyDescent="0.2">
      <c r="B18079" s="351" t="str">
        <f t="shared" si="291"/>
        <v>Input start date of historical data in cell B15</v>
      </c>
      <c r="C18079" s="40"/>
    </row>
    <row r="18080" spans="2:3" x14ac:dyDescent="0.2">
      <c r="B18080" s="351" t="str">
        <f t="shared" si="291"/>
        <v>Input start date of historical data in cell B15</v>
      </c>
      <c r="C18080" s="40"/>
    </row>
    <row r="18081" spans="2:3" x14ac:dyDescent="0.2">
      <c r="B18081" s="351" t="str">
        <f t="shared" si="291"/>
        <v>Input start date of historical data in cell B15</v>
      </c>
      <c r="C18081" s="40"/>
    </row>
    <row r="18082" spans="2:3" x14ac:dyDescent="0.2">
      <c r="B18082" s="351" t="str">
        <f t="shared" si="291"/>
        <v>Input start date of historical data in cell B15</v>
      </c>
      <c r="C18082" s="40"/>
    </row>
    <row r="18083" spans="2:3" x14ac:dyDescent="0.2">
      <c r="B18083" s="351" t="str">
        <f t="shared" si="291"/>
        <v>Input start date of historical data in cell B15</v>
      </c>
      <c r="C18083" s="40"/>
    </row>
    <row r="18084" spans="2:3" x14ac:dyDescent="0.2">
      <c r="B18084" s="351" t="str">
        <f t="shared" si="291"/>
        <v>Input start date of historical data in cell B15</v>
      </c>
      <c r="C18084" s="40"/>
    </row>
    <row r="18085" spans="2:3" x14ac:dyDescent="0.2">
      <c r="B18085" s="351" t="str">
        <f t="shared" si="291"/>
        <v>Input start date of historical data in cell B15</v>
      </c>
      <c r="C18085" s="40"/>
    </row>
    <row r="18086" spans="2:3" x14ac:dyDescent="0.2">
      <c r="B18086" s="351" t="str">
        <f t="shared" si="291"/>
        <v>Input start date of historical data in cell B15</v>
      </c>
      <c r="C18086" s="40"/>
    </row>
    <row r="18087" spans="2:3" x14ac:dyDescent="0.2">
      <c r="B18087" s="351" t="str">
        <f t="shared" si="291"/>
        <v>Input start date of historical data in cell B15</v>
      </c>
      <c r="C18087" s="40"/>
    </row>
    <row r="18088" spans="2:3" x14ac:dyDescent="0.2">
      <c r="B18088" s="351" t="str">
        <f t="shared" si="291"/>
        <v>Input start date of historical data in cell B15</v>
      </c>
      <c r="C18088" s="40"/>
    </row>
    <row r="18089" spans="2:3" x14ac:dyDescent="0.2">
      <c r="B18089" s="351" t="str">
        <f t="shared" si="291"/>
        <v>Input start date of historical data in cell B15</v>
      </c>
      <c r="C18089" s="40"/>
    </row>
    <row r="18090" spans="2:3" x14ac:dyDescent="0.2">
      <c r="B18090" s="351" t="str">
        <f t="shared" si="291"/>
        <v>Input start date of historical data in cell B15</v>
      </c>
      <c r="C18090" s="40"/>
    </row>
    <row r="18091" spans="2:3" x14ac:dyDescent="0.2">
      <c r="B18091" s="351" t="str">
        <f t="shared" si="291"/>
        <v>Input start date of historical data in cell B15</v>
      </c>
      <c r="C18091" s="40"/>
    </row>
    <row r="18092" spans="2:3" x14ac:dyDescent="0.2">
      <c r="B18092" s="351" t="str">
        <f t="shared" si="291"/>
        <v>Input start date of historical data in cell B15</v>
      </c>
      <c r="C18092" s="40"/>
    </row>
    <row r="18093" spans="2:3" x14ac:dyDescent="0.2">
      <c r="B18093" s="351" t="str">
        <f t="shared" si="291"/>
        <v>Input start date of historical data in cell B15</v>
      </c>
      <c r="C18093" s="40"/>
    </row>
    <row r="18094" spans="2:3" x14ac:dyDescent="0.2">
      <c r="B18094" s="351" t="str">
        <f t="shared" si="291"/>
        <v>Input start date of historical data in cell B15</v>
      </c>
      <c r="C18094" s="40"/>
    </row>
    <row r="18095" spans="2:3" x14ac:dyDescent="0.2">
      <c r="B18095" s="351" t="str">
        <f t="shared" si="291"/>
        <v>Input start date of historical data in cell B15</v>
      </c>
      <c r="C18095" s="40"/>
    </row>
    <row r="18096" spans="2:3" x14ac:dyDescent="0.2">
      <c r="B18096" s="351" t="str">
        <f t="shared" si="291"/>
        <v>Input start date of historical data in cell B15</v>
      </c>
      <c r="C18096" s="40"/>
    </row>
    <row r="18097" spans="2:3" x14ac:dyDescent="0.2">
      <c r="B18097" s="351" t="str">
        <f t="shared" si="291"/>
        <v>Input start date of historical data in cell B15</v>
      </c>
      <c r="C18097" s="40"/>
    </row>
    <row r="18098" spans="2:3" x14ac:dyDescent="0.2">
      <c r="B18098" s="351" t="str">
        <f t="shared" si="291"/>
        <v>Input start date of historical data in cell B15</v>
      </c>
      <c r="C18098" s="40"/>
    </row>
    <row r="18099" spans="2:3" x14ac:dyDescent="0.2">
      <c r="B18099" s="351" t="str">
        <f t="shared" si="291"/>
        <v>Input start date of historical data in cell B15</v>
      </c>
      <c r="C18099" s="40"/>
    </row>
    <row r="18100" spans="2:3" x14ac:dyDescent="0.2">
      <c r="B18100" s="351" t="str">
        <f t="shared" si="291"/>
        <v>Input start date of historical data in cell B15</v>
      </c>
      <c r="C18100" s="40"/>
    </row>
    <row r="18101" spans="2:3" x14ac:dyDescent="0.2">
      <c r="B18101" s="351" t="str">
        <f t="shared" si="291"/>
        <v>Input start date of historical data in cell B15</v>
      </c>
      <c r="C18101" s="40"/>
    </row>
    <row r="18102" spans="2:3" x14ac:dyDescent="0.2">
      <c r="B18102" s="351" t="str">
        <f t="shared" si="291"/>
        <v>Input start date of historical data in cell B15</v>
      </c>
      <c r="C18102" s="40"/>
    </row>
    <row r="18103" spans="2:3" x14ac:dyDescent="0.2">
      <c r="B18103" s="351" t="str">
        <f t="shared" si="291"/>
        <v>Input start date of historical data in cell B15</v>
      </c>
      <c r="C18103" s="40"/>
    </row>
    <row r="18104" spans="2:3" x14ac:dyDescent="0.2">
      <c r="B18104" s="351" t="str">
        <f t="shared" si="291"/>
        <v>Input start date of historical data in cell B15</v>
      </c>
      <c r="C18104" s="40"/>
    </row>
    <row r="18105" spans="2:3" x14ac:dyDescent="0.2">
      <c r="B18105" s="351" t="str">
        <f t="shared" si="291"/>
        <v>Input start date of historical data in cell B15</v>
      </c>
      <c r="C18105" s="40"/>
    </row>
    <row r="18106" spans="2:3" x14ac:dyDescent="0.2">
      <c r="B18106" s="351" t="str">
        <f t="shared" si="291"/>
        <v>Input start date of historical data in cell B15</v>
      </c>
      <c r="C18106" s="40"/>
    </row>
    <row r="18107" spans="2:3" x14ac:dyDescent="0.2">
      <c r="B18107" s="351" t="str">
        <f t="shared" si="291"/>
        <v>Input start date of historical data in cell B15</v>
      </c>
      <c r="C18107" s="40"/>
    </row>
    <row r="18108" spans="2:3" x14ac:dyDescent="0.2">
      <c r="B18108" s="351" t="str">
        <f t="shared" si="291"/>
        <v>Input start date of historical data in cell B15</v>
      </c>
      <c r="C18108" s="40"/>
    </row>
    <row r="18109" spans="2:3" x14ac:dyDescent="0.2">
      <c r="B18109" s="351" t="str">
        <f t="shared" si="291"/>
        <v>Input start date of historical data in cell B15</v>
      </c>
      <c r="C18109" s="40"/>
    </row>
    <row r="18110" spans="2:3" x14ac:dyDescent="0.2">
      <c r="B18110" s="351" t="str">
        <f t="shared" si="291"/>
        <v>Input start date of historical data in cell B15</v>
      </c>
      <c r="C18110" s="40"/>
    </row>
    <row r="18111" spans="2:3" x14ac:dyDescent="0.2">
      <c r="B18111" s="351" t="str">
        <f t="shared" si="291"/>
        <v>Input start date of historical data in cell B15</v>
      </c>
      <c r="C18111" s="40"/>
    </row>
    <row r="18112" spans="2:3" x14ac:dyDescent="0.2">
      <c r="B18112" s="351" t="str">
        <f t="shared" si="291"/>
        <v>Input start date of historical data in cell B15</v>
      </c>
      <c r="C18112" s="40"/>
    </row>
    <row r="18113" spans="2:3" x14ac:dyDescent="0.2">
      <c r="B18113" s="351" t="str">
        <f t="shared" si="291"/>
        <v>Input start date of historical data in cell B15</v>
      </c>
      <c r="C18113" s="40"/>
    </row>
    <row r="18114" spans="2:3" x14ac:dyDescent="0.2">
      <c r="B18114" s="351" t="str">
        <f t="shared" si="291"/>
        <v>Input start date of historical data in cell B15</v>
      </c>
      <c r="C18114" s="40"/>
    </row>
    <row r="18115" spans="2:3" x14ac:dyDescent="0.2">
      <c r="B18115" s="351" t="str">
        <f t="shared" si="291"/>
        <v>Input start date of historical data in cell B15</v>
      </c>
      <c r="C18115" s="40"/>
    </row>
    <row r="18116" spans="2:3" x14ac:dyDescent="0.2">
      <c r="B18116" s="351" t="str">
        <f t="shared" si="291"/>
        <v>Input start date of historical data in cell B15</v>
      </c>
      <c r="C18116" s="40"/>
    </row>
    <row r="18117" spans="2:3" x14ac:dyDescent="0.2">
      <c r="B18117" s="351" t="str">
        <f t="shared" si="291"/>
        <v>Input start date of historical data in cell B15</v>
      </c>
      <c r="C18117" s="40"/>
    </row>
    <row r="18118" spans="2:3" x14ac:dyDescent="0.2">
      <c r="B18118" s="351" t="str">
        <f t="shared" si="291"/>
        <v>Input start date of historical data in cell B15</v>
      </c>
      <c r="C18118" s="40"/>
    </row>
    <row r="18119" spans="2:3" x14ac:dyDescent="0.2">
      <c r="B18119" s="351" t="str">
        <f t="shared" si="291"/>
        <v>Input start date of historical data in cell B15</v>
      </c>
      <c r="C18119" s="40"/>
    </row>
    <row r="18120" spans="2:3" x14ac:dyDescent="0.2">
      <c r="B18120" s="351" t="str">
        <f t="shared" si="291"/>
        <v>Input start date of historical data in cell B15</v>
      </c>
      <c r="C18120" s="40"/>
    </row>
    <row r="18121" spans="2:3" x14ac:dyDescent="0.2">
      <c r="B18121" s="351" t="str">
        <f t="shared" si="291"/>
        <v>Input start date of historical data in cell B15</v>
      </c>
      <c r="C18121" s="40"/>
    </row>
    <row r="18122" spans="2:3" x14ac:dyDescent="0.2">
      <c r="B18122" s="351" t="str">
        <f t="shared" si="291"/>
        <v>Input start date of historical data in cell B15</v>
      </c>
      <c r="C18122" s="40"/>
    </row>
    <row r="18123" spans="2:3" x14ac:dyDescent="0.2">
      <c r="B18123" s="351" t="str">
        <f t="shared" si="291"/>
        <v>Input start date of historical data in cell B15</v>
      </c>
      <c r="C18123" s="40"/>
    </row>
    <row r="18124" spans="2:3" x14ac:dyDescent="0.2">
      <c r="B18124" s="351" t="str">
        <f t="shared" si="291"/>
        <v>Input start date of historical data in cell B15</v>
      </c>
      <c r="C18124" s="40"/>
    </row>
    <row r="18125" spans="2:3" x14ac:dyDescent="0.2">
      <c r="B18125" s="351" t="str">
        <f t="shared" ref="B18125:B18188" si="292">IFERROR(B18124+1/24,"Input start date of historical data in cell B15")</f>
        <v>Input start date of historical data in cell B15</v>
      </c>
      <c r="C18125" s="40"/>
    </row>
    <row r="18126" spans="2:3" x14ac:dyDescent="0.2">
      <c r="B18126" s="351" t="str">
        <f t="shared" si="292"/>
        <v>Input start date of historical data in cell B15</v>
      </c>
      <c r="C18126" s="40"/>
    </row>
    <row r="18127" spans="2:3" x14ac:dyDescent="0.2">
      <c r="B18127" s="351" t="str">
        <f t="shared" si="292"/>
        <v>Input start date of historical data in cell B15</v>
      </c>
      <c r="C18127" s="40"/>
    </row>
    <row r="18128" spans="2:3" x14ac:dyDescent="0.2">
      <c r="B18128" s="351" t="str">
        <f t="shared" si="292"/>
        <v>Input start date of historical data in cell B15</v>
      </c>
      <c r="C18128" s="40"/>
    </row>
    <row r="18129" spans="2:3" x14ac:dyDescent="0.2">
      <c r="B18129" s="351" t="str">
        <f t="shared" si="292"/>
        <v>Input start date of historical data in cell B15</v>
      </c>
      <c r="C18129" s="40"/>
    </row>
    <row r="18130" spans="2:3" x14ac:dyDescent="0.2">
      <c r="B18130" s="351" t="str">
        <f t="shared" si="292"/>
        <v>Input start date of historical data in cell B15</v>
      </c>
      <c r="C18130" s="40"/>
    </row>
    <row r="18131" spans="2:3" x14ac:dyDescent="0.2">
      <c r="B18131" s="351" t="str">
        <f t="shared" si="292"/>
        <v>Input start date of historical data in cell B15</v>
      </c>
      <c r="C18131" s="40"/>
    </row>
    <row r="18132" spans="2:3" x14ac:dyDescent="0.2">
      <c r="B18132" s="351" t="str">
        <f t="shared" si="292"/>
        <v>Input start date of historical data in cell B15</v>
      </c>
      <c r="C18132" s="40"/>
    </row>
    <row r="18133" spans="2:3" x14ac:dyDescent="0.2">
      <c r="B18133" s="351" t="str">
        <f t="shared" si="292"/>
        <v>Input start date of historical data in cell B15</v>
      </c>
      <c r="C18133" s="40"/>
    </row>
    <row r="18134" spans="2:3" x14ac:dyDescent="0.2">
      <c r="B18134" s="351" t="str">
        <f t="shared" si="292"/>
        <v>Input start date of historical data in cell B15</v>
      </c>
      <c r="C18134" s="40"/>
    </row>
    <row r="18135" spans="2:3" x14ac:dyDescent="0.2">
      <c r="B18135" s="351" t="str">
        <f t="shared" si="292"/>
        <v>Input start date of historical data in cell B15</v>
      </c>
      <c r="C18135" s="40"/>
    </row>
    <row r="18136" spans="2:3" x14ac:dyDescent="0.2">
      <c r="B18136" s="351" t="str">
        <f t="shared" si="292"/>
        <v>Input start date of historical data in cell B15</v>
      </c>
      <c r="C18136" s="40"/>
    </row>
    <row r="18137" spans="2:3" x14ac:dyDescent="0.2">
      <c r="B18137" s="351" t="str">
        <f t="shared" si="292"/>
        <v>Input start date of historical data in cell B15</v>
      </c>
      <c r="C18137" s="40"/>
    </row>
    <row r="18138" spans="2:3" x14ac:dyDescent="0.2">
      <c r="B18138" s="351" t="str">
        <f t="shared" si="292"/>
        <v>Input start date of historical data in cell B15</v>
      </c>
      <c r="C18138" s="40"/>
    </row>
    <row r="18139" spans="2:3" x14ac:dyDescent="0.2">
      <c r="B18139" s="351" t="str">
        <f t="shared" si="292"/>
        <v>Input start date of historical data in cell B15</v>
      </c>
      <c r="C18139" s="40"/>
    </row>
    <row r="18140" spans="2:3" x14ac:dyDescent="0.2">
      <c r="B18140" s="351" t="str">
        <f t="shared" si="292"/>
        <v>Input start date of historical data in cell B15</v>
      </c>
      <c r="C18140" s="40"/>
    </row>
    <row r="18141" spans="2:3" x14ac:dyDescent="0.2">
      <c r="B18141" s="351" t="str">
        <f t="shared" si="292"/>
        <v>Input start date of historical data in cell B15</v>
      </c>
      <c r="C18141" s="40"/>
    </row>
    <row r="18142" spans="2:3" x14ac:dyDescent="0.2">
      <c r="B18142" s="351" t="str">
        <f t="shared" si="292"/>
        <v>Input start date of historical data in cell B15</v>
      </c>
      <c r="C18142" s="40"/>
    </row>
    <row r="18143" spans="2:3" x14ac:dyDescent="0.2">
      <c r="B18143" s="351" t="str">
        <f t="shared" si="292"/>
        <v>Input start date of historical data in cell B15</v>
      </c>
      <c r="C18143" s="40"/>
    </row>
    <row r="18144" spans="2:3" x14ac:dyDescent="0.2">
      <c r="B18144" s="351" t="str">
        <f t="shared" si="292"/>
        <v>Input start date of historical data in cell B15</v>
      </c>
      <c r="C18144" s="40"/>
    </row>
    <row r="18145" spans="2:3" x14ac:dyDescent="0.2">
      <c r="B18145" s="351" t="str">
        <f t="shared" si="292"/>
        <v>Input start date of historical data in cell B15</v>
      </c>
      <c r="C18145" s="40"/>
    </row>
    <row r="18146" spans="2:3" x14ac:dyDescent="0.2">
      <c r="B18146" s="351" t="str">
        <f t="shared" si="292"/>
        <v>Input start date of historical data in cell B15</v>
      </c>
      <c r="C18146" s="40"/>
    </row>
    <row r="18147" spans="2:3" x14ac:dyDescent="0.2">
      <c r="B18147" s="351" t="str">
        <f t="shared" si="292"/>
        <v>Input start date of historical data in cell B15</v>
      </c>
      <c r="C18147" s="40"/>
    </row>
    <row r="18148" spans="2:3" x14ac:dyDescent="0.2">
      <c r="B18148" s="351" t="str">
        <f t="shared" si="292"/>
        <v>Input start date of historical data in cell B15</v>
      </c>
      <c r="C18148" s="40"/>
    </row>
    <row r="18149" spans="2:3" x14ac:dyDescent="0.2">
      <c r="B18149" s="351" t="str">
        <f t="shared" si="292"/>
        <v>Input start date of historical data in cell B15</v>
      </c>
      <c r="C18149" s="40"/>
    </row>
    <row r="18150" spans="2:3" x14ac:dyDescent="0.2">
      <c r="B18150" s="351" t="str">
        <f t="shared" si="292"/>
        <v>Input start date of historical data in cell B15</v>
      </c>
      <c r="C18150" s="40"/>
    </row>
    <row r="18151" spans="2:3" x14ac:dyDescent="0.2">
      <c r="B18151" s="351" t="str">
        <f t="shared" si="292"/>
        <v>Input start date of historical data in cell B15</v>
      </c>
      <c r="C18151" s="40"/>
    </row>
    <row r="18152" spans="2:3" x14ac:dyDescent="0.2">
      <c r="B18152" s="351" t="str">
        <f t="shared" si="292"/>
        <v>Input start date of historical data in cell B15</v>
      </c>
      <c r="C18152" s="40"/>
    </row>
    <row r="18153" spans="2:3" x14ac:dyDescent="0.2">
      <c r="B18153" s="351" t="str">
        <f t="shared" si="292"/>
        <v>Input start date of historical data in cell B15</v>
      </c>
      <c r="C18153" s="40"/>
    </row>
    <row r="18154" spans="2:3" x14ac:dyDescent="0.2">
      <c r="B18154" s="351" t="str">
        <f t="shared" si="292"/>
        <v>Input start date of historical data in cell B15</v>
      </c>
      <c r="C18154" s="40"/>
    </row>
    <row r="18155" spans="2:3" x14ac:dyDescent="0.2">
      <c r="B18155" s="351" t="str">
        <f t="shared" si="292"/>
        <v>Input start date of historical data in cell B15</v>
      </c>
      <c r="C18155" s="40"/>
    </row>
    <row r="18156" spans="2:3" x14ac:dyDescent="0.2">
      <c r="B18156" s="351" t="str">
        <f t="shared" si="292"/>
        <v>Input start date of historical data in cell B15</v>
      </c>
      <c r="C18156" s="40"/>
    </row>
    <row r="18157" spans="2:3" x14ac:dyDescent="0.2">
      <c r="B18157" s="351" t="str">
        <f t="shared" si="292"/>
        <v>Input start date of historical data in cell B15</v>
      </c>
      <c r="C18157" s="40"/>
    </row>
    <row r="18158" spans="2:3" x14ac:dyDescent="0.2">
      <c r="B18158" s="351" t="str">
        <f t="shared" si="292"/>
        <v>Input start date of historical data in cell B15</v>
      </c>
      <c r="C18158" s="40"/>
    </row>
    <row r="18159" spans="2:3" x14ac:dyDescent="0.2">
      <c r="B18159" s="351" t="str">
        <f t="shared" si="292"/>
        <v>Input start date of historical data in cell B15</v>
      </c>
      <c r="C18159" s="40"/>
    </row>
    <row r="18160" spans="2:3" x14ac:dyDescent="0.2">
      <c r="B18160" s="351" t="str">
        <f t="shared" si="292"/>
        <v>Input start date of historical data in cell B15</v>
      </c>
      <c r="C18160" s="40"/>
    </row>
    <row r="18161" spans="2:3" x14ac:dyDescent="0.2">
      <c r="B18161" s="351" t="str">
        <f t="shared" si="292"/>
        <v>Input start date of historical data in cell B15</v>
      </c>
      <c r="C18161" s="40"/>
    </row>
    <row r="18162" spans="2:3" x14ac:dyDescent="0.2">
      <c r="B18162" s="351" t="str">
        <f t="shared" si="292"/>
        <v>Input start date of historical data in cell B15</v>
      </c>
      <c r="C18162" s="40"/>
    </row>
    <row r="18163" spans="2:3" x14ac:dyDescent="0.2">
      <c r="B18163" s="351" t="str">
        <f t="shared" si="292"/>
        <v>Input start date of historical data in cell B15</v>
      </c>
      <c r="C18163" s="40"/>
    </row>
    <row r="18164" spans="2:3" x14ac:dyDescent="0.2">
      <c r="B18164" s="351" t="str">
        <f t="shared" si="292"/>
        <v>Input start date of historical data in cell B15</v>
      </c>
      <c r="C18164" s="40"/>
    </row>
    <row r="18165" spans="2:3" x14ac:dyDescent="0.2">
      <c r="B18165" s="351" t="str">
        <f t="shared" si="292"/>
        <v>Input start date of historical data in cell B15</v>
      </c>
      <c r="C18165" s="40"/>
    </row>
    <row r="18166" spans="2:3" x14ac:dyDescent="0.2">
      <c r="B18166" s="351" t="str">
        <f t="shared" si="292"/>
        <v>Input start date of historical data in cell B15</v>
      </c>
      <c r="C18166" s="40"/>
    </row>
    <row r="18167" spans="2:3" x14ac:dyDescent="0.2">
      <c r="B18167" s="351" t="str">
        <f t="shared" si="292"/>
        <v>Input start date of historical data in cell B15</v>
      </c>
      <c r="C18167" s="40"/>
    </row>
    <row r="18168" spans="2:3" x14ac:dyDescent="0.2">
      <c r="B18168" s="351" t="str">
        <f t="shared" si="292"/>
        <v>Input start date of historical data in cell B15</v>
      </c>
      <c r="C18168" s="40"/>
    </row>
    <row r="18169" spans="2:3" x14ac:dyDescent="0.2">
      <c r="B18169" s="351" t="str">
        <f t="shared" si="292"/>
        <v>Input start date of historical data in cell B15</v>
      </c>
      <c r="C18169" s="40"/>
    </row>
    <row r="18170" spans="2:3" x14ac:dyDescent="0.2">
      <c r="B18170" s="351" t="str">
        <f t="shared" si="292"/>
        <v>Input start date of historical data in cell B15</v>
      </c>
      <c r="C18170" s="40"/>
    </row>
    <row r="18171" spans="2:3" x14ac:dyDescent="0.2">
      <c r="B18171" s="351" t="str">
        <f t="shared" si="292"/>
        <v>Input start date of historical data in cell B15</v>
      </c>
      <c r="C18171" s="40"/>
    </row>
    <row r="18172" spans="2:3" x14ac:dyDescent="0.2">
      <c r="B18172" s="351" t="str">
        <f t="shared" si="292"/>
        <v>Input start date of historical data in cell B15</v>
      </c>
      <c r="C18172" s="40"/>
    </row>
    <row r="18173" spans="2:3" x14ac:dyDescent="0.2">
      <c r="B18173" s="351" t="str">
        <f t="shared" si="292"/>
        <v>Input start date of historical data in cell B15</v>
      </c>
      <c r="C18173" s="40"/>
    </row>
    <row r="18174" spans="2:3" x14ac:dyDescent="0.2">
      <c r="B18174" s="351" t="str">
        <f t="shared" si="292"/>
        <v>Input start date of historical data in cell B15</v>
      </c>
      <c r="C18174" s="40"/>
    </row>
    <row r="18175" spans="2:3" x14ac:dyDescent="0.2">
      <c r="B18175" s="351" t="str">
        <f t="shared" si="292"/>
        <v>Input start date of historical data in cell B15</v>
      </c>
      <c r="C18175" s="40"/>
    </row>
    <row r="18176" spans="2:3" x14ac:dyDescent="0.2">
      <c r="B18176" s="351" t="str">
        <f t="shared" si="292"/>
        <v>Input start date of historical data in cell B15</v>
      </c>
      <c r="C18176" s="40"/>
    </row>
    <row r="18177" spans="2:3" x14ac:dyDescent="0.2">
      <c r="B18177" s="351" t="str">
        <f t="shared" si="292"/>
        <v>Input start date of historical data in cell B15</v>
      </c>
      <c r="C18177" s="40"/>
    </row>
    <row r="18178" spans="2:3" x14ac:dyDescent="0.2">
      <c r="B18178" s="351" t="str">
        <f t="shared" si="292"/>
        <v>Input start date of historical data in cell B15</v>
      </c>
      <c r="C18178" s="40"/>
    </row>
    <row r="18179" spans="2:3" x14ac:dyDescent="0.2">
      <c r="B18179" s="351" t="str">
        <f t="shared" si="292"/>
        <v>Input start date of historical data in cell B15</v>
      </c>
      <c r="C18179" s="40"/>
    </row>
    <row r="18180" spans="2:3" x14ac:dyDescent="0.2">
      <c r="B18180" s="351" t="str">
        <f t="shared" si="292"/>
        <v>Input start date of historical data in cell B15</v>
      </c>
      <c r="C18180" s="40"/>
    </row>
    <row r="18181" spans="2:3" x14ac:dyDescent="0.2">
      <c r="B18181" s="351" t="str">
        <f t="shared" si="292"/>
        <v>Input start date of historical data in cell B15</v>
      </c>
      <c r="C18181" s="40"/>
    </row>
    <row r="18182" spans="2:3" x14ac:dyDescent="0.2">
      <c r="B18182" s="351" t="str">
        <f t="shared" si="292"/>
        <v>Input start date of historical data in cell B15</v>
      </c>
      <c r="C18182" s="40"/>
    </row>
    <row r="18183" spans="2:3" x14ac:dyDescent="0.2">
      <c r="B18183" s="351" t="str">
        <f t="shared" si="292"/>
        <v>Input start date of historical data in cell B15</v>
      </c>
      <c r="C18183" s="40"/>
    </row>
    <row r="18184" spans="2:3" x14ac:dyDescent="0.2">
      <c r="B18184" s="351" t="str">
        <f t="shared" si="292"/>
        <v>Input start date of historical data in cell B15</v>
      </c>
      <c r="C18184" s="40"/>
    </row>
    <row r="18185" spans="2:3" x14ac:dyDescent="0.2">
      <c r="B18185" s="351" t="str">
        <f t="shared" si="292"/>
        <v>Input start date of historical data in cell B15</v>
      </c>
      <c r="C18185" s="40"/>
    </row>
    <row r="18186" spans="2:3" x14ac:dyDescent="0.2">
      <c r="B18186" s="351" t="str">
        <f t="shared" si="292"/>
        <v>Input start date of historical data in cell B15</v>
      </c>
      <c r="C18186" s="40"/>
    </row>
    <row r="18187" spans="2:3" x14ac:dyDescent="0.2">
      <c r="B18187" s="351" t="str">
        <f t="shared" si="292"/>
        <v>Input start date of historical data in cell B15</v>
      </c>
      <c r="C18187" s="40"/>
    </row>
    <row r="18188" spans="2:3" x14ac:dyDescent="0.2">
      <c r="B18188" s="351" t="str">
        <f t="shared" si="292"/>
        <v>Input start date of historical data in cell B15</v>
      </c>
      <c r="C18188" s="40"/>
    </row>
    <row r="18189" spans="2:3" x14ac:dyDescent="0.2">
      <c r="B18189" s="351" t="str">
        <f t="shared" ref="B18189:B18252" si="293">IFERROR(B18188+1/24,"Input start date of historical data in cell B15")</f>
        <v>Input start date of historical data in cell B15</v>
      </c>
      <c r="C18189" s="40"/>
    </row>
    <row r="18190" spans="2:3" x14ac:dyDescent="0.2">
      <c r="B18190" s="351" t="str">
        <f t="shared" si="293"/>
        <v>Input start date of historical data in cell B15</v>
      </c>
      <c r="C18190" s="40"/>
    </row>
    <row r="18191" spans="2:3" x14ac:dyDescent="0.2">
      <c r="B18191" s="351" t="str">
        <f t="shared" si="293"/>
        <v>Input start date of historical data in cell B15</v>
      </c>
      <c r="C18191" s="40"/>
    </row>
    <row r="18192" spans="2:3" x14ac:dyDescent="0.2">
      <c r="B18192" s="351" t="str">
        <f t="shared" si="293"/>
        <v>Input start date of historical data in cell B15</v>
      </c>
      <c r="C18192" s="40"/>
    </row>
    <row r="18193" spans="2:3" x14ac:dyDescent="0.2">
      <c r="B18193" s="351" t="str">
        <f t="shared" si="293"/>
        <v>Input start date of historical data in cell B15</v>
      </c>
      <c r="C18193" s="40"/>
    </row>
    <row r="18194" spans="2:3" x14ac:dyDescent="0.2">
      <c r="B18194" s="351" t="str">
        <f t="shared" si="293"/>
        <v>Input start date of historical data in cell B15</v>
      </c>
      <c r="C18194" s="40"/>
    </row>
    <row r="18195" spans="2:3" x14ac:dyDescent="0.2">
      <c r="B18195" s="351" t="str">
        <f t="shared" si="293"/>
        <v>Input start date of historical data in cell B15</v>
      </c>
      <c r="C18195" s="40"/>
    </row>
    <row r="18196" spans="2:3" x14ac:dyDescent="0.2">
      <c r="B18196" s="351" t="str">
        <f t="shared" si="293"/>
        <v>Input start date of historical data in cell B15</v>
      </c>
      <c r="C18196" s="40"/>
    </row>
    <row r="18197" spans="2:3" x14ac:dyDescent="0.2">
      <c r="B18197" s="351" t="str">
        <f t="shared" si="293"/>
        <v>Input start date of historical data in cell B15</v>
      </c>
      <c r="C18197" s="40"/>
    </row>
    <row r="18198" spans="2:3" x14ac:dyDescent="0.2">
      <c r="B18198" s="351" t="str">
        <f t="shared" si="293"/>
        <v>Input start date of historical data in cell B15</v>
      </c>
      <c r="C18198" s="40"/>
    </row>
    <row r="18199" spans="2:3" x14ac:dyDescent="0.2">
      <c r="B18199" s="351" t="str">
        <f t="shared" si="293"/>
        <v>Input start date of historical data in cell B15</v>
      </c>
      <c r="C18199" s="40"/>
    </row>
    <row r="18200" spans="2:3" x14ac:dyDescent="0.2">
      <c r="B18200" s="351" t="str">
        <f t="shared" si="293"/>
        <v>Input start date of historical data in cell B15</v>
      </c>
      <c r="C18200" s="40"/>
    </row>
    <row r="18201" spans="2:3" x14ac:dyDescent="0.2">
      <c r="B18201" s="351" t="str">
        <f t="shared" si="293"/>
        <v>Input start date of historical data in cell B15</v>
      </c>
      <c r="C18201" s="40"/>
    </row>
    <row r="18202" spans="2:3" x14ac:dyDescent="0.2">
      <c r="B18202" s="351" t="str">
        <f t="shared" si="293"/>
        <v>Input start date of historical data in cell B15</v>
      </c>
      <c r="C18202" s="40"/>
    </row>
    <row r="18203" spans="2:3" x14ac:dyDescent="0.2">
      <c r="B18203" s="351" t="str">
        <f t="shared" si="293"/>
        <v>Input start date of historical data in cell B15</v>
      </c>
      <c r="C18203" s="40"/>
    </row>
    <row r="18204" spans="2:3" x14ac:dyDescent="0.2">
      <c r="B18204" s="351" t="str">
        <f t="shared" si="293"/>
        <v>Input start date of historical data in cell B15</v>
      </c>
      <c r="C18204" s="40"/>
    </row>
    <row r="18205" spans="2:3" x14ac:dyDescent="0.2">
      <c r="B18205" s="351" t="str">
        <f t="shared" si="293"/>
        <v>Input start date of historical data in cell B15</v>
      </c>
      <c r="C18205" s="40"/>
    </row>
    <row r="18206" spans="2:3" x14ac:dyDescent="0.2">
      <c r="B18206" s="351" t="str">
        <f t="shared" si="293"/>
        <v>Input start date of historical data in cell B15</v>
      </c>
      <c r="C18206" s="40"/>
    </row>
    <row r="18207" spans="2:3" x14ac:dyDescent="0.2">
      <c r="B18207" s="351" t="str">
        <f t="shared" si="293"/>
        <v>Input start date of historical data in cell B15</v>
      </c>
      <c r="C18207" s="40"/>
    </row>
    <row r="18208" spans="2:3" x14ac:dyDescent="0.2">
      <c r="B18208" s="351" t="str">
        <f t="shared" si="293"/>
        <v>Input start date of historical data in cell B15</v>
      </c>
      <c r="C18208" s="40"/>
    </row>
    <row r="18209" spans="2:3" x14ac:dyDescent="0.2">
      <c r="B18209" s="351" t="str">
        <f t="shared" si="293"/>
        <v>Input start date of historical data in cell B15</v>
      </c>
      <c r="C18209" s="40"/>
    </row>
    <row r="18210" spans="2:3" x14ac:dyDescent="0.2">
      <c r="B18210" s="351" t="str">
        <f t="shared" si="293"/>
        <v>Input start date of historical data in cell B15</v>
      </c>
      <c r="C18210" s="40"/>
    </row>
    <row r="18211" spans="2:3" x14ac:dyDescent="0.2">
      <c r="B18211" s="351" t="str">
        <f t="shared" si="293"/>
        <v>Input start date of historical data in cell B15</v>
      </c>
      <c r="C18211" s="40"/>
    </row>
    <row r="18212" spans="2:3" x14ac:dyDescent="0.2">
      <c r="B18212" s="351" t="str">
        <f t="shared" si="293"/>
        <v>Input start date of historical data in cell B15</v>
      </c>
      <c r="C18212" s="40"/>
    </row>
    <row r="18213" spans="2:3" x14ac:dyDescent="0.2">
      <c r="B18213" s="351" t="str">
        <f t="shared" si="293"/>
        <v>Input start date of historical data in cell B15</v>
      </c>
      <c r="C18213" s="40"/>
    </row>
    <row r="18214" spans="2:3" x14ac:dyDescent="0.2">
      <c r="B18214" s="351" t="str">
        <f t="shared" si="293"/>
        <v>Input start date of historical data in cell B15</v>
      </c>
      <c r="C18214" s="40"/>
    </row>
    <row r="18215" spans="2:3" x14ac:dyDescent="0.2">
      <c r="B18215" s="351" t="str">
        <f t="shared" si="293"/>
        <v>Input start date of historical data in cell B15</v>
      </c>
      <c r="C18215" s="40"/>
    </row>
    <row r="18216" spans="2:3" x14ac:dyDescent="0.2">
      <c r="B18216" s="351" t="str">
        <f t="shared" si="293"/>
        <v>Input start date of historical data in cell B15</v>
      </c>
      <c r="C18216" s="40"/>
    </row>
    <row r="18217" spans="2:3" x14ac:dyDescent="0.2">
      <c r="B18217" s="351" t="str">
        <f t="shared" si="293"/>
        <v>Input start date of historical data in cell B15</v>
      </c>
      <c r="C18217" s="40"/>
    </row>
    <row r="18218" spans="2:3" x14ac:dyDescent="0.2">
      <c r="B18218" s="351" t="str">
        <f t="shared" si="293"/>
        <v>Input start date of historical data in cell B15</v>
      </c>
      <c r="C18218" s="40"/>
    </row>
    <row r="18219" spans="2:3" x14ac:dyDescent="0.2">
      <c r="B18219" s="351" t="str">
        <f t="shared" si="293"/>
        <v>Input start date of historical data in cell B15</v>
      </c>
      <c r="C18219" s="40"/>
    </row>
    <row r="18220" spans="2:3" x14ac:dyDescent="0.2">
      <c r="B18220" s="351" t="str">
        <f t="shared" si="293"/>
        <v>Input start date of historical data in cell B15</v>
      </c>
      <c r="C18220" s="40"/>
    </row>
    <row r="18221" spans="2:3" x14ac:dyDescent="0.2">
      <c r="B18221" s="351" t="str">
        <f t="shared" si="293"/>
        <v>Input start date of historical data in cell B15</v>
      </c>
      <c r="C18221" s="40"/>
    </row>
    <row r="18222" spans="2:3" x14ac:dyDescent="0.2">
      <c r="B18222" s="351" t="str">
        <f t="shared" si="293"/>
        <v>Input start date of historical data in cell B15</v>
      </c>
      <c r="C18222" s="40"/>
    </row>
    <row r="18223" spans="2:3" x14ac:dyDescent="0.2">
      <c r="B18223" s="351" t="str">
        <f t="shared" si="293"/>
        <v>Input start date of historical data in cell B15</v>
      </c>
      <c r="C18223" s="40"/>
    </row>
    <row r="18224" spans="2:3" x14ac:dyDescent="0.2">
      <c r="B18224" s="351" t="str">
        <f t="shared" si="293"/>
        <v>Input start date of historical data in cell B15</v>
      </c>
      <c r="C18224" s="40"/>
    </row>
    <row r="18225" spans="2:3" x14ac:dyDescent="0.2">
      <c r="B18225" s="351" t="str">
        <f t="shared" si="293"/>
        <v>Input start date of historical data in cell B15</v>
      </c>
      <c r="C18225" s="40"/>
    </row>
    <row r="18226" spans="2:3" x14ac:dyDescent="0.2">
      <c r="B18226" s="351" t="str">
        <f t="shared" si="293"/>
        <v>Input start date of historical data in cell B15</v>
      </c>
      <c r="C18226" s="40"/>
    </row>
    <row r="18227" spans="2:3" x14ac:dyDescent="0.2">
      <c r="B18227" s="351" t="str">
        <f t="shared" si="293"/>
        <v>Input start date of historical data in cell B15</v>
      </c>
      <c r="C18227" s="40"/>
    </row>
    <row r="18228" spans="2:3" x14ac:dyDescent="0.2">
      <c r="B18228" s="351" t="str">
        <f t="shared" si="293"/>
        <v>Input start date of historical data in cell B15</v>
      </c>
      <c r="C18228" s="40"/>
    </row>
    <row r="18229" spans="2:3" x14ac:dyDescent="0.2">
      <c r="B18229" s="351" t="str">
        <f t="shared" si="293"/>
        <v>Input start date of historical data in cell B15</v>
      </c>
      <c r="C18229" s="40"/>
    </row>
    <row r="18230" spans="2:3" x14ac:dyDescent="0.2">
      <c r="B18230" s="351" t="str">
        <f t="shared" si="293"/>
        <v>Input start date of historical data in cell B15</v>
      </c>
      <c r="C18230" s="40"/>
    </row>
    <row r="18231" spans="2:3" x14ac:dyDescent="0.2">
      <c r="B18231" s="351" t="str">
        <f t="shared" si="293"/>
        <v>Input start date of historical data in cell B15</v>
      </c>
      <c r="C18231" s="40"/>
    </row>
    <row r="18232" spans="2:3" x14ac:dyDescent="0.2">
      <c r="B18232" s="351" t="str">
        <f t="shared" si="293"/>
        <v>Input start date of historical data in cell B15</v>
      </c>
      <c r="C18232" s="40"/>
    </row>
    <row r="18233" spans="2:3" x14ac:dyDescent="0.2">
      <c r="B18233" s="351" t="str">
        <f t="shared" si="293"/>
        <v>Input start date of historical data in cell B15</v>
      </c>
      <c r="C18233" s="40"/>
    </row>
    <row r="18234" spans="2:3" x14ac:dyDescent="0.2">
      <c r="B18234" s="351" t="str">
        <f t="shared" si="293"/>
        <v>Input start date of historical data in cell B15</v>
      </c>
      <c r="C18234" s="40"/>
    </row>
    <row r="18235" spans="2:3" x14ac:dyDescent="0.2">
      <c r="B18235" s="351" t="str">
        <f t="shared" si="293"/>
        <v>Input start date of historical data in cell B15</v>
      </c>
      <c r="C18235" s="40"/>
    </row>
    <row r="18236" spans="2:3" x14ac:dyDescent="0.2">
      <c r="B18236" s="351" t="str">
        <f t="shared" si="293"/>
        <v>Input start date of historical data in cell B15</v>
      </c>
      <c r="C18236" s="40"/>
    </row>
    <row r="18237" spans="2:3" x14ac:dyDescent="0.2">
      <c r="B18237" s="351" t="str">
        <f t="shared" si="293"/>
        <v>Input start date of historical data in cell B15</v>
      </c>
      <c r="C18237" s="40"/>
    </row>
    <row r="18238" spans="2:3" x14ac:dyDescent="0.2">
      <c r="B18238" s="351" t="str">
        <f t="shared" si="293"/>
        <v>Input start date of historical data in cell B15</v>
      </c>
      <c r="C18238" s="40"/>
    </row>
    <row r="18239" spans="2:3" x14ac:dyDescent="0.2">
      <c r="B18239" s="351" t="str">
        <f t="shared" si="293"/>
        <v>Input start date of historical data in cell B15</v>
      </c>
      <c r="C18239" s="40"/>
    </row>
    <row r="18240" spans="2:3" x14ac:dyDescent="0.2">
      <c r="B18240" s="351" t="str">
        <f t="shared" si="293"/>
        <v>Input start date of historical data in cell B15</v>
      </c>
      <c r="C18240" s="40"/>
    </row>
    <row r="18241" spans="2:3" x14ac:dyDescent="0.2">
      <c r="B18241" s="351" t="str">
        <f t="shared" si="293"/>
        <v>Input start date of historical data in cell B15</v>
      </c>
      <c r="C18241" s="40"/>
    </row>
    <row r="18242" spans="2:3" x14ac:dyDescent="0.2">
      <c r="B18242" s="351" t="str">
        <f t="shared" si="293"/>
        <v>Input start date of historical data in cell B15</v>
      </c>
      <c r="C18242" s="40"/>
    </row>
    <row r="18243" spans="2:3" x14ac:dyDescent="0.2">
      <c r="B18243" s="351" t="str">
        <f t="shared" si="293"/>
        <v>Input start date of historical data in cell B15</v>
      </c>
      <c r="C18243" s="40"/>
    </row>
    <row r="18244" spans="2:3" x14ac:dyDescent="0.2">
      <c r="B18244" s="351" t="str">
        <f t="shared" si="293"/>
        <v>Input start date of historical data in cell B15</v>
      </c>
      <c r="C18244" s="40"/>
    </row>
    <row r="18245" spans="2:3" x14ac:dyDescent="0.2">
      <c r="B18245" s="351" t="str">
        <f t="shared" si="293"/>
        <v>Input start date of historical data in cell B15</v>
      </c>
      <c r="C18245" s="40"/>
    </row>
    <row r="18246" spans="2:3" x14ac:dyDescent="0.2">
      <c r="B18246" s="351" t="str">
        <f t="shared" si="293"/>
        <v>Input start date of historical data in cell B15</v>
      </c>
      <c r="C18246" s="40"/>
    </row>
    <row r="18247" spans="2:3" x14ac:dyDescent="0.2">
      <c r="B18247" s="351" t="str">
        <f t="shared" si="293"/>
        <v>Input start date of historical data in cell B15</v>
      </c>
      <c r="C18247" s="40"/>
    </row>
    <row r="18248" spans="2:3" x14ac:dyDescent="0.2">
      <c r="B18248" s="351" t="str">
        <f t="shared" si="293"/>
        <v>Input start date of historical data in cell B15</v>
      </c>
      <c r="C18248" s="40"/>
    </row>
    <row r="18249" spans="2:3" x14ac:dyDescent="0.2">
      <c r="B18249" s="351" t="str">
        <f t="shared" si="293"/>
        <v>Input start date of historical data in cell B15</v>
      </c>
      <c r="C18249" s="40"/>
    </row>
    <row r="18250" spans="2:3" x14ac:dyDescent="0.2">
      <c r="B18250" s="351" t="str">
        <f t="shared" si="293"/>
        <v>Input start date of historical data in cell B15</v>
      </c>
      <c r="C18250" s="40"/>
    </row>
    <row r="18251" spans="2:3" x14ac:dyDescent="0.2">
      <c r="B18251" s="351" t="str">
        <f t="shared" si="293"/>
        <v>Input start date of historical data in cell B15</v>
      </c>
      <c r="C18251" s="40"/>
    </row>
    <row r="18252" spans="2:3" x14ac:dyDescent="0.2">
      <c r="B18252" s="351" t="str">
        <f t="shared" si="293"/>
        <v>Input start date of historical data in cell B15</v>
      </c>
      <c r="C18252" s="40"/>
    </row>
    <row r="18253" spans="2:3" x14ac:dyDescent="0.2">
      <c r="B18253" s="351" t="str">
        <f t="shared" ref="B18253:B18316" si="294">IFERROR(B18252+1/24,"Input start date of historical data in cell B15")</f>
        <v>Input start date of historical data in cell B15</v>
      </c>
      <c r="C18253" s="40"/>
    </row>
    <row r="18254" spans="2:3" x14ac:dyDescent="0.2">
      <c r="B18254" s="351" t="str">
        <f t="shared" si="294"/>
        <v>Input start date of historical data in cell B15</v>
      </c>
      <c r="C18254" s="40"/>
    </row>
    <row r="18255" spans="2:3" x14ac:dyDescent="0.2">
      <c r="B18255" s="351" t="str">
        <f t="shared" si="294"/>
        <v>Input start date of historical data in cell B15</v>
      </c>
      <c r="C18255" s="40"/>
    </row>
    <row r="18256" spans="2:3" x14ac:dyDescent="0.2">
      <c r="B18256" s="351" t="str">
        <f t="shared" si="294"/>
        <v>Input start date of historical data in cell B15</v>
      </c>
      <c r="C18256" s="40"/>
    </row>
    <row r="18257" spans="2:3" x14ac:dyDescent="0.2">
      <c r="B18257" s="351" t="str">
        <f t="shared" si="294"/>
        <v>Input start date of historical data in cell B15</v>
      </c>
      <c r="C18257" s="40"/>
    </row>
    <row r="18258" spans="2:3" x14ac:dyDescent="0.2">
      <c r="B18258" s="351" t="str">
        <f t="shared" si="294"/>
        <v>Input start date of historical data in cell B15</v>
      </c>
      <c r="C18258" s="40"/>
    </row>
    <row r="18259" spans="2:3" x14ac:dyDescent="0.2">
      <c r="B18259" s="351" t="str">
        <f t="shared" si="294"/>
        <v>Input start date of historical data in cell B15</v>
      </c>
      <c r="C18259" s="40"/>
    </row>
    <row r="18260" spans="2:3" x14ac:dyDescent="0.2">
      <c r="B18260" s="351" t="str">
        <f t="shared" si="294"/>
        <v>Input start date of historical data in cell B15</v>
      </c>
      <c r="C18260" s="40"/>
    </row>
    <row r="18261" spans="2:3" x14ac:dyDescent="0.2">
      <c r="B18261" s="351" t="str">
        <f t="shared" si="294"/>
        <v>Input start date of historical data in cell B15</v>
      </c>
      <c r="C18261" s="40"/>
    </row>
    <row r="18262" spans="2:3" x14ac:dyDescent="0.2">
      <c r="B18262" s="351" t="str">
        <f t="shared" si="294"/>
        <v>Input start date of historical data in cell B15</v>
      </c>
      <c r="C18262" s="40"/>
    </row>
    <row r="18263" spans="2:3" x14ac:dyDescent="0.2">
      <c r="B18263" s="351" t="str">
        <f t="shared" si="294"/>
        <v>Input start date of historical data in cell B15</v>
      </c>
      <c r="C18263" s="40"/>
    </row>
    <row r="18264" spans="2:3" x14ac:dyDescent="0.2">
      <c r="B18264" s="351" t="str">
        <f t="shared" si="294"/>
        <v>Input start date of historical data in cell B15</v>
      </c>
      <c r="C18264" s="40"/>
    </row>
    <row r="18265" spans="2:3" x14ac:dyDescent="0.2">
      <c r="B18265" s="351" t="str">
        <f t="shared" si="294"/>
        <v>Input start date of historical data in cell B15</v>
      </c>
      <c r="C18265" s="40"/>
    </row>
    <row r="18266" spans="2:3" x14ac:dyDescent="0.2">
      <c r="B18266" s="351" t="str">
        <f t="shared" si="294"/>
        <v>Input start date of historical data in cell B15</v>
      </c>
      <c r="C18266" s="40"/>
    </row>
    <row r="18267" spans="2:3" x14ac:dyDescent="0.2">
      <c r="B18267" s="351" t="str">
        <f t="shared" si="294"/>
        <v>Input start date of historical data in cell B15</v>
      </c>
      <c r="C18267" s="40"/>
    </row>
    <row r="18268" spans="2:3" x14ac:dyDescent="0.2">
      <c r="B18268" s="351" t="str">
        <f t="shared" si="294"/>
        <v>Input start date of historical data in cell B15</v>
      </c>
      <c r="C18268" s="40"/>
    </row>
    <row r="18269" spans="2:3" x14ac:dyDescent="0.2">
      <c r="B18269" s="351" t="str">
        <f t="shared" si="294"/>
        <v>Input start date of historical data in cell B15</v>
      </c>
      <c r="C18269" s="40"/>
    </row>
    <row r="18270" spans="2:3" x14ac:dyDescent="0.2">
      <c r="B18270" s="351" t="str">
        <f t="shared" si="294"/>
        <v>Input start date of historical data in cell B15</v>
      </c>
      <c r="C18270" s="40"/>
    </row>
    <row r="18271" spans="2:3" x14ac:dyDescent="0.2">
      <c r="B18271" s="351" t="str">
        <f t="shared" si="294"/>
        <v>Input start date of historical data in cell B15</v>
      </c>
      <c r="C18271" s="40"/>
    </row>
    <row r="18272" spans="2:3" x14ac:dyDescent="0.2">
      <c r="B18272" s="351" t="str">
        <f t="shared" si="294"/>
        <v>Input start date of historical data in cell B15</v>
      </c>
      <c r="C18272" s="40"/>
    </row>
    <row r="18273" spans="2:3" x14ac:dyDescent="0.2">
      <c r="B18273" s="351" t="str">
        <f t="shared" si="294"/>
        <v>Input start date of historical data in cell B15</v>
      </c>
      <c r="C18273" s="40"/>
    </row>
    <row r="18274" spans="2:3" x14ac:dyDescent="0.2">
      <c r="B18274" s="351" t="str">
        <f t="shared" si="294"/>
        <v>Input start date of historical data in cell B15</v>
      </c>
      <c r="C18274" s="40"/>
    </row>
    <row r="18275" spans="2:3" x14ac:dyDescent="0.2">
      <c r="B18275" s="351" t="str">
        <f t="shared" si="294"/>
        <v>Input start date of historical data in cell B15</v>
      </c>
      <c r="C18275" s="40"/>
    </row>
    <row r="18276" spans="2:3" x14ac:dyDescent="0.2">
      <c r="B18276" s="351" t="str">
        <f t="shared" si="294"/>
        <v>Input start date of historical data in cell B15</v>
      </c>
      <c r="C18276" s="40"/>
    </row>
    <row r="18277" spans="2:3" x14ac:dyDescent="0.2">
      <c r="B18277" s="351" t="str">
        <f t="shared" si="294"/>
        <v>Input start date of historical data in cell B15</v>
      </c>
      <c r="C18277" s="40"/>
    </row>
    <row r="18278" spans="2:3" x14ac:dyDescent="0.2">
      <c r="B18278" s="351" t="str">
        <f t="shared" si="294"/>
        <v>Input start date of historical data in cell B15</v>
      </c>
      <c r="C18278" s="40"/>
    </row>
    <row r="18279" spans="2:3" x14ac:dyDescent="0.2">
      <c r="B18279" s="351" t="str">
        <f t="shared" si="294"/>
        <v>Input start date of historical data in cell B15</v>
      </c>
      <c r="C18279" s="40"/>
    </row>
    <row r="18280" spans="2:3" x14ac:dyDescent="0.2">
      <c r="B18280" s="351" t="str">
        <f t="shared" si="294"/>
        <v>Input start date of historical data in cell B15</v>
      </c>
      <c r="C18280" s="40"/>
    </row>
    <row r="18281" spans="2:3" x14ac:dyDescent="0.2">
      <c r="B18281" s="351" t="str">
        <f t="shared" si="294"/>
        <v>Input start date of historical data in cell B15</v>
      </c>
      <c r="C18281" s="40"/>
    </row>
    <row r="18282" spans="2:3" x14ac:dyDescent="0.2">
      <c r="B18282" s="351" t="str">
        <f t="shared" si="294"/>
        <v>Input start date of historical data in cell B15</v>
      </c>
      <c r="C18282" s="40"/>
    </row>
    <row r="18283" spans="2:3" x14ac:dyDescent="0.2">
      <c r="B18283" s="351" t="str">
        <f t="shared" si="294"/>
        <v>Input start date of historical data in cell B15</v>
      </c>
      <c r="C18283" s="40"/>
    </row>
    <row r="18284" spans="2:3" x14ac:dyDescent="0.2">
      <c r="B18284" s="351" t="str">
        <f t="shared" si="294"/>
        <v>Input start date of historical data in cell B15</v>
      </c>
      <c r="C18284" s="40"/>
    </row>
    <row r="18285" spans="2:3" x14ac:dyDescent="0.2">
      <c r="B18285" s="351" t="str">
        <f t="shared" si="294"/>
        <v>Input start date of historical data in cell B15</v>
      </c>
      <c r="C18285" s="40"/>
    </row>
    <row r="18286" spans="2:3" x14ac:dyDescent="0.2">
      <c r="B18286" s="351" t="str">
        <f t="shared" si="294"/>
        <v>Input start date of historical data in cell B15</v>
      </c>
      <c r="C18286" s="40"/>
    </row>
    <row r="18287" spans="2:3" x14ac:dyDescent="0.2">
      <c r="B18287" s="351" t="str">
        <f t="shared" si="294"/>
        <v>Input start date of historical data in cell B15</v>
      </c>
      <c r="C18287" s="40"/>
    </row>
    <row r="18288" spans="2:3" x14ac:dyDescent="0.2">
      <c r="B18288" s="351" t="str">
        <f t="shared" si="294"/>
        <v>Input start date of historical data in cell B15</v>
      </c>
      <c r="C18288" s="40"/>
    </row>
    <row r="18289" spans="2:3" x14ac:dyDescent="0.2">
      <c r="B18289" s="351" t="str">
        <f t="shared" si="294"/>
        <v>Input start date of historical data in cell B15</v>
      </c>
      <c r="C18289" s="40"/>
    </row>
    <row r="18290" spans="2:3" x14ac:dyDescent="0.2">
      <c r="B18290" s="351" t="str">
        <f t="shared" si="294"/>
        <v>Input start date of historical data in cell B15</v>
      </c>
      <c r="C18290" s="40"/>
    </row>
    <row r="18291" spans="2:3" x14ac:dyDescent="0.2">
      <c r="B18291" s="351" t="str">
        <f t="shared" si="294"/>
        <v>Input start date of historical data in cell B15</v>
      </c>
      <c r="C18291" s="40"/>
    </row>
    <row r="18292" spans="2:3" x14ac:dyDescent="0.2">
      <c r="B18292" s="351" t="str">
        <f t="shared" si="294"/>
        <v>Input start date of historical data in cell B15</v>
      </c>
      <c r="C18292" s="40"/>
    </row>
    <row r="18293" spans="2:3" x14ac:dyDescent="0.2">
      <c r="B18293" s="351" t="str">
        <f t="shared" si="294"/>
        <v>Input start date of historical data in cell B15</v>
      </c>
      <c r="C18293" s="40"/>
    </row>
    <row r="18294" spans="2:3" x14ac:dyDescent="0.2">
      <c r="B18294" s="351" t="str">
        <f t="shared" si="294"/>
        <v>Input start date of historical data in cell B15</v>
      </c>
      <c r="C18294" s="40"/>
    </row>
    <row r="18295" spans="2:3" x14ac:dyDescent="0.2">
      <c r="B18295" s="351" t="str">
        <f t="shared" si="294"/>
        <v>Input start date of historical data in cell B15</v>
      </c>
      <c r="C18295" s="40"/>
    </row>
    <row r="18296" spans="2:3" x14ac:dyDescent="0.2">
      <c r="B18296" s="351" t="str">
        <f t="shared" si="294"/>
        <v>Input start date of historical data in cell B15</v>
      </c>
      <c r="C18296" s="40"/>
    </row>
    <row r="18297" spans="2:3" x14ac:dyDescent="0.2">
      <c r="B18297" s="351" t="str">
        <f t="shared" si="294"/>
        <v>Input start date of historical data in cell B15</v>
      </c>
      <c r="C18297" s="40"/>
    </row>
    <row r="18298" spans="2:3" x14ac:dyDescent="0.2">
      <c r="B18298" s="351" t="str">
        <f t="shared" si="294"/>
        <v>Input start date of historical data in cell B15</v>
      </c>
      <c r="C18298" s="40"/>
    </row>
    <row r="18299" spans="2:3" x14ac:dyDescent="0.2">
      <c r="B18299" s="351" t="str">
        <f t="shared" si="294"/>
        <v>Input start date of historical data in cell B15</v>
      </c>
      <c r="C18299" s="40"/>
    </row>
    <row r="18300" spans="2:3" x14ac:dyDescent="0.2">
      <c r="B18300" s="351" t="str">
        <f t="shared" si="294"/>
        <v>Input start date of historical data in cell B15</v>
      </c>
      <c r="C18300" s="40"/>
    </row>
    <row r="18301" spans="2:3" x14ac:dyDescent="0.2">
      <c r="B18301" s="351" t="str">
        <f t="shared" si="294"/>
        <v>Input start date of historical data in cell B15</v>
      </c>
      <c r="C18301" s="40"/>
    </row>
    <row r="18302" spans="2:3" x14ac:dyDescent="0.2">
      <c r="B18302" s="351" t="str">
        <f t="shared" si="294"/>
        <v>Input start date of historical data in cell B15</v>
      </c>
      <c r="C18302" s="40"/>
    </row>
    <row r="18303" spans="2:3" x14ac:dyDescent="0.2">
      <c r="B18303" s="351" t="str">
        <f t="shared" si="294"/>
        <v>Input start date of historical data in cell B15</v>
      </c>
      <c r="C18303" s="40"/>
    </row>
    <row r="18304" spans="2:3" x14ac:dyDescent="0.2">
      <c r="B18304" s="351" t="str">
        <f t="shared" si="294"/>
        <v>Input start date of historical data in cell B15</v>
      </c>
      <c r="C18304" s="40"/>
    </row>
    <row r="18305" spans="2:3" x14ac:dyDescent="0.2">
      <c r="B18305" s="351" t="str">
        <f t="shared" si="294"/>
        <v>Input start date of historical data in cell B15</v>
      </c>
      <c r="C18305" s="40"/>
    </row>
    <row r="18306" spans="2:3" x14ac:dyDescent="0.2">
      <c r="B18306" s="351" t="str">
        <f t="shared" si="294"/>
        <v>Input start date of historical data in cell B15</v>
      </c>
      <c r="C18306" s="40"/>
    </row>
    <row r="18307" spans="2:3" x14ac:dyDescent="0.2">
      <c r="B18307" s="351" t="str">
        <f t="shared" si="294"/>
        <v>Input start date of historical data in cell B15</v>
      </c>
      <c r="C18307" s="40"/>
    </row>
    <row r="18308" spans="2:3" x14ac:dyDescent="0.2">
      <c r="B18308" s="351" t="str">
        <f t="shared" si="294"/>
        <v>Input start date of historical data in cell B15</v>
      </c>
      <c r="C18308" s="40"/>
    </row>
    <row r="18309" spans="2:3" x14ac:dyDescent="0.2">
      <c r="B18309" s="351" t="str">
        <f t="shared" si="294"/>
        <v>Input start date of historical data in cell B15</v>
      </c>
      <c r="C18309" s="40"/>
    </row>
    <row r="18310" spans="2:3" x14ac:dyDescent="0.2">
      <c r="B18310" s="351" t="str">
        <f t="shared" si="294"/>
        <v>Input start date of historical data in cell B15</v>
      </c>
      <c r="C18310" s="40"/>
    </row>
    <row r="18311" spans="2:3" x14ac:dyDescent="0.2">
      <c r="B18311" s="351" t="str">
        <f t="shared" si="294"/>
        <v>Input start date of historical data in cell B15</v>
      </c>
      <c r="C18311" s="40"/>
    </row>
    <row r="18312" spans="2:3" x14ac:dyDescent="0.2">
      <c r="B18312" s="351" t="str">
        <f t="shared" si="294"/>
        <v>Input start date of historical data in cell B15</v>
      </c>
      <c r="C18312" s="40"/>
    </row>
    <row r="18313" spans="2:3" x14ac:dyDescent="0.2">
      <c r="B18313" s="351" t="str">
        <f t="shared" si="294"/>
        <v>Input start date of historical data in cell B15</v>
      </c>
      <c r="C18313" s="40"/>
    </row>
    <row r="18314" spans="2:3" x14ac:dyDescent="0.2">
      <c r="B18314" s="351" t="str">
        <f t="shared" si="294"/>
        <v>Input start date of historical data in cell B15</v>
      </c>
      <c r="C18314" s="40"/>
    </row>
    <row r="18315" spans="2:3" x14ac:dyDescent="0.2">
      <c r="B18315" s="351" t="str">
        <f t="shared" si="294"/>
        <v>Input start date of historical data in cell B15</v>
      </c>
      <c r="C18315" s="40"/>
    </row>
    <row r="18316" spans="2:3" x14ac:dyDescent="0.2">
      <c r="B18316" s="351" t="str">
        <f t="shared" si="294"/>
        <v>Input start date of historical data in cell B15</v>
      </c>
      <c r="C18316" s="40"/>
    </row>
    <row r="18317" spans="2:3" x14ac:dyDescent="0.2">
      <c r="B18317" s="351" t="str">
        <f t="shared" ref="B18317:B18380" si="295">IFERROR(B18316+1/24,"Input start date of historical data in cell B15")</f>
        <v>Input start date of historical data in cell B15</v>
      </c>
      <c r="C18317" s="40"/>
    </row>
    <row r="18318" spans="2:3" x14ac:dyDescent="0.2">
      <c r="B18318" s="351" t="str">
        <f t="shared" si="295"/>
        <v>Input start date of historical data in cell B15</v>
      </c>
      <c r="C18318" s="40"/>
    </row>
    <row r="18319" spans="2:3" x14ac:dyDescent="0.2">
      <c r="B18319" s="351" t="str">
        <f t="shared" si="295"/>
        <v>Input start date of historical data in cell B15</v>
      </c>
      <c r="C18319" s="40"/>
    </row>
    <row r="18320" spans="2:3" x14ac:dyDescent="0.2">
      <c r="B18320" s="351" t="str">
        <f t="shared" si="295"/>
        <v>Input start date of historical data in cell B15</v>
      </c>
      <c r="C18320" s="40"/>
    </row>
    <row r="18321" spans="2:3" x14ac:dyDescent="0.2">
      <c r="B18321" s="351" t="str">
        <f t="shared" si="295"/>
        <v>Input start date of historical data in cell B15</v>
      </c>
      <c r="C18321" s="40"/>
    </row>
    <row r="18322" spans="2:3" x14ac:dyDescent="0.2">
      <c r="B18322" s="351" t="str">
        <f t="shared" si="295"/>
        <v>Input start date of historical data in cell B15</v>
      </c>
      <c r="C18322" s="40"/>
    </row>
    <row r="18323" spans="2:3" x14ac:dyDescent="0.2">
      <c r="B18323" s="351" t="str">
        <f t="shared" si="295"/>
        <v>Input start date of historical data in cell B15</v>
      </c>
      <c r="C18323" s="40"/>
    </row>
    <row r="18324" spans="2:3" x14ac:dyDescent="0.2">
      <c r="B18324" s="351" t="str">
        <f t="shared" si="295"/>
        <v>Input start date of historical data in cell B15</v>
      </c>
      <c r="C18324" s="40"/>
    </row>
    <row r="18325" spans="2:3" x14ac:dyDescent="0.2">
      <c r="B18325" s="351" t="str">
        <f t="shared" si="295"/>
        <v>Input start date of historical data in cell B15</v>
      </c>
      <c r="C18325" s="40"/>
    </row>
    <row r="18326" spans="2:3" x14ac:dyDescent="0.2">
      <c r="B18326" s="351" t="str">
        <f t="shared" si="295"/>
        <v>Input start date of historical data in cell B15</v>
      </c>
      <c r="C18326" s="40"/>
    </row>
    <row r="18327" spans="2:3" x14ac:dyDescent="0.2">
      <c r="B18327" s="351" t="str">
        <f t="shared" si="295"/>
        <v>Input start date of historical data in cell B15</v>
      </c>
      <c r="C18327" s="40"/>
    </row>
    <row r="18328" spans="2:3" x14ac:dyDescent="0.2">
      <c r="B18328" s="351" t="str">
        <f t="shared" si="295"/>
        <v>Input start date of historical data in cell B15</v>
      </c>
      <c r="C18328" s="40"/>
    </row>
    <row r="18329" spans="2:3" x14ac:dyDescent="0.2">
      <c r="B18329" s="351" t="str">
        <f t="shared" si="295"/>
        <v>Input start date of historical data in cell B15</v>
      </c>
      <c r="C18329" s="40"/>
    </row>
    <row r="18330" spans="2:3" x14ac:dyDescent="0.2">
      <c r="B18330" s="351" t="str">
        <f t="shared" si="295"/>
        <v>Input start date of historical data in cell B15</v>
      </c>
      <c r="C18330" s="40"/>
    </row>
    <row r="18331" spans="2:3" x14ac:dyDescent="0.2">
      <c r="B18331" s="351" t="str">
        <f t="shared" si="295"/>
        <v>Input start date of historical data in cell B15</v>
      </c>
      <c r="C18331" s="40"/>
    </row>
    <row r="18332" spans="2:3" x14ac:dyDescent="0.2">
      <c r="B18332" s="351" t="str">
        <f t="shared" si="295"/>
        <v>Input start date of historical data in cell B15</v>
      </c>
      <c r="C18332" s="40"/>
    </row>
    <row r="18333" spans="2:3" x14ac:dyDescent="0.2">
      <c r="B18333" s="351" t="str">
        <f t="shared" si="295"/>
        <v>Input start date of historical data in cell B15</v>
      </c>
      <c r="C18333" s="40"/>
    </row>
    <row r="18334" spans="2:3" x14ac:dyDescent="0.2">
      <c r="B18334" s="351" t="str">
        <f t="shared" si="295"/>
        <v>Input start date of historical data in cell B15</v>
      </c>
      <c r="C18334" s="40"/>
    </row>
    <row r="18335" spans="2:3" x14ac:dyDescent="0.2">
      <c r="B18335" s="351" t="str">
        <f t="shared" si="295"/>
        <v>Input start date of historical data in cell B15</v>
      </c>
      <c r="C18335" s="40"/>
    </row>
    <row r="18336" spans="2:3" x14ac:dyDescent="0.2">
      <c r="B18336" s="351" t="str">
        <f t="shared" si="295"/>
        <v>Input start date of historical data in cell B15</v>
      </c>
      <c r="C18336" s="40"/>
    </row>
    <row r="18337" spans="2:3" x14ac:dyDescent="0.2">
      <c r="B18337" s="351" t="str">
        <f t="shared" si="295"/>
        <v>Input start date of historical data in cell B15</v>
      </c>
      <c r="C18337" s="40"/>
    </row>
    <row r="18338" spans="2:3" x14ac:dyDescent="0.2">
      <c r="B18338" s="351" t="str">
        <f t="shared" si="295"/>
        <v>Input start date of historical data in cell B15</v>
      </c>
      <c r="C18338" s="40"/>
    </row>
    <row r="18339" spans="2:3" x14ac:dyDescent="0.2">
      <c r="B18339" s="351" t="str">
        <f t="shared" si="295"/>
        <v>Input start date of historical data in cell B15</v>
      </c>
      <c r="C18339" s="40"/>
    </row>
    <row r="18340" spans="2:3" x14ac:dyDescent="0.2">
      <c r="B18340" s="351" t="str">
        <f t="shared" si="295"/>
        <v>Input start date of historical data in cell B15</v>
      </c>
      <c r="C18340" s="40"/>
    </row>
    <row r="18341" spans="2:3" x14ac:dyDescent="0.2">
      <c r="B18341" s="351" t="str">
        <f t="shared" si="295"/>
        <v>Input start date of historical data in cell B15</v>
      </c>
      <c r="C18341" s="40"/>
    </row>
    <row r="18342" spans="2:3" x14ac:dyDescent="0.2">
      <c r="B18342" s="351" t="str">
        <f t="shared" si="295"/>
        <v>Input start date of historical data in cell B15</v>
      </c>
      <c r="C18342" s="40"/>
    </row>
    <row r="18343" spans="2:3" x14ac:dyDescent="0.2">
      <c r="B18343" s="351" t="str">
        <f t="shared" si="295"/>
        <v>Input start date of historical data in cell B15</v>
      </c>
      <c r="C18343" s="40"/>
    </row>
    <row r="18344" spans="2:3" x14ac:dyDescent="0.2">
      <c r="B18344" s="351" t="str">
        <f t="shared" si="295"/>
        <v>Input start date of historical data in cell B15</v>
      </c>
      <c r="C18344" s="40"/>
    </row>
    <row r="18345" spans="2:3" x14ac:dyDescent="0.2">
      <c r="B18345" s="351" t="str">
        <f t="shared" si="295"/>
        <v>Input start date of historical data in cell B15</v>
      </c>
      <c r="C18345" s="40"/>
    </row>
    <row r="18346" spans="2:3" x14ac:dyDescent="0.2">
      <c r="B18346" s="351" t="str">
        <f t="shared" si="295"/>
        <v>Input start date of historical data in cell B15</v>
      </c>
      <c r="C18346" s="40"/>
    </row>
    <row r="18347" spans="2:3" x14ac:dyDescent="0.2">
      <c r="B18347" s="351" t="str">
        <f t="shared" si="295"/>
        <v>Input start date of historical data in cell B15</v>
      </c>
      <c r="C18347" s="40"/>
    </row>
    <row r="18348" spans="2:3" x14ac:dyDescent="0.2">
      <c r="B18348" s="351" t="str">
        <f t="shared" si="295"/>
        <v>Input start date of historical data in cell B15</v>
      </c>
      <c r="C18348" s="40"/>
    </row>
    <row r="18349" spans="2:3" x14ac:dyDescent="0.2">
      <c r="B18349" s="351" t="str">
        <f t="shared" si="295"/>
        <v>Input start date of historical data in cell B15</v>
      </c>
      <c r="C18349" s="40"/>
    </row>
    <row r="18350" spans="2:3" x14ac:dyDescent="0.2">
      <c r="B18350" s="351" t="str">
        <f t="shared" si="295"/>
        <v>Input start date of historical data in cell B15</v>
      </c>
      <c r="C18350" s="40"/>
    </row>
    <row r="18351" spans="2:3" x14ac:dyDescent="0.2">
      <c r="B18351" s="351" t="str">
        <f t="shared" si="295"/>
        <v>Input start date of historical data in cell B15</v>
      </c>
      <c r="C18351" s="40"/>
    </row>
    <row r="18352" spans="2:3" x14ac:dyDescent="0.2">
      <c r="B18352" s="351" t="str">
        <f t="shared" si="295"/>
        <v>Input start date of historical data in cell B15</v>
      </c>
      <c r="C18352" s="40"/>
    </row>
    <row r="18353" spans="2:3" x14ac:dyDescent="0.2">
      <c r="B18353" s="351" t="str">
        <f t="shared" si="295"/>
        <v>Input start date of historical data in cell B15</v>
      </c>
      <c r="C18353" s="40"/>
    </row>
    <row r="18354" spans="2:3" x14ac:dyDescent="0.2">
      <c r="B18354" s="351" t="str">
        <f t="shared" si="295"/>
        <v>Input start date of historical data in cell B15</v>
      </c>
      <c r="C18354" s="40"/>
    </row>
    <row r="18355" spans="2:3" x14ac:dyDescent="0.2">
      <c r="B18355" s="351" t="str">
        <f t="shared" si="295"/>
        <v>Input start date of historical data in cell B15</v>
      </c>
      <c r="C18355" s="40"/>
    </row>
    <row r="18356" spans="2:3" x14ac:dyDescent="0.2">
      <c r="B18356" s="351" t="str">
        <f t="shared" si="295"/>
        <v>Input start date of historical data in cell B15</v>
      </c>
      <c r="C18356" s="40"/>
    </row>
    <row r="18357" spans="2:3" x14ac:dyDescent="0.2">
      <c r="B18357" s="351" t="str">
        <f t="shared" si="295"/>
        <v>Input start date of historical data in cell B15</v>
      </c>
      <c r="C18357" s="40"/>
    </row>
    <row r="18358" spans="2:3" x14ac:dyDescent="0.2">
      <c r="B18358" s="351" t="str">
        <f t="shared" si="295"/>
        <v>Input start date of historical data in cell B15</v>
      </c>
      <c r="C18358" s="40"/>
    </row>
    <row r="18359" spans="2:3" x14ac:dyDescent="0.2">
      <c r="B18359" s="351" t="str">
        <f t="shared" si="295"/>
        <v>Input start date of historical data in cell B15</v>
      </c>
      <c r="C18359" s="40"/>
    </row>
    <row r="18360" spans="2:3" x14ac:dyDescent="0.2">
      <c r="B18360" s="351" t="str">
        <f t="shared" si="295"/>
        <v>Input start date of historical data in cell B15</v>
      </c>
      <c r="C18360" s="40"/>
    </row>
    <row r="18361" spans="2:3" x14ac:dyDescent="0.2">
      <c r="B18361" s="351" t="str">
        <f t="shared" si="295"/>
        <v>Input start date of historical data in cell B15</v>
      </c>
      <c r="C18361" s="40"/>
    </row>
    <row r="18362" spans="2:3" x14ac:dyDescent="0.2">
      <c r="B18362" s="351" t="str">
        <f t="shared" si="295"/>
        <v>Input start date of historical data in cell B15</v>
      </c>
      <c r="C18362" s="40"/>
    </row>
    <row r="18363" spans="2:3" x14ac:dyDescent="0.2">
      <c r="B18363" s="351" t="str">
        <f t="shared" si="295"/>
        <v>Input start date of historical data in cell B15</v>
      </c>
      <c r="C18363" s="40"/>
    </row>
    <row r="18364" spans="2:3" x14ac:dyDescent="0.2">
      <c r="B18364" s="351" t="str">
        <f t="shared" si="295"/>
        <v>Input start date of historical data in cell B15</v>
      </c>
      <c r="C18364" s="40"/>
    </row>
    <row r="18365" spans="2:3" x14ac:dyDescent="0.2">
      <c r="B18365" s="351" t="str">
        <f t="shared" si="295"/>
        <v>Input start date of historical data in cell B15</v>
      </c>
      <c r="C18365" s="40"/>
    </row>
    <row r="18366" spans="2:3" x14ac:dyDescent="0.2">
      <c r="B18366" s="351" t="str">
        <f t="shared" si="295"/>
        <v>Input start date of historical data in cell B15</v>
      </c>
      <c r="C18366" s="40"/>
    </row>
    <row r="18367" spans="2:3" x14ac:dyDescent="0.2">
      <c r="B18367" s="351" t="str">
        <f t="shared" si="295"/>
        <v>Input start date of historical data in cell B15</v>
      </c>
      <c r="C18367" s="40"/>
    </row>
    <row r="18368" spans="2:3" x14ac:dyDescent="0.2">
      <c r="B18368" s="351" t="str">
        <f t="shared" si="295"/>
        <v>Input start date of historical data in cell B15</v>
      </c>
      <c r="C18368" s="40"/>
    </row>
    <row r="18369" spans="2:3" x14ac:dyDescent="0.2">
      <c r="B18369" s="351" t="str">
        <f t="shared" si="295"/>
        <v>Input start date of historical data in cell B15</v>
      </c>
      <c r="C18369" s="40"/>
    </row>
    <row r="18370" spans="2:3" x14ac:dyDescent="0.2">
      <c r="B18370" s="351" t="str">
        <f t="shared" si="295"/>
        <v>Input start date of historical data in cell B15</v>
      </c>
      <c r="C18370" s="40"/>
    </row>
    <row r="18371" spans="2:3" x14ac:dyDescent="0.2">
      <c r="B18371" s="351" t="str">
        <f t="shared" si="295"/>
        <v>Input start date of historical data in cell B15</v>
      </c>
      <c r="C18371" s="40"/>
    </row>
    <row r="18372" spans="2:3" x14ac:dyDescent="0.2">
      <c r="B18372" s="351" t="str">
        <f t="shared" si="295"/>
        <v>Input start date of historical data in cell B15</v>
      </c>
      <c r="C18372" s="40"/>
    </row>
    <row r="18373" spans="2:3" x14ac:dyDescent="0.2">
      <c r="B18373" s="351" t="str">
        <f t="shared" si="295"/>
        <v>Input start date of historical data in cell B15</v>
      </c>
      <c r="C18373" s="40"/>
    </row>
    <row r="18374" spans="2:3" x14ac:dyDescent="0.2">
      <c r="B18374" s="351" t="str">
        <f t="shared" si="295"/>
        <v>Input start date of historical data in cell B15</v>
      </c>
      <c r="C18374" s="40"/>
    </row>
    <row r="18375" spans="2:3" x14ac:dyDescent="0.2">
      <c r="B18375" s="351" t="str">
        <f t="shared" si="295"/>
        <v>Input start date of historical data in cell B15</v>
      </c>
      <c r="C18375" s="40"/>
    </row>
    <row r="18376" spans="2:3" x14ac:dyDescent="0.2">
      <c r="B18376" s="351" t="str">
        <f t="shared" si="295"/>
        <v>Input start date of historical data in cell B15</v>
      </c>
      <c r="C18376" s="40"/>
    </row>
    <row r="18377" spans="2:3" x14ac:dyDescent="0.2">
      <c r="B18377" s="351" t="str">
        <f t="shared" si="295"/>
        <v>Input start date of historical data in cell B15</v>
      </c>
      <c r="C18377" s="40"/>
    </row>
    <row r="18378" spans="2:3" x14ac:dyDescent="0.2">
      <c r="B18378" s="351" t="str">
        <f t="shared" si="295"/>
        <v>Input start date of historical data in cell B15</v>
      </c>
      <c r="C18378" s="40"/>
    </row>
    <row r="18379" spans="2:3" x14ac:dyDescent="0.2">
      <c r="B18379" s="351" t="str">
        <f t="shared" si="295"/>
        <v>Input start date of historical data in cell B15</v>
      </c>
      <c r="C18379" s="40"/>
    </row>
    <row r="18380" spans="2:3" x14ac:dyDescent="0.2">
      <c r="B18380" s="351" t="str">
        <f t="shared" si="295"/>
        <v>Input start date of historical data in cell B15</v>
      </c>
      <c r="C18380" s="40"/>
    </row>
    <row r="18381" spans="2:3" x14ac:dyDescent="0.2">
      <c r="B18381" s="351" t="str">
        <f t="shared" ref="B18381:B18444" si="296">IFERROR(B18380+1/24,"Input start date of historical data in cell B15")</f>
        <v>Input start date of historical data in cell B15</v>
      </c>
      <c r="C18381" s="40"/>
    </row>
    <row r="18382" spans="2:3" x14ac:dyDescent="0.2">
      <c r="B18382" s="351" t="str">
        <f t="shared" si="296"/>
        <v>Input start date of historical data in cell B15</v>
      </c>
      <c r="C18382" s="40"/>
    </row>
    <row r="18383" spans="2:3" x14ac:dyDescent="0.2">
      <c r="B18383" s="351" t="str">
        <f t="shared" si="296"/>
        <v>Input start date of historical data in cell B15</v>
      </c>
      <c r="C18383" s="40"/>
    </row>
    <row r="18384" spans="2:3" x14ac:dyDescent="0.2">
      <c r="B18384" s="351" t="str">
        <f t="shared" si="296"/>
        <v>Input start date of historical data in cell B15</v>
      </c>
      <c r="C18384" s="40"/>
    </row>
    <row r="18385" spans="2:3" x14ac:dyDescent="0.2">
      <c r="B18385" s="351" t="str">
        <f t="shared" si="296"/>
        <v>Input start date of historical data in cell B15</v>
      </c>
      <c r="C18385" s="40"/>
    </row>
    <row r="18386" spans="2:3" x14ac:dyDescent="0.2">
      <c r="B18386" s="351" t="str">
        <f t="shared" si="296"/>
        <v>Input start date of historical data in cell B15</v>
      </c>
      <c r="C18386" s="40"/>
    </row>
    <row r="18387" spans="2:3" x14ac:dyDescent="0.2">
      <c r="B18387" s="351" t="str">
        <f t="shared" si="296"/>
        <v>Input start date of historical data in cell B15</v>
      </c>
      <c r="C18387" s="40"/>
    </row>
    <row r="18388" spans="2:3" x14ac:dyDescent="0.2">
      <c r="B18388" s="351" t="str">
        <f t="shared" si="296"/>
        <v>Input start date of historical data in cell B15</v>
      </c>
      <c r="C18388" s="40"/>
    </row>
    <row r="18389" spans="2:3" x14ac:dyDescent="0.2">
      <c r="B18389" s="351" t="str">
        <f t="shared" si="296"/>
        <v>Input start date of historical data in cell B15</v>
      </c>
      <c r="C18389" s="40"/>
    </row>
    <row r="18390" spans="2:3" x14ac:dyDescent="0.2">
      <c r="B18390" s="351" t="str">
        <f t="shared" si="296"/>
        <v>Input start date of historical data in cell B15</v>
      </c>
      <c r="C18390" s="40"/>
    </row>
    <row r="18391" spans="2:3" x14ac:dyDescent="0.2">
      <c r="B18391" s="351" t="str">
        <f t="shared" si="296"/>
        <v>Input start date of historical data in cell B15</v>
      </c>
      <c r="C18391" s="40"/>
    </row>
    <row r="18392" spans="2:3" x14ac:dyDescent="0.2">
      <c r="B18392" s="351" t="str">
        <f t="shared" si="296"/>
        <v>Input start date of historical data in cell B15</v>
      </c>
      <c r="C18392" s="40"/>
    </row>
    <row r="18393" spans="2:3" x14ac:dyDescent="0.2">
      <c r="B18393" s="351" t="str">
        <f t="shared" si="296"/>
        <v>Input start date of historical data in cell B15</v>
      </c>
      <c r="C18393" s="40"/>
    </row>
    <row r="18394" spans="2:3" x14ac:dyDescent="0.2">
      <c r="B18394" s="351" t="str">
        <f t="shared" si="296"/>
        <v>Input start date of historical data in cell B15</v>
      </c>
      <c r="C18394" s="40"/>
    </row>
    <row r="18395" spans="2:3" x14ac:dyDescent="0.2">
      <c r="B18395" s="351" t="str">
        <f t="shared" si="296"/>
        <v>Input start date of historical data in cell B15</v>
      </c>
      <c r="C18395" s="40"/>
    </row>
    <row r="18396" spans="2:3" x14ac:dyDescent="0.2">
      <c r="B18396" s="351" t="str">
        <f t="shared" si="296"/>
        <v>Input start date of historical data in cell B15</v>
      </c>
      <c r="C18396" s="40"/>
    </row>
    <row r="18397" spans="2:3" x14ac:dyDescent="0.2">
      <c r="B18397" s="351" t="str">
        <f t="shared" si="296"/>
        <v>Input start date of historical data in cell B15</v>
      </c>
      <c r="C18397" s="40"/>
    </row>
    <row r="18398" spans="2:3" x14ac:dyDescent="0.2">
      <c r="B18398" s="351" t="str">
        <f t="shared" si="296"/>
        <v>Input start date of historical data in cell B15</v>
      </c>
      <c r="C18398" s="40"/>
    </row>
    <row r="18399" spans="2:3" x14ac:dyDescent="0.2">
      <c r="B18399" s="351" t="str">
        <f t="shared" si="296"/>
        <v>Input start date of historical data in cell B15</v>
      </c>
      <c r="C18399" s="40"/>
    </row>
    <row r="18400" spans="2:3" x14ac:dyDescent="0.2">
      <c r="B18400" s="351" t="str">
        <f t="shared" si="296"/>
        <v>Input start date of historical data in cell B15</v>
      </c>
      <c r="C18400" s="40"/>
    </row>
    <row r="18401" spans="2:3" x14ac:dyDescent="0.2">
      <c r="B18401" s="351" t="str">
        <f t="shared" si="296"/>
        <v>Input start date of historical data in cell B15</v>
      </c>
      <c r="C18401" s="40"/>
    </row>
    <row r="18402" spans="2:3" x14ac:dyDescent="0.2">
      <c r="B18402" s="351" t="str">
        <f t="shared" si="296"/>
        <v>Input start date of historical data in cell B15</v>
      </c>
      <c r="C18402" s="40"/>
    </row>
    <row r="18403" spans="2:3" x14ac:dyDescent="0.2">
      <c r="B18403" s="351" t="str">
        <f t="shared" si="296"/>
        <v>Input start date of historical data in cell B15</v>
      </c>
      <c r="C18403" s="40"/>
    </row>
    <row r="18404" spans="2:3" x14ac:dyDescent="0.2">
      <c r="B18404" s="351" t="str">
        <f t="shared" si="296"/>
        <v>Input start date of historical data in cell B15</v>
      </c>
      <c r="C18404" s="40"/>
    </row>
    <row r="18405" spans="2:3" x14ac:dyDescent="0.2">
      <c r="B18405" s="351" t="str">
        <f t="shared" si="296"/>
        <v>Input start date of historical data in cell B15</v>
      </c>
      <c r="C18405" s="40"/>
    </row>
    <row r="18406" spans="2:3" x14ac:dyDescent="0.2">
      <c r="B18406" s="351" t="str">
        <f t="shared" si="296"/>
        <v>Input start date of historical data in cell B15</v>
      </c>
      <c r="C18406" s="40"/>
    </row>
    <row r="18407" spans="2:3" x14ac:dyDescent="0.2">
      <c r="B18407" s="351" t="str">
        <f t="shared" si="296"/>
        <v>Input start date of historical data in cell B15</v>
      </c>
      <c r="C18407" s="40"/>
    </row>
    <row r="18408" spans="2:3" x14ac:dyDescent="0.2">
      <c r="B18408" s="351" t="str">
        <f t="shared" si="296"/>
        <v>Input start date of historical data in cell B15</v>
      </c>
      <c r="C18408" s="40"/>
    </row>
    <row r="18409" spans="2:3" x14ac:dyDescent="0.2">
      <c r="B18409" s="351" t="str">
        <f t="shared" si="296"/>
        <v>Input start date of historical data in cell B15</v>
      </c>
      <c r="C18409" s="40"/>
    </row>
    <row r="18410" spans="2:3" x14ac:dyDescent="0.2">
      <c r="B18410" s="351" t="str">
        <f t="shared" si="296"/>
        <v>Input start date of historical data in cell B15</v>
      </c>
      <c r="C18410" s="40"/>
    </row>
    <row r="18411" spans="2:3" x14ac:dyDescent="0.2">
      <c r="B18411" s="351" t="str">
        <f t="shared" si="296"/>
        <v>Input start date of historical data in cell B15</v>
      </c>
      <c r="C18411" s="40"/>
    </row>
    <row r="18412" spans="2:3" x14ac:dyDescent="0.2">
      <c r="B18412" s="351" t="str">
        <f t="shared" si="296"/>
        <v>Input start date of historical data in cell B15</v>
      </c>
      <c r="C18412" s="40"/>
    </row>
    <row r="18413" spans="2:3" x14ac:dyDescent="0.2">
      <c r="B18413" s="351" t="str">
        <f t="shared" si="296"/>
        <v>Input start date of historical data in cell B15</v>
      </c>
      <c r="C18413" s="40"/>
    </row>
    <row r="18414" spans="2:3" x14ac:dyDescent="0.2">
      <c r="B18414" s="351" t="str">
        <f t="shared" si="296"/>
        <v>Input start date of historical data in cell B15</v>
      </c>
      <c r="C18414" s="40"/>
    </row>
    <row r="18415" spans="2:3" x14ac:dyDescent="0.2">
      <c r="B18415" s="351" t="str">
        <f t="shared" si="296"/>
        <v>Input start date of historical data in cell B15</v>
      </c>
      <c r="C18415" s="40"/>
    </row>
    <row r="18416" spans="2:3" x14ac:dyDescent="0.2">
      <c r="B18416" s="351" t="str">
        <f t="shared" si="296"/>
        <v>Input start date of historical data in cell B15</v>
      </c>
      <c r="C18416" s="40"/>
    </row>
    <row r="18417" spans="2:3" x14ac:dyDescent="0.2">
      <c r="B18417" s="351" t="str">
        <f t="shared" si="296"/>
        <v>Input start date of historical data in cell B15</v>
      </c>
      <c r="C18417" s="40"/>
    </row>
    <row r="18418" spans="2:3" x14ac:dyDescent="0.2">
      <c r="B18418" s="351" t="str">
        <f t="shared" si="296"/>
        <v>Input start date of historical data in cell B15</v>
      </c>
      <c r="C18418" s="40"/>
    </row>
    <row r="18419" spans="2:3" x14ac:dyDescent="0.2">
      <c r="B18419" s="351" t="str">
        <f t="shared" si="296"/>
        <v>Input start date of historical data in cell B15</v>
      </c>
      <c r="C18419" s="40"/>
    </row>
    <row r="18420" spans="2:3" x14ac:dyDescent="0.2">
      <c r="B18420" s="351" t="str">
        <f t="shared" si="296"/>
        <v>Input start date of historical data in cell B15</v>
      </c>
      <c r="C18420" s="40"/>
    </row>
    <row r="18421" spans="2:3" x14ac:dyDescent="0.2">
      <c r="B18421" s="351" t="str">
        <f t="shared" si="296"/>
        <v>Input start date of historical data in cell B15</v>
      </c>
      <c r="C18421" s="40"/>
    </row>
    <row r="18422" spans="2:3" x14ac:dyDescent="0.2">
      <c r="B18422" s="351" t="str">
        <f t="shared" si="296"/>
        <v>Input start date of historical data in cell B15</v>
      </c>
      <c r="C18422" s="40"/>
    </row>
    <row r="18423" spans="2:3" x14ac:dyDescent="0.2">
      <c r="B18423" s="351" t="str">
        <f t="shared" si="296"/>
        <v>Input start date of historical data in cell B15</v>
      </c>
      <c r="C18423" s="40"/>
    </row>
    <row r="18424" spans="2:3" x14ac:dyDescent="0.2">
      <c r="B18424" s="351" t="str">
        <f t="shared" si="296"/>
        <v>Input start date of historical data in cell B15</v>
      </c>
      <c r="C18424" s="40"/>
    </row>
    <row r="18425" spans="2:3" x14ac:dyDescent="0.2">
      <c r="B18425" s="351" t="str">
        <f t="shared" si="296"/>
        <v>Input start date of historical data in cell B15</v>
      </c>
      <c r="C18425" s="40"/>
    </row>
    <row r="18426" spans="2:3" x14ac:dyDescent="0.2">
      <c r="B18426" s="351" t="str">
        <f t="shared" si="296"/>
        <v>Input start date of historical data in cell B15</v>
      </c>
      <c r="C18426" s="40"/>
    </row>
    <row r="18427" spans="2:3" x14ac:dyDescent="0.2">
      <c r="B18427" s="351" t="str">
        <f t="shared" si="296"/>
        <v>Input start date of historical data in cell B15</v>
      </c>
      <c r="C18427" s="40"/>
    </row>
    <row r="18428" spans="2:3" x14ac:dyDescent="0.2">
      <c r="B18428" s="351" t="str">
        <f t="shared" si="296"/>
        <v>Input start date of historical data in cell B15</v>
      </c>
      <c r="C18428" s="40"/>
    </row>
    <row r="18429" spans="2:3" x14ac:dyDescent="0.2">
      <c r="B18429" s="351" t="str">
        <f t="shared" si="296"/>
        <v>Input start date of historical data in cell B15</v>
      </c>
      <c r="C18429" s="40"/>
    </row>
    <row r="18430" spans="2:3" x14ac:dyDescent="0.2">
      <c r="B18430" s="351" t="str">
        <f t="shared" si="296"/>
        <v>Input start date of historical data in cell B15</v>
      </c>
      <c r="C18430" s="40"/>
    </row>
    <row r="18431" spans="2:3" x14ac:dyDescent="0.2">
      <c r="B18431" s="351" t="str">
        <f t="shared" si="296"/>
        <v>Input start date of historical data in cell B15</v>
      </c>
      <c r="C18431" s="40"/>
    </row>
    <row r="18432" spans="2:3" x14ac:dyDescent="0.2">
      <c r="B18432" s="351" t="str">
        <f t="shared" si="296"/>
        <v>Input start date of historical data in cell B15</v>
      </c>
      <c r="C18432" s="40"/>
    </row>
    <row r="18433" spans="2:3" x14ac:dyDescent="0.2">
      <c r="B18433" s="351" t="str">
        <f t="shared" si="296"/>
        <v>Input start date of historical data in cell B15</v>
      </c>
      <c r="C18433" s="40"/>
    </row>
    <row r="18434" spans="2:3" x14ac:dyDescent="0.2">
      <c r="B18434" s="351" t="str">
        <f t="shared" si="296"/>
        <v>Input start date of historical data in cell B15</v>
      </c>
      <c r="C18434" s="40"/>
    </row>
    <row r="18435" spans="2:3" x14ac:dyDescent="0.2">
      <c r="B18435" s="351" t="str">
        <f t="shared" si="296"/>
        <v>Input start date of historical data in cell B15</v>
      </c>
      <c r="C18435" s="40"/>
    </row>
    <row r="18436" spans="2:3" x14ac:dyDescent="0.2">
      <c r="B18436" s="351" t="str">
        <f t="shared" si="296"/>
        <v>Input start date of historical data in cell B15</v>
      </c>
      <c r="C18436" s="40"/>
    </row>
    <row r="18437" spans="2:3" x14ac:dyDescent="0.2">
      <c r="B18437" s="351" t="str">
        <f t="shared" si="296"/>
        <v>Input start date of historical data in cell B15</v>
      </c>
      <c r="C18437" s="40"/>
    </row>
    <row r="18438" spans="2:3" x14ac:dyDescent="0.2">
      <c r="B18438" s="351" t="str">
        <f t="shared" si="296"/>
        <v>Input start date of historical data in cell B15</v>
      </c>
      <c r="C18438" s="40"/>
    </row>
    <row r="18439" spans="2:3" x14ac:dyDescent="0.2">
      <c r="B18439" s="351" t="str">
        <f t="shared" si="296"/>
        <v>Input start date of historical data in cell B15</v>
      </c>
      <c r="C18439" s="40"/>
    </row>
    <row r="18440" spans="2:3" x14ac:dyDescent="0.2">
      <c r="B18440" s="351" t="str">
        <f t="shared" si="296"/>
        <v>Input start date of historical data in cell B15</v>
      </c>
      <c r="C18440" s="40"/>
    </row>
    <row r="18441" spans="2:3" x14ac:dyDescent="0.2">
      <c r="B18441" s="351" t="str">
        <f t="shared" si="296"/>
        <v>Input start date of historical data in cell B15</v>
      </c>
      <c r="C18441" s="40"/>
    </row>
    <row r="18442" spans="2:3" x14ac:dyDescent="0.2">
      <c r="B18442" s="351" t="str">
        <f t="shared" si="296"/>
        <v>Input start date of historical data in cell B15</v>
      </c>
      <c r="C18442" s="40"/>
    </row>
    <row r="18443" spans="2:3" x14ac:dyDescent="0.2">
      <c r="B18443" s="351" t="str">
        <f t="shared" si="296"/>
        <v>Input start date of historical data in cell B15</v>
      </c>
      <c r="C18443" s="40"/>
    </row>
    <row r="18444" spans="2:3" x14ac:dyDescent="0.2">
      <c r="B18444" s="351" t="str">
        <f t="shared" si="296"/>
        <v>Input start date of historical data in cell B15</v>
      </c>
      <c r="C18444" s="40"/>
    </row>
    <row r="18445" spans="2:3" x14ac:dyDescent="0.2">
      <c r="B18445" s="351" t="str">
        <f t="shared" ref="B18445:B18508" si="297">IFERROR(B18444+1/24,"Input start date of historical data in cell B15")</f>
        <v>Input start date of historical data in cell B15</v>
      </c>
      <c r="C18445" s="40"/>
    </row>
    <row r="18446" spans="2:3" x14ac:dyDescent="0.2">
      <c r="B18446" s="351" t="str">
        <f t="shared" si="297"/>
        <v>Input start date of historical data in cell B15</v>
      </c>
      <c r="C18446" s="40"/>
    </row>
    <row r="18447" spans="2:3" x14ac:dyDescent="0.2">
      <c r="B18447" s="351" t="str">
        <f t="shared" si="297"/>
        <v>Input start date of historical data in cell B15</v>
      </c>
      <c r="C18447" s="40"/>
    </row>
    <row r="18448" spans="2:3" x14ac:dyDescent="0.2">
      <c r="B18448" s="351" t="str">
        <f t="shared" si="297"/>
        <v>Input start date of historical data in cell B15</v>
      </c>
      <c r="C18448" s="40"/>
    </row>
    <row r="18449" spans="2:3" x14ac:dyDescent="0.2">
      <c r="B18449" s="351" t="str">
        <f t="shared" si="297"/>
        <v>Input start date of historical data in cell B15</v>
      </c>
      <c r="C18449" s="40"/>
    </row>
    <row r="18450" spans="2:3" x14ac:dyDescent="0.2">
      <c r="B18450" s="351" t="str">
        <f t="shared" si="297"/>
        <v>Input start date of historical data in cell B15</v>
      </c>
      <c r="C18450" s="40"/>
    </row>
    <row r="18451" spans="2:3" x14ac:dyDescent="0.2">
      <c r="B18451" s="351" t="str">
        <f t="shared" si="297"/>
        <v>Input start date of historical data in cell B15</v>
      </c>
      <c r="C18451" s="40"/>
    </row>
    <row r="18452" spans="2:3" x14ac:dyDescent="0.2">
      <c r="B18452" s="351" t="str">
        <f t="shared" si="297"/>
        <v>Input start date of historical data in cell B15</v>
      </c>
      <c r="C18452" s="40"/>
    </row>
    <row r="18453" spans="2:3" x14ac:dyDescent="0.2">
      <c r="B18453" s="351" t="str">
        <f t="shared" si="297"/>
        <v>Input start date of historical data in cell B15</v>
      </c>
      <c r="C18453" s="40"/>
    </row>
    <row r="18454" spans="2:3" x14ac:dyDescent="0.2">
      <c r="B18454" s="351" t="str">
        <f t="shared" si="297"/>
        <v>Input start date of historical data in cell B15</v>
      </c>
      <c r="C18454" s="40"/>
    </row>
    <row r="18455" spans="2:3" x14ac:dyDescent="0.2">
      <c r="B18455" s="351" t="str">
        <f t="shared" si="297"/>
        <v>Input start date of historical data in cell B15</v>
      </c>
      <c r="C18455" s="40"/>
    </row>
    <row r="18456" spans="2:3" x14ac:dyDescent="0.2">
      <c r="B18456" s="351" t="str">
        <f t="shared" si="297"/>
        <v>Input start date of historical data in cell B15</v>
      </c>
      <c r="C18456" s="40"/>
    </row>
    <row r="18457" spans="2:3" x14ac:dyDescent="0.2">
      <c r="B18457" s="351" t="str">
        <f t="shared" si="297"/>
        <v>Input start date of historical data in cell B15</v>
      </c>
      <c r="C18457" s="40"/>
    </row>
    <row r="18458" spans="2:3" x14ac:dyDescent="0.2">
      <c r="B18458" s="351" t="str">
        <f t="shared" si="297"/>
        <v>Input start date of historical data in cell B15</v>
      </c>
      <c r="C18458" s="40"/>
    </row>
    <row r="18459" spans="2:3" x14ac:dyDescent="0.2">
      <c r="B18459" s="351" t="str">
        <f t="shared" si="297"/>
        <v>Input start date of historical data in cell B15</v>
      </c>
      <c r="C18459" s="40"/>
    </row>
    <row r="18460" spans="2:3" x14ac:dyDescent="0.2">
      <c r="B18460" s="351" t="str">
        <f t="shared" si="297"/>
        <v>Input start date of historical data in cell B15</v>
      </c>
      <c r="C18460" s="40"/>
    </row>
    <row r="18461" spans="2:3" x14ac:dyDescent="0.2">
      <c r="B18461" s="351" t="str">
        <f t="shared" si="297"/>
        <v>Input start date of historical data in cell B15</v>
      </c>
      <c r="C18461" s="40"/>
    </row>
    <row r="18462" spans="2:3" x14ac:dyDescent="0.2">
      <c r="B18462" s="351" t="str">
        <f t="shared" si="297"/>
        <v>Input start date of historical data in cell B15</v>
      </c>
      <c r="C18462" s="40"/>
    </row>
    <row r="18463" spans="2:3" x14ac:dyDescent="0.2">
      <c r="B18463" s="351" t="str">
        <f t="shared" si="297"/>
        <v>Input start date of historical data in cell B15</v>
      </c>
      <c r="C18463" s="40"/>
    </row>
    <row r="18464" spans="2:3" x14ac:dyDescent="0.2">
      <c r="B18464" s="351" t="str">
        <f t="shared" si="297"/>
        <v>Input start date of historical data in cell B15</v>
      </c>
      <c r="C18464" s="40"/>
    </row>
    <row r="18465" spans="2:3" x14ac:dyDescent="0.2">
      <c r="B18465" s="351" t="str">
        <f t="shared" si="297"/>
        <v>Input start date of historical data in cell B15</v>
      </c>
      <c r="C18465" s="40"/>
    </row>
    <row r="18466" spans="2:3" x14ac:dyDescent="0.2">
      <c r="B18466" s="351" t="str">
        <f t="shared" si="297"/>
        <v>Input start date of historical data in cell B15</v>
      </c>
      <c r="C18466" s="40"/>
    </row>
    <row r="18467" spans="2:3" x14ac:dyDescent="0.2">
      <c r="B18467" s="351" t="str">
        <f t="shared" si="297"/>
        <v>Input start date of historical data in cell B15</v>
      </c>
      <c r="C18467" s="40"/>
    </row>
    <row r="18468" spans="2:3" x14ac:dyDescent="0.2">
      <c r="B18468" s="351" t="str">
        <f t="shared" si="297"/>
        <v>Input start date of historical data in cell B15</v>
      </c>
      <c r="C18468" s="40"/>
    </row>
    <row r="18469" spans="2:3" x14ac:dyDescent="0.2">
      <c r="B18469" s="351" t="str">
        <f t="shared" si="297"/>
        <v>Input start date of historical data in cell B15</v>
      </c>
      <c r="C18469" s="40"/>
    </row>
    <row r="18470" spans="2:3" x14ac:dyDescent="0.2">
      <c r="B18470" s="351" t="str">
        <f t="shared" si="297"/>
        <v>Input start date of historical data in cell B15</v>
      </c>
      <c r="C18470" s="40"/>
    </row>
    <row r="18471" spans="2:3" x14ac:dyDescent="0.2">
      <c r="B18471" s="351" t="str">
        <f t="shared" si="297"/>
        <v>Input start date of historical data in cell B15</v>
      </c>
      <c r="C18471" s="40"/>
    </row>
    <row r="18472" spans="2:3" x14ac:dyDescent="0.2">
      <c r="B18472" s="351" t="str">
        <f t="shared" si="297"/>
        <v>Input start date of historical data in cell B15</v>
      </c>
      <c r="C18472" s="40"/>
    </row>
    <row r="18473" spans="2:3" x14ac:dyDescent="0.2">
      <c r="B18473" s="351" t="str">
        <f t="shared" si="297"/>
        <v>Input start date of historical data in cell B15</v>
      </c>
      <c r="C18473" s="40"/>
    </row>
    <row r="18474" spans="2:3" x14ac:dyDescent="0.2">
      <c r="B18474" s="351" t="str">
        <f t="shared" si="297"/>
        <v>Input start date of historical data in cell B15</v>
      </c>
      <c r="C18474" s="40"/>
    </row>
    <row r="18475" spans="2:3" x14ac:dyDescent="0.2">
      <c r="B18475" s="351" t="str">
        <f t="shared" si="297"/>
        <v>Input start date of historical data in cell B15</v>
      </c>
      <c r="C18475" s="40"/>
    </row>
    <row r="18476" spans="2:3" x14ac:dyDescent="0.2">
      <c r="B18476" s="351" t="str">
        <f t="shared" si="297"/>
        <v>Input start date of historical data in cell B15</v>
      </c>
      <c r="C18476" s="40"/>
    </row>
    <row r="18477" spans="2:3" x14ac:dyDescent="0.2">
      <c r="B18477" s="351" t="str">
        <f t="shared" si="297"/>
        <v>Input start date of historical data in cell B15</v>
      </c>
      <c r="C18477" s="40"/>
    </row>
    <row r="18478" spans="2:3" x14ac:dyDescent="0.2">
      <c r="B18478" s="351" t="str">
        <f t="shared" si="297"/>
        <v>Input start date of historical data in cell B15</v>
      </c>
      <c r="C18478" s="40"/>
    </row>
    <row r="18479" spans="2:3" x14ac:dyDescent="0.2">
      <c r="B18479" s="351" t="str">
        <f t="shared" si="297"/>
        <v>Input start date of historical data in cell B15</v>
      </c>
      <c r="C18479" s="40"/>
    </row>
    <row r="18480" spans="2:3" x14ac:dyDescent="0.2">
      <c r="B18480" s="351" t="str">
        <f t="shared" si="297"/>
        <v>Input start date of historical data in cell B15</v>
      </c>
      <c r="C18480" s="40"/>
    </row>
    <row r="18481" spans="2:3" x14ac:dyDescent="0.2">
      <c r="B18481" s="351" t="str">
        <f t="shared" si="297"/>
        <v>Input start date of historical data in cell B15</v>
      </c>
      <c r="C18481" s="40"/>
    </row>
    <row r="18482" spans="2:3" x14ac:dyDescent="0.2">
      <c r="B18482" s="351" t="str">
        <f t="shared" si="297"/>
        <v>Input start date of historical data in cell B15</v>
      </c>
      <c r="C18482" s="40"/>
    </row>
    <row r="18483" spans="2:3" x14ac:dyDescent="0.2">
      <c r="B18483" s="351" t="str">
        <f t="shared" si="297"/>
        <v>Input start date of historical data in cell B15</v>
      </c>
      <c r="C18483" s="40"/>
    </row>
    <row r="18484" spans="2:3" x14ac:dyDescent="0.2">
      <c r="B18484" s="351" t="str">
        <f t="shared" si="297"/>
        <v>Input start date of historical data in cell B15</v>
      </c>
      <c r="C18484" s="40"/>
    </row>
    <row r="18485" spans="2:3" x14ac:dyDescent="0.2">
      <c r="B18485" s="351" t="str">
        <f t="shared" si="297"/>
        <v>Input start date of historical data in cell B15</v>
      </c>
      <c r="C18485" s="40"/>
    </row>
    <row r="18486" spans="2:3" x14ac:dyDescent="0.2">
      <c r="B18486" s="351" t="str">
        <f t="shared" si="297"/>
        <v>Input start date of historical data in cell B15</v>
      </c>
      <c r="C18486" s="40"/>
    </row>
    <row r="18487" spans="2:3" x14ac:dyDescent="0.2">
      <c r="B18487" s="351" t="str">
        <f t="shared" si="297"/>
        <v>Input start date of historical data in cell B15</v>
      </c>
      <c r="C18487" s="40"/>
    </row>
    <row r="18488" spans="2:3" x14ac:dyDescent="0.2">
      <c r="B18488" s="351" t="str">
        <f t="shared" si="297"/>
        <v>Input start date of historical data in cell B15</v>
      </c>
      <c r="C18488" s="40"/>
    </row>
    <row r="18489" spans="2:3" x14ac:dyDescent="0.2">
      <c r="B18489" s="351" t="str">
        <f t="shared" si="297"/>
        <v>Input start date of historical data in cell B15</v>
      </c>
      <c r="C18489" s="40"/>
    </row>
    <row r="18490" spans="2:3" x14ac:dyDescent="0.2">
      <c r="B18490" s="351" t="str">
        <f t="shared" si="297"/>
        <v>Input start date of historical data in cell B15</v>
      </c>
      <c r="C18490" s="40"/>
    </row>
    <row r="18491" spans="2:3" x14ac:dyDescent="0.2">
      <c r="B18491" s="351" t="str">
        <f t="shared" si="297"/>
        <v>Input start date of historical data in cell B15</v>
      </c>
      <c r="C18491" s="40"/>
    </row>
    <row r="18492" spans="2:3" x14ac:dyDescent="0.2">
      <c r="B18492" s="351" t="str">
        <f t="shared" si="297"/>
        <v>Input start date of historical data in cell B15</v>
      </c>
      <c r="C18492" s="40"/>
    </row>
    <row r="18493" spans="2:3" x14ac:dyDescent="0.2">
      <c r="B18493" s="351" t="str">
        <f t="shared" si="297"/>
        <v>Input start date of historical data in cell B15</v>
      </c>
      <c r="C18493" s="40"/>
    </row>
    <row r="18494" spans="2:3" x14ac:dyDescent="0.2">
      <c r="B18494" s="351" t="str">
        <f t="shared" si="297"/>
        <v>Input start date of historical data in cell B15</v>
      </c>
      <c r="C18494" s="40"/>
    </row>
    <row r="18495" spans="2:3" x14ac:dyDescent="0.2">
      <c r="B18495" s="351" t="str">
        <f t="shared" si="297"/>
        <v>Input start date of historical data in cell B15</v>
      </c>
      <c r="C18495" s="40"/>
    </row>
    <row r="18496" spans="2:3" x14ac:dyDescent="0.2">
      <c r="B18496" s="351" t="str">
        <f t="shared" si="297"/>
        <v>Input start date of historical data in cell B15</v>
      </c>
      <c r="C18496" s="40"/>
    </row>
    <row r="18497" spans="2:3" x14ac:dyDescent="0.2">
      <c r="B18497" s="351" t="str">
        <f t="shared" si="297"/>
        <v>Input start date of historical data in cell B15</v>
      </c>
      <c r="C18497" s="40"/>
    </row>
    <row r="18498" spans="2:3" x14ac:dyDescent="0.2">
      <c r="B18498" s="351" t="str">
        <f t="shared" si="297"/>
        <v>Input start date of historical data in cell B15</v>
      </c>
      <c r="C18498" s="40"/>
    </row>
    <row r="18499" spans="2:3" x14ac:dyDescent="0.2">
      <c r="B18499" s="351" t="str">
        <f t="shared" si="297"/>
        <v>Input start date of historical data in cell B15</v>
      </c>
      <c r="C18499" s="40"/>
    </row>
    <row r="18500" spans="2:3" x14ac:dyDescent="0.2">
      <c r="B18500" s="351" t="str">
        <f t="shared" si="297"/>
        <v>Input start date of historical data in cell B15</v>
      </c>
      <c r="C18500" s="40"/>
    </row>
    <row r="18501" spans="2:3" x14ac:dyDescent="0.2">
      <c r="B18501" s="351" t="str">
        <f t="shared" si="297"/>
        <v>Input start date of historical data in cell B15</v>
      </c>
      <c r="C18501" s="40"/>
    </row>
    <row r="18502" spans="2:3" x14ac:dyDescent="0.2">
      <c r="B18502" s="351" t="str">
        <f t="shared" si="297"/>
        <v>Input start date of historical data in cell B15</v>
      </c>
      <c r="C18502" s="40"/>
    </row>
    <row r="18503" spans="2:3" x14ac:dyDescent="0.2">
      <c r="B18503" s="351" t="str">
        <f t="shared" si="297"/>
        <v>Input start date of historical data in cell B15</v>
      </c>
      <c r="C18503" s="40"/>
    </row>
    <row r="18504" spans="2:3" x14ac:dyDescent="0.2">
      <c r="B18504" s="351" t="str">
        <f t="shared" si="297"/>
        <v>Input start date of historical data in cell B15</v>
      </c>
      <c r="C18504" s="40"/>
    </row>
    <row r="18505" spans="2:3" x14ac:dyDescent="0.2">
      <c r="B18505" s="351" t="str">
        <f t="shared" si="297"/>
        <v>Input start date of historical data in cell B15</v>
      </c>
      <c r="C18505" s="40"/>
    </row>
    <row r="18506" spans="2:3" x14ac:dyDescent="0.2">
      <c r="B18506" s="351" t="str">
        <f t="shared" si="297"/>
        <v>Input start date of historical data in cell B15</v>
      </c>
      <c r="C18506" s="40"/>
    </row>
    <row r="18507" spans="2:3" x14ac:dyDescent="0.2">
      <c r="B18507" s="351" t="str">
        <f t="shared" si="297"/>
        <v>Input start date of historical data in cell B15</v>
      </c>
      <c r="C18507" s="40"/>
    </row>
    <row r="18508" spans="2:3" x14ac:dyDescent="0.2">
      <c r="B18508" s="351" t="str">
        <f t="shared" si="297"/>
        <v>Input start date of historical data in cell B15</v>
      </c>
      <c r="C18508" s="40"/>
    </row>
    <row r="18509" spans="2:3" x14ac:dyDescent="0.2">
      <c r="B18509" s="351" t="str">
        <f t="shared" ref="B18509:B18572" si="298">IFERROR(B18508+1/24,"Input start date of historical data in cell B15")</f>
        <v>Input start date of historical data in cell B15</v>
      </c>
      <c r="C18509" s="40"/>
    </row>
    <row r="18510" spans="2:3" x14ac:dyDescent="0.2">
      <c r="B18510" s="351" t="str">
        <f t="shared" si="298"/>
        <v>Input start date of historical data in cell B15</v>
      </c>
      <c r="C18510" s="40"/>
    </row>
    <row r="18511" spans="2:3" x14ac:dyDescent="0.2">
      <c r="B18511" s="351" t="str">
        <f t="shared" si="298"/>
        <v>Input start date of historical data in cell B15</v>
      </c>
      <c r="C18511" s="40"/>
    </row>
    <row r="18512" spans="2:3" x14ac:dyDescent="0.2">
      <c r="B18512" s="351" t="str">
        <f t="shared" si="298"/>
        <v>Input start date of historical data in cell B15</v>
      </c>
      <c r="C18512" s="40"/>
    </row>
    <row r="18513" spans="2:3" x14ac:dyDescent="0.2">
      <c r="B18513" s="351" t="str">
        <f t="shared" si="298"/>
        <v>Input start date of historical data in cell B15</v>
      </c>
      <c r="C18513" s="40"/>
    </row>
    <row r="18514" spans="2:3" x14ac:dyDescent="0.2">
      <c r="B18514" s="351" t="str">
        <f t="shared" si="298"/>
        <v>Input start date of historical data in cell B15</v>
      </c>
      <c r="C18514" s="40"/>
    </row>
    <row r="18515" spans="2:3" x14ac:dyDescent="0.2">
      <c r="B18515" s="351" t="str">
        <f t="shared" si="298"/>
        <v>Input start date of historical data in cell B15</v>
      </c>
      <c r="C18515" s="40"/>
    </row>
    <row r="18516" spans="2:3" x14ac:dyDescent="0.2">
      <c r="B18516" s="351" t="str">
        <f t="shared" si="298"/>
        <v>Input start date of historical data in cell B15</v>
      </c>
      <c r="C18516" s="40"/>
    </row>
    <row r="18517" spans="2:3" x14ac:dyDescent="0.2">
      <c r="B18517" s="351" t="str">
        <f t="shared" si="298"/>
        <v>Input start date of historical data in cell B15</v>
      </c>
      <c r="C18517" s="40"/>
    </row>
    <row r="18518" spans="2:3" x14ac:dyDescent="0.2">
      <c r="B18518" s="351" t="str">
        <f t="shared" si="298"/>
        <v>Input start date of historical data in cell B15</v>
      </c>
      <c r="C18518" s="40"/>
    </row>
    <row r="18519" spans="2:3" x14ac:dyDescent="0.2">
      <c r="B18519" s="351" t="str">
        <f t="shared" si="298"/>
        <v>Input start date of historical data in cell B15</v>
      </c>
      <c r="C18519" s="40"/>
    </row>
    <row r="18520" spans="2:3" x14ac:dyDescent="0.2">
      <c r="B18520" s="351" t="str">
        <f t="shared" si="298"/>
        <v>Input start date of historical data in cell B15</v>
      </c>
      <c r="C18520" s="40"/>
    </row>
    <row r="18521" spans="2:3" x14ac:dyDescent="0.2">
      <c r="B18521" s="351" t="str">
        <f t="shared" si="298"/>
        <v>Input start date of historical data in cell B15</v>
      </c>
      <c r="C18521" s="40"/>
    </row>
    <row r="18522" spans="2:3" x14ac:dyDescent="0.2">
      <c r="B18522" s="351" t="str">
        <f t="shared" si="298"/>
        <v>Input start date of historical data in cell B15</v>
      </c>
      <c r="C18522" s="40"/>
    </row>
    <row r="18523" spans="2:3" x14ac:dyDescent="0.2">
      <c r="B18523" s="351" t="str">
        <f t="shared" si="298"/>
        <v>Input start date of historical data in cell B15</v>
      </c>
      <c r="C18523" s="40"/>
    </row>
    <row r="18524" spans="2:3" x14ac:dyDescent="0.2">
      <c r="B18524" s="351" t="str">
        <f t="shared" si="298"/>
        <v>Input start date of historical data in cell B15</v>
      </c>
      <c r="C18524" s="40"/>
    </row>
    <row r="18525" spans="2:3" x14ac:dyDescent="0.2">
      <c r="B18525" s="351" t="str">
        <f t="shared" si="298"/>
        <v>Input start date of historical data in cell B15</v>
      </c>
      <c r="C18525" s="40"/>
    </row>
    <row r="18526" spans="2:3" x14ac:dyDescent="0.2">
      <c r="B18526" s="351" t="str">
        <f t="shared" si="298"/>
        <v>Input start date of historical data in cell B15</v>
      </c>
      <c r="C18526" s="40"/>
    </row>
    <row r="18527" spans="2:3" x14ac:dyDescent="0.2">
      <c r="B18527" s="351" t="str">
        <f t="shared" si="298"/>
        <v>Input start date of historical data in cell B15</v>
      </c>
      <c r="C18527" s="40"/>
    </row>
    <row r="18528" spans="2:3" x14ac:dyDescent="0.2">
      <c r="B18528" s="351" t="str">
        <f t="shared" si="298"/>
        <v>Input start date of historical data in cell B15</v>
      </c>
      <c r="C18528" s="40"/>
    </row>
    <row r="18529" spans="2:3" x14ac:dyDescent="0.2">
      <c r="B18529" s="351" t="str">
        <f t="shared" si="298"/>
        <v>Input start date of historical data in cell B15</v>
      </c>
      <c r="C18529" s="40"/>
    </row>
    <row r="18530" spans="2:3" x14ac:dyDescent="0.2">
      <c r="B18530" s="351" t="str">
        <f t="shared" si="298"/>
        <v>Input start date of historical data in cell B15</v>
      </c>
      <c r="C18530" s="40"/>
    </row>
    <row r="18531" spans="2:3" x14ac:dyDescent="0.2">
      <c r="B18531" s="351" t="str">
        <f t="shared" si="298"/>
        <v>Input start date of historical data in cell B15</v>
      </c>
      <c r="C18531" s="40"/>
    </row>
    <row r="18532" spans="2:3" x14ac:dyDescent="0.2">
      <c r="B18532" s="351" t="str">
        <f t="shared" si="298"/>
        <v>Input start date of historical data in cell B15</v>
      </c>
      <c r="C18532" s="40"/>
    </row>
    <row r="18533" spans="2:3" x14ac:dyDescent="0.2">
      <c r="B18533" s="351" t="str">
        <f t="shared" si="298"/>
        <v>Input start date of historical data in cell B15</v>
      </c>
      <c r="C18533" s="40"/>
    </row>
    <row r="18534" spans="2:3" x14ac:dyDescent="0.2">
      <c r="B18534" s="351" t="str">
        <f t="shared" si="298"/>
        <v>Input start date of historical data in cell B15</v>
      </c>
      <c r="C18534" s="40"/>
    </row>
    <row r="18535" spans="2:3" x14ac:dyDescent="0.2">
      <c r="B18535" s="351" t="str">
        <f t="shared" si="298"/>
        <v>Input start date of historical data in cell B15</v>
      </c>
      <c r="C18535" s="40"/>
    </row>
    <row r="18536" spans="2:3" x14ac:dyDescent="0.2">
      <c r="B18536" s="351" t="str">
        <f t="shared" si="298"/>
        <v>Input start date of historical data in cell B15</v>
      </c>
      <c r="C18536" s="40"/>
    </row>
    <row r="18537" spans="2:3" x14ac:dyDescent="0.2">
      <c r="B18537" s="351" t="str">
        <f t="shared" si="298"/>
        <v>Input start date of historical data in cell B15</v>
      </c>
      <c r="C18537" s="40"/>
    </row>
    <row r="18538" spans="2:3" x14ac:dyDescent="0.2">
      <c r="B18538" s="351" t="str">
        <f t="shared" si="298"/>
        <v>Input start date of historical data in cell B15</v>
      </c>
      <c r="C18538" s="40"/>
    </row>
    <row r="18539" spans="2:3" x14ac:dyDescent="0.2">
      <c r="B18539" s="351" t="str">
        <f t="shared" si="298"/>
        <v>Input start date of historical data in cell B15</v>
      </c>
      <c r="C18539" s="40"/>
    </row>
    <row r="18540" spans="2:3" x14ac:dyDescent="0.2">
      <c r="B18540" s="351" t="str">
        <f t="shared" si="298"/>
        <v>Input start date of historical data in cell B15</v>
      </c>
      <c r="C18540" s="40"/>
    </row>
    <row r="18541" spans="2:3" x14ac:dyDescent="0.2">
      <c r="B18541" s="351" t="str">
        <f t="shared" si="298"/>
        <v>Input start date of historical data in cell B15</v>
      </c>
      <c r="C18541" s="40"/>
    </row>
    <row r="18542" spans="2:3" x14ac:dyDescent="0.2">
      <c r="B18542" s="351" t="str">
        <f t="shared" si="298"/>
        <v>Input start date of historical data in cell B15</v>
      </c>
      <c r="C18542" s="40"/>
    </row>
    <row r="18543" spans="2:3" x14ac:dyDescent="0.2">
      <c r="B18543" s="351" t="str">
        <f t="shared" si="298"/>
        <v>Input start date of historical data in cell B15</v>
      </c>
      <c r="C18543" s="40"/>
    </row>
    <row r="18544" spans="2:3" x14ac:dyDescent="0.2">
      <c r="B18544" s="351" t="str">
        <f t="shared" si="298"/>
        <v>Input start date of historical data in cell B15</v>
      </c>
      <c r="C18544" s="40"/>
    </row>
    <row r="18545" spans="2:3" x14ac:dyDescent="0.2">
      <c r="B18545" s="351" t="str">
        <f t="shared" si="298"/>
        <v>Input start date of historical data in cell B15</v>
      </c>
      <c r="C18545" s="40"/>
    </row>
    <row r="18546" spans="2:3" x14ac:dyDescent="0.2">
      <c r="B18546" s="351" t="str">
        <f t="shared" si="298"/>
        <v>Input start date of historical data in cell B15</v>
      </c>
      <c r="C18546" s="40"/>
    </row>
    <row r="18547" spans="2:3" x14ac:dyDescent="0.2">
      <c r="B18547" s="351" t="str">
        <f t="shared" si="298"/>
        <v>Input start date of historical data in cell B15</v>
      </c>
      <c r="C18547" s="40"/>
    </row>
    <row r="18548" spans="2:3" x14ac:dyDescent="0.2">
      <c r="B18548" s="351" t="str">
        <f t="shared" si="298"/>
        <v>Input start date of historical data in cell B15</v>
      </c>
      <c r="C18548" s="40"/>
    </row>
    <row r="18549" spans="2:3" x14ac:dyDescent="0.2">
      <c r="B18549" s="351" t="str">
        <f t="shared" si="298"/>
        <v>Input start date of historical data in cell B15</v>
      </c>
      <c r="C18549" s="40"/>
    </row>
    <row r="18550" spans="2:3" x14ac:dyDescent="0.2">
      <c r="B18550" s="351" t="str">
        <f t="shared" si="298"/>
        <v>Input start date of historical data in cell B15</v>
      </c>
      <c r="C18550" s="40"/>
    </row>
    <row r="18551" spans="2:3" x14ac:dyDescent="0.2">
      <c r="B18551" s="351" t="str">
        <f t="shared" si="298"/>
        <v>Input start date of historical data in cell B15</v>
      </c>
      <c r="C18551" s="40"/>
    </row>
    <row r="18552" spans="2:3" x14ac:dyDescent="0.2">
      <c r="B18552" s="351" t="str">
        <f t="shared" si="298"/>
        <v>Input start date of historical data in cell B15</v>
      </c>
      <c r="C18552" s="40"/>
    </row>
    <row r="18553" spans="2:3" x14ac:dyDescent="0.2">
      <c r="B18553" s="351" t="str">
        <f t="shared" si="298"/>
        <v>Input start date of historical data in cell B15</v>
      </c>
      <c r="C18553" s="40"/>
    </row>
    <row r="18554" spans="2:3" x14ac:dyDescent="0.2">
      <c r="B18554" s="351" t="str">
        <f t="shared" si="298"/>
        <v>Input start date of historical data in cell B15</v>
      </c>
      <c r="C18554" s="40"/>
    </row>
    <row r="18555" spans="2:3" x14ac:dyDescent="0.2">
      <c r="B18555" s="351" t="str">
        <f t="shared" si="298"/>
        <v>Input start date of historical data in cell B15</v>
      </c>
      <c r="C18555" s="40"/>
    </row>
    <row r="18556" spans="2:3" x14ac:dyDescent="0.2">
      <c r="B18556" s="351" t="str">
        <f t="shared" si="298"/>
        <v>Input start date of historical data in cell B15</v>
      </c>
      <c r="C18556" s="40"/>
    </row>
    <row r="18557" spans="2:3" x14ac:dyDescent="0.2">
      <c r="B18557" s="351" t="str">
        <f t="shared" si="298"/>
        <v>Input start date of historical data in cell B15</v>
      </c>
      <c r="C18557" s="40"/>
    </row>
    <row r="18558" spans="2:3" x14ac:dyDescent="0.2">
      <c r="B18558" s="351" t="str">
        <f t="shared" si="298"/>
        <v>Input start date of historical data in cell B15</v>
      </c>
      <c r="C18558" s="40"/>
    </row>
    <row r="18559" spans="2:3" x14ac:dyDescent="0.2">
      <c r="B18559" s="351" t="str">
        <f t="shared" si="298"/>
        <v>Input start date of historical data in cell B15</v>
      </c>
      <c r="C18559" s="40"/>
    </row>
    <row r="18560" spans="2:3" x14ac:dyDescent="0.2">
      <c r="B18560" s="351" t="str">
        <f t="shared" si="298"/>
        <v>Input start date of historical data in cell B15</v>
      </c>
      <c r="C18560" s="40"/>
    </row>
    <row r="18561" spans="2:3" x14ac:dyDescent="0.2">
      <c r="B18561" s="351" t="str">
        <f t="shared" si="298"/>
        <v>Input start date of historical data in cell B15</v>
      </c>
      <c r="C18561" s="40"/>
    </row>
    <row r="18562" spans="2:3" x14ac:dyDescent="0.2">
      <c r="B18562" s="351" t="str">
        <f t="shared" si="298"/>
        <v>Input start date of historical data in cell B15</v>
      </c>
      <c r="C18562" s="40"/>
    </row>
    <row r="18563" spans="2:3" x14ac:dyDescent="0.2">
      <c r="B18563" s="351" t="str">
        <f t="shared" si="298"/>
        <v>Input start date of historical data in cell B15</v>
      </c>
      <c r="C18563" s="40"/>
    </row>
    <row r="18564" spans="2:3" x14ac:dyDescent="0.2">
      <c r="B18564" s="351" t="str">
        <f t="shared" si="298"/>
        <v>Input start date of historical data in cell B15</v>
      </c>
      <c r="C18564" s="40"/>
    </row>
    <row r="18565" spans="2:3" x14ac:dyDescent="0.2">
      <c r="B18565" s="351" t="str">
        <f t="shared" si="298"/>
        <v>Input start date of historical data in cell B15</v>
      </c>
      <c r="C18565" s="40"/>
    </row>
    <row r="18566" spans="2:3" x14ac:dyDescent="0.2">
      <c r="B18566" s="351" t="str">
        <f t="shared" si="298"/>
        <v>Input start date of historical data in cell B15</v>
      </c>
      <c r="C18566" s="40"/>
    </row>
    <row r="18567" spans="2:3" x14ac:dyDescent="0.2">
      <c r="B18567" s="351" t="str">
        <f t="shared" si="298"/>
        <v>Input start date of historical data in cell B15</v>
      </c>
      <c r="C18567" s="40"/>
    </row>
    <row r="18568" spans="2:3" x14ac:dyDescent="0.2">
      <c r="B18568" s="351" t="str">
        <f t="shared" si="298"/>
        <v>Input start date of historical data in cell B15</v>
      </c>
      <c r="C18568" s="40"/>
    </row>
    <row r="18569" spans="2:3" x14ac:dyDescent="0.2">
      <c r="B18569" s="351" t="str">
        <f t="shared" si="298"/>
        <v>Input start date of historical data in cell B15</v>
      </c>
      <c r="C18569" s="40"/>
    </row>
    <row r="18570" spans="2:3" x14ac:dyDescent="0.2">
      <c r="B18570" s="351" t="str">
        <f t="shared" si="298"/>
        <v>Input start date of historical data in cell B15</v>
      </c>
      <c r="C18570" s="40"/>
    </row>
    <row r="18571" spans="2:3" x14ac:dyDescent="0.2">
      <c r="B18571" s="351" t="str">
        <f t="shared" si="298"/>
        <v>Input start date of historical data in cell B15</v>
      </c>
      <c r="C18571" s="40"/>
    </row>
    <row r="18572" spans="2:3" x14ac:dyDescent="0.2">
      <c r="B18572" s="351" t="str">
        <f t="shared" si="298"/>
        <v>Input start date of historical data in cell B15</v>
      </c>
      <c r="C18572" s="40"/>
    </row>
    <row r="18573" spans="2:3" x14ac:dyDescent="0.2">
      <c r="B18573" s="351" t="str">
        <f t="shared" ref="B18573:B18636" si="299">IFERROR(B18572+1/24,"Input start date of historical data in cell B15")</f>
        <v>Input start date of historical data in cell B15</v>
      </c>
      <c r="C18573" s="40"/>
    </row>
    <row r="18574" spans="2:3" x14ac:dyDescent="0.2">
      <c r="B18574" s="351" t="str">
        <f t="shared" si="299"/>
        <v>Input start date of historical data in cell B15</v>
      </c>
      <c r="C18574" s="40"/>
    </row>
    <row r="18575" spans="2:3" x14ac:dyDescent="0.2">
      <c r="B18575" s="351" t="str">
        <f t="shared" si="299"/>
        <v>Input start date of historical data in cell B15</v>
      </c>
      <c r="C18575" s="40"/>
    </row>
    <row r="18576" spans="2:3" x14ac:dyDescent="0.2">
      <c r="B18576" s="351" t="str">
        <f t="shared" si="299"/>
        <v>Input start date of historical data in cell B15</v>
      </c>
      <c r="C18576" s="40"/>
    </row>
    <row r="18577" spans="2:3" x14ac:dyDescent="0.2">
      <c r="B18577" s="351" t="str">
        <f t="shared" si="299"/>
        <v>Input start date of historical data in cell B15</v>
      </c>
      <c r="C18577" s="40"/>
    </row>
    <row r="18578" spans="2:3" x14ac:dyDescent="0.2">
      <c r="B18578" s="351" t="str">
        <f t="shared" si="299"/>
        <v>Input start date of historical data in cell B15</v>
      </c>
      <c r="C18578" s="40"/>
    </row>
    <row r="18579" spans="2:3" x14ac:dyDescent="0.2">
      <c r="B18579" s="351" t="str">
        <f t="shared" si="299"/>
        <v>Input start date of historical data in cell B15</v>
      </c>
      <c r="C18579" s="40"/>
    </row>
    <row r="18580" spans="2:3" x14ac:dyDescent="0.2">
      <c r="B18580" s="351" t="str">
        <f t="shared" si="299"/>
        <v>Input start date of historical data in cell B15</v>
      </c>
      <c r="C18580" s="40"/>
    </row>
    <row r="18581" spans="2:3" x14ac:dyDescent="0.2">
      <c r="B18581" s="351" t="str">
        <f t="shared" si="299"/>
        <v>Input start date of historical data in cell B15</v>
      </c>
      <c r="C18581" s="40"/>
    </row>
    <row r="18582" spans="2:3" x14ac:dyDescent="0.2">
      <c r="B18582" s="351" t="str">
        <f t="shared" si="299"/>
        <v>Input start date of historical data in cell B15</v>
      </c>
      <c r="C18582" s="40"/>
    </row>
    <row r="18583" spans="2:3" x14ac:dyDescent="0.2">
      <c r="B18583" s="351" t="str">
        <f t="shared" si="299"/>
        <v>Input start date of historical data in cell B15</v>
      </c>
      <c r="C18583" s="40"/>
    </row>
    <row r="18584" spans="2:3" x14ac:dyDescent="0.2">
      <c r="B18584" s="351" t="str">
        <f t="shared" si="299"/>
        <v>Input start date of historical data in cell B15</v>
      </c>
      <c r="C18584" s="40"/>
    </row>
    <row r="18585" spans="2:3" x14ac:dyDescent="0.2">
      <c r="B18585" s="351" t="str">
        <f t="shared" si="299"/>
        <v>Input start date of historical data in cell B15</v>
      </c>
      <c r="C18585" s="40"/>
    </row>
    <row r="18586" spans="2:3" x14ac:dyDescent="0.2">
      <c r="B18586" s="351" t="str">
        <f t="shared" si="299"/>
        <v>Input start date of historical data in cell B15</v>
      </c>
      <c r="C18586" s="40"/>
    </row>
    <row r="18587" spans="2:3" x14ac:dyDescent="0.2">
      <c r="B18587" s="351" t="str">
        <f t="shared" si="299"/>
        <v>Input start date of historical data in cell B15</v>
      </c>
      <c r="C18587" s="40"/>
    </row>
    <row r="18588" spans="2:3" x14ac:dyDescent="0.2">
      <c r="B18588" s="351" t="str">
        <f t="shared" si="299"/>
        <v>Input start date of historical data in cell B15</v>
      </c>
      <c r="C18588" s="40"/>
    </row>
    <row r="18589" spans="2:3" x14ac:dyDescent="0.2">
      <c r="B18589" s="351" t="str">
        <f t="shared" si="299"/>
        <v>Input start date of historical data in cell B15</v>
      </c>
      <c r="C18589" s="40"/>
    </row>
    <row r="18590" spans="2:3" x14ac:dyDescent="0.2">
      <c r="B18590" s="351" t="str">
        <f t="shared" si="299"/>
        <v>Input start date of historical data in cell B15</v>
      </c>
      <c r="C18590" s="40"/>
    </row>
    <row r="18591" spans="2:3" x14ac:dyDescent="0.2">
      <c r="B18591" s="351" t="str">
        <f t="shared" si="299"/>
        <v>Input start date of historical data in cell B15</v>
      </c>
      <c r="C18591" s="40"/>
    </row>
    <row r="18592" spans="2:3" x14ac:dyDescent="0.2">
      <c r="B18592" s="351" t="str">
        <f t="shared" si="299"/>
        <v>Input start date of historical data in cell B15</v>
      </c>
      <c r="C18592" s="40"/>
    </row>
    <row r="18593" spans="2:3" x14ac:dyDescent="0.2">
      <c r="B18593" s="351" t="str">
        <f t="shared" si="299"/>
        <v>Input start date of historical data in cell B15</v>
      </c>
      <c r="C18593" s="40"/>
    </row>
    <row r="18594" spans="2:3" x14ac:dyDescent="0.2">
      <c r="B18594" s="351" t="str">
        <f t="shared" si="299"/>
        <v>Input start date of historical data in cell B15</v>
      </c>
      <c r="C18594" s="40"/>
    </row>
    <row r="18595" spans="2:3" x14ac:dyDescent="0.2">
      <c r="B18595" s="351" t="str">
        <f t="shared" si="299"/>
        <v>Input start date of historical data in cell B15</v>
      </c>
      <c r="C18595" s="40"/>
    </row>
    <row r="18596" spans="2:3" x14ac:dyDescent="0.2">
      <c r="B18596" s="351" t="str">
        <f t="shared" si="299"/>
        <v>Input start date of historical data in cell B15</v>
      </c>
      <c r="C18596" s="40"/>
    </row>
    <row r="18597" spans="2:3" x14ac:dyDescent="0.2">
      <c r="B18597" s="351" t="str">
        <f t="shared" si="299"/>
        <v>Input start date of historical data in cell B15</v>
      </c>
      <c r="C18597" s="40"/>
    </row>
    <row r="18598" spans="2:3" x14ac:dyDescent="0.2">
      <c r="B18598" s="351" t="str">
        <f t="shared" si="299"/>
        <v>Input start date of historical data in cell B15</v>
      </c>
      <c r="C18598" s="40"/>
    </row>
    <row r="18599" spans="2:3" x14ac:dyDescent="0.2">
      <c r="B18599" s="351" t="str">
        <f t="shared" si="299"/>
        <v>Input start date of historical data in cell B15</v>
      </c>
      <c r="C18599" s="40"/>
    </row>
    <row r="18600" spans="2:3" x14ac:dyDescent="0.2">
      <c r="B18600" s="351" t="str">
        <f t="shared" si="299"/>
        <v>Input start date of historical data in cell B15</v>
      </c>
      <c r="C18600" s="40"/>
    </row>
    <row r="18601" spans="2:3" x14ac:dyDescent="0.2">
      <c r="B18601" s="351" t="str">
        <f t="shared" si="299"/>
        <v>Input start date of historical data in cell B15</v>
      </c>
      <c r="C18601" s="40"/>
    </row>
    <row r="18602" spans="2:3" x14ac:dyDescent="0.2">
      <c r="B18602" s="351" t="str">
        <f t="shared" si="299"/>
        <v>Input start date of historical data in cell B15</v>
      </c>
      <c r="C18602" s="40"/>
    </row>
    <row r="18603" spans="2:3" x14ac:dyDescent="0.2">
      <c r="B18603" s="351" t="str">
        <f t="shared" si="299"/>
        <v>Input start date of historical data in cell B15</v>
      </c>
      <c r="C18603" s="40"/>
    </row>
    <row r="18604" spans="2:3" x14ac:dyDescent="0.2">
      <c r="B18604" s="351" t="str">
        <f t="shared" si="299"/>
        <v>Input start date of historical data in cell B15</v>
      </c>
      <c r="C18604" s="40"/>
    </row>
    <row r="18605" spans="2:3" x14ac:dyDescent="0.2">
      <c r="B18605" s="351" t="str">
        <f t="shared" si="299"/>
        <v>Input start date of historical data in cell B15</v>
      </c>
      <c r="C18605" s="40"/>
    </row>
    <row r="18606" spans="2:3" x14ac:dyDescent="0.2">
      <c r="B18606" s="351" t="str">
        <f t="shared" si="299"/>
        <v>Input start date of historical data in cell B15</v>
      </c>
      <c r="C18606" s="40"/>
    </row>
    <row r="18607" spans="2:3" x14ac:dyDescent="0.2">
      <c r="B18607" s="351" t="str">
        <f t="shared" si="299"/>
        <v>Input start date of historical data in cell B15</v>
      </c>
      <c r="C18607" s="40"/>
    </row>
    <row r="18608" spans="2:3" x14ac:dyDescent="0.2">
      <c r="B18608" s="351" t="str">
        <f t="shared" si="299"/>
        <v>Input start date of historical data in cell B15</v>
      </c>
      <c r="C18608" s="40"/>
    </row>
    <row r="18609" spans="2:3" x14ac:dyDescent="0.2">
      <c r="B18609" s="351" t="str">
        <f t="shared" si="299"/>
        <v>Input start date of historical data in cell B15</v>
      </c>
      <c r="C18609" s="40"/>
    </row>
    <row r="18610" spans="2:3" x14ac:dyDescent="0.2">
      <c r="B18610" s="351" t="str">
        <f t="shared" si="299"/>
        <v>Input start date of historical data in cell B15</v>
      </c>
      <c r="C18610" s="40"/>
    </row>
    <row r="18611" spans="2:3" x14ac:dyDescent="0.2">
      <c r="B18611" s="351" t="str">
        <f t="shared" si="299"/>
        <v>Input start date of historical data in cell B15</v>
      </c>
      <c r="C18611" s="40"/>
    </row>
    <row r="18612" spans="2:3" x14ac:dyDescent="0.2">
      <c r="B18612" s="351" t="str">
        <f t="shared" si="299"/>
        <v>Input start date of historical data in cell B15</v>
      </c>
      <c r="C18612" s="40"/>
    </row>
    <row r="18613" spans="2:3" x14ac:dyDescent="0.2">
      <c r="B18613" s="351" t="str">
        <f t="shared" si="299"/>
        <v>Input start date of historical data in cell B15</v>
      </c>
      <c r="C18613" s="40"/>
    </row>
    <row r="18614" spans="2:3" x14ac:dyDescent="0.2">
      <c r="B18614" s="351" t="str">
        <f t="shared" si="299"/>
        <v>Input start date of historical data in cell B15</v>
      </c>
      <c r="C18614" s="40"/>
    </row>
    <row r="18615" spans="2:3" x14ac:dyDescent="0.2">
      <c r="B18615" s="351" t="str">
        <f t="shared" si="299"/>
        <v>Input start date of historical data in cell B15</v>
      </c>
      <c r="C18615" s="40"/>
    </row>
    <row r="18616" spans="2:3" x14ac:dyDescent="0.2">
      <c r="B18616" s="351" t="str">
        <f t="shared" si="299"/>
        <v>Input start date of historical data in cell B15</v>
      </c>
      <c r="C18616" s="40"/>
    </row>
    <row r="18617" spans="2:3" x14ac:dyDescent="0.2">
      <c r="B18617" s="351" t="str">
        <f t="shared" si="299"/>
        <v>Input start date of historical data in cell B15</v>
      </c>
      <c r="C18617" s="40"/>
    </row>
    <row r="18618" spans="2:3" x14ac:dyDescent="0.2">
      <c r="B18618" s="351" t="str">
        <f t="shared" si="299"/>
        <v>Input start date of historical data in cell B15</v>
      </c>
      <c r="C18618" s="40"/>
    </row>
    <row r="18619" spans="2:3" x14ac:dyDescent="0.2">
      <c r="B18619" s="351" t="str">
        <f t="shared" si="299"/>
        <v>Input start date of historical data in cell B15</v>
      </c>
      <c r="C18619" s="40"/>
    </row>
    <row r="18620" spans="2:3" x14ac:dyDescent="0.2">
      <c r="B18620" s="351" t="str">
        <f t="shared" si="299"/>
        <v>Input start date of historical data in cell B15</v>
      </c>
      <c r="C18620" s="40"/>
    </row>
    <row r="18621" spans="2:3" x14ac:dyDescent="0.2">
      <c r="B18621" s="351" t="str">
        <f t="shared" si="299"/>
        <v>Input start date of historical data in cell B15</v>
      </c>
      <c r="C18621" s="40"/>
    </row>
    <row r="18622" spans="2:3" x14ac:dyDescent="0.2">
      <c r="B18622" s="351" t="str">
        <f t="shared" si="299"/>
        <v>Input start date of historical data in cell B15</v>
      </c>
      <c r="C18622" s="40"/>
    </row>
    <row r="18623" spans="2:3" x14ac:dyDescent="0.2">
      <c r="B18623" s="351" t="str">
        <f t="shared" si="299"/>
        <v>Input start date of historical data in cell B15</v>
      </c>
      <c r="C18623" s="40"/>
    </row>
    <row r="18624" spans="2:3" x14ac:dyDescent="0.2">
      <c r="B18624" s="351" t="str">
        <f t="shared" si="299"/>
        <v>Input start date of historical data in cell B15</v>
      </c>
      <c r="C18624" s="40"/>
    </row>
    <row r="18625" spans="2:3" x14ac:dyDescent="0.2">
      <c r="B18625" s="351" t="str">
        <f t="shared" si="299"/>
        <v>Input start date of historical data in cell B15</v>
      </c>
      <c r="C18625" s="40"/>
    </row>
    <row r="18626" spans="2:3" x14ac:dyDescent="0.2">
      <c r="B18626" s="351" t="str">
        <f t="shared" si="299"/>
        <v>Input start date of historical data in cell B15</v>
      </c>
      <c r="C18626" s="40"/>
    </row>
    <row r="18627" spans="2:3" x14ac:dyDescent="0.2">
      <c r="B18627" s="351" t="str">
        <f t="shared" si="299"/>
        <v>Input start date of historical data in cell B15</v>
      </c>
      <c r="C18627" s="40"/>
    </row>
    <row r="18628" spans="2:3" x14ac:dyDescent="0.2">
      <c r="B18628" s="351" t="str">
        <f t="shared" si="299"/>
        <v>Input start date of historical data in cell B15</v>
      </c>
      <c r="C18628" s="40"/>
    </row>
    <row r="18629" spans="2:3" x14ac:dyDescent="0.2">
      <c r="B18629" s="351" t="str">
        <f t="shared" si="299"/>
        <v>Input start date of historical data in cell B15</v>
      </c>
      <c r="C18629" s="40"/>
    </row>
    <row r="18630" spans="2:3" x14ac:dyDescent="0.2">
      <c r="B18630" s="351" t="str">
        <f t="shared" si="299"/>
        <v>Input start date of historical data in cell B15</v>
      </c>
      <c r="C18630" s="40"/>
    </row>
    <row r="18631" spans="2:3" x14ac:dyDescent="0.2">
      <c r="B18631" s="351" t="str">
        <f t="shared" si="299"/>
        <v>Input start date of historical data in cell B15</v>
      </c>
      <c r="C18631" s="40"/>
    </row>
    <row r="18632" spans="2:3" x14ac:dyDescent="0.2">
      <c r="B18632" s="351" t="str">
        <f t="shared" si="299"/>
        <v>Input start date of historical data in cell B15</v>
      </c>
      <c r="C18632" s="40"/>
    </row>
    <row r="18633" spans="2:3" x14ac:dyDescent="0.2">
      <c r="B18633" s="351" t="str">
        <f t="shared" si="299"/>
        <v>Input start date of historical data in cell B15</v>
      </c>
      <c r="C18633" s="40"/>
    </row>
    <row r="18634" spans="2:3" x14ac:dyDescent="0.2">
      <c r="B18634" s="351" t="str">
        <f t="shared" si="299"/>
        <v>Input start date of historical data in cell B15</v>
      </c>
      <c r="C18634" s="40"/>
    </row>
    <row r="18635" spans="2:3" x14ac:dyDescent="0.2">
      <c r="B18635" s="351" t="str">
        <f t="shared" si="299"/>
        <v>Input start date of historical data in cell B15</v>
      </c>
      <c r="C18635" s="40"/>
    </row>
    <row r="18636" spans="2:3" x14ac:dyDescent="0.2">
      <c r="B18636" s="351" t="str">
        <f t="shared" si="299"/>
        <v>Input start date of historical data in cell B15</v>
      </c>
      <c r="C18636" s="40"/>
    </row>
    <row r="18637" spans="2:3" x14ac:dyDescent="0.2">
      <c r="B18637" s="351" t="str">
        <f t="shared" ref="B18637:B18700" si="300">IFERROR(B18636+1/24,"Input start date of historical data in cell B15")</f>
        <v>Input start date of historical data in cell B15</v>
      </c>
      <c r="C18637" s="40"/>
    </row>
    <row r="18638" spans="2:3" x14ac:dyDescent="0.2">
      <c r="B18638" s="351" t="str">
        <f t="shared" si="300"/>
        <v>Input start date of historical data in cell B15</v>
      </c>
      <c r="C18638" s="40"/>
    </row>
    <row r="18639" spans="2:3" x14ac:dyDescent="0.2">
      <c r="B18639" s="351" t="str">
        <f t="shared" si="300"/>
        <v>Input start date of historical data in cell B15</v>
      </c>
      <c r="C18639" s="40"/>
    </row>
    <row r="18640" spans="2:3" x14ac:dyDescent="0.2">
      <c r="B18640" s="351" t="str">
        <f t="shared" si="300"/>
        <v>Input start date of historical data in cell B15</v>
      </c>
      <c r="C18640" s="40"/>
    </row>
    <row r="18641" spans="2:3" x14ac:dyDescent="0.2">
      <c r="B18641" s="351" t="str">
        <f t="shared" si="300"/>
        <v>Input start date of historical data in cell B15</v>
      </c>
      <c r="C18641" s="40"/>
    </row>
    <row r="18642" spans="2:3" x14ac:dyDescent="0.2">
      <c r="B18642" s="351" t="str">
        <f t="shared" si="300"/>
        <v>Input start date of historical data in cell B15</v>
      </c>
      <c r="C18642" s="40"/>
    </row>
    <row r="18643" spans="2:3" x14ac:dyDescent="0.2">
      <c r="B18643" s="351" t="str">
        <f t="shared" si="300"/>
        <v>Input start date of historical data in cell B15</v>
      </c>
      <c r="C18643" s="40"/>
    </row>
    <row r="18644" spans="2:3" x14ac:dyDescent="0.2">
      <c r="B18644" s="351" t="str">
        <f t="shared" si="300"/>
        <v>Input start date of historical data in cell B15</v>
      </c>
      <c r="C18644" s="40"/>
    </row>
    <row r="18645" spans="2:3" x14ac:dyDescent="0.2">
      <c r="B18645" s="351" t="str">
        <f t="shared" si="300"/>
        <v>Input start date of historical data in cell B15</v>
      </c>
      <c r="C18645" s="40"/>
    </row>
    <row r="18646" spans="2:3" x14ac:dyDescent="0.2">
      <c r="B18646" s="351" t="str">
        <f t="shared" si="300"/>
        <v>Input start date of historical data in cell B15</v>
      </c>
      <c r="C18646" s="40"/>
    </row>
    <row r="18647" spans="2:3" x14ac:dyDescent="0.2">
      <c r="B18647" s="351" t="str">
        <f t="shared" si="300"/>
        <v>Input start date of historical data in cell B15</v>
      </c>
      <c r="C18647" s="40"/>
    </row>
    <row r="18648" spans="2:3" x14ac:dyDescent="0.2">
      <c r="B18648" s="351" t="str">
        <f t="shared" si="300"/>
        <v>Input start date of historical data in cell B15</v>
      </c>
      <c r="C18648" s="40"/>
    </row>
    <row r="18649" spans="2:3" x14ac:dyDescent="0.2">
      <c r="B18649" s="351" t="str">
        <f t="shared" si="300"/>
        <v>Input start date of historical data in cell B15</v>
      </c>
      <c r="C18649" s="40"/>
    </row>
    <row r="18650" spans="2:3" x14ac:dyDescent="0.2">
      <c r="B18650" s="351" t="str">
        <f t="shared" si="300"/>
        <v>Input start date of historical data in cell B15</v>
      </c>
      <c r="C18650" s="40"/>
    </row>
    <row r="18651" spans="2:3" x14ac:dyDescent="0.2">
      <c r="B18651" s="351" t="str">
        <f t="shared" si="300"/>
        <v>Input start date of historical data in cell B15</v>
      </c>
      <c r="C18651" s="40"/>
    </row>
    <row r="18652" spans="2:3" x14ac:dyDescent="0.2">
      <c r="B18652" s="351" t="str">
        <f t="shared" si="300"/>
        <v>Input start date of historical data in cell B15</v>
      </c>
      <c r="C18652" s="40"/>
    </row>
    <row r="18653" spans="2:3" x14ac:dyDescent="0.2">
      <c r="B18653" s="351" t="str">
        <f t="shared" si="300"/>
        <v>Input start date of historical data in cell B15</v>
      </c>
      <c r="C18653" s="40"/>
    </row>
    <row r="18654" spans="2:3" x14ac:dyDescent="0.2">
      <c r="B18654" s="351" t="str">
        <f t="shared" si="300"/>
        <v>Input start date of historical data in cell B15</v>
      </c>
      <c r="C18654" s="40"/>
    </row>
    <row r="18655" spans="2:3" x14ac:dyDescent="0.2">
      <c r="B18655" s="351" t="str">
        <f t="shared" si="300"/>
        <v>Input start date of historical data in cell B15</v>
      </c>
      <c r="C18655" s="40"/>
    </row>
    <row r="18656" spans="2:3" x14ac:dyDescent="0.2">
      <c r="B18656" s="351" t="str">
        <f t="shared" si="300"/>
        <v>Input start date of historical data in cell B15</v>
      </c>
      <c r="C18656" s="40"/>
    </row>
    <row r="18657" spans="2:3" x14ac:dyDescent="0.2">
      <c r="B18657" s="351" t="str">
        <f t="shared" si="300"/>
        <v>Input start date of historical data in cell B15</v>
      </c>
      <c r="C18657" s="40"/>
    </row>
    <row r="18658" spans="2:3" x14ac:dyDescent="0.2">
      <c r="B18658" s="351" t="str">
        <f t="shared" si="300"/>
        <v>Input start date of historical data in cell B15</v>
      </c>
      <c r="C18658" s="40"/>
    </row>
    <row r="18659" spans="2:3" x14ac:dyDescent="0.2">
      <c r="B18659" s="351" t="str">
        <f t="shared" si="300"/>
        <v>Input start date of historical data in cell B15</v>
      </c>
      <c r="C18659" s="40"/>
    </row>
    <row r="18660" spans="2:3" x14ac:dyDescent="0.2">
      <c r="B18660" s="351" t="str">
        <f t="shared" si="300"/>
        <v>Input start date of historical data in cell B15</v>
      </c>
      <c r="C18660" s="40"/>
    </row>
    <row r="18661" spans="2:3" x14ac:dyDescent="0.2">
      <c r="B18661" s="351" t="str">
        <f t="shared" si="300"/>
        <v>Input start date of historical data in cell B15</v>
      </c>
      <c r="C18661" s="40"/>
    </row>
    <row r="18662" spans="2:3" x14ac:dyDescent="0.2">
      <c r="B18662" s="351" t="str">
        <f t="shared" si="300"/>
        <v>Input start date of historical data in cell B15</v>
      </c>
      <c r="C18662" s="40"/>
    </row>
    <row r="18663" spans="2:3" x14ac:dyDescent="0.2">
      <c r="B18663" s="351" t="str">
        <f t="shared" si="300"/>
        <v>Input start date of historical data in cell B15</v>
      </c>
      <c r="C18663" s="40"/>
    </row>
    <row r="18664" spans="2:3" x14ac:dyDescent="0.2">
      <c r="B18664" s="351" t="str">
        <f t="shared" si="300"/>
        <v>Input start date of historical data in cell B15</v>
      </c>
      <c r="C18664" s="40"/>
    </row>
    <row r="18665" spans="2:3" x14ac:dyDescent="0.2">
      <c r="B18665" s="351" t="str">
        <f t="shared" si="300"/>
        <v>Input start date of historical data in cell B15</v>
      </c>
      <c r="C18665" s="40"/>
    </row>
    <row r="18666" spans="2:3" x14ac:dyDescent="0.2">
      <c r="B18666" s="351" t="str">
        <f t="shared" si="300"/>
        <v>Input start date of historical data in cell B15</v>
      </c>
      <c r="C18666" s="40"/>
    </row>
    <row r="18667" spans="2:3" x14ac:dyDescent="0.2">
      <c r="B18667" s="351" t="str">
        <f t="shared" si="300"/>
        <v>Input start date of historical data in cell B15</v>
      </c>
      <c r="C18667" s="40"/>
    </row>
    <row r="18668" spans="2:3" x14ac:dyDescent="0.2">
      <c r="B18668" s="351" t="str">
        <f t="shared" si="300"/>
        <v>Input start date of historical data in cell B15</v>
      </c>
      <c r="C18668" s="40"/>
    </row>
    <row r="18669" spans="2:3" x14ac:dyDescent="0.2">
      <c r="B18669" s="351" t="str">
        <f t="shared" si="300"/>
        <v>Input start date of historical data in cell B15</v>
      </c>
      <c r="C18669" s="40"/>
    </row>
    <row r="18670" spans="2:3" x14ac:dyDescent="0.2">
      <c r="B18670" s="351" t="str">
        <f t="shared" si="300"/>
        <v>Input start date of historical data in cell B15</v>
      </c>
      <c r="C18670" s="40"/>
    </row>
    <row r="18671" spans="2:3" x14ac:dyDescent="0.2">
      <c r="B18671" s="351" t="str">
        <f t="shared" si="300"/>
        <v>Input start date of historical data in cell B15</v>
      </c>
      <c r="C18671" s="40"/>
    </row>
    <row r="18672" spans="2:3" x14ac:dyDescent="0.2">
      <c r="B18672" s="351" t="str">
        <f t="shared" si="300"/>
        <v>Input start date of historical data in cell B15</v>
      </c>
      <c r="C18672" s="40"/>
    </row>
    <row r="18673" spans="2:3" x14ac:dyDescent="0.2">
      <c r="B18673" s="351" t="str">
        <f t="shared" si="300"/>
        <v>Input start date of historical data in cell B15</v>
      </c>
      <c r="C18673" s="40"/>
    </row>
    <row r="18674" spans="2:3" x14ac:dyDescent="0.2">
      <c r="B18674" s="351" t="str">
        <f t="shared" si="300"/>
        <v>Input start date of historical data in cell B15</v>
      </c>
      <c r="C18674" s="40"/>
    </row>
    <row r="18675" spans="2:3" x14ac:dyDescent="0.2">
      <c r="B18675" s="351" t="str">
        <f t="shared" si="300"/>
        <v>Input start date of historical data in cell B15</v>
      </c>
      <c r="C18675" s="40"/>
    </row>
    <row r="18676" spans="2:3" x14ac:dyDescent="0.2">
      <c r="B18676" s="351" t="str">
        <f t="shared" si="300"/>
        <v>Input start date of historical data in cell B15</v>
      </c>
      <c r="C18676" s="40"/>
    </row>
    <row r="18677" spans="2:3" x14ac:dyDescent="0.2">
      <c r="B18677" s="351" t="str">
        <f t="shared" si="300"/>
        <v>Input start date of historical data in cell B15</v>
      </c>
      <c r="C18677" s="40"/>
    </row>
    <row r="18678" spans="2:3" x14ac:dyDescent="0.2">
      <c r="B18678" s="351" t="str">
        <f t="shared" si="300"/>
        <v>Input start date of historical data in cell B15</v>
      </c>
      <c r="C18678" s="40"/>
    </row>
    <row r="18679" spans="2:3" x14ac:dyDescent="0.2">
      <c r="B18679" s="351" t="str">
        <f t="shared" si="300"/>
        <v>Input start date of historical data in cell B15</v>
      </c>
      <c r="C18679" s="40"/>
    </row>
    <row r="18680" spans="2:3" x14ac:dyDescent="0.2">
      <c r="B18680" s="351" t="str">
        <f t="shared" si="300"/>
        <v>Input start date of historical data in cell B15</v>
      </c>
      <c r="C18680" s="40"/>
    </row>
    <row r="18681" spans="2:3" x14ac:dyDescent="0.2">
      <c r="B18681" s="351" t="str">
        <f t="shared" si="300"/>
        <v>Input start date of historical data in cell B15</v>
      </c>
      <c r="C18681" s="40"/>
    </row>
    <row r="18682" spans="2:3" x14ac:dyDescent="0.2">
      <c r="B18682" s="351" t="str">
        <f t="shared" si="300"/>
        <v>Input start date of historical data in cell B15</v>
      </c>
      <c r="C18682" s="40"/>
    </row>
    <row r="18683" spans="2:3" x14ac:dyDescent="0.2">
      <c r="B18683" s="351" t="str">
        <f t="shared" si="300"/>
        <v>Input start date of historical data in cell B15</v>
      </c>
      <c r="C18683" s="40"/>
    </row>
    <row r="18684" spans="2:3" x14ac:dyDescent="0.2">
      <c r="B18684" s="351" t="str">
        <f t="shared" si="300"/>
        <v>Input start date of historical data in cell B15</v>
      </c>
      <c r="C18684" s="40"/>
    </row>
    <row r="18685" spans="2:3" x14ac:dyDescent="0.2">
      <c r="B18685" s="351" t="str">
        <f t="shared" si="300"/>
        <v>Input start date of historical data in cell B15</v>
      </c>
      <c r="C18685" s="40"/>
    </row>
    <row r="18686" spans="2:3" x14ac:dyDescent="0.2">
      <c r="B18686" s="351" t="str">
        <f t="shared" si="300"/>
        <v>Input start date of historical data in cell B15</v>
      </c>
      <c r="C18686" s="40"/>
    </row>
    <row r="18687" spans="2:3" x14ac:dyDescent="0.2">
      <c r="B18687" s="351" t="str">
        <f t="shared" si="300"/>
        <v>Input start date of historical data in cell B15</v>
      </c>
      <c r="C18687" s="40"/>
    </row>
    <row r="18688" spans="2:3" x14ac:dyDescent="0.2">
      <c r="B18688" s="351" t="str">
        <f t="shared" si="300"/>
        <v>Input start date of historical data in cell B15</v>
      </c>
      <c r="C18688" s="40"/>
    </row>
    <row r="18689" spans="2:3" x14ac:dyDescent="0.2">
      <c r="B18689" s="351" t="str">
        <f t="shared" si="300"/>
        <v>Input start date of historical data in cell B15</v>
      </c>
      <c r="C18689" s="40"/>
    </row>
    <row r="18690" spans="2:3" x14ac:dyDescent="0.2">
      <c r="B18690" s="351" t="str">
        <f t="shared" si="300"/>
        <v>Input start date of historical data in cell B15</v>
      </c>
      <c r="C18690" s="40"/>
    </row>
    <row r="18691" spans="2:3" x14ac:dyDescent="0.2">
      <c r="B18691" s="351" t="str">
        <f t="shared" si="300"/>
        <v>Input start date of historical data in cell B15</v>
      </c>
      <c r="C18691" s="40"/>
    </row>
    <row r="18692" spans="2:3" x14ac:dyDescent="0.2">
      <c r="B18692" s="351" t="str">
        <f t="shared" si="300"/>
        <v>Input start date of historical data in cell B15</v>
      </c>
      <c r="C18692" s="40"/>
    </row>
    <row r="18693" spans="2:3" x14ac:dyDescent="0.2">
      <c r="B18693" s="351" t="str">
        <f t="shared" si="300"/>
        <v>Input start date of historical data in cell B15</v>
      </c>
      <c r="C18693" s="40"/>
    </row>
    <row r="18694" spans="2:3" x14ac:dyDescent="0.2">
      <c r="B18694" s="351" t="str">
        <f t="shared" si="300"/>
        <v>Input start date of historical data in cell B15</v>
      </c>
      <c r="C18694" s="40"/>
    </row>
    <row r="18695" spans="2:3" x14ac:dyDescent="0.2">
      <c r="B18695" s="351" t="str">
        <f t="shared" si="300"/>
        <v>Input start date of historical data in cell B15</v>
      </c>
      <c r="C18695" s="40"/>
    </row>
    <row r="18696" spans="2:3" x14ac:dyDescent="0.2">
      <c r="B18696" s="351" t="str">
        <f t="shared" si="300"/>
        <v>Input start date of historical data in cell B15</v>
      </c>
      <c r="C18696" s="40"/>
    </row>
    <row r="18697" spans="2:3" x14ac:dyDescent="0.2">
      <c r="B18697" s="351" t="str">
        <f t="shared" si="300"/>
        <v>Input start date of historical data in cell B15</v>
      </c>
      <c r="C18697" s="40"/>
    </row>
    <row r="18698" spans="2:3" x14ac:dyDescent="0.2">
      <c r="B18698" s="351" t="str">
        <f t="shared" si="300"/>
        <v>Input start date of historical data in cell B15</v>
      </c>
      <c r="C18698" s="40"/>
    </row>
    <row r="18699" spans="2:3" x14ac:dyDescent="0.2">
      <c r="B18699" s="351" t="str">
        <f t="shared" si="300"/>
        <v>Input start date of historical data in cell B15</v>
      </c>
      <c r="C18699" s="40"/>
    </row>
    <row r="18700" spans="2:3" x14ac:dyDescent="0.2">
      <c r="B18700" s="351" t="str">
        <f t="shared" si="300"/>
        <v>Input start date of historical data in cell B15</v>
      </c>
      <c r="C18700" s="40"/>
    </row>
    <row r="18701" spans="2:3" x14ac:dyDescent="0.2">
      <c r="B18701" s="351" t="str">
        <f t="shared" ref="B18701:B18764" si="301">IFERROR(B18700+1/24,"Input start date of historical data in cell B15")</f>
        <v>Input start date of historical data in cell B15</v>
      </c>
      <c r="C18701" s="40"/>
    </row>
    <row r="18702" spans="2:3" x14ac:dyDescent="0.2">
      <c r="B18702" s="351" t="str">
        <f t="shared" si="301"/>
        <v>Input start date of historical data in cell B15</v>
      </c>
      <c r="C18702" s="40"/>
    </row>
    <row r="18703" spans="2:3" x14ac:dyDescent="0.2">
      <c r="B18703" s="351" t="str">
        <f t="shared" si="301"/>
        <v>Input start date of historical data in cell B15</v>
      </c>
      <c r="C18703" s="40"/>
    </row>
    <row r="18704" spans="2:3" x14ac:dyDescent="0.2">
      <c r="B18704" s="351" t="str">
        <f t="shared" si="301"/>
        <v>Input start date of historical data in cell B15</v>
      </c>
      <c r="C18704" s="40"/>
    </row>
    <row r="18705" spans="2:3" x14ac:dyDescent="0.2">
      <c r="B18705" s="351" t="str">
        <f t="shared" si="301"/>
        <v>Input start date of historical data in cell B15</v>
      </c>
      <c r="C18705" s="40"/>
    </row>
    <row r="18706" spans="2:3" x14ac:dyDescent="0.2">
      <c r="B18706" s="351" t="str">
        <f t="shared" si="301"/>
        <v>Input start date of historical data in cell B15</v>
      </c>
      <c r="C18706" s="40"/>
    </row>
    <row r="18707" spans="2:3" x14ac:dyDescent="0.2">
      <c r="B18707" s="351" t="str">
        <f t="shared" si="301"/>
        <v>Input start date of historical data in cell B15</v>
      </c>
      <c r="C18707" s="40"/>
    </row>
    <row r="18708" spans="2:3" x14ac:dyDescent="0.2">
      <c r="B18708" s="351" t="str">
        <f t="shared" si="301"/>
        <v>Input start date of historical data in cell B15</v>
      </c>
      <c r="C18708" s="40"/>
    </row>
    <row r="18709" spans="2:3" x14ac:dyDescent="0.2">
      <c r="B18709" s="351" t="str">
        <f t="shared" si="301"/>
        <v>Input start date of historical data in cell B15</v>
      </c>
      <c r="C18709" s="40"/>
    </row>
    <row r="18710" spans="2:3" x14ac:dyDescent="0.2">
      <c r="B18710" s="351" t="str">
        <f t="shared" si="301"/>
        <v>Input start date of historical data in cell B15</v>
      </c>
      <c r="C18710" s="40"/>
    </row>
    <row r="18711" spans="2:3" x14ac:dyDescent="0.2">
      <c r="B18711" s="351" t="str">
        <f t="shared" si="301"/>
        <v>Input start date of historical data in cell B15</v>
      </c>
      <c r="C18711" s="40"/>
    </row>
    <row r="18712" spans="2:3" x14ac:dyDescent="0.2">
      <c r="B18712" s="351" t="str">
        <f t="shared" si="301"/>
        <v>Input start date of historical data in cell B15</v>
      </c>
      <c r="C18712" s="40"/>
    </row>
    <row r="18713" spans="2:3" x14ac:dyDescent="0.2">
      <c r="B18713" s="351" t="str">
        <f t="shared" si="301"/>
        <v>Input start date of historical data in cell B15</v>
      </c>
      <c r="C18713" s="40"/>
    </row>
    <row r="18714" spans="2:3" x14ac:dyDescent="0.2">
      <c r="B18714" s="351" t="str">
        <f t="shared" si="301"/>
        <v>Input start date of historical data in cell B15</v>
      </c>
      <c r="C18714" s="40"/>
    </row>
    <row r="18715" spans="2:3" x14ac:dyDescent="0.2">
      <c r="B18715" s="351" t="str">
        <f t="shared" si="301"/>
        <v>Input start date of historical data in cell B15</v>
      </c>
      <c r="C18715" s="40"/>
    </row>
    <row r="18716" spans="2:3" x14ac:dyDescent="0.2">
      <c r="B18716" s="351" t="str">
        <f t="shared" si="301"/>
        <v>Input start date of historical data in cell B15</v>
      </c>
      <c r="C18716" s="40"/>
    </row>
    <row r="18717" spans="2:3" x14ac:dyDescent="0.2">
      <c r="B18717" s="351" t="str">
        <f t="shared" si="301"/>
        <v>Input start date of historical data in cell B15</v>
      </c>
      <c r="C18717" s="40"/>
    </row>
    <row r="18718" spans="2:3" x14ac:dyDescent="0.2">
      <c r="B18718" s="351" t="str">
        <f t="shared" si="301"/>
        <v>Input start date of historical data in cell B15</v>
      </c>
      <c r="C18718" s="40"/>
    </row>
    <row r="18719" spans="2:3" x14ac:dyDescent="0.2">
      <c r="B18719" s="351" t="str">
        <f t="shared" si="301"/>
        <v>Input start date of historical data in cell B15</v>
      </c>
      <c r="C18719" s="40"/>
    </row>
    <row r="18720" spans="2:3" x14ac:dyDescent="0.2">
      <c r="B18720" s="351" t="str">
        <f t="shared" si="301"/>
        <v>Input start date of historical data in cell B15</v>
      </c>
      <c r="C18720" s="40"/>
    </row>
    <row r="18721" spans="2:3" x14ac:dyDescent="0.2">
      <c r="B18721" s="351" t="str">
        <f t="shared" si="301"/>
        <v>Input start date of historical data in cell B15</v>
      </c>
      <c r="C18721" s="40"/>
    </row>
    <row r="18722" spans="2:3" x14ac:dyDescent="0.2">
      <c r="B18722" s="351" t="str">
        <f t="shared" si="301"/>
        <v>Input start date of historical data in cell B15</v>
      </c>
      <c r="C18722" s="40"/>
    </row>
    <row r="18723" spans="2:3" x14ac:dyDescent="0.2">
      <c r="B18723" s="351" t="str">
        <f t="shared" si="301"/>
        <v>Input start date of historical data in cell B15</v>
      </c>
      <c r="C18723" s="40"/>
    </row>
    <row r="18724" spans="2:3" x14ac:dyDescent="0.2">
      <c r="B18724" s="351" t="str">
        <f t="shared" si="301"/>
        <v>Input start date of historical data in cell B15</v>
      </c>
      <c r="C18724" s="40"/>
    </row>
    <row r="18725" spans="2:3" x14ac:dyDescent="0.2">
      <c r="B18725" s="351" t="str">
        <f t="shared" si="301"/>
        <v>Input start date of historical data in cell B15</v>
      </c>
      <c r="C18725" s="40"/>
    </row>
    <row r="18726" spans="2:3" x14ac:dyDescent="0.2">
      <c r="B18726" s="351" t="str">
        <f t="shared" si="301"/>
        <v>Input start date of historical data in cell B15</v>
      </c>
      <c r="C18726" s="40"/>
    </row>
    <row r="18727" spans="2:3" x14ac:dyDescent="0.2">
      <c r="B18727" s="351" t="str">
        <f t="shared" si="301"/>
        <v>Input start date of historical data in cell B15</v>
      </c>
      <c r="C18727" s="40"/>
    </row>
    <row r="18728" spans="2:3" x14ac:dyDescent="0.2">
      <c r="B18728" s="351" t="str">
        <f t="shared" si="301"/>
        <v>Input start date of historical data in cell B15</v>
      </c>
      <c r="C18728" s="40"/>
    </row>
    <row r="18729" spans="2:3" x14ac:dyDescent="0.2">
      <c r="B18729" s="351" t="str">
        <f t="shared" si="301"/>
        <v>Input start date of historical data in cell B15</v>
      </c>
      <c r="C18729" s="40"/>
    </row>
    <row r="18730" spans="2:3" x14ac:dyDescent="0.2">
      <c r="B18730" s="351" t="str">
        <f t="shared" si="301"/>
        <v>Input start date of historical data in cell B15</v>
      </c>
      <c r="C18730" s="40"/>
    </row>
    <row r="18731" spans="2:3" x14ac:dyDescent="0.2">
      <c r="B18731" s="351" t="str">
        <f t="shared" si="301"/>
        <v>Input start date of historical data in cell B15</v>
      </c>
      <c r="C18731" s="40"/>
    </row>
    <row r="18732" spans="2:3" x14ac:dyDescent="0.2">
      <c r="B18732" s="351" t="str">
        <f t="shared" si="301"/>
        <v>Input start date of historical data in cell B15</v>
      </c>
      <c r="C18732" s="40"/>
    </row>
    <row r="18733" spans="2:3" x14ac:dyDescent="0.2">
      <c r="B18733" s="351" t="str">
        <f t="shared" si="301"/>
        <v>Input start date of historical data in cell B15</v>
      </c>
      <c r="C18733" s="40"/>
    </row>
    <row r="18734" spans="2:3" x14ac:dyDescent="0.2">
      <c r="B18734" s="351" t="str">
        <f t="shared" si="301"/>
        <v>Input start date of historical data in cell B15</v>
      </c>
      <c r="C18734" s="40"/>
    </row>
    <row r="18735" spans="2:3" x14ac:dyDescent="0.2">
      <c r="B18735" s="351" t="str">
        <f t="shared" si="301"/>
        <v>Input start date of historical data in cell B15</v>
      </c>
      <c r="C18735" s="40"/>
    </row>
    <row r="18736" spans="2:3" x14ac:dyDescent="0.2">
      <c r="B18736" s="351" t="str">
        <f t="shared" si="301"/>
        <v>Input start date of historical data in cell B15</v>
      </c>
      <c r="C18736" s="40"/>
    </row>
    <row r="18737" spans="2:3" x14ac:dyDescent="0.2">
      <c r="B18737" s="351" t="str">
        <f t="shared" si="301"/>
        <v>Input start date of historical data in cell B15</v>
      </c>
      <c r="C18737" s="40"/>
    </row>
    <row r="18738" spans="2:3" x14ac:dyDescent="0.2">
      <c r="B18738" s="351" t="str">
        <f t="shared" si="301"/>
        <v>Input start date of historical data in cell B15</v>
      </c>
      <c r="C18738" s="40"/>
    </row>
    <row r="18739" spans="2:3" x14ac:dyDescent="0.2">
      <c r="B18739" s="351" t="str">
        <f t="shared" si="301"/>
        <v>Input start date of historical data in cell B15</v>
      </c>
      <c r="C18739" s="40"/>
    </row>
    <row r="18740" spans="2:3" x14ac:dyDescent="0.2">
      <c r="B18740" s="351" t="str">
        <f t="shared" si="301"/>
        <v>Input start date of historical data in cell B15</v>
      </c>
      <c r="C18740" s="40"/>
    </row>
    <row r="18741" spans="2:3" x14ac:dyDescent="0.2">
      <c r="B18741" s="351" t="str">
        <f t="shared" si="301"/>
        <v>Input start date of historical data in cell B15</v>
      </c>
      <c r="C18741" s="40"/>
    </row>
    <row r="18742" spans="2:3" x14ac:dyDescent="0.2">
      <c r="B18742" s="351" t="str">
        <f t="shared" si="301"/>
        <v>Input start date of historical data in cell B15</v>
      </c>
      <c r="C18742" s="40"/>
    </row>
    <row r="18743" spans="2:3" x14ac:dyDescent="0.2">
      <c r="B18743" s="351" t="str">
        <f t="shared" si="301"/>
        <v>Input start date of historical data in cell B15</v>
      </c>
      <c r="C18743" s="40"/>
    </row>
    <row r="18744" spans="2:3" x14ac:dyDescent="0.2">
      <c r="B18744" s="351" t="str">
        <f t="shared" si="301"/>
        <v>Input start date of historical data in cell B15</v>
      </c>
      <c r="C18744" s="40"/>
    </row>
    <row r="18745" spans="2:3" x14ac:dyDescent="0.2">
      <c r="B18745" s="351" t="str">
        <f t="shared" si="301"/>
        <v>Input start date of historical data in cell B15</v>
      </c>
      <c r="C18745" s="40"/>
    </row>
    <row r="18746" spans="2:3" x14ac:dyDescent="0.2">
      <c r="B18746" s="351" t="str">
        <f t="shared" si="301"/>
        <v>Input start date of historical data in cell B15</v>
      </c>
      <c r="C18746" s="40"/>
    </row>
    <row r="18747" spans="2:3" x14ac:dyDescent="0.2">
      <c r="B18747" s="351" t="str">
        <f t="shared" si="301"/>
        <v>Input start date of historical data in cell B15</v>
      </c>
      <c r="C18747" s="40"/>
    </row>
    <row r="18748" spans="2:3" x14ac:dyDescent="0.2">
      <c r="B18748" s="351" t="str">
        <f t="shared" si="301"/>
        <v>Input start date of historical data in cell B15</v>
      </c>
      <c r="C18748" s="40"/>
    </row>
    <row r="18749" spans="2:3" x14ac:dyDescent="0.2">
      <c r="B18749" s="351" t="str">
        <f t="shared" si="301"/>
        <v>Input start date of historical data in cell B15</v>
      </c>
      <c r="C18749" s="40"/>
    </row>
    <row r="18750" spans="2:3" x14ac:dyDescent="0.2">
      <c r="B18750" s="351" t="str">
        <f t="shared" si="301"/>
        <v>Input start date of historical data in cell B15</v>
      </c>
      <c r="C18750" s="40"/>
    </row>
    <row r="18751" spans="2:3" x14ac:dyDescent="0.2">
      <c r="B18751" s="351" t="str">
        <f t="shared" si="301"/>
        <v>Input start date of historical data in cell B15</v>
      </c>
      <c r="C18751" s="40"/>
    </row>
    <row r="18752" spans="2:3" x14ac:dyDescent="0.2">
      <c r="B18752" s="351" t="str">
        <f t="shared" si="301"/>
        <v>Input start date of historical data in cell B15</v>
      </c>
      <c r="C18752" s="40"/>
    </row>
    <row r="18753" spans="2:3" x14ac:dyDescent="0.2">
      <c r="B18753" s="351" t="str">
        <f t="shared" si="301"/>
        <v>Input start date of historical data in cell B15</v>
      </c>
      <c r="C18753" s="40"/>
    </row>
    <row r="18754" spans="2:3" x14ac:dyDescent="0.2">
      <c r="B18754" s="351" t="str">
        <f t="shared" si="301"/>
        <v>Input start date of historical data in cell B15</v>
      </c>
      <c r="C18754" s="40"/>
    </row>
    <row r="18755" spans="2:3" x14ac:dyDescent="0.2">
      <c r="B18755" s="351" t="str">
        <f t="shared" si="301"/>
        <v>Input start date of historical data in cell B15</v>
      </c>
      <c r="C18755" s="40"/>
    </row>
    <row r="18756" spans="2:3" x14ac:dyDescent="0.2">
      <c r="B18756" s="351" t="str">
        <f t="shared" si="301"/>
        <v>Input start date of historical data in cell B15</v>
      </c>
      <c r="C18756" s="40"/>
    </row>
    <row r="18757" spans="2:3" x14ac:dyDescent="0.2">
      <c r="B18757" s="351" t="str">
        <f t="shared" si="301"/>
        <v>Input start date of historical data in cell B15</v>
      </c>
      <c r="C18757" s="40"/>
    </row>
    <row r="18758" spans="2:3" x14ac:dyDescent="0.2">
      <c r="B18758" s="351" t="str">
        <f t="shared" si="301"/>
        <v>Input start date of historical data in cell B15</v>
      </c>
      <c r="C18758" s="40"/>
    </row>
    <row r="18759" spans="2:3" x14ac:dyDescent="0.2">
      <c r="B18759" s="351" t="str">
        <f t="shared" si="301"/>
        <v>Input start date of historical data in cell B15</v>
      </c>
      <c r="C18759" s="40"/>
    </row>
    <row r="18760" spans="2:3" x14ac:dyDescent="0.2">
      <c r="B18760" s="351" t="str">
        <f t="shared" si="301"/>
        <v>Input start date of historical data in cell B15</v>
      </c>
      <c r="C18760" s="40"/>
    </row>
    <row r="18761" spans="2:3" x14ac:dyDescent="0.2">
      <c r="B18761" s="351" t="str">
        <f t="shared" si="301"/>
        <v>Input start date of historical data in cell B15</v>
      </c>
      <c r="C18761" s="40"/>
    </row>
    <row r="18762" spans="2:3" x14ac:dyDescent="0.2">
      <c r="B18762" s="351" t="str">
        <f t="shared" si="301"/>
        <v>Input start date of historical data in cell B15</v>
      </c>
      <c r="C18762" s="40"/>
    </row>
    <row r="18763" spans="2:3" x14ac:dyDescent="0.2">
      <c r="B18763" s="351" t="str">
        <f t="shared" si="301"/>
        <v>Input start date of historical data in cell B15</v>
      </c>
      <c r="C18763" s="40"/>
    </row>
    <row r="18764" spans="2:3" x14ac:dyDescent="0.2">
      <c r="B18764" s="351" t="str">
        <f t="shared" si="301"/>
        <v>Input start date of historical data in cell B15</v>
      </c>
      <c r="C18764" s="40"/>
    </row>
    <row r="18765" spans="2:3" x14ac:dyDescent="0.2">
      <c r="B18765" s="351" t="str">
        <f t="shared" ref="B18765:B18828" si="302">IFERROR(B18764+1/24,"Input start date of historical data in cell B15")</f>
        <v>Input start date of historical data in cell B15</v>
      </c>
      <c r="C18765" s="40"/>
    </row>
    <row r="18766" spans="2:3" x14ac:dyDescent="0.2">
      <c r="B18766" s="351" t="str">
        <f t="shared" si="302"/>
        <v>Input start date of historical data in cell B15</v>
      </c>
      <c r="C18766" s="40"/>
    </row>
    <row r="18767" spans="2:3" x14ac:dyDescent="0.2">
      <c r="B18767" s="351" t="str">
        <f t="shared" si="302"/>
        <v>Input start date of historical data in cell B15</v>
      </c>
      <c r="C18767" s="40"/>
    </row>
    <row r="18768" spans="2:3" x14ac:dyDescent="0.2">
      <c r="B18768" s="351" t="str">
        <f t="shared" si="302"/>
        <v>Input start date of historical data in cell B15</v>
      </c>
      <c r="C18768" s="40"/>
    </row>
    <row r="18769" spans="2:3" x14ac:dyDescent="0.2">
      <c r="B18769" s="351" t="str">
        <f t="shared" si="302"/>
        <v>Input start date of historical data in cell B15</v>
      </c>
      <c r="C18769" s="40"/>
    </row>
    <row r="18770" spans="2:3" x14ac:dyDescent="0.2">
      <c r="B18770" s="351" t="str">
        <f t="shared" si="302"/>
        <v>Input start date of historical data in cell B15</v>
      </c>
      <c r="C18770" s="40"/>
    </row>
    <row r="18771" spans="2:3" x14ac:dyDescent="0.2">
      <c r="B18771" s="351" t="str">
        <f t="shared" si="302"/>
        <v>Input start date of historical data in cell B15</v>
      </c>
      <c r="C18771" s="40"/>
    </row>
    <row r="18772" spans="2:3" x14ac:dyDescent="0.2">
      <c r="B18772" s="351" t="str">
        <f t="shared" si="302"/>
        <v>Input start date of historical data in cell B15</v>
      </c>
      <c r="C18772" s="40"/>
    </row>
    <row r="18773" spans="2:3" x14ac:dyDescent="0.2">
      <c r="B18773" s="351" t="str">
        <f t="shared" si="302"/>
        <v>Input start date of historical data in cell B15</v>
      </c>
      <c r="C18773" s="40"/>
    </row>
    <row r="18774" spans="2:3" x14ac:dyDescent="0.2">
      <c r="B18774" s="351" t="str">
        <f t="shared" si="302"/>
        <v>Input start date of historical data in cell B15</v>
      </c>
      <c r="C18774" s="40"/>
    </row>
    <row r="18775" spans="2:3" x14ac:dyDescent="0.2">
      <c r="B18775" s="351" t="str">
        <f t="shared" si="302"/>
        <v>Input start date of historical data in cell B15</v>
      </c>
      <c r="C18775" s="40"/>
    </row>
    <row r="18776" spans="2:3" x14ac:dyDescent="0.2">
      <c r="B18776" s="351" t="str">
        <f t="shared" si="302"/>
        <v>Input start date of historical data in cell B15</v>
      </c>
      <c r="C18776" s="40"/>
    </row>
    <row r="18777" spans="2:3" x14ac:dyDescent="0.2">
      <c r="B18777" s="351" t="str">
        <f t="shared" si="302"/>
        <v>Input start date of historical data in cell B15</v>
      </c>
      <c r="C18777" s="40"/>
    </row>
    <row r="18778" spans="2:3" x14ac:dyDescent="0.2">
      <c r="B18778" s="351" t="str">
        <f t="shared" si="302"/>
        <v>Input start date of historical data in cell B15</v>
      </c>
      <c r="C18778" s="40"/>
    </row>
    <row r="18779" spans="2:3" x14ac:dyDescent="0.2">
      <c r="B18779" s="351" t="str">
        <f t="shared" si="302"/>
        <v>Input start date of historical data in cell B15</v>
      </c>
      <c r="C18779" s="40"/>
    </row>
    <row r="18780" spans="2:3" x14ac:dyDescent="0.2">
      <c r="B18780" s="351" t="str">
        <f t="shared" si="302"/>
        <v>Input start date of historical data in cell B15</v>
      </c>
      <c r="C18780" s="40"/>
    </row>
    <row r="18781" spans="2:3" x14ac:dyDescent="0.2">
      <c r="B18781" s="351" t="str">
        <f t="shared" si="302"/>
        <v>Input start date of historical data in cell B15</v>
      </c>
      <c r="C18781" s="40"/>
    </row>
    <row r="18782" spans="2:3" x14ac:dyDescent="0.2">
      <c r="B18782" s="351" t="str">
        <f t="shared" si="302"/>
        <v>Input start date of historical data in cell B15</v>
      </c>
      <c r="C18782" s="40"/>
    </row>
    <row r="18783" spans="2:3" x14ac:dyDescent="0.2">
      <c r="B18783" s="351" t="str">
        <f t="shared" si="302"/>
        <v>Input start date of historical data in cell B15</v>
      </c>
      <c r="C18783" s="40"/>
    </row>
    <row r="18784" spans="2:3" x14ac:dyDescent="0.2">
      <c r="B18784" s="351" t="str">
        <f t="shared" si="302"/>
        <v>Input start date of historical data in cell B15</v>
      </c>
      <c r="C18784" s="40"/>
    </row>
    <row r="18785" spans="2:3" x14ac:dyDescent="0.2">
      <c r="B18785" s="351" t="str">
        <f t="shared" si="302"/>
        <v>Input start date of historical data in cell B15</v>
      </c>
      <c r="C18785" s="40"/>
    </row>
    <row r="18786" spans="2:3" x14ac:dyDescent="0.2">
      <c r="B18786" s="351" t="str">
        <f t="shared" si="302"/>
        <v>Input start date of historical data in cell B15</v>
      </c>
      <c r="C18786" s="40"/>
    </row>
    <row r="18787" spans="2:3" x14ac:dyDescent="0.2">
      <c r="B18787" s="351" t="str">
        <f t="shared" si="302"/>
        <v>Input start date of historical data in cell B15</v>
      </c>
      <c r="C18787" s="40"/>
    </row>
    <row r="18788" spans="2:3" x14ac:dyDescent="0.2">
      <c r="B18788" s="351" t="str">
        <f t="shared" si="302"/>
        <v>Input start date of historical data in cell B15</v>
      </c>
      <c r="C18788" s="40"/>
    </row>
    <row r="18789" spans="2:3" x14ac:dyDescent="0.2">
      <c r="B18789" s="351" t="str">
        <f t="shared" si="302"/>
        <v>Input start date of historical data in cell B15</v>
      </c>
      <c r="C18789" s="40"/>
    </row>
    <row r="18790" spans="2:3" x14ac:dyDescent="0.2">
      <c r="B18790" s="351" t="str">
        <f t="shared" si="302"/>
        <v>Input start date of historical data in cell B15</v>
      </c>
      <c r="C18790" s="40"/>
    </row>
    <row r="18791" spans="2:3" x14ac:dyDescent="0.2">
      <c r="B18791" s="351" t="str">
        <f t="shared" si="302"/>
        <v>Input start date of historical data in cell B15</v>
      </c>
      <c r="C18791" s="40"/>
    </row>
    <row r="18792" spans="2:3" x14ac:dyDescent="0.2">
      <c r="B18792" s="351" t="str">
        <f t="shared" si="302"/>
        <v>Input start date of historical data in cell B15</v>
      </c>
      <c r="C18792" s="40"/>
    </row>
    <row r="18793" spans="2:3" x14ac:dyDescent="0.2">
      <c r="B18793" s="351" t="str">
        <f t="shared" si="302"/>
        <v>Input start date of historical data in cell B15</v>
      </c>
      <c r="C18793" s="40"/>
    </row>
    <row r="18794" spans="2:3" x14ac:dyDescent="0.2">
      <c r="B18794" s="351" t="str">
        <f t="shared" si="302"/>
        <v>Input start date of historical data in cell B15</v>
      </c>
      <c r="C18794" s="40"/>
    </row>
    <row r="18795" spans="2:3" x14ac:dyDescent="0.2">
      <c r="B18795" s="351" t="str">
        <f t="shared" si="302"/>
        <v>Input start date of historical data in cell B15</v>
      </c>
      <c r="C18795" s="40"/>
    </row>
    <row r="18796" spans="2:3" x14ac:dyDescent="0.2">
      <c r="B18796" s="351" t="str">
        <f t="shared" si="302"/>
        <v>Input start date of historical data in cell B15</v>
      </c>
      <c r="C18796" s="40"/>
    </row>
    <row r="18797" spans="2:3" x14ac:dyDescent="0.2">
      <c r="B18797" s="351" t="str">
        <f t="shared" si="302"/>
        <v>Input start date of historical data in cell B15</v>
      </c>
      <c r="C18797" s="40"/>
    </row>
    <row r="18798" spans="2:3" x14ac:dyDescent="0.2">
      <c r="B18798" s="351" t="str">
        <f t="shared" si="302"/>
        <v>Input start date of historical data in cell B15</v>
      </c>
      <c r="C18798" s="40"/>
    </row>
    <row r="18799" spans="2:3" x14ac:dyDescent="0.2">
      <c r="B18799" s="351" t="str">
        <f t="shared" si="302"/>
        <v>Input start date of historical data in cell B15</v>
      </c>
      <c r="C18799" s="40"/>
    </row>
    <row r="18800" spans="2:3" x14ac:dyDescent="0.2">
      <c r="B18800" s="351" t="str">
        <f t="shared" si="302"/>
        <v>Input start date of historical data in cell B15</v>
      </c>
      <c r="C18800" s="40"/>
    </row>
    <row r="18801" spans="2:3" x14ac:dyDescent="0.2">
      <c r="B18801" s="351" t="str">
        <f t="shared" si="302"/>
        <v>Input start date of historical data in cell B15</v>
      </c>
      <c r="C18801" s="40"/>
    </row>
    <row r="18802" spans="2:3" x14ac:dyDescent="0.2">
      <c r="B18802" s="351" t="str">
        <f t="shared" si="302"/>
        <v>Input start date of historical data in cell B15</v>
      </c>
      <c r="C18802" s="40"/>
    </row>
    <row r="18803" spans="2:3" x14ac:dyDescent="0.2">
      <c r="B18803" s="351" t="str">
        <f t="shared" si="302"/>
        <v>Input start date of historical data in cell B15</v>
      </c>
      <c r="C18803" s="40"/>
    </row>
    <row r="18804" spans="2:3" x14ac:dyDescent="0.2">
      <c r="B18804" s="351" t="str">
        <f t="shared" si="302"/>
        <v>Input start date of historical data in cell B15</v>
      </c>
      <c r="C18804" s="40"/>
    </row>
    <row r="18805" spans="2:3" x14ac:dyDescent="0.2">
      <c r="B18805" s="351" t="str">
        <f t="shared" si="302"/>
        <v>Input start date of historical data in cell B15</v>
      </c>
      <c r="C18805" s="40"/>
    </row>
    <row r="18806" spans="2:3" x14ac:dyDescent="0.2">
      <c r="B18806" s="351" t="str">
        <f t="shared" si="302"/>
        <v>Input start date of historical data in cell B15</v>
      </c>
      <c r="C18806" s="40"/>
    </row>
    <row r="18807" spans="2:3" x14ac:dyDescent="0.2">
      <c r="B18807" s="351" t="str">
        <f t="shared" si="302"/>
        <v>Input start date of historical data in cell B15</v>
      </c>
      <c r="C18807" s="40"/>
    </row>
    <row r="18808" spans="2:3" x14ac:dyDescent="0.2">
      <c r="B18808" s="351" t="str">
        <f t="shared" si="302"/>
        <v>Input start date of historical data in cell B15</v>
      </c>
      <c r="C18808" s="40"/>
    </row>
    <row r="18809" spans="2:3" x14ac:dyDescent="0.2">
      <c r="B18809" s="351" t="str">
        <f t="shared" si="302"/>
        <v>Input start date of historical data in cell B15</v>
      </c>
      <c r="C18809" s="40"/>
    </row>
    <row r="18810" spans="2:3" x14ac:dyDescent="0.2">
      <c r="B18810" s="351" t="str">
        <f t="shared" si="302"/>
        <v>Input start date of historical data in cell B15</v>
      </c>
      <c r="C18810" s="40"/>
    </row>
    <row r="18811" spans="2:3" x14ac:dyDescent="0.2">
      <c r="B18811" s="351" t="str">
        <f t="shared" si="302"/>
        <v>Input start date of historical data in cell B15</v>
      </c>
      <c r="C18811" s="40"/>
    </row>
    <row r="18812" spans="2:3" x14ac:dyDescent="0.2">
      <c r="B18812" s="351" t="str">
        <f t="shared" si="302"/>
        <v>Input start date of historical data in cell B15</v>
      </c>
      <c r="C18812" s="40"/>
    </row>
    <row r="18813" spans="2:3" x14ac:dyDescent="0.2">
      <c r="B18813" s="351" t="str">
        <f t="shared" si="302"/>
        <v>Input start date of historical data in cell B15</v>
      </c>
      <c r="C18813" s="40"/>
    </row>
    <row r="18814" spans="2:3" x14ac:dyDescent="0.2">
      <c r="B18814" s="351" t="str">
        <f t="shared" si="302"/>
        <v>Input start date of historical data in cell B15</v>
      </c>
      <c r="C18814" s="40"/>
    </row>
    <row r="18815" spans="2:3" x14ac:dyDescent="0.2">
      <c r="B18815" s="351" t="str">
        <f t="shared" si="302"/>
        <v>Input start date of historical data in cell B15</v>
      </c>
      <c r="C18815" s="40"/>
    </row>
    <row r="18816" spans="2:3" x14ac:dyDescent="0.2">
      <c r="B18816" s="351" t="str">
        <f t="shared" si="302"/>
        <v>Input start date of historical data in cell B15</v>
      </c>
      <c r="C18816" s="40"/>
    </row>
    <row r="18817" spans="2:3" x14ac:dyDescent="0.2">
      <c r="B18817" s="351" t="str">
        <f t="shared" si="302"/>
        <v>Input start date of historical data in cell B15</v>
      </c>
      <c r="C18817" s="40"/>
    </row>
    <row r="18818" spans="2:3" x14ac:dyDescent="0.2">
      <c r="B18818" s="351" t="str">
        <f t="shared" si="302"/>
        <v>Input start date of historical data in cell B15</v>
      </c>
      <c r="C18818" s="40"/>
    </row>
    <row r="18819" spans="2:3" x14ac:dyDescent="0.2">
      <c r="B18819" s="351" t="str">
        <f t="shared" si="302"/>
        <v>Input start date of historical data in cell B15</v>
      </c>
      <c r="C18819" s="40"/>
    </row>
    <row r="18820" spans="2:3" x14ac:dyDescent="0.2">
      <c r="B18820" s="351" t="str">
        <f t="shared" si="302"/>
        <v>Input start date of historical data in cell B15</v>
      </c>
      <c r="C18820" s="40"/>
    </row>
    <row r="18821" spans="2:3" x14ac:dyDescent="0.2">
      <c r="B18821" s="351" t="str">
        <f t="shared" si="302"/>
        <v>Input start date of historical data in cell B15</v>
      </c>
      <c r="C18821" s="40"/>
    </row>
    <row r="18822" spans="2:3" x14ac:dyDescent="0.2">
      <c r="B18822" s="351" t="str">
        <f t="shared" si="302"/>
        <v>Input start date of historical data in cell B15</v>
      </c>
      <c r="C18822" s="40"/>
    </row>
    <row r="18823" spans="2:3" x14ac:dyDescent="0.2">
      <c r="B18823" s="351" t="str">
        <f t="shared" si="302"/>
        <v>Input start date of historical data in cell B15</v>
      </c>
      <c r="C18823" s="40"/>
    </row>
    <row r="18824" spans="2:3" x14ac:dyDescent="0.2">
      <c r="B18824" s="351" t="str">
        <f t="shared" si="302"/>
        <v>Input start date of historical data in cell B15</v>
      </c>
      <c r="C18824" s="40"/>
    </row>
    <row r="18825" spans="2:3" x14ac:dyDescent="0.2">
      <c r="B18825" s="351" t="str">
        <f t="shared" si="302"/>
        <v>Input start date of historical data in cell B15</v>
      </c>
      <c r="C18825" s="40"/>
    </row>
    <row r="18826" spans="2:3" x14ac:dyDescent="0.2">
      <c r="B18826" s="351" t="str">
        <f t="shared" si="302"/>
        <v>Input start date of historical data in cell B15</v>
      </c>
      <c r="C18826" s="40"/>
    </row>
    <row r="18827" spans="2:3" x14ac:dyDescent="0.2">
      <c r="B18827" s="351" t="str">
        <f t="shared" si="302"/>
        <v>Input start date of historical data in cell B15</v>
      </c>
      <c r="C18827" s="40"/>
    </row>
    <row r="18828" spans="2:3" x14ac:dyDescent="0.2">
      <c r="B18828" s="351" t="str">
        <f t="shared" si="302"/>
        <v>Input start date of historical data in cell B15</v>
      </c>
      <c r="C18828" s="40"/>
    </row>
    <row r="18829" spans="2:3" x14ac:dyDescent="0.2">
      <c r="B18829" s="351" t="str">
        <f t="shared" ref="B18829:B18892" si="303">IFERROR(B18828+1/24,"Input start date of historical data in cell B15")</f>
        <v>Input start date of historical data in cell B15</v>
      </c>
      <c r="C18829" s="40"/>
    </row>
    <row r="18830" spans="2:3" x14ac:dyDescent="0.2">
      <c r="B18830" s="351" t="str">
        <f t="shared" si="303"/>
        <v>Input start date of historical data in cell B15</v>
      </c>
      <c r="C18830" s="40"/>
    </row>
    <row r="18831" spans="2:3" x14ac:dyDescent="0.2">
      <c r="B18831" s="351" t="str">
        <f t="shared" si="303"/>
        <v>Input start date of historical data in cell B15</v>
      </c>
      <c r="C18831" s="40"/>
    </row>
    <row r="18832" spans="2:3" x14ac:dyDescent="0.2">
      <c r="B18832" s="351" t="str">
        <f t="shared" si="303"/>
        <v>Input start date of historical data in cell B15</v>
      </c>
      <c r="C18832" s="40"/>
    </row>
    <row r="18833" spans="2:3" x14ac:dyDescent="0.2">
      <c r="B18833" s="351" t="str">
        <f t="shared" si="303"/>
        <v>Input start date of historical data in cell B15</v>
      </c>
      <c r="C18833" s="40"/>
    </row>
    <row r="18834" spans="2:3" x14ac:dyDescent="0.2">
      <c r="B18834" s="351" t="str">
        <f t="shared" si="303"/>
        <v>Input start date of historical data in cell B15</v>
      </c>
      <c r="C18834" s="40"/>
    </row>
    <row r="18835" spans="2:3" x14ac:dyDescent="0.2">
      <c r="B18835" s="351" t="str">
        <f t="shared" si="303"/>
        <v>Input start date of historical data in cell B15</v>
      </c>
      <c r="C18835" s="40"/>
    </row>
    <row r="18836" spans="2:3" x14ac:dyDescent="0.2">
      <c r="B18836" s="351" t="str">
        <f t="shared" si="303"/>
        <v>Input start date of historical data in cell B15</v>
      </c>
      <c r="C18836" s="40"/>
    </row>
    <row r="18837" spans="2:3" x14ac:dyDescent="0.2">
      <c r="B18837" s="351" t="str">
        <f t="shared" si="303"/>
        <v>Input start date of historical data in cell B15</v>
      </c>
      <c r="C18837" s="40"/>
    </row>
    <row r="18838" spans="2:3" x14ac:dyDescent="0.2">
      <c r="B18838" s="351" t="str">
        <f t="shared" si="303"/>
        <v>Input start date of historical data in cell B15</v>
      </c>
      <c r="C18838" s="40"/>
    </row>
    <row r="18839" spans="2:3" x14ac:dyDescent="0.2">
      <c r="B18839" s="351" t="str">
        <f t="shared" si="303"/>
        <v>Input start date of historical data in cell B15</v>
      </c>
      <c r="C18839" s="40"/>
    </row>
    <row r="18840" spans="2:3" x14ac:dyDescent="0.2">
      <c r="B18840" s="351" t="str">
        <f t="shared" si="303"/>
        <v>Input start date of historical data in cell B15</v>
      </c>
      <c r="C18840" s="40"/>
    </row>
    <row r="18841" spans="2:3" x14ac:dyDescent="0.2">
      <c r="B18841" s="351" t="str">
        <f t="shared" si="303"/>
        <v>Input start date of historical data in cell B15</v>
      </c>
      <c r="C18841" s="40"/>
    </row>
    <row r="18842" spans="2:3" x14ac:dyDescent="0.2">
      <c r="B18842" s="351" t="str">
        <f t="shared" si="303"/>
        <v>Input start date of historical data in cell B15</v>
      </c>
      <c r="C18842" s="40"/>
    </row>
    <row r="18843" spans="2:3" x14ac:dyDescent="0.2">
      <c r="B18843" s="351" t="str">
        <f t="shared" si="303"/>
        <v>Input start date of historical data in cell B15</v>
      </c>
      <c r="C18843" s="40"/>
    </row>
    <row r="18844" spans="2:3" x14ac:dyDescent="0.2">
      <c r="B18844" s="351" t="str">
        <f t="shared" si="303"/>
        <v>Input start date of historical data in cell B15</v>
      </c>
      <c r="C18844" s="40"/>
    </row>
    <row r="18845" spans="2:3" x14ac:dyDescent="0.2">
      <c r="B18845" s="351" t="str">
        <f t="shared" si="303"/>
        <v>Input start date of historical data in cell B15</v>
      </c>
      <c r="C18845" s="40"/>
    </row>
    <row r="18846" spans="2:3" x14ac:dyDescent="0.2">
      <c r="B18846" s="351" t="str">
        <f t="shared" si="303"/>
        <v>Input start date of historical data in cell B15</v>
      </c>
      <c r="C18846" s="40"/>
    </row>
    <row r="18847" spans="2:3" x14ac:dyDescent="0.2">
      <c r="B18847" s="351" t="str">
        <f t="shared" si="303"/>
        <v>Input start date of historical data in cell B15</v>
      </c>
      <c r="C18847" s="40"/>
    </row>
    <row r="18848" spans="2:3" x14ac:dyDescent="0.2">
      <c r="B18848" s="351" t="str">
        <f t="shared" si="303"/>
        <v>Input start date of historical data in cell B15</v>
      </c>
      <c r="C18848" s="40"/>
    </row>
    <row r="18849" spans="2:3" x14ac:dyDescent="0.2">
      <c r="B18849" s="351" t="str">
        <f t="shared" si="303"/>
        <v>Input start date of historical data in cell B15</v>
      </c>
      <c r="C18849" s="40"/>
    </row>
    <row r="18850" spans="2:3" x14ac:dyDescent="0.2">
      <c r="B18850" s="351" t="str">
        <f t="shared" si="303"/>
        <v>Input start date of historical data in cell B15</v>
      </c>
      <c r="C18850" s="40"/>
    </row>
    <row r="18851" spans="2:3" x14ac:dyDescent="0.2">
      <c r="B18851" s="351" t="str">
        <f t="shared" si="303"/>
        <v>Input start date of historical data in cell B15</v>
      </c>
      <c r="C18851" s="40"/>
    </row>
    <row r="18852" spans="2:3" x14ac:dyDescent="0.2">
      <c r="B18852" s="351" t="str">
        <f t="shared" si="303"/>
        <v>Input start date of historical data in cell B15</v>
      </c>
      <c r="C18852" s="40"/>
    </row>
    <row r="18853" spans="2:3" x14ac:dyDescent="0.2">
      <c r="B18853" s="351" t="str">
        <f t="shared" si="303"/>
        <v>Input start date of historical data in cell B15</v>
      </c>
      <c r="C18853" s="40"/>
    </row>
    <row r="18854" spans="2:3" x14ac:dyDescent="0.2">
      <c r="B18854" s="351" t="str">
        <f t="shared" si="303"/>
        <v>Input start date of historical data in cell B15</v>
      </c>
      <c r="C18854" s="40"/>
    </row>
    <row r="18855" spans="2:3" x14ac:dyDescent="0.2">
      <c r="B18855" s="351" t="str">
        <f t="shared" si="303"/>
        <v>Input start date of historical data in cell B15</v>
      </c>
      <c r="C18855" s="40"/>
    </row>
    <row r="18856" spans="2:3" x14ac:dyDescent="0.2">
      <c r="B18856" s="351" t="str">
        <f t="shared" si="303"/>
        <v>Input start date of historical data in cell B15</v>
      </c>
      <c r="C18856" s="40"/>
    </row>
    <row r="18857" spans="2:3" x14ac:dyDescent="0.2">
      <c r="B18857" s="351" t="str">
        <f t="shared" si="303"/>
        <v>Input start date of historical data in cell B15</v>
      </c>
      <c r="C18857" s="40"/>
    </row>
    <row r="18858" spans="2:3" x14ac:dyDescent="0.2">
      <c r="B18858" s="351" t="str">
        <f t="shared" si="303"/>
        <v>Input start date of historical data in cell B15</v>
      </c>
      <c r="C18858" s="40"/>
    </row>
    <row r="18859" spans="2:3" x14ac:dyDescent="0.2">
      <c r="B18859" s="351" t="str">
        <f t="shared" si="303"/>
        <v>Input start date of historical data in cell B15</v>
      </c>
      <c r="C18859" s="40"/>
    </row>
    <row r="18860" spans="2:3" x14ac:dyDescent="0.2">
      <c r="B18860" s="351" t="str">
        <f t="shared" si="303"/>
        <v>Input start date of historical data in cell B15</v>
      </c>
      <c r="C18860" s="40"/>
    </row>
    <row r="18861" spans="2:3" x14ac:dyDescent="0.2">
      <c r="B18861" s="351" t="str">
        <f t="shared" si="303"/>
        <v>Input start date of historical data in cell B15</v>
      </c>
      <c r="C18861" s="40"/>
    </row>
    <row r="18862" spans="2:3" x14ac:dyDescent="0.2">
      <c r="B18862" s="351" t="str">
        <f t="shared" si="303"/>
        <v>Input start date of historical data in cell B15</v>
      </c>
      <c r="C18862" s="40"/>
    </row>
    <row r="18863" spans="2:3" x14ac:dyDescent="0.2">
      <c r="B18863" s="351" t="str">
        <f t="shared" si="303"/>
        <v>Input start date of historical data in cell B15</v>
      </c>
      <c r="C18863" s="40"/>
    </row>
    <row r="18864" spans="2:3" x14ac:dyDescent="0.2">
      <c r="B18864" s="351" t="str">
        <f t="shared" si="303"/>
        <v>Input start date of historical data in cell B15</v>
      </c>
      <c r="C18864" s="40"/>
    </row>
    <row r="18865" spans="2:3" x14ac:dyDescent="0.2">
      <c r="B18865" s="351" t="str">
        <f t="shared" si="303"/>
        <v>Input start date of historical data in cell B15</v>
      </c>
      <c r="C18865" s="40"/>
    </row>
    <row r="18866" spans="2:3" x14ac:dyDescent="0.2">
      <c r="B18866" s="351" t="str">
        <f t="shared" si="303"/>
        <v>Input start date of historical data in cell B15</v>
      </c>
      <c r="C18866" s="40"/>
    </row>
    <row r="18867" spans="2:3" x14ac:dyDescent="0.2">
      <c r="B18867" s="351" t="str">
        <f t="shared" si="303"/>
        <v>Input start date of historical data in cell B15</v>
      </c>
      <c r="C18867" s="40"/>
    </row>
    <row r="18868" spans="2:3" x14ac:dyDescent="0.2">
      <c r="B18868" s="351" t="str">
        <f t="shared" si="303"/>
        <v>Input start date of historical data in cell B15</v>
      </c>
      <c r="C18868" s="40"/>
    </row>
    <row r="18869" spans="2:3" x14ac:dyDescent="0.2">
      <c r="B18869" s="351" t="str">
        <f t="shared" si="303"/>
        <v>Input start date of historical data in cell B15</v>
      </c>
      <c r="C18869" s="40"/>
    </row>
    <row r="18870" spans="2:3" x14ac:dyDescent="0.2">
      <c r="B18870" s="351" t="str">
        <f t="shared" si="303"/>
        <v>Input start date of historical data in cell B15</v>
      </c>
      <c r="C18870" s="40"/>
    </row>
    <row r="18871" spans="2:3" x14ac:dyDescent="0.2">
      <c r="B18871" s="351" t="str">
        <f t="shared" si="303"/>
        <v>Input start date of historical data in cell B15</v>
      </c>
      <c r="C18871" s="40"/>
    </row>
    <row r="18872" spans="2:3" x14ac:dyDescent="0.2">
      <c r="B18872" s="351" t="str">
        <f t="shared" si="303"/>
        <v>Input start date of historical data in cell B15</v>
      </c>
      <c r="C18872" s="40"/>
    </row>
    <row r="18873" spans="2:3" x14ac:dyDescent="0.2">
      <c r="B18873" s="351" t="str">
        <f t="shared" si="303"/>
        <v>Input start date of historical data in cell B15</v>
      </c>
      <c r="C18873" s="40"/>
    </row>
    <row r="18874" spans="2:3" x14ac:dyDescent="0.2">
      <c r="B18874" s="351" t="str">
        <f t="shared" si="303"/>
        <v>Input start date of historical data in cell B15</v>
      </c>
      <c r="C18874" s="40"/>
    </row>
    <row r="18875" spans="2:3" x14ac:dyDescent="0.2">
      <c r="B18875" s="351" t="str">
        <f t="shared" si="303"/>
        <v>Input start date of historical data in cell B15</v>
      </c>
      <c r="C18875" s="40"/>
    </row>
    <row r="18876" spans="2:3" x14ac:dyDescent="0.2">
      <c r="B18876" s="351" t="str">
        <f t="shared" si="303"/>
        <v>Input start date of historical data in cell B15</v>
      </c>
      <c r="C18876" s="40"/>
    </row>
    <row r="18877" spans="2:3" x14ac:dyDescent="0.2">
      <c r="B18877" s="351" t="str">
        <f t="shared" si="303"/>
        <v>Input start date of historical data in cell B15</v>
      </c>
      <c r="C18877" s="40"/>
    </row>
    <row r="18878" spans="2:3" x14ac:dyDescent="0.2">
      <c r="B18878" s="351" t="str">
        <f t="shared" si="303"/>
        <v>Input start date of historical data in cell B15</v>
      </c>
      <c r="C18878" s="40"/>
    </row>
    <row r="18879" spans="2:3" x14ac:dyDescent="0.2">
      <c r="B18879" s="351" t="str">
        <f t="shared" si="303"/>
        <v>Input start date of historical data in cell B15</v>
      </c>
      <c r="C18879" s="40"/>
    </row>
    <row r="18880" spans="2:3" x14ac:dyDescent="0.2">
      <c r="B18880" s="351" t="str">
        <f t="shared" si="303"/>
        <v>Input start date of historical data in cell B15</v>
      </c>
      <c r="C18880" s="40"/>
    </row>
    <row r="18881" spans="2:3" x14ac:dyDescent="0.2">
      <c r="B18881" s="351" t="str">
        <f t="shared" si="303"/>
        <v>Input start date of historical data in cell B15</v>
      </c>
      <c r="C18881" s="40"/>
    </row>
    <row r="18882" spans="2:3" x14ac:dyDescent="0.2">
      <c r="B18882" s="351" t="str">
        <f t="shared" si="303"/>
        <v>Input start date of historical data in cell B15</v>
      </c>
      <c r="C18882" s="40"/>
    </row>
    <row r="18883" spans="2:3" x14ac:dyDescent="0.2">
      <c r="B18883" s="351" t="str">
        <f t="shared" si="303"/>
        <v>Input start date of historical data in cell B15</v>
      </c>
      <c r="C18883" s="40"/>
    </row>
    <row r="18884" spans="2:3" x14ac:dyDescent="0.2">
      <c r="B18884" s="351" t="str">
        <f t="shared" si="303"/>
        <v>Input start date of historical data in cell B15</v>
      </c>
      <c r="C18884" s="40"/>
    </row>
    <row r="18885" spans="2:3" x14ac:dyDescent="0.2">
      <c r="B18885" s="351" t="str">
        <f t="shared" si="303"/>
        <v>Input start date of historical data in cell B15</v>
      </c>
      <c r="C18885" s="40"/>
    </row>
    <row r="18886" spans="2:3" x14ac:dyDescent="0.2">
      <c r="B18886" s="351" t="str">
        <f t="shared" si="303"/>
        <v>Input start date of historical data in cell B15</v>
      </c>
      <c r="C18886" s="40"/>
    </row>
    <row r="18887" spans="2:3" x14ac:dyDescent="0.2">
      <c r="B18887" s="351" t="str">
        <f t="shared" si="303"/>
        <v>Input start date of historical data in cell B15</v>
      </c>
      <c r="C18887" s="40"/>
    </row>
    <row r="18888" spans="2:3" x14ac:dyDescent="0.2">
      <c r="B18888" s="351" t="str">
        <f t="shared" si="303"/>
        <v>Input start date of historical data in cell B15</v>
      </c>
      <c r="C18888" s="40"/>
    </row>
    <row r="18889" spans="2:3" x14ac:dyDescent="0.2">
      <c r="B18889" s="351" t="str">
        <f t="shared" si="303"/>
        <v>Input start date of historical data in cell B15</v>
      </c>
      <c r="C18889" s="40"/>
    </row>
    <row r="18890" spans="2:3" x14ac:dyDescent="0.2">
      <c r="B18890" s="351" t="str">
        <f t="shared" si="303"/>
        <v>Input start date of historical data in cell B15</v>
      </c>
      <c r="C18890" s="40"/>
    </row>
    <row r="18891" spans="2:3" x14ac:dyDescent="0.2">
      <c r="B18891" s="351" t="str">
        <f t="shared" si="303"/>
        <v>Input start date of historical data in cell B15</v>
      </c>
      <c r="C18891" s="40"/>
    </row>
    <row r="18892" spans="2:3" x14ac:dyDescent="0.2">
      <c r="B18892" s="351" t="str">
        <f t="shared" si="303"/>
        <v>Input start date of historical data in cell B15</v>
      </c>
      <c r="C18892" s="40"/>
    </row>
    <row r="18893" spans="2:3" x14ac:dyDescent="0.2">
      <c r="B18893" s="351" t="str">
        <f t="shared" ref="B18893:B18956" si="304">IFERROR(B18892+1/24,"Input start date of historical data in cell B15")</f>
        <v>Input start date of historical data in cell B15</v>
      </c>
      <c r="C18893" s="40"/>
    </row>
    <row r="18894" spans="2:3" x14ac:dyDescent="0.2">
      <c r="B18894" s="351" t="str">
        <f t="shared" si="304"/>
        <v>Input start date of historical data in cell B15</v>
      </c>
      <c r="C18894" s="40"/>
    </row>
    <row r="18895" spans="2:3" x14ac:dyDescent="0.2">
      <c r="B18895" s="351" t="str">
        <f t="shared" si="304"/>
        <v>Input start date of historical data in cell B15</v>
      </c>
      <c r="C18895" s="40"/>
    </row>
    <row r="18896" spans="2:3" x14ac:dyDescent="0.2">
      <c r="B18896" s="351" t="str">
        <f t="shared" si="304"/>
        <v>Input start date of historical data in cell B15</v>
      </c>
      <c r="C18896" s="40"/>
    </row>
    <row r="18897" spans="2:3" x14ac:dyDescent="0.2">
      <c r="B18897" s="351" t="str">
        <f t="shared" si="304"/>
        <v>Input start date of historical data in cell B15</v>
      </c>
      <c r="C18897" s="40"/>
    </row>
    <row r="18898" spans="2:3" x14ac:dyDescent="0.2">
      <c r="B18898" s="351" t="str">
        <f t="shared" si="304"/>
        <v>Input start date of historical data in cell B15</v>
      </c>
      <c r="C18898" s="40"/>
    </row>
    <row r="18899" spans="2:3" x14ac:dyDescent="0.2">
      <c r="B18899" s="351" t="str">
        <f t="shared" si="304"/>
        <v>Input start date of historical data in cell B15</v>
      </c>
      <c r="C18899" s="40"/>
    </row>
    <row r="18900" spans="2:3" x14ac:dyDescent="0.2">
      <c r="B18900" s="351" t="str">
        <f t="shared" si="304"/>
        <v>Input start date of historical data in cell B15</v>
      </c>
      <c r="C18900" s="40"/>
    </row>
    <row r="18901" spans="2:3" x14ac:dyDescent="0.2">
      <c r="B18901" s="351" t="str">
        <f t="shared" si="304"/>
        <v>Input start date of historical data in cell B15</v>
      </c>
      <c r="C18901" s="40"/>
    </row>
    <row r="18902" spans="2:3" x14ac:dyDescent="0.2">
      <c r="B18902" s="351" t="str">
        <f t="shared" si="304"/>
        <v>Input start date of historical data in cell B15</v>
      </c>
      <c r="C18902" s="40"/>
    </row>
    <row r="18903" spans="2:3" x14ac:dyDescent="0.2">
      <c r="B18903" s="351" t="str">
        <f t="shared" si="304"/>
        <v>Input start date of historical data in cell B15</v>
      </c>
      <c r="C18903" s="40"/>
    </row>
    <row r="18904" spans="2:3" x14ac:dyDescent="0.2">
      <c r="B18904" s="351" t="str">
        <f t="shared" si="304"/>
        <v>Input start date of historical data in cell B15</v>
      </c>
      <c r="C18904" s="40"/>
    </row>
    <row r="18905" spans="2:3" x14ac:dyDescent="0.2">
      <c r="B18905" s="351" t="str">
        <f t="shared" si="304"/>
        <v>Input start date of historical data in cell B15</v>
      </c>
      <c r="C18905" s="40"/>
    </row>
    <row r="18906" spans="2:3" x14ac:dyDescent="0.2">
      <c r="B18906" s="351" t="str">
        <f t="shared" si="304"/>
        <v>Input start date of historical data in cell B15</v>
      </c>
      <c r="C18906" s="40"/>
    </row>
    <row r="18907" spans="2:3" x14ac:dyDescent="0.2">
      <c r="B18907" s="351" t="str">
        <f t="shared" si="304"/>
        <v>Input start date of historical data in cell B15</v>
      </c>
      <c r="C18907" s="40"/>
    </row>
    <row r="18908" spans="2:3" x14ac:dyDescent="0.2">
      <c r="B18908" s="351" t="str">
        <f t="shared" si="304"/>
        <v>Input start date of historical data in cell B15</v>
      </c>
      <c r="C18908" s="40"/>
    </row>
    <row r="18909" spans="2:3" x14ac:dyDescent="0.2">
      <c r="B18909" s="351" t="str">
        <f t="shared" si="304"/>
        <v>Input start date of historical data in cell B15</v>
      </c>
      <c r="C18909" s="40"/>
    </row>
    <row r="18910" spans="2:3" x14ac:dyDescent="0.2">
      <c r="B18910" s="351" t="str">
        <f t="shared" si="304"/>
        <v>Input start date of historical data in cell B15</v>
      </c>
      <c r="C18910" s="40"/>
    </row>
    <row r="18911" spans="2:3" x14ac:dyDescent="0.2">
      <c r="B18911" s="351" t="str">
        <f t="shared" si="304"/>
        <v>Input start date of historical data in cell B15</v>
      </c>
      <c r="C18911" s="40"/>
    </row>
    <row r="18912" spans="2:3" x14ac:dyDescent="0.2">
      <c r="B18912" s="351" t="str">
        <f t="shared" si="304"/>
        <v>Input start date of historical data in cell B15</v>
      </c>
      <c r="C18912" s="40"/>
    </row>
    <row r="18913" spans="2:3" x14ac:dyDescent="0.2">
      <c r="B18913" s="351" t="str">
        <f t="shared" si="304"/>
        <v>Input start date of historical data in cell B15</v>
      </c>
      <c r="C18913" s="40"/>
    </row>
    <row r="18914" spans="2:3" x14ac:dyDescent="0.2">
      <c r="B18914" s="351" t="str">
        <f t="shared" si="304"/>
        <v>Input start date of historical data in cell B15</v>
      </c>
      <c r="C18914" s="40"/>
    </row>
    <row r="18915" spans="2:3" x14ac:dyDescent="0.2">
      <c r="B18915" s="351" t="str">
        <f t="shared" si="304"/>
        <v>Input start date of historical data in cell B15</v>
      </c>
      <c r="C18915" s="40"/>
    </row>
    <row r="18916" spans="2:3" x14ac:dyDescent="0.2">
      <c r="B18916" s="351" t="str">
        <f t="shared" si="304"/>
        <v>Input start date of historical data in cell B15</v>
      </c>
      <c r="C18916" s="40"/>
    </row>
    <row r="18917" spans="2:3" x14ac:dyDescent="0.2">
      <c r="B18917" s="351" t="str">
        <f t="shared" si="304"/>
        <v>Input start date of historical data in cell B15</v>
      </c>
      <c r="C18917" s="40"/>
    </row>
    <row r="18918" spans="2:3" x14ac:dyDescent="0.2">
      <c r="B18918" s="351" t="str">
        <f t="shared" si="304"/>
        <v>Input start date of historical data in cell B15</v>
      </c>
      <c r="C18918" s="40"/>
    </row>
    <row r="18919" spans="2:3" x14ac:dyDescent="0.2">
      <c r="B18919" s="351" t="str">
        <f t="shared" si="304"/>
        <v>Input start date of historical data in cell B15</v>
      </c>
      <c r="C18919" s="40"/>
    </row>
    <row r="18920" spans="2:3" x14ac:dyDescent="0.2">
      <c r="B18920" s="351" t="str">
        <f t="shared" si="304"/>
        <v>Input start date of historical data in cell B15</v>
      </c>
      <c r="C18920" s="40"/>
    </row>
    <row r="18921" spans="2:3" x14ac:dyDescent="0.2">
      <c r="B18921" s="351" t="str">
        <f t="shared" si="304"/>
        <v>Input start date of historical data in cell B15</v>
      </c>
      <c r="C18921" s="40"/>
    </row>
    <row r="18922" spans="2:3" x14ac:dyDescent="0.2">
      <c r="B18922" s="351" t="str">
        <f t="shared" si="304"/>
        <v>Input start date of historical data in cell B15</v>
      </c>
      <c r="C18922" s="40"/>
    </row>
    <row r="18923" spans="2:3" x14ac:dyDescent="0.2">
      <c r="B18923" s="351" t="str">
        <f t="shared" si="304"/>
        <v>Input start date of historical data in cell B15</v>
      </c>
      <c r="C18923" s="40"/>
    </row>
    <row r="18924" spans="2:3" x14ac:dyDescent="0.2">
      <c r="B18924" s="351" t="str">
        <f t="shared" si="304"/>
        <v>Input start date of historical data in cell B15</v>
      </c>
      <c r="C18924" s="40"/>
    </row>
    <row r="18925" spans="2:3" x14ac:dyDescent="0.2">
      <c r="B18925" s="351" t="str">
        <f t="shared" si="304"/>
        <v>Input start date of historical data in cell B15</v>
      </c>
      <c r="C18925" s="40"/>
    </row>
    <row r="18926" spans="2:3" x14ac:dyDescent="0.2">
      <c r="B18926" s="351" t="str">
        <f t="shared" si="304"/>
        <v>Input start date of historical data in cell B15</v>
      </c>
      <c r="C18926" s="40"/>
    </row>
    <row r="18927" spans="2:3" x14ac:dyDescent="0.2">
      <c r="B18927" s="351" t="str">
        <f t="shared" si="304"/>
        <v>Input start date of historical data in cell B15</v>
      </c>
      <c r="C18927" s="40"/>
    </row>
    <row r="18928" spans="2:3" x14ac:dyDescent="0.2">
      <c r="B18928" s="351" t="str">
        <f t="shared" si="304"/>
        <v>Input start date of historical data in cell B15</v>
      </c>
      <c r="C18928" s="40"/>
    </row>
    <row r="18929" spans="2:3" x14ac:dyDescent="0.2">
      <c r="B18929" s="351" t="str">
        <f t="shared" si="304"/>
        <v>Input start date of historical data in cell B15</v>
      </c>
      <c r="C18929" s="40"/>
    </row>
    <row r="18930" spans="2:3" x14ac:dyDescent="0.2">
      <c r="B18930" s="351" t="str">
        <f t="shared" si="304"/>
        <v>Input start date of historical data in cell B15</v>
      </c>
      <c r="C18930" s="40"/>
    </row>
    <row r="18931" spans="2:3" x14ac:dyDescent="0.2">
      <c r="B18931" s="351" t="str">
        <f t="shared" si="304"/>
        <v>Input start date of historical data in cell B15</v>
      </c>
      <c r="C18931" s="40"/>
    </row>
    <row r="18932" spans="2:3" x14ac:dyDescent="0.2">
      <c r="B18932" s="351" t="str">
        <f t="shared" si="304"/>
        <v>Input start date of historical data in cell B15</v>
      </c>
      <c r="C18932" s="40"/>
    </row>
    <row r="18933" spans="2:3" x14ac:dyDescent="0.2">
      <c r="B18933" s="351" t="str">
        <f t="shared" si="304"/>
        <v>Input start date of historical data in cell B15</v>
      </c>
      <c r="C18933" s="40"/>
    </row>
    <row r="18934" spans="2:3" x14ac:dyDescent="0.2">
      <c r="B18934" s="351" t="str">
        <f t="shared" si="304"/>
        <v>Input start date of historical data in cell B15</v>
      </c>
      <c r="C18934" s="40"/>
    </row>
    <row r="18935" spans="2:3" x14ac:dyDescent="0.2">
      <c r="B18935" s="351" t="str">
        <f t="shared" si="304"/>
        <v>Input start date of historical data in cell B15</v>
      </c>
      <c r="C18935" s="40"/>
    </row>
    <row r="18936" spans="2:3" x14ac:dyDescent="0.2">
      <c r="B18936" s="351" t="str">
        <f t="shared" si="304"/>
        <v>Input start date of historical data in cell B15</v>
      </c>
      <c r="C18936" s="40"/>
    </row>
    <row r="18937" spans="2:3" x14ac:dyDescent="0.2">
      <c r="B18937" s="351" t="str">
        <f t="shared" si="304"/>
        <v>Input start date of historical data in cell B15</v>
      </c>
      <c r="C18937" s="40"/>
    </row>
    <row r="18938" spans="2:3" x14ac:dyDescent="0.2">
      <c r="B18938" s="351" t="str">
        <f t="shared" si="304"/>
        <v>Input start date of historical data in cell B15</v>
      </c>
      <c r="C18938" s="40"/>
    </row>
    <row r="18939" spans="2:3" x14ac:dyDescent="0.2">
      <c r="B18939" s="351" t="str">
        <f t="shared" si="304"/>
        <v>Input start date of historical data in cell B15</v>
      </c>
      <c r="C18939" s="40"/>
    </row>
    <row r="18940" spans="2:3" x14ac:dyDescent="0.2">
      <c r="B18940" s="351" t="str">
        <f t="shared" si="304"/>
        <v>Input start date of historical data in cell B15</v>
      </c>
      <c r="C18940" s="40"/>
    </row>
    <row r="18941" spans="2:3" x14ac:dyDescent="0.2">
      <c r="B18941" s="351" t="str">
        <f t="shared" si="304"/>
        <v>Input start date of historical data in cell B15</v>
      </c>
      <c r="C18941" s="40"/>
    </row>
    <row r="18942" spans="2:3" x14ac:dyDescent="0.2">
      <c r="B18942" s="351" t="str">
        <f t="shared" si="304"/>
        <v>Input start date of historical data in cell B15</v>
      </c>
      <c r="C18942" s="40"/>
    </row>
    <row r="18943" spans="2:3" x14ac:dyDescent="0.2">
      <c r="B18943" s="351" t="str">
        <f t="shared" si="304"/>
        <v>Input start date of historical data in cell B15</v>
      </c>
      <c r="C18943" s="40"/>
    </row>
    <row r="18944" spans="2:3" x14ac:dyDescent="0.2">
      <c r="B18944" s="351" t="str">
        <f t="shared" si="304"/>
        <v>Input start date of historical data in cell B15</v>
      </c>
      <c r="C18944" s="40"/>
    </row>
    <row r="18945" spans="2:3" x14ac:dyDescent="0.2">
      <c r="B18945" s="351" t="str">
        <f t="shared" si="304"/>
        <v>Input start date of historical data in cell B15</v>
      </c>
      <c r="C18945" s="40"/>
    </row>
    <row r="18946" spans="2:3" x14ac:dyDescent="0.2">
      <c r="B18946" s="351" t="str">
        <f t="shared" si="304"/>
        <v>Input start date of historical data in cell B15</v>
      </c>
      <c r="C18946" s="40"/>
    </row>
    <row r="18947" spans="2:3" x14ac:dyDescent="0.2">
      <c r="B18947" s="351" t="str">
        <f t="shared" si="304"/>
        <v>Input start date of historical data in cell B15</v>
      </c>
      <c r="C18947" s="40"/>
    </row>
    <row r="18948" spans="2:3" x14ac:dyDescent="0.2">
      <c r="B18948" s="351" t="str">
        <f t="shared" si="304"/>
        <v>Input start date of historical data in cell B15</v>
      </c>
      <c r="C18948" s="40"/>
    </row>
    <row r="18949" spans="2:3" x14ac:dyDescent="0.2">
      <c r="B18949" s="351" t="str">
        <f t="shared" si="304"/>
        <v>Input start date of historical data in cell B15</v>
      </c>
      <c r="C18949" s="40"/>
    </row>
    <row r="18950" spans="2:3" x14ac:dyDescent="0.2">
      <c r="B18950" s="351" t="str">
        <f t="shared" si="304"/>
        <v>Input start date of historical data in cell B15</v>
      </c>
      <c r="C18950" s="40"/>
    </row>
    <row r="18951" spans="2:3" x14ac:dyDescent="0.2">
      <c r="B18951" s="351" t="str">
        <f t="shared" si="304"/>
        <v>Input start date of historical data in cell B15</v>
      </c>
      <c r="C18951" s="40"/>
    </row>
    <row r="18952" spans="2:3" x14ac:dyDescent="0.2">
      <c r="B18952" s="351" t="str">
        <f t="shared" si="304"/>
        <v>Input start date of historical data in cell B15</v>
      </c>
      <c r="C18952" s="40"/>
    </row>
    <row r="18953" spans="2:3" x14ac:dyDescent="0.2">
      <c r="B18953" s="351" t="str">
        <f t="shared" si="304"/>
        <v>Input start date of historical data in cell B15</v>
      </c>
      <c r="C18953" s="40"/>
    </row>
    <row r="18954" spans="2:3" x14ac:dyDescent="0.2">
      <c r="B18954" s="351" t="str">
        <f t="shared" si="304"/>
        <v>Input start date of historical data in cell B15</v>
      </c>
      <c r="C18954" s="40"/>
    </row>
    <row r="18955" spans="2:3" x14ac:dyDescent="0.2">
      <c r="B18955" s="351" t="str">
        <f t="shared" si="304"/>
        <v>Input start date of historical data in cell B15</v>
      </c>
      <c r="C18955" s="40"/>
    </row>
    <row r="18956" spans="2:3" x14ac:dyDescent="0.2">
      <c r="B18956" s="351" t="str">
        <f t="shared" si="304"/>
        <v>Input start date of historical data in cell B15</v>
      </c>
      <c r="C18956" s="40"/>
    </row>
    <row r="18957" spans="2:3" x14ac:dyDescent="0.2">
      <c r="B18957" s="351" t="str">
        <f t="shared" ref="B18957:B19020" si="305">IFERROR(B18956+1/24,"Input start date of historical data in cell B15")</f>
        <v>Input start date of historical data in cell B15</v>
      </c>
      <c r="C18957" s="40"/>
    </row>
    <row r="18958" spans="2:3" x14ac:dyDescent="0.2">
      <c r="B18958" s="351" t="str">
        <f t="shared" si="305"/>
        <v>Input start date of historical data in cell B15</v>
      </c>
      <c r="C18958" s="40"/>
    </row>
    <row r="18959" spans="2:3" x14ac:dyDescent="0.2">
      <c r="B18959" s="351" t="str">
        <f t="shared" si="305"/>
        <v>Input start date of historical data in cell B15</v>
      </c>
      <c r="C18959" s="40"/>
    </row>
    <row r="18960" spans="2:3" x14ac:dyDescent="0.2">
      <c r="B18960" s="351" t="str">
        <f t="shared" si="305"/>
        <v>Input start date of historical data in cell B15</v>
      </c>
      <c r="C18960" s="40"/>
    </row>
    <row r="18961" spans="2:3" x14ac:dyDescent="0.2">
      <c r="B18961" s="351" t="str">
        <f t="shared" si="305"/>
        <v>Input start date of historical data in cell B15</v>
      </c>
      <c r="C18961" s="40"/>
    </row>
    <row r="18962" spans="2:3" x14ac:dyDescent="0.2">
      <c r="B18962" s="351" t="str">
        <f t="shared" si="305"/>
        <v>Input start date of historical data in cell B15</v>
      </c>
      <c r="C18962" s="40"/>
    </row>
    <row r="18963" spans="2:3" x14ac:dyDescent="0.2">
      <c r="B18963" s="351" t="str">
        <f t="shared" si="305"/>
        <v>Input start date of historical data in cell B15</v>
      </c>
      <c r="C18963" s="40"/>
    </row>
    <row r="18964" spans="2:3" x14ac:dyDescent="0.2">
      <c r="B18964" s="351" t="str">
        <f t="shared" si="305"/>
        <v>Input start date of historical data in cell B15</v>
      </c>
      <c r="C18964" s="40"/>
    </row>
    <row r="18965" spans="2:3" x14ac:dyDescent="0.2">
      <c r="B18965" s="351" t="str">
        <f t="shared" si="305"/>
        <v>Input start date of historical data in cell B15</v>
      </c>
      <c r="C18965" s="40"/>
    </row>
    <row r="18966" spans="2:3" x14ac:dyDescent="0.2">
      <c r="B18966" s="351" t="str">
        <f t="shared" si="305"/>
        <v>Input start date of historical data in cell B15</v>
      </c>
      <c r="C18966" s="40"/>
    </row>
    <row r="18967" spans="2:3" x14ac:dyDescent="0.2">
      <c r="B18967" s="351" t="str">
        <f t="shared" si="305"/>
        <v>Input start date of historical data in cell B15</v>
      </c>
      <c r="C18967" s="40"/>
    </row>
    <row r="18968" spans="2:3" x14ac:dyDescent="0.2">
      <c r="B18968" s="351" t="str">
        <f t="shared" si="305"/>
        <v>Input start date of historical data in cell B15</v>
      </c>
      <c r="C18968" s="40"/>
    </row>
    <row r="18969" spans="2:3" x14ac:dyDescent="0.2">
      <c r="B18969" s="351" t="str">
        <f t="shared" si="305"/>
        <v>Input start date of historical data in cell B15</v>
      </c>
      <c r="C18969" s="40"/>
    </row>
    <row r="18970" spans="2:3" x14ac:dyDescent="0.2">
      <c r="B18970" s="351" t="str">
        <f t="shared" si="305"/>
        <v>Input start date of historical data in cell B15</v>
      </c>
      <c r="C18970" s="40"/>
    </row>
    <row r="18971" spans="2:3" x14ac:dyDescent="0.2">
      <c r="B18971" s="351" t="str">
        <f t="shared" si="305"/>
        <v>Input start date of historical data in cell B15</v>
      </c>
      <c r="C18971" s="40"/>
    </row>
    <row r="18972" spans="2:3" x14ac:dyDescent="0.2">
      <c r="B18972" s="351" t="str">
        <f t="shared" si="305"/>
        <v>Input start date of historical data in cell B15</v>
      </c>
      <c r="C18972" s="40"/>
    </row>
    <row r="18973" spans="2:3" x14ac:dyDescent="0.2">
      <c r="B18973" s="351" t="str">
        <f t="shared" si="305"/>
        <v>Input start date of historical data in cell B15</v>
      </c>
      <c r="C18973" s="40"/>
    </row>
    <row r="18974" spans="2:3" x14ac:dyDescent="0.2">
      <c r="B18974" s="351" t="str">
        <f t="shared" si="305"/>
        <v>Input start date of historical data in cell B15</v>
      </c>
      <c r="C18974" s="40"/>
    </row>
    <row r="18975" spans="2:3" x14ac:dyDescent="0.2">
      <c r="B18975" s="351" t="str">
        <f t="shared" si="305"/>
        <v>Input start date of historical data in cell B15</v>
      </c>
      <c r="C18975" s="40"/>
    </row>
    <row r="18976" spans="2:3" x14ac:dyDescent="0.2">
      <c r="B18976" s="351" t="str">
        <f t="shared" si="305"/>
        <v>Input start date of historical data in cell B15</v>
      </c>
      <c r="C18976" s="40"/>
    </row>
    <row r="18977" spans="2:3" x14ac:dyDescent="0.2">
      <c r="B18977" s="351" t="str">
        <f t="shared" si="305"/>
        <v>Input start date of historical data in cell B15</v>
      </c>
      <c r="C18977" s="40"/>
    </row>
    <row r="18978" spans="2:3" x14ac:dyDescent="0.2">
      <c r="B18978" s="351" t="str">
        <f t="shared" si="305"/>
        <v>Input start date of historical data in cell B15</v>
      </c>
      <c r="C18978" s="40"/>
    </row>
    <row r="18979" spans="2:3" x14ac:dyDescent="0.2">
      <c r="B18979" s="351" t="str">
        <f t="shared" si="305"/>
        <v>Input start date of historical data in cell B15</v>
      </c>
      <c r="C18979" s="40"/>
    </row>
    <row r="18980" spans="2:3" x14ac:dyDescent="0.2">
      <c r="B18980" s="351" t="str">
        <f t="shared" si="305"/>
        <v>Input start date of historical data in cell B15</v>
      </c>
      <c r="C18980" s="40"/>
    </row>
    <row r="18981" spans="2:3" x14ac:dyDescent="0.2">
      <c r="B18981" s="351" t="str">
        <f t="shared" si="305"/>
        <v>Input start date of historical data in cell B15</v>
      </c>
      <c r="C18981" s="40"/>
    </row>
    <row r="18982" spans="2:3" x14ac:dyDescent="0.2">
      <c r="B18982" s="351" t="str">
        <f t="shared" si="305"/>
        <v>Input start date of historical data in cell B15</v>
      </c>
      <c r="C18982" s="40"/>
    </row>
    <row r="18983" spans="2:3" x14ac:dyDescent="0.2">
      <c r="B18983" s="351" t="str">
        <f t="shared" si="305"/>
        <v>Input start date of historical data in cell B15</v>
      </c>
      <c r="C18983" s="40"/>
    </row>
    <row r="18984" spans="2:3" x14ac:dyDescent="0.2">
      <c r="B18984" s="351" t="str">
        <f t="shared" si="305"/>
        <v>Input start date of historical data in cell B15</v>
      </c>
      <c r="C18984" s="40"/>
    </row>
    <row r="18985" spans="2:3" x14ac:dyDescent="0.2">
      <c r="B18985" s="351" t="str">
        <f t="shared" si="305"/>
        <v>Input start date of historical data in cell B15</v>
      </c>
      <c r="C18985" s="40"/>
    </row>
    <row r="18986" spans="2:3" x14ac:dyDescent="0.2">
      <c r="B18986" s="351" t="str">
        <f t="shared" si="305"/>
        <v>Input start date of historical data in cell B15</v>
      </c>
      <c r="C18986" s="40"/>
    </row>
    <row r="18987" spans="2:3" x14ac:dyDescent="0.2">
      <c r="B18987" s="351" t="str">
        <f t="shared" si="305"/>
        <v>Input start date of historical data in cell B15</v>
      </c>
      <c r="C18987" s="40"/>
    </row>
    <row r="18988" spans="2:3" x14ac:dyDescent="0.2">
      <c r="B18988" s="351" t="str">
        <f t="shared" si="305"/>
        <v>Input start date of historical data in cell B15</v>
      </c>
      <c r="C18988" s="40"/>
    </row>
    <row r="18989" spans="2:3" x14ac:dyDescent="0.2">
      <c r="B18989" s="351" t="str">
        <f t="shared" si="305"/>
        <v>Input start date of historical data in cell B15</v>
      </c>
      <c r="C18989" s="40"/>
    </row>
    <row r="18990" spans="2:3" x14ac:dyDescent="0.2">
      <c r="B18990" s="351" t="str">
        <f t="shared" si="305"/>
        <v>Input start date of historical data in cell B15</v>
      </c>
      <c r="C18990" s="40"/>
    </row>
    <row r="18991" spans="2:3" x14ac:dyDescent="0.2">
      <c r="B18991" s="351" t="str">
        <f t="shared" si="305"/>
        <v>Input start date of historical data in cell B15</v>
      </c>
      <c r="C18991" s="40"/>
    </row>
    <row r="18992" spans="2:3" x14ac:dyDescent="0.2">
      <c r="B18992" s="351" t="str">
        <f t="shared" si="305"/>
        <v>Input start date of historical data in cell B15</v>
      </c>
      <c r="C18992" s="40"/>
    </row>
    <row r="18993" spans="2:3" x14ac:dyDescent="0.2">
      <c r="B18993" s="351" t="str">
        <f t="shared" si="305"/>
        <v>Input start date of historical data in cell B15</v>
      </c>
      <c r="C18993" s="40"/>
    </row>
    <row r="18994" spans="2:3" x14ac:dyDescent="0.2">
      <c r="B18994" s="351" t="str">
        <f t="shared" si="305"/>
        <v>Input start date of historical data in cell B15</v>
      </c>
      <c r="C18994" s="40"/>
    </row>
    <row r="18995" spans="2:3" x14ac:dyDescent="0.2">
      <c r="B18995" s="351" t="str">
        <f t="shared" si="305"/>
        <v>Input start date of historical data in cell B15</v>
      </c>
      <c r="C18995" s="40"/>
    </row>
    <row r="18996" spans="2:3" x14ac:dyDescent="0.2">
      <c r="B18996" s="351" t="str">
        <f t="shared" si="305"/>
        <v>Input start date of historical data in cell B15</v>
      </c>
      <c r="C18996" s="40"/>
    </row>
    <row r="18997" spans="2:3" x14ac:dyDescent="0.2">
      <c r="B18997" s="351" t="str">
        <f t="shared" si="305"/>
        <v>Input start date of historical data in cell B15</v>
      </c>
      <c r="C18997" s="40"/>
    </row>
    <row r="18998" spans="2:3" x14ac:dyDescent="0.2">
      <c r="B18998" s="351" t="str">
        <f t="shared" si="305"/>
        <v>Input start date of historical data in cell B15</v>
      </c>
      <c r="C18998" s="40"/>
    </row>
    <row r="18999" spans="2:3" x14ac:dyDescent="0.2">
      <c r="B18999" s="351" t="str">
        <f t="shared" si="305"/>
        <v>Input start date of historical data in cell B15</v>
      </c>
      <c r="C18999" s="40"/>
    </row>
    <row r="19000" spans="2:3" x14ac:dyDescent="0.2">
      <c r="B19000" s="351" t="str">
        <f t="shared" si="305"/>
        <v>Input start date of historical data in cell B15</v>
      </c>
      <c r="C19000" s="40"/>
    </row>
    <row r="19001" spans="2:3" x14ac:dyDescent="0.2">
      <c r="B19001" s="351" t="str">
        <f t="shared" si="305"/>
        <v>Input start date of historical data in cell B15</v>
      </c>
      <c r="C19001" s="40"/>
    </row>
    <row r="19002" spans="2:3" x14ac:dyDescent="0.2">
      <c r="B19002" s="351" t="str">
        <f t="shared" si="305"/>
        <v>Input start date of historical data in cell B15</v>
      </c>
      <c r="C19002" s="40"/>
    </row>
    <row r="19003" spans="2:3" x14ac:dyDescent="0.2">
      <c r="B19003" s="351" t="str">
        <f t="shared" si="305"/>
        <v>Input start date of historical data in cell B15</v>
      </c>
      <c r="C19003" s="40"/>
    </row>
    <row r="19004" spans="2:3" x14ac:dyDescent="0.2">
      <c r="B19004" s="351" t="str">
        <f t="shared" si="305"/>
        <v>Input start date of historical data in cell B15</v>
      </c>
      <c r="C19004" s="40"/>
    </row>
    <row r="19005" spans="2:3" x14ac:dyDescent="0.2">
      <c r="B19005" s="351" t="str">
        <f t="shared" si="305"/>
        <v>Input start date of historical data in cell B15</v>
      </c>
      <c r="C19005" s="40"/>
    </row>
    <row r="19006" spans="2:3" x14ac:dyDescent="0.2">
      <c r="B19006" s="351" t="str">
        <f t="shared" si="305"/>
        <v>Input start date of historical data in cell B15</v>
      </c>
      <c r="C19006" s="40"/>
    </row>
    <row r="19007" spans="2:3" x14ac:dyDescent="0.2">
      <c r="B19007" s="351" t="str">
        <f t="shared" si="305"/>
        <v>Input start date of historical data in cell B15</v>
      </c>
      <c r="C19007" s="40"/>
    </row>
    <row r="19008" spans="2:3" x14ac:dyDescent="0.2">
      <c r="B19008" s="351" t="str">
        <f t="shared" si="305"/>
        <v>Input start date of historical data in cell B15</v>
      </c>
      <c r="C19008" s="40"/>
    </row>
    <row r="19009" spans="2:3" x14ac:dyDescent="0.2">
      <c r="B19009" s="351" t="str">
        <f t="shared" si="305"/>
        <v>Input start date of historical data in cell B15</v>
      </c>
      <c r="C19009" s="40"/>
    </row>
    <row r="19010" spans="2:3" x14ac:dyDescent="0.2">
      <c r="B19010" s="351" t="str">
        <f t="shared" si="305"/>
        <v>Input start date of historical data in cell B15</v>
      </c>
      <c r="C19010" s="40"/>
    </row>
    <row r="19011" spans="2:3" x14ac:dyDescent="0.2">
      <c r="B19011" s="351" t="str">
        <f t="shared" si="305"/>
        <v>Input start date of historical data in cell B15</v>
      </c>
      <c r="C19011" s="40"/>
    </row>
    <row r="19012" spans="2:3" x14ac:dyDescent="0.2">
      <c r="B19012" s="351" t="str">
        <f t="shared" si="305"/>
        <v>Input start date of historical data in cell B15</v>
      </c>
      <c r="C19012" s="40"/>
    </row>
    <row r="19013" spans="2:3" x14ac:dyDescent="0.2">
      <c r="B19013" s="351" t="str">
        <f t="shared" si="305"/>
        <v>Input start date of historical data in cell B15</v>
      </c>
      <c r="C19013" s="40"/>
    </row>
    <row r="19014" spans="2:3" x14ac:dyDescent="0.2">
      <c r="B19014" s="351" t="str">
        <f t="shared" si="305"/>
        <v>Input start date of historical data in cell B15</v>
      </c>
      <c r="C19014" s="40"/>
    </row>
    <row r="19015" spans="2:3" x14ac:dyDescent="0.2">
      <c r="B19015" s="351" t="str">
        <f t="shared" si="305"/>
        <v>Input start date of historical data in cell B15</v>
      </c>
      <c r="C19015" s="40"/>
    </row>
    <row r="19016" spans="2:3" x14ac:dyDescent="0.2">
      <c r="B19016" s="351" t="str">
        <f t="shared" si="305"/>
        <v>Input start date of historical data in cell B15</v>
      </c>
      <c r="C19016" s="40"/>
    </row>
    <row r="19017" spans="2:3" x14ac:dyDescent="0.2">
      <c r="B19017" s="351" t="str">
        <f t="shared" si="305"/>
        <v>Input start date of historical data in cell B15</v>
      </c>
      <c r="C19017" s="40"/>
    </row>
    <row r="19018" spans="2:3" x14ac:dyDescent="0.2">
      <c r="B19018" s="351" t="str">
        <f t="shared" si="305"/>
        <v>Input start date of historical data in cell B15</v>
      </c>
      <c r="C19018" s="40"/>
    </row>
    <row r="19019" spans="2:3" x14ac:dyDescent="0.2">
      <c r="B19019" s="351" t="str">
        <f t="shared" si="305"/>
        <v>Input start date of historical data in cell B15</v>
      </c>
      <c r="C19019" s="40"/>
    </row>
    <row r="19020" spans="2:3" x14ac:dyDescent="0.2">
      <c r="B19020" s="351" t="str">
        <f t="shared" si="305"/>
        <v>Input start date of historical data in cell B15</v>
      </c>
      <c r="C19020" s="40"/>
    </row>
    <row r="19021" spans="2:3" x14ac:dyDescent="0.2">
      <c r="B19021" s="351" t="str">
        <f t="shared" ref="B19021:B19084" si="306">IFERROR(B19020+1/24,"Input start date of historical data in cell B15")</f>
        <v>Input start date of historical data in cell B15</v>
      </c>
      <c r="C19021" s="40"/>
    </row>
    <row r="19022" spans="2:3" x14ac:dyDescent="0.2">
      <c r="B19022" s="351" t="str">
        <f t="shared" si="306"/>
        <v>Input start date of historical data in cell B15</v>
      </c>
      <c r="C19022" s="40"/>
    </row>
    <row r="19023" spans="2:3" x14ac:dyDescent="0.2">
      <c r="B19023" s="351" t="str">
        <f t="shared" si="306"/>
        <v>Input start date of historical data in cell B15</v>
      </c>
      <c r="C19023" s="40"/>
    </row>
    <row r="19024" spans="2:3" x14ac:dyDescent="0.2">
      <c r="B19024" s="351" t="str">
        <f t="shared" si="306"/>
        <v>Input start date of historical data in cell B15</v>
      </c>
      <c r="C19024" s="40"/>
    </row>
    <row r="19025" spans="2:3" x14ac:dyDescent="0.2">
      <c r="B19025" s="351" t="str">
        <f t="shared" si="306"/>
        <v>Input start date of historical data in cell B15</v>
      </c>
      <c r="C19025" s="40"/>
    </row>
    <row r="19026" spans="2:3" x14ac:dyDescent="0.2">
      <c r="B19026" s="351" t="str">
        <f t="shared" si="306"/>
        <v>Input start date of historical data in cell B15</v>
      </c>
      <c r="C19026" s="40"/>
    </row>
    <row r="19027" spans="2:3" x14ac:dyDescent="0.2">
      <c r="B19027" s="351" t="str">
        <f t="shared" si="306"/>
        <v>Input start date of historical data in cell B15</v>
      </c>
      <c r="C19027" s="40"/>
    </row>
    <row r="19028" spans="2:3" x14ac:dyDescent="0.2">
      <c r="B19028" s="351" t="str">
        <f t="shared" si="306"/>
        <v>Input start date of historical data in cell B15</v>
      </c>
      <c r="C19028" s="40"/>
    </row>
    <row r="19029" spans="2:3" x14ac:dyDescent="0.2">
      <c r="B19029" s="351" t="str">
        <f t="shared" si="306"/>
        <v>Input start date of historical data in cell B15</v>
      </c>
      <c r="C19029" s="40"/>
    </row>
    <row r="19030" spans="2:3" x14ac:dyDescent="0.2">
      <c r="B19030" s="351" t="str">
        <f t="shared" si="306"/>
        <v>Input start date of historical data in cell B15</v>
      </c>
      <c r="C19030" s="40"/>
    </row>
    <row r="19031" spans="2:3" x14ac:dyDescent="0.2">
      <c r="B19031" s="351" t="str">
        <f t="shared" si="306"/>
        <v>Input start date of historical data in cell B15</v>
      </c>
      <c r="C19031" s="40"/>
    </row>
    <row r="19032" spans="2:3" x14ac:dyDescent="0.2">
      <c r="B19032" s="351" t="str">
        <f t="shared" si="306"/>
        <v>Input start date of historical data in cell B15</v>
      </c>
      <c r="C19032" s="40"/>
    </row>
    <row r="19033" spans="2:3" x14ac:dyDescent="0.2">
      <c r="B19033" s="351" t="str">
        <f t="shared" si="306"/>
        <v>Input start date of historical data in cell B15</v>
      </c>
      <c r="C19033" s="40"/>
    </row>
    <row r="19034" spans="2:3" x14ac:dyDescent="0.2">
      <c r="B19034" s="351" t="str">
        <f t="shared" si="306"/>
        <v>Input start date of historical data in cell B15</v>
      </c>
      <c r="C19034" s="40"/>
    </row>
    <row r="19035" spans="2:3" x14ac:dyDescent="0.2">
      <c r="B19035" s="351" t="str">
        <f t="shared" si="306"/>
        <v>Input start date of historical data in cell B15</v>
      </c>
      <c r="C19035" s="40"/>
    </row>
    <row r="19036" spans="2:3" x14ac:dyDescent="0.2">
      <c r="B19036" s="351" t="str">
        <f t="shared" si="306"/>
        <v>Input start date of historical data in cell B15</v>
      </c>
      <c r="C19036" s="40"/>
    </row>
    <row r="19037" spans="2:3" x14ac:dyDescent="0.2">
      <c r="B19037" s="351" t="str">
        <f t="shared" si="306"/>
        <v>Input start date of historical data in cell B15</v>
      </c>
      <c r="C19037" s="40"/>
    </row>
    <row r="19038" spans="2:3" x14ac:dyDescent="0.2">
      <c r="B19038" s="351" t="str">
        <f t="shared" si="306"/>
        <v>Input start date of historical data in cell B15</v>
      </c>
      <c r="C19038" s="40"/>
    </row>
    <row r="19039" spans="2:3" x14ac:dyDescent="0.2">
      <c r="B19039" s="351" t="str">
        <f t="shared" si="306"/>
        <v>Input start date of historical data in cell B15</v>
      </c>
      <c r="C19039" s="40"/>
    </row>
    <row r="19040" spans="2:3" x14ac:dyDescent="0.2">
      <c r="B19040" s="351" t="str">
        <f t="shared" si="306"/>
        <v>Input start date of historical data in cell B15</v>
      </c>
      <c r="C19040" s="40"/>
    </row>
    <row r="19041" spans="2:3" x14ac:dyDescent="0.2">
      <c r="B19041" s="351" t="str">
        <f t="shared" si="306"/>
        <v>Input start date of historical data in cell B15</v>
      </c>
      <c r="C19041" s="40"/>
    </row>
    <row r="19042" spans="2:3" x14ac:dyDescent="0.2">
      <c r="B19042" s="351" t="str">
        <f t="shared" si="306"/>
        <v>Input start date of historical data in cell B15</v>
      </c>
      <c r="C19042" s="40"/>
    </row>
    <row r="19043" spans="2:3" x14ac:dyDescent="0.2">
      <c r="B19043" s="351" t="str">
        <f t="shared" si="306"/>
        <v>Input start date of historical data in cell B15</v>
      </c>
      <c r="C19043" s="40"/>
    </row>
    <row r="19044" spans="2:3" x14ac:dyDescent="0.2">
      <c r="B19044" s="351" t="str">
        <f t="shared" si="306"/>
        <v>Input start date of historical data in cell B15</v>
      </c>
      <c r="C19044" s="40"/>
    </row>
    <row r="19045" spans="2:3" x14ac:dyDescent="0.2">
      <c r="B19045" s="351" t="str">
        <f t="shared" si="306"/>
        <v>Input start date of historical data in cell B15</v>
      </c>
      <c r="C19045" s="40"/>
    </row>
    <row r="19046" spans="2:3" x14ac:dyDescent="0.2">
      <c r="B19046" s="351" t="str">
        <f t="shared" si="306"/>
        <v>Input start date of historical data in cell B15</v>
      </c>
      <c r="C19046" s="40"/>
    </row>
    <row r="19047" spans="2:3" x14ac:dyDescent="0.2">
      <c r="B19047" s="351" t="str">
        <f t="shared" si="306"/>
        <v>Input start date of historical data in cell B15</v>
      </c>
      <c r="C19047" s="40"/>
    </row>
    <row r="19048" spans="2:3" x14ac:dyDescent="0.2">
      <c r="B19048" s="351" t="str">
        <f t="shared" si="306"/>
        <v>Input start date of historical data in cell B15</v>
      </c>
      <c r="C19048" s="40"/>
    </row>
    <row r="19049" spans="2:3" x14ac:dyDescent="0.2">
      <c r="B19049" s="351" t="str">
        <f t="shared" si="306"/>
        <v>Input start date of historical data in cell B15</v>
      </c>
      <c r="C19049" s="40"/>
    </row>
    <row r="19050" spans="2:3" x14ac:dyDescent="0.2">
      <c r="B19050" s="351" t="str">
        <f t="shared" si="306"/>
        <v>Input start date of historical data in cell B15</v>
      </c>
      <c r="C19050" s="40"/>
    </row>
    <row r="19051" spans="2:3" x14ac:dyDescent="0.2">
      <c r="B19051" s="351" t="str">
        <f t="shared" si="306"/>
        <v>Input start date of historical data in cell B15</v>
      </c>
      <c r="C19051" s="40"/>
    </row>
    <row r="19052" spans="2:3" x14ac:dyDescent="0.2">
      <c r="B19052" s="351" t="str">
        <f t="shared" si="306"/>
        <v>Input start date of historical data in cell B15</v>
      </c>
      <c r="C19052" s="40"/>
    </row>
    <row r="19053" spans="2:3" x14ac:dyDescent="0.2">
      <c r="B19053" s="351" t="str">
        <f t="shared" si="306"/>
        <v>Input start date of historical data in cell B15</v>
      </c>
      <c r="C19053" s="40"/>
    </row>
    <row r="19054" spans="2:3" x14ac:dyDescent="0.2">
      <c r="B19054" s="351" t="str">
        <f t="shared" si="306"/>
        <v>Input start date of historical data in cell B15</v>
      </c>
      <c r="C19054" s="40"/>
    </row>
    <row r="19055" spans="2:3" x14ac:dyDescent="0.2">
      <c r="B19055" s="351" t="str">
        <f t="shared" si="306"/>
        <v>Input start date of historical data in cell B15</v>
      </c>
      <c r="C19055" s="40"/>
    </row>
    <row r="19056" spans="2:3" x14ac:dyDescent="0.2">
      <c r="B19056" s="351" t="str">
        <f t="shared" si="306"/>
        <v>Input start date of historical data in cell B15</v>
      </c>
      <c r="C19056" s="40"/>
    </row>
    <row r="19057" spans="2:3" x14ac:dyDescent="0.2">
      <c r="B19057" s="351" t="str">
        <f t="shared" si="306"/>
        <v>Input start date of historical data in cell B15</v>
      </c>
      <c r="C19057" s="40"/>
    </row>
    <row r="19058" spans="2:3" x14ac:dyDescent="0.2">
      <c r="B19058" s="351" t="str">
        <f t="shared" si="306"/>
        <v>Input start date of historical data in cell B15</v>
      </c>
      <c r="C19058" s="40"/>
    </row>
    <row r="19059" spans="2:3" x14ac:dyDescent="0.2">
      <c r="B19059" s="351" t="str">
        <f t="shared" si="306"/>
        <v>Input start date of historical data in cell B15</v>
      </c>
      <c r="C19059" s="40"/>
    </row>
    <row r="19060" spans="2:3" x14ac:dyDescent="0.2">
      <c r="B19060" s="351" t="str">
        <f t="shared" si="306"/>
        <v>Input start date of historical data in cell B15</v>
      </c>
      <c r="C19060" s="40"/>
    </row>
    <row r="19061" spans="2:3" x14ac:dyDescent="0.2">
      <c r="B19061" s="351" t="str">
        <f t="shared" si="306"/>
        <v>Input start date of historical data in cell B15</v>
      </c>
      <c r="C19061" s="40"/>
    </row>
    <row r="19062" spans="2:3" x14ac:dyDescent="0.2">
      <c r="B19062" s="351" t="str">
        <f t="shared" si="306"/>
        <v>Input start date of historical data in cell B15</v>
      </c>
      <c r="C19062" s="40"/>
    </row>
    <row r="19063" spans="2:3" x14ac:dyDescent="0.2">
      <c r="B19063" s="351" t="str">
        <f t="shared" si="306"/>
        <v>Input start date of historical data in cell B15</v>
      </c>
      <c r="C19063" s="40"/>
    </row>
    <row r="19064" spans="2:3" x14ac:dyDescent="0.2">
      <c r="B19064" s="351" t="str">
        <f t="shared" si="306"/>
        <v>Input start date of historical data in cell B15</v>
      </c>
      <c r="C19064" s="40"/>
    </row>
    <row r="19065" spans="2:3" x14ac:dyDescent="0.2">
      <c r="B19065" s="351" t="str">
        <f t="shared" si="306"/>
        <v>Input start date of historical data in cell B15</v>
      </c>
      <c r="C19065" s="40"/>
    </row>
    <row r="19066" spans="2:3" x14ac:dyDescent="0.2">
      <c r="B19066" s="351" t="str">
        <f t="shared" si="306"/>
        <v>Input start date of historical data in cell B15</v>
      </c>
      <c r="C19066" s="40"/>
    </row>
    <row r="19067" spans="2:3" x14ac:dyDescent="0.2">
      <c r="B19067" s="351" t="str">
        <f t="shared" si="306"/>
        <v>Input start date of historical data in cell B15</v>
      </c>
      <c r="C19067" s="40"/>
    </row>
    <row r="19068" spans="2:3" x14ac:dyDescent="0.2">
      <c r="B19068" s="351" t="str">
        <f t="shared" si="306"/>
        <v>Input start date of historical data in cell B15</v>
      </c>
      <c r="C19068" s="40"/>
    </row>
    <row r="19069" spans="2:3" x14ac:dyDescent="0.2">
      <c r="B19069" s="351" t="str">
        <f t="shared" si="306"/>
        <v>Input start date of historical data in cell B15</v>
      </c>
      <c r="C19069" s="40"/>
    </row>
    <row r="19070" spans="2:3" x14ac:dyDescent="0.2">
      <c r="B19070" s="351" t="str">
        <f t="shared" si="306"/>
        <v>Input start date of historical data in cell B15</v>
      </c>
      <c r="C19070" s="40"/>
    </row>
    <row r="19071" spans="2:3" x14ac:dyDescent="0.2">
      <c r="B19071" s="351" t="str">
        <f t="shared" si="306"/>
        <v>Input start date of historical data in cell B15</v>
      </c>
      <c r="C19071" s="40"/>
    </row>
    <row r="19072" spans="2:3" x14ac:dyDescent="0.2">
      <c r="B19072" s="351" t="str">
        <f t="shared" si="306"/>
        <v>Input start date of historical data in cell B15</v>
      </c>
      <c r="C19072" s="40"/>
    </row>
    <row r="19073" spans="2:3" x14ac:dyDescent="0.2">
      <c r="B19073" s="351" t="str">
        <f t="shared" si="306"/>
        <v>Input start date of historical data in cell B15</v>
      </c>
      <c r="C19073" s="40"/>
    </row>
    <row r="19074" spans="2:3" x14ac:dyDescent="0.2">
      <c r="B19074" s="351" t="str">
        <f t="shared" si="306"/>
        <v>Input start date of historical data in cell B15</v>
      </c>
      <c r="C19074" s="40"/>
    </row>
    <row r="19075" spans="2:3" x14ac:dyDescent="0.2">
      <c r="B19075" s="351" t="str">
        <f t="shared" si="306"/>
        <v>Input start date of historical data in cell B15</v>
      </c>
      <c r="C19075" s="40"/>
    </row>
    <row r="19076" spans="2:3" x14ac:dyDescent="0.2">
      <c r="B19076" s="351" t="str">
        <f t="shared" si="306"/>
        <v>Input start date of historical data in cell B15</v>
      </c>
      <c r="C19076" s="40"/>
    </row>
    <row r="19077" spans="2:3" x14ac:dyDescent="0.2">
      <c r="B19077" s="351" t="str">
        <f t="shared" si="306"/>
        <v>Input start date of historical data in cell B15</v>
      </c>
      <c r="C19077" s="40"/>
    </row>
    <row r="19078" spans="2:3" x14ac:dyDescent="0.2">
      <c r="B19078" s="351" t="str">
        <f t="shared" si="306"/>
        <v>Input start date of historical data in cell B15</v>
      </c>
      <c r="C19078" s="40"/>
    </row>
    <row r="19079" spans="2:3" x14ac:dyDescent="0.2">
      <c r="B19079" s="351" t="str">
        <f t="shared" si="306"/>
        <v>Input start date of historical data in cell B15</v>
      </c>
      <c r="C19079" s="40"/>
    </row>
    <row r="19080" spans="2:3" x14ac:dyDescent="0.2">
      <c r="B19080" s="351" t="str">
        <f t="shared" si="306"/>
        <v>Input start date of historical data in cell B15</v>
      </c>
      <c r="C19080" s="40"/>
    </row>
    <row r="19081" spans="2:3" x14ac:dyDescent="0.2">
      <c r="B19081" s="351" t="str">
        <f t="shared" si="306"/>
        <v>Input start date of historical data in cell B15</v>
      </c>
      <c r="C19081" s="40"/>
    </row>
    <row r="19082" spans="2:3" x14ac:dyDescent="0.2">
      <c r="B19082" s="351" t="str">
        <f t="shared" si="306"/>
        <v>Input start date of historical data in cell B15</v>
      </c>
      <c r="C19082" s="40"/>
    </row>
    <row r="19083" spans="2:3" x14ac:dyDescent="0.2">
      <c r="B19083" s="351" t="str">
        <f t="shared" si="306"/>
        <v>Input start date of historical data in cell B15</v>
      </c>
      <c r="C19083" s="40"/>
    </row>
    <row r="19084" spans="2:3" x14ac:dyDescent="0.2">
      <c r="B19084" s="351" t="str">
        <f t="shared" si="306"/>
        <v>Input start date of historical data in cell B15</v>
      </c>
      <c r="C19084" s="40"/>
    </row>
    <row r="19085" spans="2:3" x14ac:dyDescent="0.2">
      <c r="B19085" s="351" t="str">
        <f t="shared" ref="B19085:B19148" si="307">IFERROR(B19084+1/24,"Input start date of historical data in cell B15")</f>
        <v>Input start date of historical data in cell B15</v>
      </c>
      <c r="C19085" s="40"/>
    </row>
    <row r="19086" spans="2:3" x14ac:dyDescent="0.2">
      <c r="B19086" s="351" t="str">
        <f t="shared" si="307"/>
        <v>Input start date of historical data in cell B15</v>
      </c>
      <c r="C19086" s="40"/>
    </row>
    <row r="19087" spans="2:3" x14ac:dyDescent="0.2">
      <c r="B19087" s="351" t="str">
        <f t="shared" si="307"/>
        <v>Input start date of historical data in cell B15</v>
      </c>
      <c r="C19087" s="40"/>
    </row>
    <row r="19088" spans="2:3" x14ac:dyDescent="0.2">
      <c r="B19088" s="351" t="str">
        <f t="shared" si="307"/>
        <v>Input start date of historical data in cell B15</v>
      </c>
      <c r="C19088" s="40"/>
    </row>
    <row r="19089" spans="2:3" x14ac:dyDescent="0.2">
      <c r="B19089" s="351" t="str">
        <f t="shared" si="307"/>
        <v>Input start date of historical data in cell B15</v>
      </c>
      <c r="C19089" s="40"/>
    </row>
    <row r="19090" spans="2:3" x14ac:dyDescent="0.2">
      <c r="B19090" s="351" t="str">
        <f t="shared" si="307"/>
        <v>Input start date of historical data in cell B15</v>
      </c>
      <c r="C19090" s="40"/>
    </row>
    <row r="19091" spans="2:3" x14ac:dyDescent="0.2">
      <c r="B19091" s="351" t="str">
        <f t="shared" si="307"/>
        <v>Input start date of historical data in cell B15</v>
      </c>
      <c r="C19091" s="40"/>
    </row>
    <row r="19092" spans="2:3" x14ac:dyDescent="0.2">
      <c r="B19092" s="351" t="str">
        <f t="shared" si="307"/>
        <v>Input start date of historical data in cell B15</v>
      </c>
      <c r="C19092" s="40"/>
    </row>
    <row r="19093" spans="2:3" x14ac:dyDescent="0.2">
      <c r="B19093" s="351" t="str">
        <f t="shared" si="307"/>
        <v>Input start date of historical data in cell B15</v>
      </c>
      <c r="C19093" s="40"/>
    </row>
    <row r="19094" spans="2:3" x14ac:dyDescent="0.2">
      <c r="B19094" s="351" t="str">
        <f t="shared" si="307"/>
        <v>Input start date of historical data in cell B15</v>
      </c>
      <c r="C19094" s="40"/>
    </row>
    <row r="19095" spans="2:3" x14ac:dyDescent="0.2">
      <c r="B19095" s="351" t="str">
        <f t="shared" si="307"/>
        <v>Input start date of historical data in cell B15</v>
      </c>
      <c r="C19095" s="40"/>
    </row>
    <row r="19096" spans="2:3" x14ac:dyDescent="0.2">
      <c r="B19096" s="351" t="str">
        <f t="shared" si="307"/>
        <v>Input start date of historical data in cell B15</v>
      </c>
      <c r="C19096" s="40"/>
    </row>
    <row r="19097" spans="2:3" x14ac:dyDescent="0.2">
      <c r="B19097" s="351" t="str">
        <f t="shared" si="307"/>
        <v>Input start date of historical data in cell B15</v>
      </c>
      <c r="C19097" s="40"/>
    </row>
    <row r="19098" spans="2:3" x14ac:dyDescent="0.2">
      <c r="B19098" s="351" t="str">
        <f t="shared" si="307"/>
        <v>Input start date of historical data in cell B15</v>
      </c>
      <c r="C19098" s="40"/>
    </row>
    <row r="19099" spans="2:3" x14ac:dyDescent="0.2">
      <c r="B19099" s="351" t="str">
        <f t="shared" si="307"/>
        <v>Input start date of historical data in cell B15</v>
      </c>
      <c r="C19099" s="40"/>
    </row>
    <row r="19100" spans="2:3" x14ac:dyDescent="0.2">
      <c r="B19100" s="351" t="str">
        <f t="shared" si="307"/>
        <v>Input start date of historical data in cell B15</v>
      </c>
      <c r="C19100" s="40"/>
    </row>
    <row r="19101" spans="2:3" x14ac:dyDescent="0.2">
      <c r="B19101" s="351" t="str">
        <f t="shared" si="307"/>
        <v>Input start date of historical data in cell B15</v>
      </c>
      <c r="C19101" s="40"/>
    </row>
    <row r="19102" spans="2:3" x14ac:dyDescent="0.2">
      <c r="B19102" s="351" t="str">
        <f t="shared" si="307"/>
        <v>Input start date of historical data in cell B15</v>
      </c>
      <c r="C19102" s="40"/>
    </row>
    <row r="19103" spans="2:3" x14ac:dyDescent="0.2">
      <c r="B19103" s="351" t="str">
        <f t="shared" si="307"/>
        <v>Input start date of historical data in cell B15</v>
      </c>
      <c r="C19103" s="40"/>
    </row>
    <row r="19104" spans="2:3" x14ac:dyDescent="0.2">
      <c r="B19104" s="351" t="str">
        <f t="shared" si="307"/>
        <v>Input start date of historical data in cell B15</v>
      </c>
      <c r="C19104" s="40"/>
    </row>
    <row r="19105" spans="2:3" x14ac:dyDescent="0.2">
      <c r="B19105" s="351" t="str">
        <f t="shared" si="307"/>
        <v>Input start date of historical data in cell B15</v>
      </c>
      <c r="C19105" s="40"/>
    </row>
    <row r="19106" spans="2:3" x14ac:dyDescent="0.2">
      <c r="B19106" s="351" t="str">
        <f t="shared" si="307"/>
        <v>Input start date of historical data in cell B15</v>
      </c>
      <c r="C19106" s="40"/>
    </row>
    <row r="19107" spans="2:3" x14ac:dyDescent="0.2">
      <c r="B19107" s="351" t="str">
        <f t="shared" si="307"/>
        <v>Input start date of historical data in cell B15</v>
      </c>
      <c r="C19107" s="40"/>
    </row>
    <row r="19108" spans="2:3" x14ac:dyDescent="0.2">
      <c r="B19108" s="351" t="str">
        <f t="shared" si="307"/>
        <v>Input start date of historical data in cell B15</v>
      </c>
      <c r="C19108" s="40"/>
    </row>
    <row r="19109" spans="2:3" x14ac:dyDescent="0.2">
      <c r="B19109" s="351" t="str">
        <f t="shared" si="307"/>
        <v>Input start date of historical data in cell B15</v>
      </c>
      <c r="C19109" s="40"/>
    </row>
    <row r="19110" spans="2:3" x14ac:dyDescent="0.2">
      <c r="B19110" s="351" t="str">
        <f t="shared" si="307"/>
        <v>Input start date of historical data in cell B15</v>
      </c>
      <c r="C19110" s="40"/>
    </row>
    <row r="19111" spans="2:3" x14ac:dyDescent="0.2">
      <c r="B19111" s="351" t="str">
        <f t="shared" si="307"/>
        <v>Input start date of historical data in cell B15</v>
      </c>
      <c r="C19111" s="40"/>
    </row>
    <row r="19112" spans="2:3" x14ac:dyDescent="0.2">
      <c r="B19112" s="351" t="str">
        <f t="shared" si="307"/>
        <v>Input start date of historical data in cell B15</v>
      </c>
      <c r="C19112" s="40"/>
    </row>
    <row r="19113" spans="2:3" x14ac:dyDescent="0.2">
      <c r="B19113" s="351" t="str">
        <f t="shared" si="307"/>
        <v>Input start date of historical data in cell B15</v>
      </c>
      <c r="C19113" s="40"/>
    </row>
    <row r="19114" spans="2:3" x14ac:dyDescent="0.2">
      <c r="B19114" s="351" t="str">
        <f t="shared" si="307"/>
        <v>Input start date of historical data in cell B15</v>
      </c>
      <c r="C19114" s="40"/>
    </row>
    <row r="19115" spans="2:3" x14ac:dyDescent="0.2">
      <c r="B19115" s="351" t="str">
        <f t="shared" si="307"/>
        <v>Input start date of historical data in cell B15</v>
      </c>
      <c r="C19115" s="40"/>
    </row>
    <row r="19116" spans="2:3" x14ac:dyDescent="0.2">
      <c r="B19116" s="351" t="str">
        <f t="shared" si="307"/>
        <v>Input start date of historical data in cell B15</v>
      </c>
      <c r="C19116" s="40"/>
    </row>
    <row r="19117" spans="2:3" x14ac:dyDescent="0.2">
      <c r="B19117" s="351" t="str">
        <f t="shared" si="307"/>
        <v>Input start date of historical data in cell B15</v>
      </c>
      <c r="C19117" s="40"/>
    </row>
    <row r="19118" spans="2:3" x14ac:dyDescent="0.2">
      <c r="B19118" s="351" t="str">
        <f t="shared" si="307"/>
        <v>Input start date of historical data in cell B15</v>
      </c>
      <c r="C19118" s="40"/>
    </row>
    <row r="19119" spans="2:3" x14ac:dyDescent="0.2">
      <c r="B19119" s="351" t="str">
        <f t="shared" si="307"/>
        <v>Input start date of historical data in cell B15</v>
      </c>
      <c r="C19119" s="40"/>
    </row>
    <row r="19120" spans="2:3" x14ac:dyDescent="0.2">
      <c r="B19120" s="351" t="str">
        <f t="shared" si="307"/>
        <v>Input start date of historical data in cell B15</v>
      </c>
      <c r="C19120" s="40"/>
    </row>
    <row r="19121" spans="2:3" x14ac:dyDescent="0.2">
      <c r="B19121" s="351" t="str">
        <f t="shared" si="307"/>
        <v>Input start date of historical data in cell B15</v>
      </c>
      <c r="C19121" s="40"/>
    </row>
    <row r="19122" spans="2:3" x14ac:dyDescent="0.2">
      <c r="B19122" s="351" t="str">
        <f t="shared" si="307"/>
        <v>Input start date of historical data in cell B15</v>
      </c>
      <c r="C19122" s="40"/>
    </row>
    <row r="19123" spans="2:3" x14ac:dyDescent="0.2">
      <c r="B19123" s="351" t="str">
        <f t="shared" si="307"/>
        <v>Input start date of historical data in cell B15</v>
      </c>
      <c r="C19123" s="40"/>
    </row>
    <row r="19124" spans="2:3" x14ac:dyDescent="0.2">
      <c r="B19124" s="351" t="str">
        <f t="shared" si="307"/>
        <v>Input start date of historical data in cell B15</v>
      </c>
      <c r="C19124" s="40"/>
    </row>
    <row r="19125" spans="2:3" x14ac:dyDescent="0.2">
      <c r="B19125" s="351" t="str">
        <f t="shared" si="307"/>
        <v>Input start date of historical data in cell B15</v>
      </c>
      <c r="C19125" s="40"/>
    </row>
    <row r="19126" spans="2:3" x14ac:dyDescent="0.2">
      <c r="B19126" s="351" t="str">
        <f t="shared" si="307"/>
        <v>Input start date of historical data in cell B15</v>
      </c>
      <c r="C19126" s="40"/>
    </row>
    <row r="19127" spans="2:3" x14ac:dyDescent="0.2">
      <c r="B19127" s="351" t="str">
        <f t="shared" si="307"/>
        <v>Input start date of historical data in cell B15</v>
      </c>
      <c r="C19127" s="40"/>
    </row>
    <row r="19128" spans="2:3" x14ac:dyDescent="0.2">
      <c r="B19128" s="351" t="str">
        <f t="shared" si="307"/>
        <v>Input start date of historical data in cell B15</v>
      </c>
      <c r="C19128" s="40"/>
    </row>
    <row r="19129" spans="2:3" x14ac:dyDescent="0.2">
      <c r="B19129" s="351" t="str">
        <f t="shared" si="307"/>
        <v>Input start date of historical data in cell B15</v>
      </c>
      <c r="C19129" s="40"/>
    </row>
    <row r="19130" spans="2:3" x14ac:dyDescent="0.2">
      <c r="B19130" s="351" t="str">
        <f t="shared" si="307"/>
        <v>Input start date of historical data in cell B15</v>
      </c>
      <c r="C19130" s="40"/>
    </row>
    <row r="19131" spans="2:3" x14ac:dyDescent="0.2">
      <c r="B19131" s="351" t="str">
        <f t="shared" si="307"/>
        <v>Input start date of historical data in cell B15</v>
      </c>
      <c r="C19131" s="40"/>
    </row>
    <row r="19132" spans="2:3" x14ac:dyDescent="0.2">
      <c r="B19132" s="351" t="str">
        <f t="shared" si="307"/>
        <v>Input start date of historical data in cell B15</v>
      </c>
      <c r="C19132" s="40"/>
    </row>
    <row r="19133" spans="2:3" x14ac:dyDescent="0.2">
      <c r="B19133" s="351" t="str">
        <f t="shared" si="307"/>
        <v>Input start date of historical data in cell B15</v>
      </c>
      <c r="C19133" s="40"/>
    </row>
    <row r="19134" spans="2:3" x14ac:dyDescent="0.2">
      <c r="B19134" s="351" t="str">
        <f t="shared" si="307"/>
        <v>Input start date of historical data in cell B15</v>
      </c>
      <c r="C19134" s="40"/>
    </row>
    <row r="19135" spans="2:3" x14ac:dyDescent="0.2">
      <c r="B19135" s="351" t="str">
        <f t="shared" si="307"/>
        <v>Input start date of historical data in cell B15</v>
      </c>
      <c r="C19135" s="40"/>
    </row>
    <row r="19136" spans="2:3" x14ac:dyDescent="0.2">
      <c r="B19136" s="351" t="str">
        <f t="shared" si="307"/>
        <v>Input start date of historical data in cell B15</v>
      </c>
      <c r="C19136" s="40"/>
    </row>
    <row r="19137" spans="2:3" x14ac:dyDescent="0.2">
      <c r="B19137" s="351" t="str">
        <f t="shared" si="307"/>
        <v>Input start date of historical data in cell B15</v>
      </c>
      <c r="C19137" s="40"/>
    </row>
    <row r="19138" spans="2:3" x14ac:dyDescent="0.2">
      <c r="B19138" s="351" t="str">
        <f t="shared" si="307"/>
        <v>Input start date of historical data in cell B15</v>
      </c>
      <c r="C19138" s="40"/>
    </row>
    <row r="19139" spans="2:3" x14ac:dyDescent="0.2">
      <c r="B19139" s="351" t="str">
        <f t="shared" si="307"/>
        <v>Input start date of historical data in cell B15</v>
      </c>
      <c r="C19139" s="40"/>
    </row>
    <row r="19140" spans="2:3" x14ac:dyDescent="0.2">
      <c r="B19140" s="351" t="str">
        <f t="shared" si="307"/>
        <v>Input start date of historical data in cell B15</v>
      </c>
      <c r="C19140" s="40"/>
    </row>
    <row r="19141" spans="2:3" x14ac:dyDescent="0.2">
      <c r="B19141" s="351" t="str">
        <f t="shared" si="307"/>
        <v>Input start date of historical data in cell B15</v>
      </c>
      <c r="C19141" s="40"/>
    </row>
    <row r="19142" spans="2:3" x14ac:dyDescent="0.2">
      <c r="B19142" s="351" t="str">
        <f t="shared" si="307"/>
        <v>Input start date of historical data in cell B15</v>
      </c>
      <c r="C19142" s="40"/>
    </row>
    <row r="19143" spans="2:3" x14ac:dyDescent="0.2">
      <c r="B19143" s="351" t="str">
        <f t="shared" si="307"/>
        <v>Input start date of historical data in cell B15</v>
      </c>
      <c r="C19143" s="40"/>
    </row>
    <row r="19144" spans="2:3" x14ac:dyDescent="0.2">
      <c r="B19144" s="351" t="str">
        <f t="shared" si="307"/>
        <v>Input start date of historical data in cell B15</v>
      </c>
      <c r="C19144" s="40"/>
    </row>
    <row r="19145" spans="2:3" x14ac:dyDescent="0.2">
      <c r="B19145" s="351" t="str">
        <f t="shared" si="307"/>
        <v>Input start date of historical data in cell B15</v>
      </c>
      <c r="C19145" s="40"/>
    </row>
    <row r="19146" spans="2:3" x14ac:dyDescent="0.2">
      <c r="B19146" s="351" t="str">
        <f t="shared" si="307"/>
        <v>Input start date of historical data in cell B15</v>
      </c>
      <c r="C19146" s="40"/>
    </row>
    <row r="19147" spans="2:3" x14ac:dyDescent="0.2">
      <c r="B19147" s="351" t="str">
        <f t="shared" si="307"/>
        <v>Input start date of historical data in cell B15</v>
      </c>
      <c r="C19147" s="40"/>
    </row>
    <row r="19148" spans="2:3" x14ac:dyDescent="0.2">
      <c r="B19148" s="351" t="str">
        <f t="shared" si="307"/>
        <v>Input start date of historical data in cell B15</v>
      </c>
      <c r="C19148" s="40"/>
    </row>
    <row r="19149" spans="2:3" x14ac:dyDescent="0.2">
      <c r="B19149" s="351" t="str">
        <f t="shared" ref="B19149:B19212" si="308">IFERROR(B19148+1/24,"Input start date of historical data in cell B15")</f>
        <v>Input start date of historical data in cell B15</v>
      </c>
      <c r="C19149" s="40"/>
    </row>
    <row r="19150" spans="2:3" x14ac:dyDescent="0.2">
      <c r="B19150" s="351" t="str">
        <f t="shared" si="308"/>
        <v>Input start date of historical data in cell B15</v>
      </c>
      <c r="C19150" s="40"/>
    </row>
    <row r="19151" spans="2:3" x14ac:dyDescent="0.2">
      <c r="B19151" s="351" t="str">
        <f t="shared" si="308"/>
        <v>Input start date of historical data in cell B15</v>
      </c>
      <c r="C19151" s="40"/>
    </row>
    <row r="19152" spans="2:3" x14ac:dyDescent="0.2">
      <c r="B19152" s="351" t="str">
        <f t="shared" si="308"/>
        <v>Input start date of historical data in cell B15</v>
      </c>
      <c r="C19152" s="40"/>
    </row>
    <row r="19153" spans="2:3" x14ac:dyDescent="0.2">
      <c r="B19153" s="351" t="str">
        <f t="shared" si="308"/>
        <v>Input start date of historical data in cell B15</v>
      </c>
      <c r="C19153" s="40"/>
    </row>
    <row r="19154" spans="2:3" x14ac:dyDescent="0.2">
      <c r="B19154" s="351" t="str">
        <f t="shared" si="308"/>
        <v>Input start date of historical data in cell B15</v>
      </c>
      <c r="C19154" s="40"/>
    </row>
    <row r="19155" spans="2:3" x14ac:dyDescent="0.2">
      <c r="B19155" s="351" t="str">
        <f t="shared" si="308"/>
        <v>Input start date of historical data in cell B15</v>
      </c>
      <c r="C19155" s="40"/>
    </row>
    <row r="19156" spans="2:3" x14ac:dyDescent="0.2">
      <c r="B19156" s="351" t="str">
        <f t="shared" si="308"/>
        <v>Input start date of historical data in cell B15</v>
      </c>
      <c r="C19156" s="40"/>
    </row>
    <row r="19157" spans="2:3" x14ac:dyDescent="0.2">
      <c r="B19157" s="351" t="str">
        <f t="shared" si="308"/>
        <v>Input start date of historical data in cell B15</v>
      </c>
      <c r="C19157" s="40"/>
    </row>
    <row r="19158" spans="2:3" x14ac:dyDescent="0.2">
      <c r="B19158" s="351" t="str">
        <f t="shared" si="308"/>
        <v>Input start date of historical data in cell B15</v>
      </c>
      <c r="C19158" s="40"/>
    </row>
    <row r="19159" spans="2:3" x14ac:dyDescent="0.2">
      <c r="B19159" s="351" t="str">
        <f t="shared" si="308"/>
        <v>Input start date of historical data in cell B15</v>
      </c>
      <c r="C19159" s="40"/>
    </row>
    <row r="19160" spans="2:3" x14ac:dyDescent="0.2">
      <c r="B19160" s="351" t="str">
        <f t="shared" si="308"/>
        <v>Input start date of historical data in cell B15</v>
      </c>
      <c r="C19160" s="40"/>
    </row>
    <row r="19161" spans="2:3" x14ac:dyDescent="0.2">
      <c r="B19161" s="351" t="str">
        <f t="shared" si="308"/>
        <v>Input start date of historical data in cell B15</v>
      </c>
      <c r="C19161" s="40"/>
    </row>
    <row r="19162" spans="2:3" x14ac:dyDescent="0.2">
      <c r="B19162" s="351" t="str">
        <f t="shared" si="308"/>
        <v>Input start date of historical data in cell B15</v>
      </c>
      <c r="C19162" s="40"/>
    </row>
    <row r="19163" spans="2:3" x14ac:dyDescent="0.2">
      <c r="B19163" s="351" t="str">
        <f t="shared" si="308"/>
        <v>Input start date of historical data in cell B15</v>
      </c>
      <c r="C19163" s="40"/>
    </row>
    <row r="19164" spans="2:3" x14ac:dyDescent="0.2">
      <c r="B19164" s="351" t="str">
        <f t="shared" si="308"/>
        <v>Input start date of historical data in cell B15</v>
      </c>
      <c r="C19164" s="40"/>
    </row>
    <row r="19165" spans="2:3" x14ac:dyDescent="0.2">
      <c r="B19165" s="351" t="str">
        <f t="shared" si="308"/>
        <v>Input start date of historical data in cell B15</v>
      </c>
      <c r="C19165" s="40"/>
    </row>
    <row r="19166" spans="2:3" x14ac:dyDescent="0.2">
      <c r="B19166" s="351" t="str">
        <f t="shared" si="308"/>
        <v>Input start date of historical data in cell B15</v>
      </c>
      <c r="C19166" s="40"/>
    </row>
    <row r="19167" spans="2:3" x14ac:dyDescent="0.2">
      <c r="B19167" s="351" t="str">
        <f t="shared" si="308"/>
        <v>Input start date of historical data in cell B15</v>
      </c>
      <c r="C19167" s="40"/>
    </row>
    <row r="19168" spans="2:3" x14ac:dyDescent="0.2">
      <c r="B19168" s="351" t="str">
        <f t="shared" si="308"/>
        <v>Input start date of historical data in cell B15</v>
      </c>
      <c r="C19168" s="40"/>
    </row>
    <row r="19169" spans="2:3" x14ac:dyDescent="0.2">
      <c r="B19169" s="351" t="str">
        <f t="shared" si="308"/>
        <v>Input start date of historical data in cell B15</v>
      </c>
      <c r="C19169" s="40"/>
    </row>
    <row r="19170" spans="2:3" x14ac:dyDescent="0.2">
      <c r="B19170" s="351" t="str">
        <f t="shared" si="308"/>
        <v>Input start date of historical data in cell B15</v>
      </c>
      <c r="C19170" s="40"/>
    </row>
    <row r="19171" spans="2:3" x14ac:dyDescent="0.2">
      <c r="B19171" s="351" t="str">
        <f t="shared" si="308"/>
        <v>Input start date of historical data in cell B15</v>
      </c>
      <c r="C19171" s="40"/>
    </row>
    <row r="19172" spans="2:3" x14ac:dyDescent="0.2">
      <c r="B19172" s="351" t="str">
        <f t="shared" si="308"/>
        <v>Input start date of historical data in cell B15</v>
      </c>
      <c r="C19172" s="40"/>
    </row>
    <row r="19173" spans="2:3" x14ac:dyDescent="0.2">
      <c r="B19173" s="351" t="str">
        <f t="shared" si="308"/>
        <v>Input start date of historical data in cell B15</v>
      </c>
      <c r="C19173" s="40"/>
    </row>
    <row r="19174" spans="2:3" x14ac:dyDescent="0.2">
      <c r="B19174" s="351" t="str">
        <f t="shared" si="308"/>
        <v>Input start date of historical data in cell B15</v>
      </c>
      <c r="C19174" s="40"/>
    </row>
    <row r="19175" spans="2:3" x14ac:dyDescent="0.2">
      <c r="B19175" s="351" t="str">
        <f t="shared" si="308"/>
        <v>Input start date of historical data in cell B15</v>
      </c>
      <c r="C19175" s="40"/>
    </row>
    <row r="19176" spans="2:3" x14ac:dyDescent="0.2">
      <c r="B19176" s="351" t="str">
        <f t="shared" si="308"/>
        <v>Input start date of historical data in cell B15</v>
      </c>
      <c r="C19176" s="40"/>
    </row>
    <row r="19177" spans="2:3" x14ac:dyDescent="0.2">
      <c r="B19177" s="351" t="str">
        <f t="shared" si="308"/>
        <v>Input start date of historical data in cell B15</v>
      </c>
      <c r="C19177" s="40"/>
    </row>
    <row r="19178" spans="2:3" x14ac:dyDescent="0.2">
      <c r="B19178" s="351" t="str">
        <f t="shared" si="308"/>
        <v>Input start date of historical data in cell B15</v>
      </c>
      <c r="C19178" s="40"/>
    </row>
    <row r="19179" spans="2:3" x14ac:dyDescent="0.2">
      <c r="B19179" s="351" t="str">
        <f t="shared" si="308"/>
        <v>Input start date of historical data in cell B15</v>
      </c>
      <c r="C19179" s="40"/>
    </row>
    <row r="19180" spans="2:3" x14ac:dyDescent="0.2">
      <c r="B19180" s="351" t="str">
        <f t="shared" si="308"/>
        <v>Input start date of historical data in cell B15</v>
      </c>
      <c r="C19180" s="40"/>
    </row>
    <row r="19181" spans="2:3" x14ac:dyDescent="0.2">
      <c r="B19181" s="351" t="str">
        <f t="shared" si="308"/>
        <v>Input start date of historical data in cell B15</v>
      </c>
      <c r="C19181" s="40"/>
    </row>
    <row r="19182" spans="2:3" x14ac:dyDescent="0.2">
      <c r="B19182" s="351" t="str">
        <f t="shared" si="308"/>
        <v>Input start date of historical data in cell B15</v>
      </c>
      <c r="C19182" s="40"/>
    </row>
    <row r="19183" spans="2:3" x14ac:dyDescent="0.2">
      <c r="B19183" s="351" t="str">
        <f t="shared" si="308"/>
        <v>Input start date of historical data in cell B15</v>
      </c>
      <c r="C19183" s="40"/>
    </row>
    <row r="19184" spans="2:3" x14ac:dyDescent="0.2">
      <c r="B19184" s="351" t="str">
        <f t="shared" si="308"/>
        <v>Input start date of historical data in cell B15</v>
      </c>
      <c r="C19184" s="40"/>
    </row>
    <row r="19185" spans="2:3" x14ac:dyDescent="0.2">
      <c r="B19185" s="351" t="str">
        <f t="shared" si="308"/>
        <v>Input start date of historical data in cell B15</v>
      </c>
      <c r="C19185" s="40"/>
    </row>
    <row r="19186" spans="2:3" x14ac:dyDescent="0.2">
      <c r="B19186" s="351" t="str">
        <f t="shared" si="308"/>
        <v>Input start date of historical data in cell B15</v>
      </c>
      <c r="C19186" s="40"/>
    </row>
    <row r="19187" spans="2:3" x14ac:dyDescent="0.2">
      <c r="B19187" s="351" t="str">
        <f t="shared" si="308"/>
        <v>Input start date of historical data in cell B15</v>
      </c>
      <c r="C19187" s="40"/>
    </row>
    <row r="19188" spans="2:3" x14ac:dyDescent="0.2">
      <c r="B19188" s="351" t="str">
        <f t="shared" si="308"/>
        <v>Input start date of historical data in cell B15</v>
      </c>
      <c r="C19188" s="40"/>
    </row>
    <row r="19189" spans="2:3" x14ac:dyDescent="0.2">
      <c r="B19189" s="351" t="str">
        <f t="shared" si="308"/>
        <v>Input start date of historical data in cell B15</v>
      </c>
      <c r="C19189" s="40"/>
    </row>
    <row r="19190" spans="2:3" x14ac:dyDescent="0.2">
      <c r="B19190" s="351" t="str">
        <f t="shared" si="308"/>
        <v>Input start date of historical data in cell B15</v>
      </c>
      <c r="C19190" s="40"/>
    </row>
    <row r="19191" spans="2:3" x14ac:dyDescent="0.2">
      <c r="B19191" s="351" t="str">
        <f t="shared" si="308"/>
        <v>Input start date of historical data in cell B15</v>
      </c>
      <c r="C19191" s="40"/>
    </row>
    <row r="19192" spans="2:3" x14ac:dyDescent="0.2">
      <c r="B19192" s="351" t="str">
        <f t="shared" si="308"/>
        <v>Input start date of historical data in cell B15</v>
      </c>
      <c r="C19192" s="40"/>
    </row>
    <row r="19193" spans="2:3" x14ac:dyDescent="0.2">
      <c r="B19193" s="351" t="str">
        <f t="shared" si="308"/>
        <v>Input start date of historical data in cell B15</v>
      </c>
      <c r="C19193" s="40"/>
    </row>
    <row r="19194" spans="2:3" x14ac:dyDescent="0.2">
      <c r="B19194" s="351" t="str">
        <f t="shared" si="308"/>
        <v>Input start date of historical data in cell B15</v>
      </c>
      <c r="C19194" s="40"/>
    </row>
    <row r="19195" spans="2:3" x14ac:dyDescent="0.2">
      <c r="B19195" s="351" t="str">
        <f t="shared" si="308"/>
        <v>Input start date of historical data in cell B15</v>
      </c>
      <c r="C19195" s="40"/>
    </row>
    <row r="19196" spans="2:3" x14ac:dyDescent="0.2">
      <c r="B19196" s="351" t="str">
        <f t="shared" si="308"/>
        <v>Input start date of historical data in cell B15</v>
      </c>
      <c r="C19196" s="40"/>
    </row>
    <row r="19197" spans="2:3" x14ac:dyDescent="0.2">
      <c r="B19197" s="351" t="str">
        <f t="shared" si="308"/>
        <v>Input start date of historical data in cell B15</v>
      </c>
      <c r="C19197" s="40"/>
    </row>
    <row r="19198" spans="2:3" x14ac:dyDescent="0.2">
      <c r="B19198" s="351" t="str">
        <f t="shared" si="308"/>
        <v>Input start date of historical data in cell B15</v>
      </c>
      <c r="C19198" s="40"/>
    </row>
    <row r="19199" spans="2:3" x14ac:dyDescent="0.2">
      <c r="B19199" s="351" t="str">
        <f t="shared" si="308"/>
        <v>Input start date of historical data in cell B15</v>
      </c>
      <c r="C19199" s="40"/>
    </row>
    <row r="19200" spans="2:3" x14ac:dyDescent="0.2">
      <c r="B19200" s="351" t="str">
        <f t="shared" si="308"/>
        <v>Input start date of historical data in cell B15</v>
      </c>
      <c r="C19200" s="40"/>
    </row>
    <row r="19201" spans="2:3" x14ac:dyDescent="0.2">
      <c r="B19201" s="351" t="str">
        <f t="shared" si="308"/>
        <v>Input start date of historical data in cell B15</v>
      </c>
      <c r="C19201" s="40"/>
    </row>
    <row r="19202" spans="2:3" x14ac:dyDescent="0.2">
      <c r="B19202" s="351" t="str">
        <f t="shared" si="308"/>
        <v>Input start date of historical data in cell B15</v>
      </c>
      <c r="C19202" s="40"/>
    </row>
    <row r="19203" spans="2:3" x14ac:dyDescent="0.2">
      <c r="B19203" s="351" t="str">
        <f t="shared" si="308"/>
        <v>Input start date of historical data in cell B15</v>
      </c>
      <c r="C19203" s="40"/>
    </row>
    <row r="19204" spans="2:3" x14ac:dyDescent="0.2">
      <c r="B19204" s="351" t="str">
        <f t="shared" si="308"/>
        <v>Input start date of historical data in cell B15</v>
      </c>
      <c r="C19204" s="40"/>
    </row>
    <row r="19205" spans="2:3" x14ac:dyDescent="0.2">
      <c r="B19205" s="351" t="str">
        <f t="shared" si="308"/>
        <v>Input start date of historical data in cell B15</v>
      </c>
      <c r="C19205" s="40"/>
    </row>
    <row r="19206" spans="2:3" x14ac:dyDescent="0.2">
      <c r="B19206" s="351" t="str">
        <f t="shared" si="308"/>
        <v>Input start date of historical data in cell B15</v>
      </c>
      <c r="C19206" s="40"/>
    </row>
    <row r="19207" spans="2:3" x14ac:dyDescent="0.2">
      <c r="B19207" s="351" t="str">
        <f t="shared" si="308"/>
        <v>Input start date of historical data in cell B15</v>
      </c>
      <c r="C19207" s="40"/>
    </row>
    <row r="19208" spans="2:3" x14ac:dyDescent="0.2">
      <c r="B19208" s="351" t="str">
        <f t="shared" si="308"/>
        <v>Input start date of historical data in cell B15</v>
      </c>
      <c r="C19208" s="40"/>
    </row>
    <row r="19209" spans="2:3" x14ac:dyDescent="0.2">
      <c r="B19209" s="351" t="str">
        <f t="shared" si="308"/>
        <v>Input start date of historical data in cell B15</v>
      </c>
      <c r="C19209" s="40"/>
    </row>
    <row r="19210" spans="2:3" x14ac:dyDescent="0.2">
      <c r="B19210" s="351" t="str">
        <f t="shared" si="308"/>
        <v>Input start date of historical data in cell B15</v>
      </c>
      <c r="C19210" s="40"/>
    </row>
    <row r="19211" spans="2:3" x14ac:dyDescent="0.2">
      <c r="B19211" s="351" t="str">
        <f t="shared" si="308"/>
        <v>Input start date of historical data in cell B15</v>
      </c>
      <c r="C19211" s="40"/>
    </row>
    <row r="19212" spans="2:3" x14ac:dyDescent="0.2">
      <c r="B19212" s="351" t="str">
        <f t="shared" si="308"/>
        <v>Input start date of historical data in cell B15</v>
      </c>
      <c r="C19212" s="40"/>
    </row>
    <row r="19213" spans="2:3" x14ac:dyDescent="0.2">
      <c r="B19213" s="351" t="str">
        <f t="shared" ref="B19213:B19276" si="309">IFERROR(B19212+1/24,"Input start date of historical data in cell B15")</f>
        <v>Input start date of historical data in cell B15</v>
      </c>
      <c r="C19213" s="40"/>
    </row>
    <row r="19214" spans="2:3" x14ac:dyDescent="0.2">
      <c r="B19214" s="351" t="str">
        <f t="shared" si="309"/>
        <v>Input start date of historical data in cell B15</v>
      </c>
      <c r="C19214" s="40"/>
    </row>
    <row r="19215" spans="2:3" x14ac:dyDescent="0.2">
      <c r="B19215" s="351" t="str">
        <f t="shared" si="309"/>
        <v>Input start date of historical data in cell B15</v>
      </c>
      <c r="C19215" s="40"/>
    </row>
    <row r="19216" spans="2:3" x14ac:dyDescent="0.2">
      <c r="B19216" s="351" t="str">
        <f t="shared" si="309"/>
        <v>Input start date of historical data in cell B15</v>
      </c>
      <c r="C19216" s="40"/>
    </row>
    <row r="19217" spans="2:3" x14ac:dyDescent="0.2">
      <c r="B19217" s="351" t="str">
        <f t="shared" si="309"/>
        <v>Input start date of historical data in cell B15</v>
      </c>
      <c r="C19217" s="40"/>
    </row>
    <row r="19218" spans="2:3" x14ac:dyDescent="0.2">
      <c r="B19218" s="351" t="str">
        <f t="shared" si="309"/>
        <v>Input start date of historical data in cell B15</v>
      </c>
      <c r="C19218" s="40"/>
    </row>
    <row r="19219" spans="2:3" x14ac:dyDescent="0.2">
      <c r="B19219" s="351" t="str">
        <f t="shared" si="309"/>
        <v>Input start date of historical data in cell B15</v>
      </c>
      <c r="C19219" s="40"/>
    </row>
    <row r="19220" spans="2:3" x14ac:dyDescent="0.2">
      <c r="B19220" s="351" t="str">
        <f t="shared" si="309"/>
        <v>Input start date of historical data in cell B15</v>
      </c>
      <c r="C19220" s="40"/>
    </row>
    <row r="19221" spans="2:3" x14ac:dyDescent="0.2">
      <c r="B19221" s="351" t="str">
        <f t="shared" si="309"/>
        <v>Input start date of historical data in cell B15</v>
      </c>
      <c r="C19221" s="40"/>
    </row>
    <row r="19222" spans="2:3" x14ac:dyDescent="0.2">
      <c r="B19222" s="351" t="str">
        <f t="shared" si="309"/>
        <v>Input start date of historical data in cell B15</v>
      </c>
      <c r="C19222" s="40"/>
    </row>
    <row r="19223" spans="2:3" x14ac:dyDescent="0.2">
      <c r="B19223" s="351" t="str">
        <f t="shared" si="309"/>
        <v>Input start date of historical data in cell B15</v>
      </c>
      <c r="C19223" s="40"/>
    </row>
    <row r="19224" spans="2:3" x14ac:dyDescent="0.2">
      <c r="B19224" s="351" t="str">
        <f t="shared" si="309"/>
        <v>Input start date of historical data in cell B15</v>
      </c>
      <c r="C19224" s="40"/>
    </row>
    <row r="19225" spans="2:3" x14ac:dyDescent="0.2">
      <c r="B19225" s="351" t="str">
        <f t="shared" si="309"/>
        <v>Input start date of historical data in cell B15</v>
      </c>
      <c r="C19225" s="40"/>
    </row>
    <row r="19226" spans="2:3" x14ac:dyDescent="0.2">
      <c r="B19226" s="351" t="str">
        <f t="shared" si="309"/>
        <v>Input start date of historical data in cell B15</v>
      </c>
      <c r="C19226" s="40"/>
    </row>
    <row r="19227" spans="2:3" x14ac:dyDescent="0.2">
      <c r="B19227" s="351" t="str">
        <f t="shared" si="309"/>
        <v>Input start date of historical data in cell B15</v>
      </c>
      <c r="C19227" s="40"/>
    </row>
    <row r="19228" spans="2:3" x14ac:dyDescent="0.2">
      <c r="B19228" s="351" t="str">
        <f t="shared" si="309"/>
        <v>Input start date of historical data in cell B15</v>
      </c>
      <c r="C19228" s="40"/>
    </row>
    <row r="19229" spans="2:3" x14ac:dyDescent="0.2">
      <c r="B19229" s="351" t="str">
        <f t="shared" si="309"/>
        <v>Input start date of historical data in cell B15</v>
      </c>
      <c r="C19229" s="40"/>
    </row>
    <row r="19230" spans="2:3" x14ac:dyDescent="0.2">
      <c r="B19230" s="351" t="str">
        <f t="shared" si="309"/>
        <v>Input start date of historical data in cell B15</v>
      </c>
      <c r="C19230" s="40"/>
    </row>
    <row r="19231" spans="2:3" x14ac:dyDescent="0.2">
      <c r="B19231" s="351" t="str">
        <f t="shared" si="309"/>
        <v>Input start date of historical data in cell B15</v>
      </c>
      <c r="C19231" s="40"/>
    </row>
    <row r="19232" spans="2:3" x14ac:dyDescent="0.2">
      <c r="B19232" s="351" t="str">
        <f t="shared" si="309"/>
        <v>Input start date of historical data in cell B15</v>
      </c>
      <c r="C19232" s="40"/>
    </row>
    <row r="19233" spans="2:3" x14ac:dyDescent="0.2">
      <c r="B19233" s="351" t="str">
        <f t="shared" si="309"/>
        <v>Input start date of historical data in cell B15</v>
      </c>
      <c r="C19233" s="40"/>
    </row>
    <row r="19234" spans="2:3" x14ac:dyDescent="0.2">
      <c r="B19234" s="351" t="str">
        <f t="shared" si="309"/>
        <v>Input start date of historical data in cell B15</v>
      </c>
      <c r="C19234" s="40"/>
    </row>
    <row r="19235" spans="2:3" x14ac:dyDescent="0.2">
      <c r="B19235" s="351" t="str">
        <f t="shared" si="309"/>
        <v>Input start date of historical data in cell B15</v>
      </c>
      <c r="C19235" s="40"/>
    </row>
    <row r="19236" spans="2:3" x14ac:dyDescent="0.2">
      <c r="B19236" s="351" t="str">
        <f t="shared" si="309"/>
        <v>Input start date of historical data in cell B15</v>
      </c>
      <c r="C19236" s="40"/>
    </row>
    <row r="19237" spans="2:3" x14ac:dyDescent="0.2">
      <c r="B19237" s="351" t="str">
        <f t="shared" si="309"/>
        <v>Input start date of historical data in cell B15</v>
      </c>
      <c r="C19237" s="40"/>
    </row>
    <row r="19238" spans="2:3" x14ac:dyDescent="0.2">
      <c r="B19238" s="351" t="str">
        <f t="shared" si="309"/>
        <v>Input start date of historical data in cell B15</v>
      </c>
      <c r="C19238" s="40"/>
    </row>
    <row r="19239" spans="2:3" x14ac:dyDescent="0.2">
      <c r="B19239" s="351" t="str">
        <f t="shared" si="309"/>
        <v>Input start date of historical data in cell B15</v>
      </c>
      <c r="C19239" s="40"/>
    </row>
    <row r="19240" spans="2:3" x14ac:dyDescent="0.2">
      <c r="B19240" s="351" t="str">
        <f t="shared" si="309"/>
        <v>Input start date of historical data in cell B15</v>
      </c>
      <c r="C19240" s="40"/>
    </row>
    <row r="19241" spans="2:3" x14ac:dyDescent="0.2">
      <c r="B19241" s="351" t="str">
        <f t="shared" si="309"/>
        <v>Input start date of historical data in cell B15</v>
      </c>
      <c r="C19241" s="40"/>
    </row>
    <row r="19242" spans="2:3" x14ac:dyDescent="0.2">
      <c r="B19242" s="351" t="str">
        <f t="shared" si="309"/>
        <v>Input start date of historical data in cell B15</v>
      </c>
      <c r="C19242" s="40"/>
    </row>
    <row r="19243" spans="2:3" x14ac:dyDescent="0.2">
      <c r="B19243" s="351" t="str">
        <f t="shared" si="309"/>
        <v>Input start date of historical data in cell B15</v>
      </c>
      <c r="C19243" s="40"/>
    </row>
    <row r="19244" spans="2:3" x14ac:dyDescent="0.2">
      <c r="B19244" s="351" t="str">
        <f t="shared" si="309"/>
        <v>Input start date of historical data in cell B15</v>
      </c>
      <c r="C19244" s="40"/>
    </row>
    <row r="19245" spans="2:3" x14ac:dyDescent="0.2">
      <c r="B19245" s="351" t="str">
        <f t="shared" si="309"/>
        <v>Input start date of historical data in cell B15</v>
      </c>
      <c r="C19245" s="40"/>
    </row>
    <row r="19246" spans="2:3" x14ac:dyDescent="0.2">
      <c r="B19246" s="351" t="str">
        <f t="shared" si="309"/>
        <v>Input start date of historical data in cell B15</v>
      </c>
      <c r="C19246" s="40"/>
    </row>
    <row r="19247" spans="2:3" x14ac:dyDescent="0.2">
      <c r="B19247" s="351" t="str">
        <f t="shared" si="309"/>
        <v>Input start date of historical data in cell B15</v>
      </c>
      <c r="C19247" s="40"/>
    </row>
    <row r="19248" spans="2:3" x14ac:dyDescent="0.2">
      <c r="B19248" s="351" t="str">
        <f t="shared" si="309"/>
        <v>Input start date of historical data in cell B15</v>
      </c>
      <c r="C19248" s="40"/>
    </row>
    <row r="19249" spans="2:3" x14ac:dyDescent="0.2">
      <c r="B19249" s="351" t="str">
        <f t="shared" si="309"/>
        <v>Input start date of historical data in cell B15</v>
      </c>
      <c r="C19249" s="40"/>
    </row>
    <row r="19250" spans="2:3" x14ac:dyDescent="0.2">
      <c r="B19250" s="351" t="str">
        <f t="shared" si="309"/>
        <v>Input start date of historical data in cell B15</v>
      </c>
      <c r="C19250" s="40"/>
    </row>
    <row r="19251" spans="2:3" x14ac:dyDescent="0.2">
      <c r="B19251" s="351" t="str">
        <f t="shared" si="309"/>
        <v>Input start date of historical data in cell B15</v>
      </c>
      <c r="C19251" s="40"/>
    </row>
    <row r="19252" spans="2:3" x14ac:dyDescent="0.2">
      <c r="B19252" s="351" t="str">
        <f t="shared" si="309"/>
        <v>Input start date of historical data in cell B15</v>
      </c>
      <c r="C19252" s="40"/>
    </row>
    <row r="19253" spans="2:3" x14ac:dyDescent="0.2">
      <c r="B19253" s="351" t="str">
        <f t="shared" si="309"/>
        <v>Input start date of historical data in cell B15</v>
      </c>
      <c r="C19253" s="40"/>
    </row>
    <row r="19254" spans="2:3" x14ac:dyDescent="0.2">
      <c r="B19254" s="351" t="str">
        <f t="shared" si="309"/>
        <v>Input start date of historical data in cell B15</v>
      </c>
      <c r="C19254" s="40"/>
    </row>
    <row r="19255" spans="2:3" x14ac:dyDescent="0.2">
      <c r="B19255" s="351" t="str">
        <f t="shared" si="309"/>
        <v>Input start date of historical data in cell B15</v>
      </c>
      <c r="C19255" s="40"/>
    </row>
    <row r="19256" spans="2:3" x14ac:dyDescent="0.2">
      <c r="B19256" s="351" t="str">
        <f t="shared" si="309"/>
        <v>Input start date of historical data in cell B15</v>
      </c>
      <c r="C19256" s="40"/>
    </row>
    <row r="19257" spans="2:3" x14ac:dyDescent="0.2">
      <c r="B19257" s="351" t="str">
        <f t="shared" si="309"/>
        <v>Input start date of historical data in cell B15</v>
      </c>
      <c r="C19257" s="40"/>
    </row>
    <row r="19258" spans="2:3" x14ac:dyDescent="0.2">
      <c r="B19258" s="351" t="str">
        <f t="shared" si="309"/>
        <v>Input start date of historical data in cell B15</v>
      </c>
      <c r="C19258" s="40"/>
    </row>
    <row r="19259" spans="2:3" x14ac:dyDescent="0.2">
      <c r="B19259" s="351" t="str">
        <f t="shared" si="309"/>
        <v>Input start date of historical data in cell B15</v>
      </c>
      <c r="C19259" s="40"/>
    </row>
    <row r="19260" spans="2:3" x14ac:dyDescent="0.2">
      <c r="B19260" s="351" t="str">
        <f t="shared" si="309"/>
        <v>Input start date of historical data in cell B15</v>
      </c>
      <c r="C19260" s="40"/>
    </row>
    <row r="19261" spans="2:3" x14ac:dyDescent="0.2">
      <c r="B19261" s="351" t="str">
        <f t="shared" si="309"/>
        <v>Input start date of historical data in cell B15</v>
      </c>
      <c r="C19261" s="40"/>
    </row>
    <row r="19262" spans="2:3" x14ac:dyDescent="0.2">
      <c r="B19262" s="351" t="str">
        <f t="shared" si="309"/>
        <v>Input start date of historical data in cell B15</v>
      </c>
      <c r="C19262" s="40"/>
    </row>
    <row r="19263" spans="2:3" x14ac:dyDescent="0.2">
      <c r="B19263" s="351" t="str">
        <f t="shared" si="309"/>
        <v>Input start date of historical data in cell B15</v>
      </c>
      <c r="C19263" s="40"/>
    </row>
    <row r="19264" spans="2:3" x14ac:dyDescent="0.2">
      <c r="B19264" s="351" t="str">
        <f t="shared" si="309"/>
        <v>Input start date of historical data in cell B15</v>
      </c>
      <c r="C19264" s="40"/>
    </row>
    <row r="19265" spans="2:3" x14ac:dyDescent="0.2">
      <c r="B19265" s="351" t="str">
        <f t="shared" si="309"/>
        <v>Input start date of historical data in cell B15</v>
      </c>
      <c r="C19265" s="40"/>
    </row>
    <row r="19266" spans="2:3" x14ac:dyDescent="0.2">
      <c r="B19266" s="351" t="str">
        <f t="shared" si="309"/>
        <v>Input start date of historical data in cell B15</v>
      </c>
      <c r="C19266" s="40"/>
    </row>
    <row r="19267" spans="2:3" x14ac:dyDescent="0.2">
      <c r="B19267" s="351" t="str">
        <f t="shared" si="309"/>
        <v>Input start date of historical data in cell B15</v>
      </c>
      <c r="C19267" s="40"/>
    </row>
    <row r="19268" spans="2:3" x14ac:dyDescent="0.2">
      <c r="B19268" s="351" t="str">
        <f t="shared" si="309"/>
        <v>Input start date of historical data in cell B15</v>
      </c>
      <c r="C19268" s="40"/>
    </row>
    <row r="19269" spans="2:3" x14ac:dyDescent="0.2">
      <c r="B19269" s="351" t="str">
        <f t="shared" si="309"/>
        <v>Input start date of historical data in cell B15</v>
      </c>
      <c r="C19269" s="40"/>
    </row>
    <row r="19270" spans="2:3" x14ac:dyDescent="0.2">
      <c r="B19270" s="351" t="str">
        <f t="shared" si="309"/>
        <v>Input start date of historical data in cell B15</v>
      </c>
      <c r="C19270" s="40"/>
    </row>
    <row r="19271" spans="2:3" x14ac:dyDescent="0.2">
      <c r="B19271" s="351" t="str">
        <f t="shared" si="309"/>
        <v>Input start date of historical data in cell B15</v>
      </c>
      <c r="C19271" s="40"/>
    </row>
    <row r="19272" spans="2:3" x14ac:dyDescent="0.2">
      <c r="B19272" s="351" t="str">
        <f t="shared" si="309"/>
        <v>Input start date of historical data in cell B15</v>
      </c>
      <c r="C19272" s="40"/>
    </row>
    <row r="19273" spans="2:3" x14ac:dyDescent="0.2">
      <c r="B19273" s="351" t="str">
        <f t="shared" si="309"/>
        <v>Input start date of historical data in cell B15</v>
      </c>
      <c r="C19273" s="40"/>
    </row>
    <row r="19274" spans="2:3" x14ac:dyDescent="0.2">
      <c r="B19274" s="351" t="str">
        <f t="shared" si="309"/>
        <v>Input start date of historical data in cell B15</v>
      </c>
      <c r="C19274" s="40"/>
    </row>
    <row r="19275" spans="2:3" x14ac:dyDescent="0.2">
      <c r="B19275" s="351" t="str">
        <f t="shared" si="309"/>
        <v>Input start date of historical data in cell B15</v>
      </c>
      <c r="C19275" s="40"/>
    </row>
    <row r="19276" spans="2:3" x14ac:dyDescent="0.2">
      <c r="B19276" s="351" t="str">
        <f t="shared" si="309"/>
        <v>Input start date of historical data in cell B15</v>
      </c>
      <c r="C19276" s="40"/>
    </row>
    <row r="19277" spans="2:3" x14ac:dyDescent="0.2">
      <c r="B19277" s="351" t="str">
        <f t="shared" ref="B19277:B19340" si="310">IFERROR(B19276+1/24,"Input start date of historical data in cell B15")</f>
        <v>Input start date of historical data in cell B15</v>
      </c>
      <c r="C19277" s="40"/>
    </row>
    <row r="19278" spans="2:3" x14ac:dyDescent="0.2">
      <c r="B19278" s="351" t="str">
        <f t="shared" si="310"/>
        <v>Input start date of historical data in cell B15</v>
      </c>
      <c r="C19278" s="40"/>
    </row>
    <row r="19279" spans="2:3" x14ac:dyDescent="0.2">
      <c r="B19279" s="351" t="str">
        <f t="shared" si="310"/>
        <v>Input start date of historical data in cell B15</v>
      </c>
      <c r="C19279" s="40"/>
    </row>
    <row r="19280" spans="2:3" x14ac:dyDescent="0.2">
      <c r="B19280" s="351" t="str">
        <f t="shared" si="310"/>
        <v>Input start date of historical data in cell B15</v>
      </c>
      <c r="C19280" s="40"/>
    </row>
    <row r="19281" spans="2:3" x14ac:dyDescent="0.2">
      <c r="B19281" s="351" t="str">
        <f t="shared" si="310"/>
        <v>Input start date of historical data in cell B15</v>
      </c>
      <c r="C19281" s="40"/>
    </row>
    <row r="19282" spans="2:3" x14ac:dyDescent="0.2">
      <c r="B19282" s="351" t="str">
        <f t="shared" si="310"/>
        <v>Input start date of historical data in cell B15</v>
      </c>
      <c r="C19282" s="40"/>
    </row>
    <row r="19283" spans="2:3" x14ac:dyDescent="0.2">
      <c r="B19283" s="351" t="str">
        <f t="shared" si="310"/>
        <v>Input start date of historical data in cell B15</v>
      </c>
      <c r="C19283" s="40"/>
    </row>
    <row r="19284" spans="2:3" x14ac:dyDescent="0.2">
      <c r="B19284" s="351" t="str">
        <f t="shared" si="310"/>
        <v>Input start date of historical data in cell B15</v>
      </c>
      <c r="C19284" s="40"/>
    </row>
    <row r="19285" spans="2:3" x14ac:dyDescent="0.2">
      <c r="B19285" s="351" t="str">
        <f t="shared" si="310"/>
        <v>Input start date of historical data in cell B15</v>
      </c>
      <c r="C19285" s="40"/>
    </row>
    <row r="19286" spans="2:3" x14ac:dyDescent="0.2">
      <c r="B19286" s="351" t="str">
        <f t="shared" si="310"/>
        <v>Input start date of historical data in cell B15</v>
      </c>
      <c r="C19286" s="40"/>
    </row>
    <row r="19287" spans="2:3" x14ac:dyDescent="0.2">
      <c r="B19287" s="351" t="str">
        <f t="shared" si="310"/>
        <v>Input start date of historical data in cell B15</v>
      </c>
      <c r="C19287" s="40"/>
    </row>
    <row r="19288" spans="2:3" x14ac:dyDescent="0.2">
      <c r="B19288" s="351" t="str">
        <f t="shared" si="310"/>
        <v>Input start date of historical data in cell B15</v>
      </c>
      <c r="C19288" s="40"/>
    </row>
    <row r="19289" spans="2:3" x14ac:dyDescent="0.2">
      <c r="B19289" s="351" t="str">
        <f t="shared" si="310"/>
        <v>Input start date of historical data in cell B15</v>
      </c>
      <c r="C19289" s="40"/>
    </row>
    <row r="19290" spans="2:3" x14ac:dyDescent="0.2">
      <c r="B19290" s="351" t="str">
        <f t="shared" si="310"/>
        <v>Input start date of historical data in cell B15</v>
      </c>
      <c r="C19290" s="40"/>
    </row>
    <row r="19291" spans="2:3" x14ac:dyDescent="0.2">
      <c r="B19291" s="351" t="str">
        <f t="shared" si="310"/>
        <v>Input start date of historical data in cell B15</v>
      </c>
      <c r="C19291" s="40"/>
    </row>
    <row r="19292" spans="2:3" x14ac:dyDescent="0.2">
      <c r="B19292" s="351" t="str">
        <f t="shared" si="310"/>
        <v>Input start date of historical data in cell B15</v>
      </c>
      <c r="C19292" s="40"/>
    </row>
    <row r="19293" spans="2:3" x14ac:dyDescent="0.2">
      <c r="B19293" s="351" t="str">
        <f t="shared" si="310"/>
        <v>Input start date of historical data in cell B15</v>
      </c>
      <c r="C19293" s="40"/>
    </row>
    <row r="19294" spans="2:3" x14ac:dyDescent="0.2">
      <c r="B19294" s="351" t="str">
        <f t="shared" si="310"/>
        <v>Input start date of historical data in cell B15</v>
      </c>
      <c r="C19294" s="40"/>
    </row>
    <row r="19295" spans="2:3" x14ac:dyDescent="0.2">
      <c r="B19295" s="351" t="str">
        <f t="shared" si="310"/>
        <v>Input start date of historical data in cell B15</v>
      </c>
      <c r="C19295" s="40"/>
    </row>
    <row r="19296" spans="2:3" x14ac:dyDescent="0.2">
      <c r="B19296" s="351" t="str">
        <f t="shared" si="310"/>
        <v>Input start date of historical data in cell B15</v>
      </c>
      <c r="C19296" s="40"/>
    </row>
    <row r="19297" spans="2:3" x14ac:dyDescent="0.2">
      <c r="B19297" s="351" t="str">
        <f t="shared" si="310"/>
        <v>Input start date of historical data in cell B15</v>
      </c>
      <c r="C19297" s="40"/>
    </row>
    <row r="19298" spans="2:3" x14ac:dyDescent="0.2">
      <c r="B19298" s="351" t="str">
        <f t="shared" si="310"/>
        <v>Input start date of historical data in cell B15</v>
      </c>
      <c r="C19298" s="40"/>
    </row>
    <row r="19299" spans="2:3" x14ac:dyDescent="0.2">
      <c r="B19299" s="351" t="str">
        <f t="shared" si="310"/>
        <v>Input start date of historical data in cell B15</v>
      </c>
      <c r="C19299" s="40"/>
    </row>
    <row r="19300" spans="2:3" x14ac:dyDescent="0.2">
      <c r="B19300" s="351" t="str">
        <f t="shared" si="310"/>
        <v>Input start date of historical data in cell B15</v>
      </c>
      <c r="C19300" s="40"/>
    </row>
    <row r="19301" spans="2:3" x14ac:dyDescent="0.2">
      <c r="B19301" s="351" t="str">
        <f t="shared" si="310"/>
        <v>Input start date of historical data in cell B15</v>
      </c>
      <c r="C19301" s="40"/>
    </row>
    <row r="19302" spans="2:3" x14ac:dyDescent="0.2">
      <c r="B19302" s="351" t="str">
        <f t="shared" si="310"/>
        <v>Input start date of historical data in cell B15</v>
      </c>
      <c r="C19302" s="40"/>
    </row>
    <row r="19303" spans="2:3" x14ac:dyDescent="0.2">
      <c r="B19303" s="351" t="str">
        <f t="shared" si="310"/>
        <v>Input start date of historical data in cell B15</v>
      </c>
      <c r="C19303" s="40"/>
    </row>
    <row r="19304" spans="2:3" x14ac:dyDescent="0.2">
      <c r="B19304" s="351" t="str">
        <f t="shared" si="310"/>
        <v>Input start date of historical data in cell B15</v>
      </c>
      <c r="C19304" s="40"/>
    </row>
    <row r="19305" spans="2:3" x14ac:dyDescent="0.2">
      <c r="B19305" s="351" t="str">
        <f t="shared" si="310"/>
        <v>Input start date of historical data in cell B15</v>
      </c>
      <c r="C19305" s="40"/>
    </row>
    <row r="19306" spans="2:3" x14ac:dyDescent="0.2">
      <c r="B19306" s="351" t="str">
        <f t="shared" si="310"/>
        <v>Input start date of historical data in cell B15</v>
      </c>
      <c r="C19306" s="40"/>
    </row>
    <row r="19307" spans="2:3" x14ac:dyDescent="0.2">
      <c r="B19307" s="351" t="str">
        <f t="shared" si="310"/>
        <v>Input start date of historical data in cell B15</v>
      </c>
      <c r="C19307" s="40"/>
    </row>
    <row r="19308" spans="2:3" x14ac:dyDescent="0.2">
      <c r="B19308" s="351" t="str">
        <f t="shared" si="310"/>
        <v>Input start date of historical data in cell B15</v>
      </c>
      <c r="C19308" s="40"/>
    </row>
    <row r="19309" spans="2:3" x14ac:dyDescent="0.2">
      <c r="B19309" s="351" t="str">
        <f t="shared" si="310"/>
        <v>Input start date of historical data in cell B15</v>
      </c>
      <c r="C19309" s="40"/>
    </row>
    <row r="19310" spans="2:3" x14ac:dyDescent="0.2">
      <c r="B19310" s="351" t="str">
        <f t="shared" si="310"/>
        <v>Input start date of historical data in cell B15</v>
      </c>
      <c r="C19310" s="40"/>
    </row>
    <row r="19311" spans="2:3" x14ac:dyDescent="0.2">
      <c r="B19311" s="351" t="str">
        <f t="shared" si="310"/>
        <v>Input start date of historical data in cell B15</v>
      </c>
      <c r="C19311" s="40"/>
    </row>
    <row r="19312" spans="2:3" x14ac:dyDescent="0.2">
      <c r="B19312" s="351" t="str">
        <f t="shared" si="310"/>
        <v>Input start date of historical data in cell B15</v>
      </c>
      <c r="C19312" s="40"/>
    </row>
    <row r="19313" spans="2:3" x14ac:dyDescent="0.2">
      <c r="B19313" s="351" t="str">
        <f t="shared" si="310"/>
        <v>Input start date of historical data in cell B15</v>
      </c>
      <c r="C19313" s="40"/>
    </row>
    <row r="19314" spans="2:3" x14ac:dyDescent="0.2">
      <c r="B19314" s="351" t="str">
        <f t="shared" si="310"/>
        <v>Input start date of historical data in cell B15</v>
      </c>
      <c r="C19314" s="40"/>
    </row>
    <row r="19315" spans="2:3" x14ac:dyDescent="0.2">
      <c r="B19315" s="351" t="str">
        <f t="shared" si="310"/>
        <v>Input start date of historical data in cell B15</v>
      </c>
      <c r="C19315" s="40"/>
    </row>
    <row r="19316" spans="2:3" x14ac:dyDescent="0.2">
      <c r="B19316" s="351" t="str">
        <f t="shared" si="310"/>
        <v>Input start date of historical data in cell B15</v>
      </c>
      <c r="C19316" s="40"/>
    </row>
    <row r="19317" spans="2:3" x14ac:dyDescent="0.2">
      <c r="B19317" s="351" t="str">
        <f t="shared" si="310"/>
        <v>Input start date of historical data in cell B15</v>
      </c>
      <c r="C19317" s="40"/>
    </row>
    <row r="19318" spans="2:3" x14ac:dyDescent="0.2">
      <c r="B19318" s="351" t="str">
        <f t="shared" si="310"/>
        <v>Input start date of historical data in cell B15</v>
      </c>
      <c r="C19318" s="40"/>
    </row>
    <row r="19319" spans="2:3" x14ac:dyDescent="0.2">
      <c r="B19319" s="351" t="str">
        <f t="shared" si="310"/>
        <v>Input start date of historical data in cell B15</v>
      </c>
      <c r="C19319" s="40"/>
    </row>
    <row r="19320" spans="2:3" x14ac:dyDescent="0.2">
      <c r="B19320" s="351" t="str">
        <f t="shared" si="310"/>
        <v>Input start date of historical data in cell B15</v>
      </c>
      <c r="C19320" s="40"/>
    </row>
    <row r="19321" spans="2:3" x14ac:dyDescent="0.2">
      <c r="B19321" s="351" t="str">
        <f t="shared" si="310"/>
        <v>Input start date of historical data in cell B15</v>
      </c>
      <c r="C19321" s="40"/>
    </row>
    <row r="19322" spans="2:3" x14ac:dyDescent="0.2">
      <c r="B19322" s="351" t="str">
        <f t="shared" si="310"/>
        <v>Input start date of historical data in cell B15</v>
      </c>
      <c r="C19322" s="40"/>
    </row>
    <row r="19323" spans="2:3" x14ac:dyDescent="0.2">
      <c r="B19323" s="351" t="str">
        <f t="shared" si="310"/>
        <v>Input start date of historical data in cell B15</v>
      </c>
      <c r="C19323" s="40"/>
    </row>
    <row r="19324" spans="2:3" x14ac:dyDescent="0.2">
      <c r="B19324" s="351" t="str">
        <f t="shared" si="310"/>
        <v>Input start date of historical data in cell B15</v>
      </c>
      <c r="C19324" s="40"/>
    </row>
    <row r="19325" spans="2:3" x14ac:dyDescent="0.2">
      <c r="B19325" s="351" t="str">
        <f t="shared" si="310"/>
        <v>Input start date of historical data in cell B15</v>
      </c>
      <c r="C19325" s="40"/>
    </row>
    <row r="19326" spans="2:3" x14ac:dyDescent="0.2">
      <c r="B19326" s="351" t="str">
        <f t="shared" si="310"/>
        <v>Input start date of historical data in cell B15</v>
      </c>
      <c r="C19326" s="40"/>
    </row>
    <row r="19327" spans="2:3" x14ac:dyDescent="0.2">
      <c r="B19327" s="351" t="str">
        <f t="shared" si="310"/>
        <v>Input start date of historical data in cell B15</v>
      </c>
      <c r="C19327" s="40"/>
    </row>
    <row r="19328" spans="2:3" x14ac:dyDescent="0.2">
      <c r="B19328" s="351" t="str">
        <f t="shared" si="310"/>
        <v>Input start date of historical data in cell B15</v>
      </c>
      <c r="C19328" s="40"/>
    </row>
    <row r="19329" spans="2:3" x14ac:dyDescent="0.2">
      <c r="B19329" s="351" t="str">
        <f t="shared" si="310"/>
        <v>Input start date of historical data in cell B15</v>
      </c>
      <c r="C19329" s="40"/>
    </row>
    <row r="19330" spans="2:3" x14ac:dyDescent="0.2">
      <c r="B19330" s="351" t="str">
        <f t="shared" si="310"/>
        <v>Input start date of historical data in cell B15</v>
      </c>
      <c r="C19330" s="40"/>
    </row>
    <row r="19331" spans="2:3" x14ac:dyDescent="0.2">
      <c r="B19331" s="351" t="str">
        <f t="shared" si="310"/>
        <v>Input start date of historical data in cell B15</v>
      </c>
      <c r="C19331" s="40"/>
    </row>
    <row r="19332" spans="2:3" x14ac:dyDescent="0.2">
      <c r="B19332" s="351" t="str">
        <f t="shared" si="310"/>
        <v>Input start date of historical data in cell B15</v>
      </c>
      <c r="C19332" s="40"/>
    </row>
    <row r="19333" spans="2:3" x14ac:dyDescent="0.2">
      <c r="B19333" s="351" t="str">
        <f t="shared" si="310"/>
        <v>Input start date of historical data in cell B15</v>
      </c>
      <c r="C19333" s="40"/>
    </row>
    <row r="19334" spans="2:3" x14ac:dyDescent="0.2">
      <c r="B19334" s="351" t="str">
        <f t="shared" si="310"/>
        <v>Input start date of historical data in cell B15</v>
      </c>
      <c r="C19334" s="40"/>
    </row>
    <row r="19335" spans="2:3" x14ac:dyDescent="0.2">
      <c r="B19335" s="351" t="str">
        <f t="shared" si="310"/>
        <v>Input start date of historical data in cell B15</v>
      </c>
      <c r="C19335" s="40"/>
    </row>
    <row r="19336" spans="2:3" x14ac:dyDescent="0.2">
      <c r="B19336" s="351" t="str">
        <f t="shared" si="310"/>
        <v>Input start date of historical data in cell B15</v>
      </c>
      <c r="C19336" s="40"/>
    </row>
    <row r="19337" spans="2:3" x14ac:dyDescent="0.2">
      <c r="B19337" s="351" t="str">
        <f t="shared" si="310"/>
        <v>Input start date of historical data in cell B15</v>
      </c>
      <c r="C19337" s="40"/>
    </row>
    <row r="19338" spans="2:3" x14ac:dyDescent="0.2">
      <c r="B19338" s="351" t="str">
        <f t="shared" si="310"/>
        <v>Input start date of historical data in cell B15</v>
      </c>
      <c r="C19338" s="40"/>
    </row>
    <row r="19339" spans="2:3" x14ac:dyDescent="0.2">
      <c r="B19339" s="351" t="str">
        <f t="shared" si="310"/>
        <v>Input start date of historical data in cell B15</v>
      </c>
      <c r="C19339" s="40"/>
    </row>
    <row r="19340" spans="2:3" x14ac:dyDescent="0.2">
      <c r="B19340" s="351" t="str">
        <f t="shared" si="310"/>
        <v>Input start date of historical data in cell B15</v>
      </c>
      <c r="C19340" s="40"/>
    </row>
    <row r="19341" spans="2:3" x14ac:dyDescent="0.2">
      <c r="B19341" s="351" t="str">
        <f t="shared" ref="B19341:B19404" si="311">IFERROR(B19340+1/24,"Input start date of historical data in cell B15")</f>
        <v>Input start date of historical data in cell B15</v>
      </c>
      <c r="C19341" s="40"/>
    </row>
    <row r="19342" spans="2:3" x14ac:dyDescent="0.2">
      <c r="B19342" s="351" t="str">
        <f t="shared" si="311"/>
        <v>Input start date of historical data in cell B15</v>
      </c>
      <c r="C19342" s="40"/>
    </row>
    <row r="19343" spans="2:3" x14ac:dyDescent="0.2">
      <c r="B19343" s="351" t="str">
        <f t="shared" si="311"/>
        <v>Input start date of historical data in cell B15</v>
      </c>
      <c r="C19343" s="40"/>
    </row>
    <row r="19344" spans="2:3" x14ac:dyDescent="0.2">
      <c r="B19344" s="351" t="str">
        <f t="shared" si="311"/>
        <v>Input start date of historical data in cell B15</v>
      </c>
      <c r="C19344" s="40"/>
    </row>
    <row r="19345" spans="2:3" x14ac:dyDescent="0.2">
      <c r="B19345" s="351" t="str">
        <f t="shared" si="311"/>
        <v>Input start date of historical data in cell B15</v>
      </c>
      <c r="C19345" s="40"/>
    </row>
    <row r="19346" spans="2:3" x14ac:dyDescent="0.2">
      <c r="B19346" s="351" t="str">
        <f t="shared" si="311"/>
        <v>Input start date of historical data in cell B15</v>
      </c>
      <c r="C19346" s="40"/>
    </row>
    <row r="19347" spans="2:3" x14ac:dyDescent="0.2">
      <c r="B19347" s="351" t="str">
        <f t="shared" si="311"/>
        <v>Input start date of historical data in cell B15</v>
      </c>
      <c r="C19347" s="40"/>
    </row>
    <row r="19348" spans="2:3" x14ac:dyDescent="0.2">
      <c r="B19348" s="351" t="str">
        <f t="shared" si="311"/>
        <v>Input start date of historical data in cell B15</v>
      </c>
      <c r="C19348" s="40"/>
    </row>
    <row r="19349" spans="2:3" x14ac:dyDescent="0.2">
      <c r="B19349" s="351" t="str">
        <f t="shared" si="311"/>
        <v>Input start date of historical data in cell B15</v>
      </c>
      <c r="C19349" s="40"/>
    </row>
    <row r="19350" spans="2:3" x14ac:dyDescent="0.2">
      <c r="B19350" s="351" t="str">
        <f t="shared" si="311"/>
        <v>Input start date of historical data in cell B15</v>
      </c>
      <c r="C19350" s="40"/>
    </row>
    <row r="19351" spans="2:3" x14ac:dyDescent="0.2">
      <c r="B19351" s="351" t="str">
        <f t="shared" si="311"/>
        <v>Input start date of historical data in cell B15</v>
      </c>
      <c r="C19351" s="40"/>
    </row>
    <row r="19352" spans="2:3" x14ac:dyDescent="0.2">
      <c r="B19352" s="351" t="str">
        <f t="shared" si="311"/>
        <v>Input start date of historical data in cell B15</v>
      </c>
      <c r="C19352" s="40"/>
    </row>
    <row r="19353" spans="2:3" x14ac:dyDescent="0.2">
      <c r="B19353" s="351" t="str">
        <f t="shared" si="311"/>
        <v>Input start date of historical data in cell B15</v>
      </c>
      <c r="C19353" s="40"/>
    </row>
    <row r="19354" spans="2:3" x14ac:dyDescent="0.2">
      <c r="B19354" s="351" t="str">
        <f t="shared" si="311"/>
        <v>Input start date of historical data in cell B15</v>
      </c>
      <c r="C19354" s="40"/>
    </row>
    <row r="19355" spans="2:3" x14ac:dyDescent="0.2">
      <c r="B19355" s="351" t="str">
        <f t="shared" si="311"/>
        <v>Input start date of historical data in cell B15</v>
      </c>
      <c r="C19355" s="40"/>
    </row>
    <row r="19356" spans="2:3" x14ac:dyDescent="0.2">
      <c r="B19356" s="351" t="str">
        <f t="shared" si="311"/>
        <v>Input start date of historical data in cell B15</v>
      </c>
      <c r="C19356" s="40"/>
    </row>
    <row r="19357" spans="2:3" x14ac:dyDescent="0.2">
      <c r="B19357" s="351" t="str">
        <f t="shared" si="311"/>
        <v>Input start date of historical data in cell B15</v>
      </c>
      <c r="C19357" s="40"/>
    </row>
    <row r="19358" spans="2:3" x14ac:dyDescent="0.2">
      <c r="B19358" s="351" t="str">
        <f t="shared" si="311"/>
        <v>Input start date of historical data in cell B15</v>
      </c>
      <c r="C19358" s="40"/>
    </row>
    <row r="19359" spans="2:3" x14ac:dyDescent="0.2">
      <c r="B19359" s="351" t="str">
        <f t="shared" si="311"/>
        <v>Input start date of historical data in cell B15</v>
      </c>
      <c r="C19359" s="40"/>
    </row>
    <row r="19360" spans="2:3" x14ac:dyDescent="0.2">
      <c r="B19360" s="351" t="str">
        <f t="shared" si="311"/>
        <v>Input start date of historical data in cell B15</v>
      </c>
      <c r="C19360" s="40"/>
    </row>
    <row r="19361" spans="2:3" x14ac:dyDescent="0.2">
      <c r="B19361" s="351" t="str">
        <f t="shared" si="311"/>
        <v>Input start date of historical data in cell B15</v>
      </c>
      <c r="C19361" s="40"/>
    </row>
    <row r="19362" spans="2:3" x14ac:dyDescent="0.2">
      <c r="B19362" s="351" t="str">
        <f t="shared" si="311"/>
        <v>Input start date of historical data in cell B15</v>
      </c>
      <c r="C19362" s="40"/>
    </row>
    <row r="19363" spans="2:3" x14ac:dyDescent="0.2">
      <c r="B19363" s="351" t="str">
        <f t="shared" si="311"/>
        <v>Input start date of historical data in cell B15</v>
      </c>
      <c r="C19363" s="40"/>
    </row>
    <row r="19364" spans="2:3" x14ac:dyDescent="0.2">
      <c r="B19364" s="351" t="str">
        <f t="shared" si="311"/>
        <v>Input start date of historical data in cell B15</v>
      </c>
      <c r="C19364" s="40"/>
    </row>
    <row r="19365" spans="2:3" x14ac:dyDescent="0.2">
      <c r="B19365" s="351" t="str">
        <f t="shared" si="311"/>
        <v>Input start date of historical data in cell B15</v>
      </c>
      <c r="C19365" s="40"/>
    </row>
    <row r="19366" spans="2:3" x14ac:dyDescent="0.2">
      <c r="B19366" s="351" t="str">
        <f t="shared" si="311"/>
        <v>Input start date of historical data in cell B15</v>
      </c>
      <c r="C19366" s="40"/>
    </row>
    <row r="19367" spans="2:3" x14ac:dyDescent="0.2">
      <c r="B19367" s="351" t="str">
        <f t="shared" si="311"/>
        <v>Input start date of historical data in cell B15</v>
      </c>
      <c r="C19367" s="40"/>
    </row>
    <row r="19368" spans="2:3" x14ac:dyDescent="0.2">
      <c r="B19368" s="351" t="str">
        <f t="shared" si="311"/>
        <v>Input start date of historical data in cell B15</v>
      </c>
      <c r="C19368" s="40"/>
    </row>
    <row r="19369" spans="2:3" x14ac:dyDescent="0.2">
      <c r="B19369" s="351" t="str">
        <f t="shared" si="311"/>
        <v>Input start date of historical data in cell B15</v>
      </c>
      <c r="C19369" s="40"/>
    </row>
    <row r="19370" spans="2:3" x14ac:dyDescent="0.2">
      <c r="B19370" s="351" t="str">
        <f t="shared" si="311"/>
        <v>Input start date of historical data in cell B15</v>
      </c>
      <c r="C19370" s="40"/>
    </row>
    <row r="19371" spans="2:3" x14ac:dyDescent="0.2">
      <c r="B19371" s="351" t="str">
        <f t="shared" si="311"/>
        <v>Input start date of historical data in cell B15</v>
      </c>
      <c r="C19371" s="40"/>
    </row>
    <row r="19372" spans="2:3" x14ac:dyDescent="0.2">
      <c r="B19372" s="351" t="str">
        <f t="shared" si="311"/>
        <v>Input start date of historical data in cell B15</v>
      </c>
      <c r="C19372" s="40"/>
    </row>
    <row r="19373" spans="2:3" x14ac:dyDescent="0.2">
      <c r="B19373" s="351" t="str">
        <f t="shared" si="311"/>
        <v>Input start date of historical data in cell B15</v>
      </c>
      <c r="C19373" s="40"/>
    </row>
    <row r="19374" spans="2:3" x14ac:dyDescent="0.2">
      <c r="B19374" s="351" t="str">
        <f t="shared" si="311"/>
        <v>Input start date of historical data in cell B15</v>
      </c>
      <c r="C19374" s="40"/>
    </row>
    <row r="19375" spans="2:3" x14ac:dyDescent="0.2">
      <c r="B19375" s="351" t="str">
        <f t="shared" si="311"/>
        <v>Input start date of historical data in cell B15</v>
      </c>
      <c r="C19375" s="40"/>
    </row>
    <row r="19376" spans="2:3" x14ac:dyDescent="0.2">
      <c r="B19376" s="351" t="str">
        <f t="shared" si="311"/>
        <v>Input start date of historical data in cell B15</v>
      </c>
      <c r="C19376" s="40"/>
    </row>
    <row r="19377" spans="2:3" x14ac:dyDescent="0.2">
      <c r="B19377" s="351" t="str">
        <f t="shared" si="311"/>
        <v>Input start date of historical data in cell B15</v>
      </c>
      <c r="C19377" s="40"/>
    </row>
    <row r="19378" spans="2:3" x14ac:dyDescent="0.2">
      <c r="B19378" s="351" t="str">
        <f t="shared" si="311"/>
        <v>Input start date of historical data in cell B15</v>
      </c>
      <c r="C19378" s="40"/>
    </row>
    <row r="19379" spans="2:3" x14ac:dyDescent="0.2">
      <c r="B19379" s="351" t="str">
        <f t="shared" si="311"/>
        <v>Input start date of historical data in cell B15</v>
      </c>
      <c r="C19379" s="40"/>
    </row>
    <row r="19380" spans="2:3" x14ac:dyDescent="0.2">
      <c r="B19380" s="351" t="str">
        <f t="shared" si="311"/>
        <v>Input start date of historical data in cell B15</v>
      </c>
      <c r="C19380" s="40"/>
    </row>
    <row r="19381" spans="2:3" x14ac:dyDescent="0.2">
      <c r="B19381" s="351" t="str">
        <f t="shared" si="311"/>
        <v>Input start date of historical data in cell B15</v>
      </c>
      <c r="C19381" s="40"/>
    </row>
    <row r="19382" spans="2:3" x14ac:dyDescent="0.2">
      <c r="B19382" s="351" t="str">
        <f t="shared" si="311"/>
        <v>Input start date of historical data in cell B15</v>
      </c>
      <c r="C19382" s="40"/>
    </row>
    <row r="19383" spans="2:3" x14ac:dyDescent="0.2">
      <c r="B19383" s="351" t="str">
        <f t="shared" si="311"/>
        <v>Input start date of historical data in cell B15</v>
      </c>
      <c r="C19383" s="40"/>
    </row>
    <row r="19384" spans="2:3" x14ac:dyDescent="0.2">
      <c r="B19384" s="351" t="str">
        <f t="shared" si="311"/>
        <v>Input start date of historical data in cell B15</v>
      </c>
      <c r="C19384" s="40"/>
    </row>
    <row r="19385" spans="2:3" x14ac:dyDescent="0.2">
      <c r="B19385" s="351" t="str">
        <f t="shared" si="311"/>
        <v>Input start date of historical data in cell B15</v>
      </c>
      <c r="C19385" s="40"/>
    </row>
    <row r="19386" spans="2:3" x14ac:dyDescent="0.2">
      <c r="B19386" s="351" t="str">
        <f t="shared" si="311"/>
        <v>Input start date of historical data in cell B15</v>
      </c>
      <c r="C19386" s="40"/>
    </row>
    <row r="19387" spans="2:3" x14ac:dyDescent="0.2">
      <c r="B19387" s="351" t="str">
        <f t="shared" si="311"/>
        <v>Input start date of historical data in cell B15</v>
      </c>
      <c r="C19387" s="40"/>
    </row>
    <row r="19388" spans="2:3" x14ac:dyDescent="0.2">
      <c r="B19388" s="351" t="str">
        <f t="shared" si="311"/>
        <v>Input start date of historical data in cell B15</v>
      </c>
      <c r="C19388" s="40"/>
    </row>
    <row r="19389" spans="2:3" x14ac:dyDescent="0.2">
      <c r="B19389" s="351" t="str">
        <f t="shared" si="311"/>
        <v>Input start date of historical data in cell B15</v>
      </c>
      <c r="C19389" s="40"/>
    </row>
    <row r="19390" spans="2:3" x14ac:dyDescent="0.2">
      <c r="B19390" s="351" t="str">
        <f t="shared" si="311"/>
        <v>Input start date of historical data in cell B15</v>
      </c>
      <c r="C19390" s="40"/>
    </row>
    <row r="19391" spans="2:3" x14ac:dyDescent="0.2">
      <c r="B19391" s="351" t="str">
        <f t="shared" si="311"/>
        <v>Input start date of historical data in cell B15</v>
      </c>
      <c r="C19391" s="40"/>
    </row>
    <row r="19392" spans="2:3" x14ac:dyDescent="0.2">
      <c r="B19392" s="351" t="str">
        <f t="shared" si="311"/>
        <v>Input start date of historical data in cell B15</v>
      </c>
      <c r="C19392" s="40"/>
    </row>
    <row r="19393" spans="2:3" x14ac:dyDescent="0.2">
      <c r="B19393" s="351" t="str">
        <f t="shared" si="311"/>
        <v>Input start date of historical data in cell B15</v>
      </c>
      <c r="C19393" s="40"/>
    </row>
    <row r="19394" spans="2:3" x14ac:dyDescent="0.2">
      <c r="B19394" s="351" t="str">
        <f t="shared" si="311"/>
        <v>Input start date of historical data in cell B15</v>
      </c>
      <c r="C19394" s="40"/>
    </row>
    <row r="19395" spans="2:3" x14ac:dyDescent="0.2">
      <c r="B19395" s="351" t="str">
        <f t="shared" si="311"/>
        <v>Input start date of historical data in cell B15</v>
      </c>
      <c r="C19395" s="40"/>
    </row>
    <row r="19396" spans="2:3" x14ac:dyDescent="0.2">
      <c r="B19396" s="351" t="str">
        <f t="shared" si="311"/>
        <v>Input start date of historical data in cell B15</v>
      </c>
      <c r="C19396" s="40"/>
    </row>
    <row r="19397" spans="2:3" x14ac:dyDescent="0.2">
      <c r="B19397" s="351" t="str">
        <f t="shared" si="311"/>
        <v>Input start date of historical data in cell B15</v>
      </c>
      <c r="C19397" s="40"/>
    </row>
    <row r="19398" spans="2:3" x14ac:dyDescent="0.2">
      <c r="B19398" s="351" t="str">
        <f t="shared" si="311"/>
        <v>Input start date of historical data in cell B15</v>
      </c>
      <c r="C19398" s="40"/>
    </row>
    <row r="19399" spans="2:3" x14ac:dyDescent="0.2">
      <c r="B19399" s="351" t="str">
        <f t="shared" si="311"/>
        <v>Input start date of historical data in cell B15</v>
      </c>
      <c r="C19399" s="40"/>
    </row>
    <row r="19400" spans="2:3" x14ac:dyDescent="0.2">
      <c r="B19400" s="351" t="str">
        <f t="shared" si="311"/>
        <v>Input start date of historical data in cell B15</v>
      </c>
      <c r="C19400" s="40"/>
    </row>
    <row r="19401" spans="2:3" x14ac:dyDescent="0.2">
      <c r="B19401" s="351" t="str">
        <f t="shared" si="311"/>
        <v>Input start date of historical data in cell B15</v>
      </c>
      <c r="C19401" s="40"/>
    </row>
    <row r="19402" spans="2:3" x14ac:dyDescent="0.2">
      <c r="B19402" s="351" t="str">
        <f t="shared" si="311"/>
        <v>Input start date of historical data in cell B15</v>
      </c>
      <c r="C19402" s="40"/>
    </row>
    <row r="19403" spans="2:3" x14ac:dyDescent="0.2">
      <c r="B19403" s="351" t="str">
        <f t="shared" si="311"/>
        <v>Input start date of historical data in cell B15</v>
      </c>
      <c r="C19403" s="40"/>
    </row>
    <row r="19404" spans="2:3" x14ac:dyDescent="0.2">
      <c r="B19404" s="351" t="str">
        <f t="shared" si="311"/>
        <v>Input start date of historical data in cell B15</v>
      </c>
      <c r="C19404" s="40"/>
    </row>
    <row r="19405" spans="2:3" x14ac:dyDescent="0.2">
      <c r="B19405" s="351" t="str">
        <f t="shared" ref="B19405:B19468" si="312">IFERROR(B19404+1/24,"Input start date of historical data in cell B15")</f>
        <v>Input start date of historical data in cell B15</v>
      </c>
      <c r="C19405" s="40"/>
    </row>
    <row r="19406" spans="2:3" x14ac:dyDescent="0.2">
      <c r="B19406" s="351" t="str">
        <f t="shared" si="312"/>
        <v>Input start date of historical data in cell B15</v>
      </c>
      <c r="C19406" s="40"/>
    </row>
    <row r="19407" spans="2:3" x14ac:dyDescent="0.2">
      <c r="B19407" s="351" t="str">
        <f t="shared" si="312"/>
        <v>Input start date of historical data in cell B15</v>
      </c>
      <c r="C19407" s="40"/>
    </row>
    <row r="19408" spans="2:3" x14ac:dyDescent="0.2">
      <c r="B19408" s="351" t="str">
        <f t="shared" si="312"/>
        <v>Input start date of historical data in cell B15</v>
      </c>
      <c r="C19408" s="40"/>
    </row>
    <row r="19409" spans="2:3" x14ac:dyDescent="0.2">
      <c r="B19409" s="351" t="str">
        <f t="shared" si="312"/>
        <v>Input start date of historical data in cell B15</v>
      </c>
      <c r="C19409" s="40"/>
    </row>
    <row r="19410" spans="2:3" x14ac:dyDescent="0.2">
      <c r="B19410" s="351" t="str">
        <f t="shared" si="312"/>
        <v>Input start date of historical data in cell B15</v>
      </c>
      <c r="C19410" s="40"/>
    </row>
    <row r="19411" spans="2:3" x14ac:dyDescent="0.2">
      <c r="B19411" s="351" t="str">
        <f t="shared" si="312"/>
        <v>Input start date of historical data in cell B15</v>
      </c>
      <c r="C19411" s="40"/>
    </row>
    <row r="19412" spans="2:3" x14ac:dyDescent="0.2">
      <c r="B19412" s="351" t="str">
        <f t="shared" si="312"/>
        <v>Input start date of historical data in cell B15</v>
      </c>
      <c r="C19412" s="40"/>
    </row>
    <row r="19413" spans="2:3" x14ac:dyDescent="0.2">
      <c r="B19413" s="351" t="str">
        <f t="shared" si="312"/>
        <v>Input start date of historical data in cell B15</v>
      </c>
      <c r="C19413" s="40"/>
    </row>
    <row r="19414" spans="2:3" x14ac:dyDescent="0.2">
      <c r="B19414" s="351" t="str">
        <f t="shared" si="312"/>
        <v>Input start date of historical data in cell B15</v>
      </c>
      <c r="C19414" s="40"/>
    </row>
    <row r="19415" spans="2:3" x14ac:dyDescent="0.2">
      <c r="B19415" s="351" t="str">
        <f t="shared" si="312"/>
        <v>Input start date of historical data in cell B15</v>
      </c>
      <c r="C19415" s="40"/>
    </row>
    <row r="19416" spans="2:3" x14ac:dyDescent="0.2">
      <c r="B19416" s="351" t="str">
        <f t="shared" si="312"/>
        <v>Input start date of historical data in cell B15</v>
      </c>
      <c r="C19416" s="40"/>
    </row>
    <row r="19417" spans="2:3" x14ac:dyDescent="0.2">
      <c r="B19417" s="351" t="str">
        <f t="shared" si="312"/>
        <v>Input start date of historical data in cell B15</v>
      </c>
      <c r="C19417" s="40"/>
    </row>
    <row r="19418" spans="2:3" x14ac:dyDescent="0.2">
      <c r="B19418" s="351" t="str">
        <f t="shared" si="312"/>
        <v>Input start date of historical data in cell B15</v>
      </c>
      <c r="C19418" s="40"/>
    </row>
    <row r="19419" spans="2:3" x14ac:dyDescent="0.2">
      <c r="B19419" s="351" t="str">
        <f t="shared" si="312"/>
        <v>Input start date of historical data in cell B15</v>
      </c>
      <c r="C19419" s="40"/>
    </row>
    <row r="19420" spans="2:3" x14ac:dyDescent="0.2">
      <c r="B19420" s="351" t="str">
        <f t="shared" si="312"/>
        <v>Input start date of historical data in cell B15</v>
      </c>
      <c r="C19420" s="40"/>
    </row>
    <row r="19421" spans="2:3" x14ac:dyDescent="0.2">
      <c r="B19421" s="351" t="str">
        <f t="shared" si="312"/>
        <v>Input start date of historical data in cell B15</v>
      </c>
      <c r="C19421" s="40"/>
    </row>
    <row r="19422" spans="2:3" x14ac:dyDescent="0.2">
      <c r="B19422" s="351" t="str">
        <f t="shared" si="312"/>
        <v>Input start date of historical data in cell B15</v>
      </c>
      <c r="C19422" s="40"/>
    </row>
    <row r="19423" spans="2:3" x14ac:dyDescent="0.2">
      <c r="B19423" s="351" t="str">
        <f t="shared" si="312"/>
        <v>Input start date of historical data in cell B15</v>
      </c>
      <c r="C19423" s="40"/>
    </row>
    <row r="19424" spans="2:3" x14ac:dyDescent="0.2">
      <c r="B19424" s="351" t="str">
        <f t="shared" si="312"/>
        <v>Input start date of historical data in cell B15</v>
      </c>
      <c r="C19424" s="40"/>
    </row>
    <row r="19425" spans="2:3" x14ac:dyDescent="0.2">
      <c r="B19425" s="351" t="str">
        <f t="shared" si="312"/>
        <v>Input start date of historical data in cell B15</v>
      </c>
      <c r="C19425" s="40"/>
    </row>
    <row r="19426" spans="2:3" x14ac:dyDescent="0.2">
      <c r="B19426" s="351" t="str">
        <f t="shared" si="312"/>
        <v>Input start date of historical data in cell B15</v>
      </c>
      <c r="C19426" s="40"/>
    </row>
    <row r="19427" spans="2:3" x14ac:dyDescent="0.2">
      <c r="B19427" s="351" t="str">
        <f t="shared" si="312"/>
        <v>Input start date of historical data in cell B15</v>
      </c>
      <c r="C19427" s="40"/>
    </row>
    <row r="19428" spans="2:3" x14ac:dyDescent="0.2">
      <c r="B19428" s="351" t="str">
        <f t="shared" si="312"/>
        <v>Input start date of historical data in cell B15</v>
      </c>
      <c r="C19428" s="40"/>
    </row>
    <row r="19429" spans="2:3" x14ac:dyDescent="0.2">
      <c r="B19429" s="351" t="str">
        <f t="shared" si="312"/>
        <v>Input start date of historical data in cell B15</v>
      </c>
      <c r="C19429" s="40"/>
    </row>
    <row r="19430" spans="2:3" x14ac:dyDescent="0.2">
      <c r="B19430" s="351" t="str">
        <f t="shared" si="312"/>
        <v>Input start date of historical data in cell B15</v>
      </c>
      <c r="C19430" s="40"/>
    </row>
    <row r="19431" spans="2:3" x14ac:dyDescent="0.2">
      <c r="B19431" s="351" t="str">
        <f t="shared" si="312"/>
        <v>Input start date of historical data in cell B15</v>
      </c>
      <c r="C19431" s="40"/>
    </row>
    <row r="19432" spans="2:3" x14ac:dyDescent="0.2">
      <c r="B19432" s="351" t="str">
        <f t="shared" si="312"/>
        <v>Input start date of historical data in cell B15</v>
      </c>
      <c r="C19432" s="40"/>
    </row>
    <row r="19433" spans="2:3" x14ac:dyDescent="0.2">
      <c r="B19433" s="351" t="str">
        <f t="shared" si="312"/>
        <v>Input start date of historical data in cell B15</v>
      </c>
      <c r="C19433" s="40"/>
    </row>
    <row r="19434" spans="2:3" x14ac:dyDescent="0.2">
      <c r="B19434" s="351" t="str">
        <f t="shared" si="312"/>
        <v>Input start date of historical data in cell B15</v>
      </c>
      <c r="C19434" s="40"/>
    </row>
    <row r="19435" spans="2:3" x14ac:dyDescent="0.2">
      <c r="B19435" s="351" t="str">
        <f t="shared" si="312"/>
        <v>Input start date of historical data in cell B15</v>
      </c>
      <c r="C19435" s="40"/>
    </row>
    <row r="19436" spans="2:3" x14ac:dyDescent="0.2">
      <c r="B19436" s="351" t="str">
        <f t="shared" si="312"/>
        <v>Input start date of historical data in cell B15</v>
      </c>
      <c r="C19436" s="40"/>
    </row>
    <row r="19437" spans="2:3" x14ac:dyDescent="0.2">
      <c r="B19437" s="351" t="str">
        <f t="shared" si="312"/>
        <v>Input start date of historical data in cell B15</v>
      </c>
      <c r="C19437" s="40"/>
    </row>
    <row r="19438" spans="2:3" x14ac:dyDescent="0.2">
      <c r="B19438" s="351" t="str">
        <f t="shared" si="312"/>
        <v>Input start date of historical data in cell B15</v>
      </c>
      <c r="C19438" s="40"/>
    </row>
    <row r="19439" spans="2:3" x14ac:dyDescent="0.2">
      <c r="B19439" s="351" t="str">
        <f t="shared" si="312"/>
        <v>Input start date of historical data in cell B15</v>
      </c>
      <c r="C19439" s="40"/>
    </row>
    <row r="19440" spans="2:3" x14ac:dyDescent="0.2">
      <c r="B19440" s="351" t="str">
        <f t="shared" si="312"/>
        <v>Input start date of historical data in cell B15</v>
      </c>
      <c r="C19440" s="40"/>
    </row>
    <row r="19441" spans="2:3" x14ac:dyDescent="0.2">
      <c r="B19441" s="351" t="str">
        <f t="shared" si="312"/>
        <v>Input start date of historical data in cell B15</v>
      </c>
      <c r="C19441" s="40"/>
    </row>
    <row r="19442" spans="2:3" x14ac:dyDescent="0.2">
      <c r="B19442" s="351" t="str">
        <f t="shared" si="312"/>
        <v>Input start date of historical data in cell B15</v>
      </c>
      <c r="C19442" s="40"/>
    </row>
    <row r="19443" spans="2:3" x14ac:dyDescent="0.2">
      <c r="B19443" s="351" t="str">
        <f t="shared" si="312"/>
        <v>Input start date of historical data in cell B15</v>
      </c>
      <c r="C19443" s="40"/>
    </row>
    <row r="19444" spans="2:3" x14ac:dyDescent="0.2">
      <c r="B19444" s="351" t="str">
        <f t="shared" si="312"/>
        <v>Input start date of historical data in cell B15</v>
      </c>
      <c r="C19444" s="40"/>
    </row>
    <row r="19445" spans="2:3" x14ac:dyDescent="0.2">
      <c r="B19445" s="351" t="str">
        <f t="shared" si="312"/>
        <v>Input start date of historical data in cell B15</v>
      </c>
      <c r="C19445" s="40"/>
    </row>
    <row r="19446" spans="2:3" x14ac:dyDescent="0.2">
      <c r="B19446" s="351" t="str">
        <f t="shared" si="312"/>
        <v>Input start date of historical data in cell B15</v>
      </c>
      <c r="C19446" s="40"/>
    </row>
    <row r="19447" spans="2:3" x14ac:dyDescent="0.2">
      <c r="B19447" s="351" t="str">
        <f t="shared" si="312"/>
        <v>Input start date of historical data in cell B15</v>
      </c>
      <c r="C19447" s="40"/>
    </row>
    <row r="19448" spans="2:3" x14ac:dyDescent="0.2">
      <c r="B19448" s="351" t="str">
        <f t="shared" si="312"/>
        <v>Input start date of historical data in cell B15</v>
      </c>
      <c r="C19448" s="40"/>
    </row>
    <row r="19449" spans="2:3" x14ac:dyDescent="0.2">
      <c r="B19449" s="351" t="str">
        <f t="shared" si="312"/>
        <v>Input start date of historical data in cell B15</v>
      </c>
      <c r="C19449" s="40"/>
    </row>
    <row r="19450" spans="2:3" x14ac:dyDescent="0.2">
      <c r="B19450" s="351" t="str">
        <f t="shared" si="312"/>
        <v>Input start date of historical data in cell B15</v>
      </c>
      <c r="C19450" s="40"/>
    </row>
    <row r="19451" spans="2:3" x14ac:dyDescent="0.2">
      <c r="B19451" s="351" t="str">
        <f t="shared" si="312"/>
        <v>Input start date of historical data in cell B15</v>
      </c>
      <c r="C19451" s="40"/>
    </row>
    <row r="19452" spans="2:3" x14ac:dyDescent="0.2">
      <c r="B19452" s="351" t="str">
        <f t="shared" si="312"/>
        <v>Input start date of historical data in cell B15</v>
      </c>
      <c r="C19452" s="40"/>
    </row>
    <row r="19453" spans="2:3" x14ac:dyDescent="0.2">
      <c r="B19453" s="351" t="str">
        <f t="shared" si="312"/>
        <v>Input start date of historical data in cell B15</v>
      </c>
      <c r="C19453" s="40"/>
    </row>
    <row r="19454" spans="2:3" x14ac:dyDescent="0.2">
      <c r="B19454" s="351" t="str">
        <f t="shared" si="312"/>
        <v>Input start date of historical data in cell B15</v>
      </c>
      <c r="C19454" s="40"/>
    </row>
    <row r="19455" spans="2:3" x14ac:dyDescent="0.2">
      <c r="B19455" s="351" t="str">
        <f t="shared" si="312"/>
        <v>Input start date of historical data in cell B15</v>
      </c>
      <c r="C19455" s="40"/>
    </row>
    <row r="19456" spans="2:3" x14ac:dyDescent="0.2">
      <c r="B19456" s="351" t="str">
        <f t="shared" si="312"/>
        <v>Input start date of historical data in cell B15</v>
      </c>
      <c r="C19456" s="40"/>
    </row>
    <row r="19457" spans="2:3" x14ac:dyDescent="0.2">
      <c r="B19457" s="351" t="str">
        <f t="shared" si="312"/>
        <v>Input start date of historical data in cell B15</v>
      </c>
      <c r="C19457" s="40"/>
    </row>
    <row r="19458" spans="2:3" x14ac:dyDescent="0.2">
      <c r="B19458" s="351" t="str">
        <f t="shared" si="312"/>
        <v>Input start date of historical data in cell B15</v>
      </c>
      <c r="C19458" s="40"/>
    </row>
    <row r="19459" spans="2:3" x14ac:dyDescent="0.2">
      <c r="B19459" s="351" t="str">
        <f t="shared" si="312"/>
        <v>Input start date of historical data in cell B15</v>
      </c>
      <c r="C19459" s="40"/>
    </row>
    <row r="19460" spans="2:3" x14ac:dyDescent="0.2">
      <c r="B19460" s="351" t="str">
        <f t="shared" si="312"/>
        <v>Input start date of historical data in cell B15</v>
      </c>
      <c r="C19460" s="40"/>
    </row>
    <row r="19461" spans="2:3" x14ac:dyDescent="0.2">
      <c r="B19461" s="351" t="str">
        <f t="shared" si="312"/>
        <v>Input start date of historical data in cell B15</v>
      </c>
      <c r="C19461" s="40"/>
    </row>
    <row r="19462" spans="2:3" x14ac:dyDescent="0.2">
      <c r="B19462" s="351" t="str">
        <f t="shared" si="312"/>
        <v>Input start date of historical data in cell B15</v>
      </c>
      <c r="C19462" s="40"/>
    </row>
    <row r="19463" spans="2:3" x14ac:dyDescent="0.2">
      <c r="B19463" s="351" t="str">
        <f t="shared" si="312"/>
        <v>Input start date of historical data in cell B15</v>
      </c>
      <c r="C19463" s="40"/>
    </row>
    <row r="19464" spans="2:3" x14ac:dyDescent="0.2">
      <c r="B19464" s="351" t="str">
        <f t="shared" si="312"/>
        <v>Input start date of historical data in cell B15</v>
      </c>
      <c r="C19464" s="40"/>
    </row>
    <row r="19465" spans="2:3" x14ac:dyDescent="0.2">
      <c r="B19465" s="351" t="str">
        <f t="shared" si="312"/>
        <v>Input start date of historical data in cell B15</v>
      </c>
      <c r="C19465" s="40"/>
    </row>
    <row r="19466" spans="2:3" x14ac:dyDescent="0.2">
      <c r="B19466" s="351" t="str">
        <f t="shared" si="312"/>
        <v>Input start date of historical data in cell B15</v>
      </c>
      <c r="C19466" s="40"/>
    </row>
    <row r="19467" spans="2:3" x14ac:dyDescent="0.2">
      <c r="B19467" s="351" t="str">
        <f t="shared" si="312"/>
        <v>Input start date of historical data in cell B15</v>
      </c>
      <c r="C19467" s="40"/>
    </row>
    <row r="19468" spans="2:3" x14ac:dyDescent="0.2">
      <c r="B19468" s="351" t="str">
        <f t="shared" si="312"/>
        <v>Input start date of historical data in cell B15</v>
      </c>
      <c r="C19468" s="40"/>
    </row>
    <row r="19469" spans="2:3" x14ac:dyDescent="0.2">
      <c r="B19469" s="351" t="str">
        <f t="shared" ref="B19469:B19532" si="313">IFERROR(B19468+1/24,"Input start date of historical data in cell B15")</f>
        <v>Input start date of historical data in cell B15</v>
      </c>
      <c r="C19469" s="40"/>
    </row>
    <row r="19470" spans="2:3" x14ac:dyDescent="0.2">
      <c r="B19470" s="351" t="str">
        <f t="shared" si="313"/>
        <v>Input start date of historical data in cell B15</v>
      </c>
      <c r="C19470" s="40"/>
    </row>
    <row r="19471" spans="2:3" x14ac:dyDescent="0.2">
      <c r="B19471" s="351" t="str">
        <f t="shared" si="313"/>
        <v>Input start date of historical data in cell B15</v>
      </c>
      <c r="C19471" s="40"/>
    </row>
    <row r="19472" spans="2:3" x14ac:dyDescent="0.2">
      <c r="B19472" s="351" t="str">
        <f t="shared" si="313"/>
        <v>Input start date of historical data in cell B15</v>
      </c>
      <c r="C19472" s="40"/>
    </row>
    <row r="19473" spans="2:3" x14ac:dyDescent="0.2">
      <c r="B19473" s="351" t="str">
        <f t="shared" si="313"/>
        <v>Input start date of historical data in cell B15</v>
      </c>
      <c r="C19473" s="40"/>
    </row>
    <row r="19474" spans="2:3" x14ac:dyDescent="0.2">
      <c r="B19474" s="351" t="str">
        <f t="shared" si="313"/>
        <v>Input start date of historical data in cell B15</v>
      </c>
      <c r="C19474" s="40"/>
    </row>
    <row r="19475" spans="2:3" x14ac:dyDescent="0.2">
      <c r="B19475" s="351" t="str">
        <f t="shared" si="313"/>
        <v>Input start date of historical data in cell B15</v>
      </c>
      <c r="C19475" s="40"/>
    </row>
    <row r="19476" spans="2:3" x14ac:dyDescent="0.2">
      <c r="B19476" s="351" t="str">
        <f t="shared" si="313"/>
        <v>Input start date of historical data in cell B15</v>
      </c>
      <c r="C19476" s="40"/>
    </row>
    <row r="19477" spans="2:3" x14ac:dyDescent="0.2">
      <c r="B19477" s="351" t="str">
        <f t="shared" si="313"/>
        <v>Input start date of historical data in cell B15</v>
      </c>
      <c r="C19477" s="40"/>
    </row>
    <row r="19478" spans="2:3" x14ac:dyDescent="0.2">
      <c r="B19478" s="351" t="str">
        <f t="shared" si="313"/>
        <v>Input start date of historical data in cell B15</v>
      </c>
      <c r="C19478" s="40"/>
    </row>
    <row r="19479" spans="2:3" x14ac:dyDescent="0.2">
      <c r="B19479" s="351" t="str">
        <f t="shared" si="313"/>
        <v>Input start date of historical data in cell B15</v>
      </c>
      <c r="C19479" s="40"/>
    </row>
    <row r="19480" spans="2:3" x14ac:dyDescent="0.2">
      <c r="B19480" s="351" t="str">
        <f t="shared" si="313"/>
        <v>Input start date of historical data in cell B15</v>
      </c>
      <c r="C19480" s="40"/>
    </row>
    <row r="19481" spans="2:3" x14ac:dyDescent="0.2">
      <c r="B19481" s="351" t="str">
        <f t="shared" si="313"/>
        <v>Input start date of historical data in cell B15</v>
      </c>
      <c r="C19481" s="40"/>
    </row>
    <row r="19482" spans="2:3" x14ac:dyDescent="0.2">
      <c r="B19482" s="351" t="str">
        <f t="shared" si="313"/>
        <v>Input start date of historical data in cell B15</v>
      </c>
      <c r="C19482" s="40"/>
    </row>
    <row r="19483" spans="2:3" x14ac:dyDescent="0.2">
      <c r="B19483" s="351" t="str">
        <f t="shared" si="313"/>
        <v>Input start date of historical data in cell B15</v>
      </c>
      <c r="C19483" s="40"/>
    </row>
    <row r="19484" spans="2:3" x14ac:dyDescent="0.2">
      <c r="B19484" s="351" t="str">
        <f t="shared" si="313"/>
        <v>Input start date of historical data in cell B15</v>
      </c>
      <c r="C19484" s="40"/>
    </row>
    <row r="19485" spans="2:3" x14ac:dyDescent="0.2">
      <c r="B19485" s="351" t="str">
        <f t="shared" si="313"/>
        <v>Input start date of historical data in cell B15</v>
      </c>
      <c r="C19485" s="40"/>
    </row>
    <row r="19486" spans="2:3" x14ac:dyDescent="0.2">
      <c r="B19486" s="351" t="str">
        <f t="shared" si="313"/>
        <v>Input start date of historical data in cell B15</v>
      </c>
      <c r="C19486" s="40"/>
    </row>
    <row r="19487" spans="2:3" x14ac:dyDescent="0.2">
      <c r="B19487" s="351" t="str">
        <f t="shared" si="313"/>
        <v>Input start date of historical data in cell B15</v>
      </c>
      <c r="C19487" s="40"/>
    </row>
    <row r="19488" spans="2:3" x14ac:dyDescent="0.2">
      <c r="B19488" s="351" t="str">
        <f t="shared" si="313"/>
        <v>Input start date of historical data in cell B15</v>
      </c>
      <c r="C19488" s="40"/>
    </row>
    <row r="19489" spans="2:3" x14ac:dyDescent="0.2">
      <c r="B19489" s="351" t="str">
        <f t="shared" si="313"/>
        <v>Input start date of historical data in cell B15</v>
      </c>
      <c r="C19489" s="40"/>
    </row>
    <row r="19490" spans="2:3" x14ac:dyDescent="0.2">
      <c r="B19490" s="351" t="str">
        <f t="shared" si="313"/>
        <v>Input start date of historical data in cell B15</v>
      </c>
      <c r="C19490" s="40"/>
    </row>
    <row r="19491" spans="2:3" x14ac:dyDescent="0.2">
      <c r="B19491" s="351" t="str">
        <f t="shared" si="313"/>
        <v>Input start date of historical data in cell B15</v>
      </c>
      <c r="C19491" s="40"/>
    </row>
    <row r="19492" spans="2:3" x14ac:dyDescent="0.2">
      <c r="B19492" s="351" t="str">
        <f t="shared" si="313"/>
        <v>Input start date of historical data in cell B15</v>
      </c>
      <c r="C19492" s="40"/>
    </row>
    <row r="19493" spans="2:3" x14ac:dyDescent="0.2">
      <c r="B19493" s="351" t="str">
        <f t="shared" si="313"/>
        <v>Input start date of historical data in cell B15</v>
      </c>
      <c r="C19493" s="40"/>
    </row>
    <row r="19494" spans="2:3" x14ac:dyDescent="0.2">
      <c r="B19494" s="351" t="str">
        <f t="shared" si="313"/>
        <v>Input start date of historical data in cell B15</v>
      </c>
      <c r="C19494" s="40"/>
    </row>
    <row r="19495" spans="2:3" x14ac:dyDescent="0.2">
      <c r="B19495" s="351" t="str">
        <f t="shared" si="313"/>
        <v>Input start date of historical data in cell B15</v>
      </c>
      <c r="C19495" s="40"/>
    </row>
    <row r="19496" spans="2:3" x14ac:dyDescent="0.2">
      <c r="B19496" s="351" t="str">
        <f t="shared" si="313"/>
        <v>Input start date of historical data in cell B15</v>
      </c>
      <c r="C19496" s="40"/>
    </row>
    <row r="19497" spans="2:3" x14ac:dyDescent="0.2">
      <c r="B19497" s="351" t="str">
        <f t="shared" si="313"/>
        <v>Input start date of historical data in cell B15</v>
      </c>
      <c r="C19497" s="40"/>
    </row>
    <row r="19498" spans="2:3" x14ac:dyDescent="0.2">
      <c r="B19498" s="351" t="str">
        <f t="shared" si="313"/>
        <v>Input start date of historical data in cell B15</v>
      </c>
      <c r="C19498" s="40"/>
    </row>
    <row r="19499" spans="2:3" x14ac:dyDescent="0.2">
      <c r="B19499" s="351" t="str">
        <f t="shared" si="313"/>
        <v>Input start date of historical data in cell B15</v>
      </c>
      <c r="C19499" s="40"/>
    </row>
    <row r="19500" spans="2:3" x14ac:dyDescent="0.2">
      <c r="B19500" s="351" t="str">
        <f t="shared" si="313"/>
        <v>Input start date of historical data in cell B15</v>
      </c>
      <c r="C19500" s="40"/>
    </row>
    <row r="19501" spans="2:3" x14ac:dyDescent="0.2">
      <c r="B19501" s="351" t="str">
        <f t="shared" si="313"/>
        <v>Input start date of historical data in cell B15</v>
      </c>
      <c r="C19501" s="40"/>
    </row>
    <row r="19502" spans="2:3" x14ac:dyDescent="0.2">
      <c r="B19502" s="351" t="str">
        <f t="shared" si="313"/>
        <v>Input start date of historical data in cell B15</v>
      </c>
      <c r="C19502" s="40"/>
    </row>
    <row r="19503" spans="2:3" x14ac:dyDescent="0.2">
      <c r="B19503" s="351" t="str">
        <f t="shared" si="313"/>
        <v>Input start date of historical data in cell B15</v>
      </c>
      <c r="C19503" s="40"/>
    </row>
    <row r="19504" spans="2:3" x14ac:dyDescent="0.2">
      <c r="B19504" s="351" t="str">
        <f t="shared" si="313"/>
        <v>Input start date of historical data in cell B15</v>
      </c>
      <c r="C19504" s="40"/>
    </row>
    <row r="19505" spans="2:3" x14ac:dyDescent="0.2">
      <c r="B19505" s="351" t="str">
        <f t="shared" si="313"/>
        <v>Input start date of historical data in cell B15</v>
      </c>
      <c r="C19505" s="40"/>
    </row>
    <row r="19506" spans="2:3" x14ac:dyDescent="0.2">
      <c r="B19506" s="351" t="str">
        <f t="shared" si="313"/>
        <v>Input start date of historical data in cell B15</v>
      </c>
      <c r="C19506" s="40"/>
    </row>
    <row r="19507" spans="2:3" x14ac:dyDescent="0.2">
      <c r="B19507" s="351" t="str">
        <f t="shared" si="313"/>
        <v>Input start date of historical data in cell B15</v>
      </c>
      <c r="C19507" s="40"/>
    </row>
    <row r="19508" spans="2:3" x14ac:dyDescent="0.2">
      <c r="B19508" s="351" t="str">
        <f t="shared" si="313"/>
        <v>Input start date of historical data in cell B15</v>
      </c>
      <c r="C19508" s="40"/>
    </row>
    <row r="19509" spans="2:3" x14ac:dyDescent="0.2">
      <c r="B19509" s="351" t="str">
        <f t="shared" si="313"/>
        <v>Input start date of historical data in cell B15</v>
      </c>
      <c r="C19509" s="40"/>
    </row>
    <row r="19510" spans="2:3" x14ac:dyDescent="0.2">
      <c r="B19510" s="351" t="str">
        <f t="shared" si="313"/>
        <v>Input start date of historical data in cell B15</v>
      </c>
      <c r="C19510" s="40"/>
    </row>
    <row r="19511" spans="2:3" x14ac:dyDescent="0.2">
      <c r="B19511" s="351" t="str">
        <f t="shared" si="313"/>
        <v>Input start date of historical data in cell B15</v>
      </c>
      <c r="C19511" s="40"/>
    </row>
    <row r="19512" spans="2:3" x14ac:dyDescent="0.2">
      <c r="B19512" s="351" t="str">
        <f t="shared" si="313"/>
        <v>Input start date of historical data in cell B15</v>
      </c>
      <c r="C19512" s="40"/>
    </row>
    <row r="19513" spans="2:3" x14ac:dyDescent="0.2">
      <c r="B19513" s="351" t="str">
        <f t="shared" si="313"/>
        <v>Input start date of historical data in cell B15</v>
      </c>
      <c r="C19513" s="40"/>
    </row>
    <row r="19514" spans="2:3" x14ac:dyDescent="0.2">
      <c r="B19514" s="351" t="str">
        <f t="shared" si="313"/>
        <v>Input start date of historical data in cell B15</v>
      </c>
      <c r="C19514" s="40"/>
    </row>
    <row r="19515" spans="2:3" x14ac:dyDescent="0.2">
      <c r="B19515" s="351" t="str">
        <f t="shared" si="313"/>
        <v>Input start date of historical data in cell B15</v>
      </c>
      <c r="C19515" s="40"/>
    </row>
    <row r="19516" spans="2:3" x14ac:dyDescent="0.2">
      <c r="B19516" s="351" t="str">
        <f t="shared" si="313"/>
        <v>Input start date of historical data in cell B15</v>
      </c>
      <c r="C19516" s="40"/>
    </row>
    <row r="19517" spans="2:3" x14ac:dyDescent="0.2">
      <c r="B19517" s="351" t="str">
        <f t="shared" si="313"/>
        <v>Input start date of historical data in cell B15</v>
      </c>
      <c r="C19517" s="40"/>
    </row>
    <row r="19518" spans="2:3" x14ac:dyDescent="0.2">
      <c r="B19518" s="351" t="str">
        <f t="shared" si="313"/>
        <v>Input start date of historical data in cell B15</v>
      </c>
      <c r="C19518" s="40"/>
    </row>
    <row r="19519" spans="2:3" x14ac:dyDescent="0.2">
      <c r="B19519" s="351" t="str">
        <f t="shared" si="313"/>
        <v>Input start date of historical data in cell B15</v>
      </c>
      <c r="C19519" s="40"/>
    </row>
    <row r="19520" spans="2:3" x14ac:dyDescent="0.2">
      <c r="B19520" s="351" t="str">
        <f t="shared" si="313"/>
        <v>Input start date of historical data in cell B15</v>
      </c>
      <c r="C19520" s="40"/>
    </row>
    <row r="19521" spans="2:3" x14ac:dyDescent="0.2">
      <c r="B19521" s="351" t="str">
        <f t="shared" si="313"/>
        <v>Input start date of historical data in cell B15</v>
      </c>
      <c r="C19521" s="40"/>
    </row>
    <row r="19522" spans="2:3" x14ac:dyDescent="0.2">
      <c r="B19522" s="351" t="str">
        <f t="shared" si="313"/>
        <v>Input start date of historical data in cell B15</v>
      </c>
      <c r="C19522" s="40"/>
    </row>
    <row r="19523" spans="2:3" x14ac:dyDescent="0.2">
      <c r="B19523" s="351" t="str">
        <f t="shared" si="313"/>
        <v>Input start date of historical data in cell B15</v>
      </c>
      <c r="C19523" s="40"/>
    </row>
    <row r="19524" spans="2:3" x14ac:dyDescent="0.2">
      <c r="B19524" s="351" t="str">
        <f t="shared" si="313"/>
        <v>Input start date of historical data in cell B15</v>
      </c>
      <c r="C19524" s="40"/>
    </row>
    <row r="19525" spans="2:3" x14ac:dyDescent="0.2">
      <c r="B19525" s="351" t="str">
        <f t="shared" si="313"/>
        <v>Input start date of historical data in cell B15</v>
      </c>
      <c r="C19525" s="40"/>
    </row>
    <row r="19526" spans="2:3" x14ac:dyDescent="0.2">
      <c r="B19526" s="351" t="str">
        <f t="shared" si="313"/>
        <v>Input start date of historical data in cell B15</v>
      </c>
      <c r="C19526" s="40"/>
    </row>
    <row r="19527" spans="2:3" x14ac:dyDescent="0.2">
      <c r="B19527" s="351" t="str">
        <f t="shared" si="313"/>
        <v>Input start date of historical data in cell B15</v>
      </c>
      <c r="C19527" s="40"/>
    </row>
    <row r="19528" spans="2:3" x14ac:dyDescent="0.2">
      <c r="B19528" s="351" t="str">
        <f t="shared" si="313"/>
        <v>Input start date of historical data in cell B15</v>
      </c>
      <c r="C19528" s="40"/>
    </row>
    <row r="19529" spans="2:3" x14ac:dyDescent="0.2">
      <c r="B19529" s="351" t="str">
        <f t="shared" si="313"/>
        <v>Input start date of historical data in cell B15</v>
      </c>
      <c r="C19529" s="40"/>
    </row>
    <row r="19530" spans="2:3" x14ac:dyDescent="0.2">
      <c r="B19530" s="351" t="str">
        <f t="shared" si="313"/>
        <v>Input start date of historical data in cell B15</v>
      </c>
      <c r="C19530" s="40"/>
    </row>
    <row r="19531" spans="2:3" x14ac:dyDescent="0.2">
      <c r="B19531" s="351" t="str">
        <f t="shared" si="313"/>
        <v>Input start date of historical data in cell B15</v>
      </c>
      <c r="C19531" s="40"/>
    </row>
    <row r="19532" spans="2:3" x14ac:dyDescent="0.2">
      <c r="B19532" s="351" t="str">
        <f t="shared" si="313"/>
        <v>Input start date of historical data in cell B15</v>
      </c>
      <c r="C19532" s="40"/>
    </row>
    <row r="19533" spans="2:3" x14ac:dyDescent="0.2">
      <c r="B19533" s="351" t="str">
        <f t="shared" ref="B19533:B19596" si="314">IFERROR(B19532+1/24,"Input start date of historical data in cell B15")</f>
        <v>Input start date of historical data in cell B15</v>
      </c>
      <c r="C19533" s="40"/>
    </row>
    <row r="19534" spans="2:3" x14ac:dyDescent="0.2">
      <c r="B19534" s="351" t="str">
        <f t="shared" si="314"/>
        <v>Input start date of historical data in cell B15</v>
      </c>
      <c r="C19534" s="40"/>
    </row>
    <row r="19535" spans="2:3" x14ac:dyDescent="0.2">
      <c r="B19535" s="351" t="str">
        <f t="shared" si="314"/>
        <v>Input start date of historical data in cell B15</v>
      </c>
      <c r="C19535" s="40"/>
    </row>
    <row r="19536" spans="2:3" x14ac:dyDescent="0.2">
      <c r="B19536" s="351" t="str">
        <f t="shared" si="314"/>
        <v>Input start date of historical data in cell B15</v>
      </c>
      <c r="C19536" s="40"/>
    </row>
    <row r="19537" spans="2:3" x14ac:dyDescent="0.2">
      <c r="B19537" s="351" t="str">
        <f t="shared" si="314"/>
        <v>Input start date of historical data in cell B15</v>
      </c>
      <c r="C19537" s="40"/>
    </row>
    <row r="19538" spans="2:3" x14ac:dyDescent="0.2">
      <c r="B19538" s="351" t="str">
        <f t="shared" si="314"/>
        <v>Input start date of historical data in cell B15</v>
      </c>
      <c r="C19538" s="40"/>
    </row>
    <row r="19539" spans="2:3" x14ac:dyDescent="0.2">
      <c r="B19539" s="351" t="str">
        <f t="shared" si="314"/>
        <v>Input start date of historical data in cell B15</v>
      </c>
      <c r="C19539" s="40"/>
    </row>
    <row r="19540" spans="2:3" x14ac:dyDescent="0.2">
      <c r="B19540" s="351" t="str">
        <f t="shared" si="314"/>
        <v>Input start date of historical data in cell B15</v>
      </c>
      <c r="C19540" s="40"/>
    </row>
    <row r="19541" spans="2:3" x14ac:dyDescent="0.2">
      <c r="B19541" s="351" t="str">
        <f t="shared" si="314"/>
        <v>Input start date of historical data in cell B15</v>
      </c>
      <c r="C19541" s="40"/>
    </row>
    <row r="19542" spans="2:3" x14ac:dyDescent="0.2">
      <c r="B19542" s="351" t="str">
        <f t="shared" si="314"/>
        <v>Input start date of historical data in cell B15</v>
      </c>
      <c r="C19542" s="40"/>
    </row>
    <row r="19543" spans="2:3" x14ac:dyDescent="0.2">
      <c r="B19543" s="351" t="str">
        <f t="shared" si="314"/>
        <v>Input start date of historical data in cell B15</v>
      </c>
      <c r="C19543" s="40"/>
    </row>
    <row r="19544" spans="2:3" x14ac:dyDescent="0.2">
      <c r="B19544" s="351" t="str">
        <f t="shared" si="314"/>
        <v>Input start date of historical data in cell B15</v>
      </c>
      <c r="C19544" s="40"/>
    </row>
    <row r="19545" spans="2:3" x14ac:dyDescent="0.2">
      <c r="B19545" s="351" t="str">
        <f t="shared" si="314"/>
        <v>Input start date of historical data in cell B15</v>
      </c>
      <c r="C19545" s="40"/>
    </row>
    <row r="19546" spans="2:3" x14ac:dyDescent="0.2">
      <c r="B19546" s="351" t="str">
        <f t="shared" si="314"/>
        <v>Input start date of historical data in cell B15</v>
      </c>
      <c r="C19546" s="40"/>
    </row>
    <row r="19547" spans="2:3" x14ac:dyDescent="0.2">
      <c r="B19547" s="351" t="str">
        <f t="shared" si="314"/>
        <v>Input start date of historical data in cell B15</v>
      </c>
      <c r="C19547" s="40"/>
    </row>
    <row r="19548" spans="2:3" x14ac:dyDescent="0.2">
      <c r="B19548" s="351" t="str">
        <f t="shared" si="314"/>
        <v>Input start date of historical data in cell B15</v>
      </c>
      <c r="C19548" s="40"/>
    </row>
    <row r="19549" spans="2:3" x14ac:dyDescent="0.2">
      <c r="B19549" s="351" t="str">
        <f t="shared" si="314"/>
        <v>Input start date of historical data in cell B15</v>
      </c>
      <c r="C19549" s="40"/>
    </row>
    <row r="19550" spans="2:3" x14ac:dyDescent="0.2">
      <c r="B19550" s="351" t="str">
        <f t="shared" si="314"/>
        <v>Input start date of historical data in cell B15</v>
      </c>
      <c r="C19550" s="40"/>
    </row>
    <row r="19551" spans="2:3" x14ac:dyDescent="0.2">
      <c r="B19551" s="351" t="str">
        <f t="shared" si="314"/>
        <v>Input start date of historical data in cell B15</v>
      </c>
      <c r="C19551" s="40"/>
    </row>
    <row r="19552" spans="2:3" x14ac:dyDescent="0.2">
      <c r="B19552" s="351" t="str">
        <f t="shared" si="314"/>
        <v>Input start date of historical data in cell B15</v>
      </c>
      <c r="C19552" s="40"/>
    </row>
    <row r="19553" spans="2:3" x14ac:dyDescent="0.2">
      <c r="B19553" s="351" t="str">
        <f t="shared" si="314"/>
        <v>Input start date of historical data in cell B15</v>
      </c>
      <c r="C19553" s="40"/>
    </row>
    <row r="19554" spans="2:3" x14ac:dyDescent="0.2">
      <c r="B19554" s="351" t="str">
        <f t="shared" si="314"/>
        <v>Input start date of historical data in cell B15</v>
      </c>
      <c r="C19554" s="40"/>
    </row>
    <row r="19555" spans="2:3" x14ac:dyDescent="0.2">
      <c r="B19555" s="351" t="str">
        <f t="shared" si="314"/>
        <v>Input start date of historical data in cell B15</v>
      </c>
      <c r="C19555" s="40"/>
    </row>
    <row r="19556" spans="2:3" x14ac:dyDescent="0.2">
      <c r="B19556" s="351" t="str">
        <f t="shared" si="314"/>
        <v>Input start date of historical data in cell B15</v>
      </c>
      <c r="C19556" s="40"/>
    </row>
    <row r="19557" spans="2:3" x14ac:dyDescent="0.2">
      <c r="B19557" s="351" t="str">
        <f t="shared" si="314"/>
        <v>Input start date of historical data in cell B15</v>
      </c>
      <c r="C19557" s="40"/>
    </row>
    <row r="19558" spans="2:3" x14ac:dyDescent="0.2">
      <c r="B19558" s="351" t="str">
        <f t="shared" si="314"/>
        <v>Input start date of historical data in cell B15</v>
      </c>
      <c r="C19558" s="40"/>
    </row>
    <row r="19559" spans="2:3" x14ac:dyDescent="0.2">
      <c r="B19559" s="351" t="str">
        <f t="shared" si="314"/>
        <v>Input start date of historical data in cell B15</v>
      </c>
      <c r="C19559" s="40"/>
    </row>
    <row r="19560" spans="2:3" x14ac:dyDescent="0.2">
      <c r="B19560" s="351" t="str">
        <f t="shared" si="314"/>
        <v>Input start date of historical data in cell B15</v>
      </c>
      <c r="C19560" s="40"/>
    </row>
    <row r="19561" spans="2:3" x14ac:dyDescent="0.2">
      <c r="B19561" s="351" t="str">
        <f t="shared" si="314"/>
        <v>Input start date of historical data in cell B15</v>
      </c>
      <c r="C19561" s="40"/>
    </row>
    <row r="19562" spans="2:3" x14ac:dyDescent="0.2">
      <c r="B19562" s="351" t="str">
        <f t="shared" si="314"/>
        <v>Input start date of historical data in cell B15</v>
      </c>
      <c r="C19562" s="40"/>
    </row>
    <row r="19563" spans="2:3" x14ac:dyDescent="0.2">
      <c r="B19563" s="351" t="str">
        <f t="shared" si="314"/>
        <v>Input start date of historical data in cell B15</v>
      </c>
      <c r="C19563" s="40"/>
    </row>
    <row r="19564" spans="2:3" x14ac:dyDescent="0.2">
      <c r="B19564" s="351" t="str">
        <f t="shared" si="314"/>
        <v>Input start date of historical data in cell B15</v>
      </c>
      <c r="C19564" s="40"/>
    </row>
    <row r="19565" spans="2:3" x14ac:dyDescent="0.2">
      <c r="B19565" s="351" t="str">
        <f t="shared" si="314"/>
        <v>Input start date of historical data in cell B15</v>
      </c>
      <c r="C19565" s="40"/>
    </row>
    <row r="19566" spans="2:3" x14ac:dyDescent="0.2">
      <c r="B19566" s="351" t="str">
        <f t="shared" si="314"/>
        <v>Input start date of historical data in cell B15</v>
      </c>
      <c r="C19566" s="40"/>
    </row>
    <row r="19567" spans="2:3" x14ac:dyDescent="0.2">
      <c r="B19567" s="351" t="str">
        <f t="shared" si="314"/>
        <v>Input start date of historical data in cell B15</v>
      </c>
      <c r="C19567" s="40"/>
    </row>
    <row r="19568" spans="2:3" x14ac:dyDescent="0.2">
      <c r="B19568" s="351" t="str">
        <f t="shared" si="314"/>
        <v>Input start date of historical data in cell B15</v>
      </c>
      <c r="C19568" s="40"/>
    </row>
    <row r="19569" spans="2:3" x14ac:dyDescent="0.2">
      <c r="B19569" s="351" t="str">
        <f t="shared" si="314"/>
        <v>Input start date of historical data in cell B15</v>
      </c>
      <c r="C19569" s="40"/>
    </row>
    <row r="19570" spans="2:3" x14ac:dyDescent="0.2">
      <c r="B19570" s="351" t="str">
        <f t="shared" si="314"/>
        <v>Input start date of historical data in cell B15</v>
      </c>
      <c r="C19570" s="40"/>
    </row>
    <row r="19571" spans="2:3" x14ac:dyDescent="0.2">
      <c r="B19571" s="351" t="str">
        <f t="shared" si="314"/>
        <v>Input start date of historical data in cell B15</v>
      </c>
      <c r="C19571" s="40"/>
    </row>
    <row r="19572" spans="2:3" x14ac:dyDescent="0.2">
      <c r="B19572" s="351" t="str">
        <f t="shared" si="314"/>
        <v>Input start date of historical data in cell B15</v>
      </c>
      <c r="C19572" s="40"/>
    </row>
    <row r="19573" spans="2:3" x14ac:dyDescent="0.2">
      <c r="B19573" s="351" t="str">
        <f t="shared" si="314"/>
        <v>Input start date of historical data in cell B15</v>
      </c>
      <c r="C19573" s="40"/>
    </row>
    <row r="19574" spans="2:3" x14ac:dyDescent="0.2">
      <c r="B19574" s="351" t="str">
        <f t="shared" si="314"/>
        <v>Input start date of historical data in cell B15</v>
      </c>
      <c r="C19574" s="40"/>
    </row>
    <row r="19575" spans="2:3" x14ac:dyDescent="0.2">
      <c r="B19575" s="351" t="str">
        <f t="shared" si="314"/>
        <v>Input start date of historical data in cell B15</v>
      </c>
      <c r="C19575" s="40"/>
    </row>
    <row r="19576" spans="2:3" x14ac:dyDescent="0.2">
      <c r="B19576" s="351" t="str">
        <f t="shared" si="314"/>
        <v>Input start date of historical data in cell B15</v>
      </c>
      <c r="C19576" s="40"/>
    </row>
    <row r="19577" spans="2:3" x14ac:dyDescent="0.2">
      <c r="B19577" s="351" t="str">
        <f t="shared" si="314"/>
        <v>Input start date of historical data in cell B15</v>
      </c>
      <c r="C19577" s="40"/>
    </row>
    <row r="19578" spans="2:3" x14ac:dyDescent="0.2">
      <c r="B19578" s="351" t="str">
        <f t="shared" si="314"/>
        <v>Input start date of historical data in cell B15</v>
      </c>
      <c r="C19578" s="40"/>
    </row>
    <row r="19579" spans="2:3" x14ac:dyDescent="0.2">
      <c r="B19579" s="351" t="str">
        <f t="shared" si="314"/>
        <v>Input start date of historical data in cell B15</v>
      </c>
      <c r="C19579" s="40"/>
    </row>
    <row r="19580" spans="2:3" x14ac:dyDescent="0.2">
      <c r="B19580" s="351" t="str">
        <f t="shared" si="314"/>
        <v>Input start date of historical data in cell B15</v>
      </c>
      <c r="C19580" s="40"/>
    </row>
    <row r="19581" spans="2:3" x14ac:dyDescent="0.2">
      <c r="B19581" s="351" t="str">
        <f t="shared" si="314"/>
        <v>Input start date of historical data in cell B15</v>
      </c>
      <c r="C19581" s="40"/>
    </row>
    <row r="19582" spans="2:3" x14ac:dyDescent="0.2">
      <c r="B19582" s="351" t="str">
        <f t="shared" si="314"/>
        <v>Input start date of historical data in cell B15</v>
      </c>
      <c r="C19582" s="40"/>
    </row>
    <row r="19583" spans="2:3" x14ac:dyDescent="0.2">
      <c r="B19583" s="351" t="str">
        <f t="shared" si="314"/>
        <v>Input start date of historical data in cell B15</v>
      </c>
      <c r="C19583" s="40"/>
    </row>
    <row r="19584" spans="2:3" x14ac:dyDescent="0.2">
      <c r="B19584" s="351" t="str">
        <f t="shared" si="314"/>
        <v>Input start date of historical data in cell B15</v>
      </c>
      <c r="C19584" s="40"/>
    </row>
    <row r="19585" spans="2:3" x14ac:dyDescent="0.2">
      <c r="B19585" s="351" t="str">
        <f t="shared" si="314"/>
        <v>Input start date of historical data in cell B15</v>
      </c>
      <c r="C19585" s="40"/>
    </row>
    <row r="19586" spans="2:3" x14ac:dyDescent="0.2">
      <c r="B19586" s="351" t="str">
        <f t="shared" si="314"/>
        <v>Input start date of historical data in cell B15</v>
      </c>
      <c r="C19586" s="40"/>
    </row>
    <row r="19587" spans="2:3" x14ac:dyDescent="0.2">
      <c r="B19587" s="351" t="str">
        <f t="shared" si="314"/>
        <v>Input start date of historical data in cell B15</v>
      </c>
      <c r="C19587" s="40"/>
    </row>
    <row r="19588" spans="2:3" x14ac:dyDescent="0.2">
      <c r="B19588" s="351" t="str">
        <f t="shared" si="314"/>
        <v>Input start date of historical data in cell B15</v>
      </c>
      <c r="C19588" s="40"/>
    </row>
    <row r="19589" spans="2:3" x14ac:dyDescent="0.2">
      <c r="B19589" s="351" t="str">
        <f t="shared" si="314"/>
        <v>Input start date of historical data in cell B15</v>
      </c>
      <c r="C19589" s="40"/>
    </row>
    <row r="19590" spans="2:3" x14ac:dyDescent="0.2">
      <c r="B19590" s="351" t="str">
        <f t="shared" si="314"/>
        <v>Input start date of historical data in cell B15</v>
      </c>
      <c r="C19590" s="40"/>
    </row>
    <row r="19591" spans="2:3" x14ac:dyDescent="0.2">
      <c r="B19591" s="351" t="str">
        <f t="shared" si="314"/>
        <v>Input start date of historical data in cell B15</v>
      </c>
      <c r="C19591" s="40"/>
    </row>
    <row r="19592" spans="2:3" x14ac:dyDescent="0.2">
      <c r="B19592" s="351" t="str">
        <f t="shared" si="314"/>
        <v>Input start date of historical data in cell B15</v>
      </c>
      <c r="C19592" s="40"/>
    </row>
    <row r="19593" spans="2:3" x14ac:dyDescent="0.2">
      <c r="B19593" s="351" t="str">
        <f t="shared" si="314"/>
        <v>Input start date of historical data in cell B15</v>
      </c>
      <c r="C19593" s="40"/>
    </row>
    <row r="19594" spans="2:3" x14ac:dyDescent="0.2">
      <c r="B19594" s="351" t="str">
        <f t="shared" si="314"/>
        <v>Input start date of historical data in cell B15</v>
      </c>
      <c r="C19594" s="40"/>
    </row>
    <row r="19595" spans="2:3" x14ac:dyDescent="0.2">
      <c r="B19595" s="351" t="str">
        <f t="shared" si="314"/>
        <v>Input start date of historical data in cell B15</v>
      </c>
      <c r="C19595" s="40"/>
    </row>
    <row r="19596" spans="2:3" x14ac:dyDescent="0.2">
      <c r="B19596" s="351" t="str">
        <f t="shared" si="314"/>
        <v>Input start date of historical data in cell B15</v>
      </c>
      <c r="C19596" s="40"/>
    </row>
    <row r="19597" spans="2:3" x14ac:dyDescent="0.2">
      <c r="B19597" s="351" t="str">
        <f t="shared" ref="B19597:B19660" si="315">IFERROR(B19596+1/24,"Input start date of historical data in cell B15")</f>
        <v>Input start date of historical data in cell B15</v>
      </c>
      <c r="C19597" s="40"/>
    </row>
    <row r="19598" spans="2:3" x14ac:dyDescent="0.2">
      <c r="B19598" s="351" t="str">
        <f t="shared" si="315"/>
        <v>Input start date of historical data in cell B15</v>
      </c>
      <c r="C19598" s="40"/>
    </row>
    <row r="19599" spans="2:3" x14ac:dyDescent="0.2">
      <c r="B19599" s="351" t="str">
        <f t="shared" si="315"/>
        <v>Input start date of historical data in cell B15</v>
      </c>
      <c r="C19599" s="40"/>
    </row>
    <row r="19600" spans="2:3" x14ac:dyDescent="0.2">
      <c r="B19600" s="351" t="str">
        <f t="shared" si="315"/>
        <v>Input start date of historical data in cell B15</v>
      </c>
      <c r="C19600" s="40"/>
    </row>
    <row r="19601" spans="2:3" x14ac:dyDescent="0.2">
      <c r="B19601" s="351" t="str">
        <f t="shared" si="315"/>
        <v>Input start date of historical data in cell B15</v>
      </c>
      <c r="C19601" s="40"/>
    </row>
    <row r="19602" spans="2:3" x14ac:dyDescent="0.2">
      <c r="B19602" s="351" t="str">
        <f t="shared" si="315"/>
        <v>Input start date of historical data in cell B15</v>
      </c>
      <c r="C19602" s="40"/>
    </row>
    <row r="19603" spans="2:3" x14ac:dyDescent="0.2">
      <c r="B19603" s="351" t="str">
        <f t="shared" si="315"/>
        <v>Input start date of historical data in cell B15</v>
      </c>
      <c r="C19603" s="40"/>
    </row>
    <row r="19604" spans="2:3" x14ac:dyDescent="0.2">
      <c r="B19604" s="351" t="str">
        <f t="shared" si="315"/>
        <v>Input start date of historical data in cell B15</v>
      </c>
      <c r="C19604" s="40"/>
    </row>
    <row r="19605" spans="2:3" x14ac:dyDescent="0.2">
      <c r="B19605" s="351" t="str">
        <f t="shared" si="315"/>
        <v>Input start date of historical data in cell B15</v>
      </c>
      <c r="C19605" s="40"/>
    </row>
    <row r="19606" spans="2:3" x14ac:dyDescent="0.2">
      <c r="B19606" s="351" t="str">
        <f t="shared" si="315"/>
        <v>Input start date of historical data in cell B15</v>
      </c>
      <c r="C19606" s="40"/>
    </row>
    <row r="19607" spans="2:3" x14ac:dyDescent="0.2">
      <c r="B19607" s="351" t="str">
        <f t="shared" si="315"/>
        <v>Input start date of historical data in cell B15</v>
      </c>
      <c r="C19607" s="40"/>
    </row>
    <row r="19608" spans="2:3" x14ac:dyDescent="0.2">
      <c r="B19608" s="351" t="str">
        <f t="shared" si="315"/>
        <v>Input start date of historical data in cell B15</v>
      </c>
      <c r="C19608" s="40"/>
    </row>
    <row r="19609" spans="2:3" x14ac:dyDescent="0.2">
      <c r="B19609" s="351" t="str">
        <f t="shared" si="315"/>
        <v>Input start date of historical data in cell B15</v>
      </c>
      <c r="C19609" s="40"/>
    </row>
    <row r="19610" spans="2:3" x14ac:dyDescent="0.2">
      <c r="B19610" s="351" t="str">
        <f t="shared" si="315"/>
        <v>Input start date of historical data in cell B15</v>
      </c>
      <c r="C19610" s="40"/>
    </row>
    <row r="19611" spans="2:3" x14ac:dyDescent="0.2">
      <c r="B19611" s="351" t="str">
        <f t="shared" si="315"/>
        <v>Input start date of historical data in cell B15</v>
      </c>
      <c r="C19611" s="40"/>
    </row>
    <row r="19612" spans="2:3" x14ac:dyDescent="0.2">
      <c r="B19612" s="351" t="str">
        <f t="shared" si="315"/>
        <v>Input start date of historical data in cell B15</v>
      </c>
      <c r="C19612" s="40"/>
    </row>
    <row r="19613" spans="2:3" x14ac:dyDescent="0.2">
      <c r="B19613" s="351" t="str">
        <f t="shared" si="315"/>
        <v>Input start date of historical data in cell B15</v>
      </c>
      <c r="C19613" s="40"/>
    </row>
    <row r="19614" spans="2:3" x14ac:dyDescent="0.2">
      <c r="B19614" s="351" t="str">
        <f t="shared" si="315"/>
        <v>Input start date of historical data in cell B15</v>
      </c>
      <c r="C19614" s="40"/>
    </row>
    <row r="19615" spans="2:3" x14ac:dyDescent="0.2">
      <c r="B19615" s="351" t="str">
        <f t="shared" si="315"/>
        <v>Input start date of historical data in cell B15</v>
      </c>
      <c r="C19615" s="40"/>
    </row>
    <row r="19616" spans="2:3" x14ac:dyDescent="0.2">
      <c r="B19616" s="351" t="str">
        <f t="shared" si="315"/>
        <v>Input start date of historical data in cell B15</v>
      </c>
      <c r="C19616" s="40"/>
    </row>
    <row r="19617" spans="2:3" x14ac:dyDescent="0.2">
      <c r="B19617" s="351" t="str">
        <f t="shared" si="315"/>
        <v>Input start date of historical data in cell B15</v>
      </c>
      <c r="C19617" s="40"/>
    </row>
    <row r="19618" spans="2:3" x14ac:dyDescent="0.2">
      <c r="B19618" s="351" t="str">
        <f t="shared" si="315"/>
        <v>Input start date of historical data in cell B15</v>
      </c>
      <c r="C19618" s="40"/>
    </row>
    <row r="19619" spans="2:3" x14ac:dyDescent="0.2">
      <c r="B19619" s="351" t="str">
        <f t="shared" si="315"/>
        <v>Input start date of historical data in cell B15</v>
      </c>
      <c r="C19619" s="40"/>
    </row>
    <row r="19620" spans="2:3" x14ac:dyDescent="0.2">
      <c r="B19620" s="351" t="str">
        <f t="shared" si="315"/>
        <v>Input start date of historical data in cell B15</v>
      </c>
      <c r="C19620" s="40"/>
    </row>
    <row r="19621" spans="2:3" x14ac:dyDescent="0.2">
      <c r="B19621" s="351" t="str">
        <f t="shared" si="315"/>
        <v>Input start date of historical data in cell B15</v>
      </c>
      <c r="C19621" s="40"/>
    </row>
    <row r="19622" spans="2:3" x14ac:dyDescent="0.2">
      <c r="B19622" s="351" t="str">
        <f t="shared" si="315"/>
        <v>Input start date of historical data in cell B15</v>
      </c>
      <c r="C19622" s="40"/>
    </row>
    <row r="19623" spans="2:3" x14ac:dyDescent="0.2">
      <c r="B19623" s="351" t="str">
        <f t="shared" si="315"/>
        <v>Input start date of historical data in cell B15</v>
      </c>
      <c r="C19623" s="40"/>
    </row>
    <row r="19624" spans="2:3" x14ac:dyDescent="0.2">
      <c r="B19624" s="351" t="str">
        <f t="shared" si="315"/>
        <v>Input start date of historical data in cell B15</v>
      </c>
      <c r="C19624" s="40"/>
    </row>
    <row r="19625" spans="2:3" x14ac:dyDescent="0.2">
      <c r="B19625" s="351" t="str">
        <f t="shared" si="315"/>
        <v>Input start date of historical data in cell B15</v>
      </c>
      <c r="C19625" s="40"/>
    </row>
    <row r="19626" spans="2:3" x14ac:dyDescent="0.2">
      <c r="B19626" s="351" t="str">
        <f t="shared" si="315"/>
        <v>Input start date of historical data in cell B15</v>
      </c>
      <c r="C19626" s="40"/>
    </row>
    <row r="19627" spans="2:3" x14ac:dyDescent="0.2">
      <c r="B19627" s="351" t="str">
        <f t="shared" si="315"/>
        <v>Input start date of historical data in cell B15</v>
      </c>
      <c r="C19627" s="40"/>
    </row>
    <row r="19628" spans="2:3" x14ac:dyDescent="0.2">
      <c r="B19628" s="351" t="str">
        <f t="shared" si="315"/>
        <v>Input start date of historical data in cell B15</v>
      </c>
      <c r="C19628" s="40"/>
    </row>
    <row r="19629" spans="2:3" x14ac:dyDescent="0.2">
      <c r="B19629" s="351" t="str">
        <f t="shared" si="315"/>
        <v>Input start date of historical data in cell B15</v>
      </c>
      <c r="C19629" s="40"/>
    </row>
    <row r="19630" spans="2:3" x14ac:dyDescent="0.2">
      <c r="B19630" s="351" t="str">
        <f t="shared" si="315"/>
        <v>Input start date of historical data in cell B15</v>
      </c>
      <c r="C19630" s="40"/>
    </row>
    <row r="19631" spans="2:3" x14ac:dyDescent="0.2">
      <c r="B19631" s="351" t="str">
        <f t="shared" si="315"/>
        <v>Input start date of historical data in cell B15</v>
      </c>
      <c r="C19631" s="40"/>
    </row>
    <row r="19632" spans="2:3" x14ac:dyDescent="0.2">
      <c r="B19632" s="351" t="str">
        <f t="shared" si="315"/>
        <v>Input start date of historical data in cell B15</v>
      </c>
      <c r="C19632" s="40"/>
    </row>
    <row r="19633" spans="2:3" x14ac:dyDescent="0.2">
      <c r="B19633" s="351" t="str">
        <f t="shared" si="315"/>
        <v>Input start date of historical data in cell B15</v>
      </c>
      <c r="C19633" s="40"/>
    </row>
    <row r="19634" spans="2:3" x14ac:dyDescent="0.2">
      <c r="B19634" s="351" t="str">
        <f t="shared" si="315"/>
        <v>Input start date of historical data in cell B15</v>
      </c>
      <c r="C19634" s="40"/>
    </row>
    <row r="19635" spans="2:3" x14ac:dyDescent="0.2">
      <c r="B19635" s="351" t="str">
        <f t="shared" si="315"/>
        <v>Input start date of historical data in cell B15</v>
      </c>
      <c r="C19635" s="40"/>
    </row>
    <row r="19636" spans="2:3" x14ac:dyDescent="0.2">
      <c r="B19636" s="351" t="str">
        <f t="shared" si="315"/>
        <v>Input start date of historical data in cell B15</v>
      </c>
      <c r="C19636" s="40"/>
    </row>
    <row r="19637" spans="2:3" x14ac:dyDescent="0.2">
      <c r="B19637" s="351" t="str">
        <f t="shared" si="315"/>
        <v>Input start date of historical data in cell B15</v>
      </c>
      <c r="C19637" s="40"/>
    </row>
    <row r="19638" spans="2:3" x14ac:dyDescent="0.2">
      <c r="B19638" s="351" t="str">
        <f t="shared" si="315"/>
        <v>Input start date of historical data in cell B15</v>
      </c>
      <c r="C19638" s="40"/>
    </row>
    <row r="19639" spans="2:3" x14ac:dyDescent="0.2">
      <c r="B19639" s="351" t="str">
        <f t="shared" si="315"/>
        <v>Input start date of historical data in cell B15</v>
      </c>
      <c r="C19639" s="40"/>
    </row>
    <row r="19640" spans="2:3" x14ac:dyDescent="0.2">
      <c r="B19640" s="351" t="str">
        <f t="shared" si="315"/>
        <v>Input start date of historical data in cell B15</v>
      </c>
      <c r="C19640" s="40"/>
    </row>
    <row r="19641" spans="2:3" x14ac:dyDescent="0.2">
      <c r="B19641" s="351" t="str">
        <f t="shared" si="315"/>
        <v>Input start date of historical data in cell B15</v>
      </c>
      <c r="C19641" s="40"/>
    </row>
    <row r="19642" spans="2:3" x14ac:dyDescent="0.2">
      <c r="B19642" s="351" t="str">
        <f t="shared" si="315"/>
        <v>Input start date of historical data in cell B15</v>
      </c>
      <c r="C19642" s="40"/>
    </row>
    <row r="19643" spans="2:3" x14ac:dyDescent="0.2">
      <c r="B19643" s="351" t="str">
        <f t="shared" si="315"/>
        <v>Input start date of historical data in cell B15</v>
      </c>
      <c r="C19643" s="40"/>
    </row>
    <row r="19644" spans="2:3" x14ac:dyDescent="0.2">
      <c r="B19644" s="351" t="str">
        <f t="shared" si="315"/>
        <v>Input start date of historical data in cell B15</v>
      </c>
      <c r="C19644" s="40"/>
    </row>
    <row r="19645" spans="2:3" x14ac:dyDescent="0.2">
      <c r="B19645" s="351" t="str">
        <f t="shared" si="315"/>
        <v>Input start date of historical data in cell B15</v>
      </c>
      <c r="C19645" s="40"/>
    </row>
    <row r="19646" spans="2:3" x14ac:dyDescent="0.2">
      <c r="B19646" s="351" t="str">
        <f t="shared" si="315"/>
        <v>Input start date of historical data in cell B15</v>
      </c>
      <c r="C19646" s="40"/>
    </row>
    <row r="19647" spans="2:3" x14ac:dyDescent="0.2">
      <c r="B19647" s="351" t="str">
        <f t="shared" si="315"/>
        <v>Input start date of historical data in cell B15</v>
      </c>
      <c r="C19647" s="40"/>
    </row>
    <row r="19648" spans="2:3" x14ac:dyDescent="0.2">
      <c r="B19648" s="351" t="str">
        <f t="shared" si="315"/>
        <v>Input start date of historical data in cell B15</v>
      </c>
      <c r="C19648" s="40"/>
    </row>
    <row r="19649" spans="2:3" x14ac:dyDescent="0.2">
      <c r="B19649" s="351" t="str">
        <f t="shared" si="315"/>
        <v>Input start date of historical data in cell B15</v>
      </c>
      <c r="C19649" s="40"/>
    </row>
    <row r="19650" spans="2:3" x14ac:dyDescent="0.2">
      <c r="B19650" s="351" t="str">
        <f t="shared" si="315"/>
        <v>Input start date of historical data in cell B15</v>
      </c>
      <c r="C19650" s="40"/>
    </row>
    <row r="19651" spans="2:3" x14ac:dyDescent="0.2">
      <c r="B19651" s="351" t="str">
        <f t="shared" si="315"/>
        <v>Input start date of historical data in cell B15</v>
      </c>
      <c r="C19651" s="40"/>
    </row>
    <row r="19652" spans="2:3" x14ac:dyDescent="0.2">
      <c r="B19652" s="351" t="str">
        <f t="shared" si="315"/>
        <v>Input start date of historical data in cell B15</v>
      </c>
      <c r="C19652" s="40"/>
    </row>
    <row r="19653" spans="2:3" x14ac:dyDescent="0.2">
      <c r="B19653" s="351" t="str">
        <f t="shared" si="315"/>
        <v>Input start date of historical data in cell B15</v>
      </c>
      <c r="C19653" s="40"/>
    </row>
    <row r="19654" spans="2:3" x14ac:dyDescent="0.2">
      <c r="B19654" s="351" t="str">
        <f t="shared" si="315"/>
        <v>Input start date of historical data in cell B15</v>
      </c>
      <c r="C19654" s="40"/>
    </row>
    <row r="19655" spans="2:3" x14ac:dyDescent="0.2">
      <c r="B19655" s="351" t="str">
        <f t="shared" si="315"/>
        <v>Input start date of historical data in cell B15</v>
      </c>
      <c r="C19655" s="40"/>
    </row>
    <row r="19656" spans="2:3" x14ac:dyDescent="0.2">
      <c r="B19656" s="351" t="str">
        <f t="shared" si="315"/>
        <v>Input start date of historical data in cell B15</v>
      </c>
      <c r="C19656" s="40"/>
    </row>
    <row r="19657" spans="2:3" x14ac:dyDescent="0.2">
      <c r="B19657" s="351" t="str">
        <f t="shared" si="315"/>
        <v>Input start date of historical data in cell B15</v>
      </c>
      <c r="C19657" s="40"/>
    </row>
    <row r="19658" spans="2:3" x14ac:dyDescent="0.2">
      <c r="B19658" s="351" t="str">
        <f t="shared" si="315"/>
        <v>Input start date of historical data in cell B15</v>
      </c>
      <c r="C19658" s="40"/>
    </row>
    <row r="19659" spans="2:3" x14ac:dyDescent="0.2">
      <c r="B19659" s="351" t="str">
        <f t="shared" si="315"/>
        <v>Input start date of historical data in cell B15</v>
      </c>
      <c r="C19659" s="40"/>
    </row>
    <row r="19660" spans="2:3" x14ac:dyDescent="0.2">
      <c r="B19660" s="351" t="str">
        <f t="shared" si="315"/>
        <v>Input start date of historical data in cell B15</v>
      </c>
      <c r="C19660" s="40"/>
    </row>
    <row r="19661" spans="2:3" x14ac:dyDescent="0.2">
      <c r="B19661" s="351" t="str">
        <f t="shared" ref="B19661:B19724" si="316">IFERROR(B19660+1/24,"Input start date of historical data in cell B15")</f>
        <v>Input start date of historical data in cell B15</v>
      </c>
      <c r="C19661" s="40"/>
    </row>
    <row r="19662" spans="2:3" x14ac:dyDescent="0.2">
      <c r="B19662" s="351" t="str">
        <f t="shared" si="316"/>
        <v>Input start date of historical data in cell B15</v>
      </c>
      <c r="C19662" s="40"/>
    </row>
    <row r="19663" spans="2:3" x14ac:dyDescent="0.2">
      <c r="B19663" s="351" t="str">
        <f t="shared" si="316"/>
        <v>Input start date of historical data in cell B15</v>
      </c>
      <c r="C19663" s="40"/>
    </row>
    <row r="19664" spans="2:3" x14ac:dyDescent="0.2">
      <c r="B19664" s="351" t="str">
        <f t="shared" si="316"/>
        <v>Input start date of historical data in cell B15</v>
      </c>
      <c r="C19664" s="40"/>
    </row>
    <row r="19665" spans="2:3" x14ac:dyDescent="0.2">
      <c r="B19665" s="351" t="str">
        <f t="shared" si="316"/>
        <v>Input start date of historical data in cell B15</v>
      </c>
      <c r="C19665" s="40"/>
    </row>
    <row r="19666" spans="2:3" x14ac:dyDescent="0.2">
      <c r="B19666" s="351" t="str">
        <f t="shared" si="316"/>
        <v>Input start date of historical data in cell B15</v>
      </c>
      <c r="C19666" s="40"/>
    </row>
    <row r="19667" spans="2:3" x14ac:dyDescent="0.2">
      <c r="B19667" s="351" t="str">
        <f t="shared" si="316"/>
        <v>Input start date of historical data in cell B15</v>
      </c>
      <c r="C19667" s="40"/>
    </row>
    <row r="19668" spans="2:3" x14ac:dyDescent="0.2">
      <c r="B19668" s="351" t="str">
        <f t="shared" si="316"/>
        <v>Input start date of historical data in cell B15</v>
      </c>
      <c r="C19668" s="40"/>
    </row>
    <row r="19669" spans="2:3" x14ac:dyDescent="0.2">
      <c r="B19669" s="351" t="str">
        <f t="shared" si="316"/>
        <v>Input start date of historical data in cell B15</v>
      </c>
      <c r="C19669" s="40"/>
    </row>
    <row r="19670" spans="2:3" x14ac:dyDescent="0.2">
      <c r="B19670" s="351" t="str">
        <f t="shared" si="316"/>
        <v>Input start date of historical data in cell B15</v>
      </c>
      <c r="C19670" s="40"/>
    </row>
    <row r="19671" spans="2:3" x14ac:dyDescent="0.2">
      <c r="B19671" s="351" t="str">
        <f t="shared" si="316"/>
        <v>Input start date of historical data in cell B15</v>
      </c>
      <c r="C19671" s="40"/>
    </row>
    <row r="19672" spans="2:3" x14ac:dyDescent="0.2">
      <c r="B19672" s="351" t="str">
        <f t="shared" si="316"/>
        <v>Input start date of historical data in cell B15</v>
      </c>
      <c r="C19672" s="40"/>
    </row>
    <row r="19673" spans="2:3" x14ac:dyDescent="0.2">
      <c r="B19673" s="351" t="str">
        <f t="shared" si="316"/>
        <v>Input start date of historical data in cell B15</v>
      </c>
      <c r="C19673" s="40"/>
    </row>
    <row r="19674" spans="2:3" x14ac:dyDescent="0.2">
      <c r="B19674" s="351" t="str">
        <f t="shared" si="316"/>
        <v>Input start date of historical data in cell B15</v>
      </c>
      <c r="C19674" s="40"/>
    </row>
    <row r="19675" spans="2:3" x14ac:dyDescent="0.2">
      <c r="B19675" s="351" t="str">
        <f t="shared" si="316"/>
        <v>Input start date of historical data in cell B15</v>
      </c>
      <c r="C19675" s="40"/>
    </row>
    <row r="19676" spans="2:3" x14ac:dyDescent="0.2">
      <c r="B19676" s="351" t="str">
        <f t="shared" si="316"/>
        <v>Input start date of historical data in cell B15</v>
      </c>
      <c r="C19676" s="40"/>
    </row>
    <row r="19677" spans="2:3" x14ac:dyDescent="0.2">
      <c r="B19677" s="351" t="str">
        <f t="shared" si="316"/>
        <v>Input start date of historical data in cell B15</v>
      </c>
      <c r="C19677" s="40"/>
    </row>
    <row r="19678" spans="2:3" x14ac:dyDescent="0.2">
      <c r="B19678" s="351" t="str">
        <f t="shared" si="316"/>
        <v>Input start date of historical data in cell B15</v>
      </c>
      <c r="C19678" s="40"/>
    </row>
    <row r="19679" spans="2:3" x14ac:dyDescent="0.2">
      <c r="B19679" s="351" t="str">
        <f t="shared" si="316"/>
        <v>Input start date of historical data in cell B15</v>
      </c>
      <c r="C19679" s="40"/>
    </row>
    <row r="19680" spans="2:3" x14ac:dyDescent="0.2">
      <c r="B19680" s="351" t="str">
        <f t="shared" si="316"/>
        <v>Input start date of historical data in cell B15</v>
      </c>
      <c r="C19680" s="40"/>
    </row>
    <row r="19681" spans="2:3" x14ac:dyDescent="0.2">
      <c r="B19681" s="351" t="str">
        <f t="shared" si="316"/>
        <v>Input start date of historical data in cell B15</v>
      </c>
      <c r="C19681" s="40"/>
    </row>
    <row r="19682" spans="2:3" x14ac:dyDescent="0.2">
      <c r="B19682" s="351" t="str">
        <f t="shared" si="316"/>
        <v>Input start date of historical data in cell B15</v>
      </c>
      <c r="C19682" s="40"/>
    </row>
    <row r="19683" spans="2:3" x14ac:dyDescent="0.2">
      <c r="B19683" s="351" t="str">
        <f t="shared" si="316"/>
        <v>Input start date of historical data in cell B15</v>
      </c>
      <c r="C19683" s="40"/>
    </row>
    <row r="19684" spans="2:3" x14ac:dyDescent="0.2">
      <c r="B19684" s="351" t="str">
        <f t="shared" si="316"/>
        <v>Input start date of historical data in cell B15</v>
      </c>
      <c r="C19684" s="40"/>
    </row>
    <row r="19685" spans="2:3" x14ac:dyDescent="0.2">
      <c r="B19685" s="351" t="str">
        <f t="shared" si="316"/>
        <v>Input start date of historical data in cell B15</v>
      </c>
      <c r="C19685" s="40"/>
    </row>
    <row r="19686" spans="2:3" x14ac:dyDescent="0.2">
      <c r="B19686" s="351" t="str">
        <f t="shared" si="316"/>
        <v>Input start date of historical data in cell B15</v>
      </c>
      <c r="C19686" s="40"/>
    </row>
    <row r="19687" spans="2:3" x14ac:dyDescent="0.2">
      <c r="B19687" s="351" t="str">
        <f t="shared" si="316"/>
        <v>Input start date of historical data in cell B15</v>
      </c>
      <c r="C19687" s="40"/>
    </row>
    <row r="19688" spans="2:3" x14ac:dyDescent="0.2">
      <c r="B19688" s="351" t="str">
        <f t="shared" si="316"/>
        <v>Input start date of historical data in cell B15</v>
      </c>
      <c r="C19688" s="40"/>
    </row>
    <row r="19689" spans="2:3" x14ac:dyDescent="0.2">
      <c r="B19689" s="351" t="str">
        <f t="shared" si="316"/>
        <v>Input start date of historical data in cell B15</v>
      </c>
      <c r="C19689" s="40"/>
    </row>
    <row r="19690" spans="2:3" x14ac:dyDescent="0.2">
      <c r="B19690" s="351" t="str">
        <f t="shared" si="316"/>
        <v>Input start date of historical data in cell B15</v>
      </c>
      <c r="C19690" s="40"/>
    </row>
    <row r="19691" spans="2:3" x14ac:dyDescent="0.2">
      <c r="B19691" s="351" t="str">
        <f t="shared" si="316"/>
        <v>Input start date of historical data in cell B15</v>
      </c>
      <c r="C19691" s="40"/>
    </row>
    <row r="19692" spans="2:3" x14ac:dyDescent="0.2">
      <c r="B19692" s="351" t="str">
        <f t="shared" si="316"/>
        <v>Input start date of historical data in cell B15</v>
      </c>
      <c r="C19692" s="40"/>
    </row>
    <row r="19693" spans="2:3" x14ac:dyDescent="0.2">
      <c r="B19693" s="351" t="str">
        <f t="shared" si="316"/>
        <v>Input start date of historical data in cell B15</v>
      </c>
      <c r="C19693" s="40"/>
    </row>
    <row r="19694" spans="2:3" x14ac:dyDescent="0.2">
      <c r="B19694" s="351" t="str">
        <f t="shared" si="316"/>
        <v>Input start date of historical data in cell B15</v>
      </c>
      <c r="C19694" s="40"/>
    </row>
    <row r="19695" spans="2:3" x14ac:dyDescent="0.2">
      <c r="B19695" s="351" t="str">
        <f t="shared" si="316"/>
        <v>Input start date of historical data in cell B15</v>
      </c>
      <c r="C19695" s="40"/>
    </row>
    <row r="19696" spans="2:3" x14ac:dyDescent="0.2">
      <c r="B19696" s="351" t="str">
        <f t="shared" si="316"/>
        <v>Input start date of historical data in cell B15</v>
      </c>
      <c r="C19696" s="40"/>
    </row>
    <row r="19697" spans="2:3" x14ac:dyDescent="0.2">
      <c r="B19697" s="351" t="str">
        <f t="shared" si="316"/>
        <v>Input start date of historical data in cell B15</v>
      </c>
      <c r="C19697" s="40"/>
    </row>
    <row r="19698" spans="2:3" x14ac:dyDescent="0.2">
      <c r="B19698" s="351" t="str">
        <f t="shared" si="316"/>
        <v>Input start date of historical data in cell B15</v>
      </c>
      <c r="C19698" s="40"/>
    </row>
    <row r="19699" spans="2:3" x14ac:dyDescent="0.2">
      <c r="B19699" s="351" t="str">
        <f t="shared" si="316"/>
        <v>Input start date of historical data in cell B15</v>
      </c>
      <c r="C19699" s="40"/>
    </row>
    <row r="19700" spans="2:3" x14ac:dyDescent="0.2">
      <c r="B19700" s="351" t="str">
        <f t="shared" si="316"/>
        <v>Input start date of historical data in cell B15</v>
      </c>
      <c r="C19700" s="40"/>
    </row>
    <row r="19701" spans="2:3" x14ac:dyDescent="0.2">
      <c r="B19701" s="351" t="str">
        <f t="shared" si="316"/>
        <v>Input start date of historical data in cell B15</v>
      </c>
      <c r="C19701" s="40"/>
    </row>
    <row r="19702" spans="2:3" x14ac:dyDescent="0.2">
      <c r="B19702" s="351" t="str">
        <f t="shared" si="316"/>
        <v>Input start date of historical data in cell B15</v>
      </c>
      <c r="C19702" s="40"/>
    </row>
    <row r="19703" spans="2:3" x14ac:dyDescent="0.2">
      <c r="B19703" s="351" t="str">
        <f t="shared" si="316"/>
        <v>Input start date of historical data in cell B15</v>
      </c>
      <c r="C19703" s="40"/>
    </row>
    <row r="19704" spans="2:3" x14ac:dyDescent="0.2">
      <c r="B19704" s="351" t="str">
        <f t="shared" si="316"/>
        <v>Input start date of historical data in cell B15</v>
      </c>
      <c r="C19704" s="40"/>
    </row>
    <row r="19705" spans="2:3" x14ac:dyDescent="0.2">
      <c r="B19705" s="351" t="str">
        <f t="shared" si="316"/>
        <v>Input start date of historical data in cell B15</v>
      </c>
      <c r="C19705" s="40"/>
    </row>
    <row r="19706" spans="2:3" x14ac:dyDescent="0.2">
      <c r="B19706" s="351" t="str">
        <f t="shared" si="316"/>
        <v>Input start date of historical data in cell B15</v>
      </c>
      <c r="C19706" s="40"/>
    </row>
    <row r="19707" spans="2:3" x14ac:dyDescent="0.2">
      <c r="B19707" s="351" t="str">
        <f t="shared" si="316"/>
        <v>Input start date of historical data in cell B15</v>
      </c>
      <c r="C19707" s="40"/>
    </row>
    <row r="19708" spans="2:3" x14ac:dyDescent="0.2">
      <c r="B19708" s="351" t="str">
        <f t="shared" si="316"/>
        <v>Input start date of historical data in cell B15</v>
      </c>
      <c r="C19708" s="40"/>
    </row>
    <row r="19709" spans="2:3" x14ac:dyDescent="0.2">
      <c r="B19709" s="351" t="str">
        <f t="shared" si="316"/>
        <v>Input start date of historical data in cell B15</v>
      </c>
      <c r="C19709" s="40"/>
    </row>
    <row r="19710" spans="2:3" x14ac:dyDescent="0.2">
      <c r="B19710" s="351" t="str">
        <f t="shared" si="316"/>
        <v>Input start date of historical data in cell B15</v>
      </c>
      <c r="C19710" s="40"/>
    </row>
    <row r="19711" spans="2:3" x14ac:dyDescent="0.2">
      <c r="B19711" s="351" t="str">
        <f t="shared" si="316"/>
        <v>Input start date of historical data in cell B15</v>
      </c>
      <c r="C19711" s="40"/>
    </row>
    <row r="19712" spans="2:3" x14ac:dyDescent="0.2">
      <c r="B19712" s="351" t="str">
        <f t="shared" si="316"/>
        <v>Input start date of historical data in cell B15</v>
      </c>
      <c r="C19712" s="40"/>
    </row>
    <row r="19713" spans="2:3" x14ac:dyDescent="0.2">
      <c r="B19713" s="351" t="str">
        <f t="shared" si="316"/>
        <v>Input start date of historical data in cell B15</v>
      </c>
      <c r="C19713" s="40"/>
    </row>
    <row r="19714" spans="2:3" x14ac:dyDescent="0.2">
      <c r="B19714" s="351" t="str">
        <f t="shared" si="316"/>
        <v>Input start date of historical data in cell B15</v>
      </c>
      <c r="C19714" s="40"/>
    </row>
    <row r="19715" spans="2:3" x14ac:dyDescent="0.2">
      <c r="B19715" s="351" t="str">
        <f t="shared" si="316"/>
        <v>Input start date of historical data in cell B15</v>
      </c>
      <c r="C19715" s="40"/>
    </row>
    <row r="19716" spans="2:3" x14ac:dyDescent="0.2">
      <c r="B19716" s="351" t="str">
        <f t="shared" si="316"/>
        <v>Input start date of historical data in cell B15</v>
      </c>
      <c r="C19716" s="40"/>
    </row>
    <row r="19717" spans="2:3" x14ac:dyDescent="0.2">
      <c r="B19717" s="351" t="str">
        <f t="shared" si="316"/>
        <v>Input start date of historical data in cell B15</v>
      </c>
      <c r="C19717" s="40"/>
    </row>
    <row r="19718" spans="2:3" x14ac:dyDescent="0.2">
      <c r="B19718" s="351" t="str">
        <f t="shared" si="316"/>
        <v>Input start date of historical data in cell B15</v>
      </c>
      <c r="C19718" s="40"/>
    </row>
    <row r="19719" spans="2:3" x14ac:dyDescent="0.2">
      <c r="B19719" s="351" t="str">
        <f t="shared" si="316"/>
        <v>Input start date of historical data in cell B15</v>
      </c>
      <c r="C19719" s="40"/>
    </row>
    <row r="19720" spans="2:3" x14ac:dyDescent="0.2">
      <c r="B19720" s="351" t="str">
        <f t="shared" si="316"/>
        <v>Input start date of historical data in cell B15</v>
      </c>
      <c r="C19720" s="40"/>
    </row>
    <row r="19721" spans="2:3" x14ac:dyDescent="0.2">
      <c r="B19721" s="351" t="str">
        <f t="shared" si="316"/>
        <v>Input start date of historical data in cell B15</v>
      </c>
      <c r="C19721" s="40"/>
    </row>
    <row r="19722" spans="2:3" x14ac:dyDescent="0.2">
      <c r="B19722" s="351" t="str">
        <f t="shared" si="316"/>
        <v>Input start date of historical data in cell B15</v>
      </c>
      <c r="C19722" s="40"/>
    </row>
    <row r="19723" spans="2:3" x14ac:dyDescent="0.2">
      <c r="B19723" s="351" t="str">
        <f t="shared" si="316"/>
        <v>Input start date of historical data in cell B15</v>
      </c>
      <c r="C19723" s="40"/>
    </row>
    <row r="19724" spans="2:3" x14ac:dyDescent="0.2">
      <c r="B19724" s="351" t="str">
        <f t="shared" si="316"/>
        <v>Input start date of historical data in cell B15</v>
      </c>
      <c r="C19724" s="40"/>
    </row>
    <row r="19725" spans="2:3" x14ac:dyDescent="0.2">
      <c r="B19725" s="351" t="str">
        <f t="shared" ref="B19725:B19788" si="317">IFERROR(B19724+1/24,"Input start date of historical data in cell B15")</f>
        <v>Input start date of historical data in cell B15</v>
      </c>
      <c r="C19725" s="40"/>
    </row>
    <row r="19726" spans="2:3" x14ac:dyDescent="0.2">
      <c r="B19726" s="351" t="str">
        <f t="shared" si="317"/>
        <v>Input start date of historical data in cell B15</v>
      </c>
      <c r="C19726" s="40"/>
    </row>
    <row r="19727" spans="2:3" x14ac:dyDescent="0.2">
      <c r="B19727" s="351" t="str">
        <f t="shared" si="317"/>
        <v>Input start date of historical data in cell B15</v>
      </c>
      <c r="C19727" s="40"/>
    </row>
    <row r="19728" spans="2:3" x14ac:dyDescent="0.2">
      <c r="B19728" s="351" t="str">
        <f t="shared" si="317"/>
        <v>Input start date of historical data in cell B15</v>
      </c>
      <c r="C19728" s="40"/>
    </row>
    <row r="19729" spans="2:3" x14ac:dyDescent="0.2">
      <c r="B19729" s="351" t="str">
        <f t="shared" si="317"/>
        <v>Input start date of historical data in cell B15</v>
      </c>
      <c r="C19729" s="40"/>
    </row>
    <row r="19730" spans="2:3" x14ac:dyDescent="0.2">
      <c r="B19730" s="351" t="str">
        <f t="shared" si="317"/>
        <v>Input start date of historical data in cell B15</v>
      </c>
      <c r="C19730" s="40"/>
    </row>
    <row r="19731" spans="2:3" x14ac:dyDescent="0.2">
      <c r="B19731" s="351" t="str">
        <f t="shared" si="317"/>
        <v>Input start date of historical data in cell B15</v>
      </c>
      <c r="C19731" s="40"/>
    </row>
    <row r="19732" spans="2:3" x14ac:dyDescent="0.2">
      <c r="B19732" s="351" t="str">
        <f t="shared" si="317"/>
        <v>Input start date of historical data in cell B15</v>
      </c>
      <c r="C19732" s="40"/>
    </row>
    <row r="19733" spans="2:3" x14ac:dyDescent="0.2">
      <c r="B19733" s="351" t="str">
        <f t="shared" si="317"/>
        <v>Input start date of historical data in cell B15</v>
      </c>
      <c r="C19733" s="40"/>
    </row>
    <row r="19734" spans="2:3" x14ac:dyDescent="0.2">
      <c r="B19734" s="351" t="str">
        <f t="shared" si="317"/>
        <v>Input start date of historical data in cell B15</v>
      </c>
      <c r="C19734" s="40"/>
    </row>
    <row r="19735" spans="2:3" x14ac:dyDescent="0.2">
      <c r="B19735" s="351" t="str">
        <f t="shared" si="317"/>
        <v>Input start date of historical data in cell B15</v>
      </c>
      <c r="C19735" s="40"/>
    </row>
    <row r="19736" spans="2:3" x14ac:dyDescent="0.2">
      <c r="B19736" s="351" t="str">
        <f t="shared" si="317"/>
        <v>Input start date of historical data in cell B15</v>
      </c>
      <c r="C19736" s="40"/>
    </row>
    <row r="19737" spans="2:3" x14ac:dyDescent="0.2">
      <c r="B19737" s="351" t="str">
        <f t="shared" si="317"/>
        <v>Input start date of historical data in cell B15</v>
      </c>
      <c r="C19737" s="40"/>
    </row>
    <row r="19738" spans="2:3" x14ac:dyDescent="0.2">
      <c r="B19738" s="351" t="str">
        <f t="shared" si="317"/>
        <v>Input start date of historical data in cell B15</v>
      </c>
      <c r="C19738" s="40"/>
    </row>
    <row r="19739" spans="2:3" x14ac:dyDescent="0.2">
      <c r="B19739" s="351" t="str">
        <f t="shared" si="317"/>
        <v>Input start date of historical data in cell B15</v>
      </c>
      <c r="C19739" s="40"/>
    </row>
    <row r="19740" spans="2:3" x14ac:dyDescent="0.2">
      <c r="B19740" s="351" t="str">
        <f t="shared" si="317"/>
        <v>Input start date of historical data in cell B15</v>
      </c>
      <c r="C19740" s="40"/>
    </row>
    <row r="19741" spans="2:3" x14ac:dyDescent="0.2">
      <c r="B19741" s="351" t="str">
        <f t="shared" si="317"/>
        <v>Input start date of historical data in cell B15</v>
      </c>
      <c r="C19741" s="40"/>
    </row>
    <row r="19742" spans="2:3" x14ac:dyDescent="0.2">
      <c r="B19742" s="351" t="str">
        <f t="shared" si="317"/>
        <v>Input start date of historical data in cell B15</v>
      </c>
      <c r="C19742" s="40"/>
    </row>
    <row r="19743" spans="2:3" x14ac:dyDescent="0.2">
      <c r="B19743" s="351" t="str">
        <f t="shared" si="317"/>
        <v>Input start date of historical data in cell B15</v>
      </c>
      <c r="C19743" s="40"/>
    </row>
    <row r="19744" spans="2:3" x14ac:dyDescent="0.2">
      <c r="B19744" s="351" t="str">
        <f t="shared" si="317"/>
        <v>Input start date of historical data in cell B15</v>
      </c>
      <c r="C19744" s="40"/>
    </row>
    <row r="19745" spans="2:3" x14ac:dyDescent="0.2">
      <c r="B19745" s="351" t="str">
        <f t="shared" si="317"/>
        <v>Input start date of historical data in cell B15</v>
      </c>
      <c r="C19745" s="40"/>
    </row>
    <row r="19746" spans="2:3" x14ac:dyDescent="0.2">
      <c r="B19746" s="351" t="str">
        <f t="shared" si="317"/>
        <v>Input start date of historical data in cell B15</v>
      </c>
      <c r="C19746" s="40"/>
    </row>
    <row r="19747" spans="2:3" x14ac:dyDescent="0.2">
      <c r="B19747" s="351" t="str">
        <f t="shared" si="317"/>
        <v>Input start date of historical data in cell B15</v>
      </c>
      <c r="C19747" s="40"/>
    </row>
    <row r="19748" spans="2:3" x14ac:dyDescent="0.2">
      <c r="B19748" s="351" t="str">
        <f t="shared" si="317"/>
        <v>Input start date of historical data in cell B15</v>
      </c>
      <c r="C19748" s="40"/>
    </row>
    <row r="19749" spans="2:3" x14ac:dyDescent="0.2">
      <c r="B19749" s="351" t="str">
        <f t="shared" si="317"/>
        <v>Input start date of historical data in cell B15</v>
      </c>
      <c r="C19749" s="40"/>
    </row>
    <row r="19750" spans="2:3" x14ac:dyDescent="0.2">
      <c r="B19750" s="351" t="str">
        <f t="shared" si="317"/>
        <v>Input start date of historical data in cell B15</v>
      </c>
      <c r="C19750" s="40"/>
    </row>
    <row r="19751" spans="2:3" x14ac:dyDescent="0.2">
      <c r="B19751" s="351" t="str">
        <f t="shared" si="317"/>
        <v>Input start date of historical data in cell B15</v>
      </c>
      <c r="C19751" s="40"/>
    </row>
    <row r="19752" spans="2:3" x14ac:dyDescent="0.2">
      <c r="B19752" s="351" t="str">
        <f t="shared" si="317"/>
        <v>Input start date of historical data in cell B15</v>
      </c>
      <c r="C19752" s="40"/>
    </row>
    <row r="19753" spans="2:3" x14ac:dyDescent="0.2">
      <c r="B19753" s="351" t="str">
        <f t="shared" si="317"/>
        <v>Input start date of historical data in cell B15</v>
      </c>
      <c r="C19753" s="40"/>
    </row>
    <row r="19754" spans="2:3" x14ac:dyDescent="0.2">
      <c r="B19754" s="351" t="str">
        <f t="shared" si="317"/>
        <v>Input start date of historical data in cell B15</v>
      </c>
      <c r="C19754" s="40"/>
    </row>
    <row r="19755" spans="2:3" x14ac:dyDescent="0.2">
      <c r="B19755" s="351" t="str">
        <f t="shared" si="317"/>
        <v>Input start date of historical data in cell B15</v>
      </c>
      <c r="C19755" s="40"/>
    </row>
    <row r="19756" spans="2:3" x14ac:dyDescent="0.2">
      <c r="B19756" s="351" t="str">
        <f t="shared" si="317"/>
        <v>Input start date of historical data in cell B15</v>
      </c>
      <c r="C19756" s="40"/>
    </row>
    <row r="19757" spans="2:3" x14ac:dyDescent="0.2">
      <c r="B19757" s="351" t="str">
        <f t="shared" si="317"/>
        <v>Input start date of historical data in cell B15</v>
      </c>
      <c r="C19757" s="40"/>
    </row>
    <row r="19758" spans="2:3" x14ac:dyDescent="0.2">
      <c r="B19758" s="351" t="str">
        <f t="shared" si="317"/>
        <v>Input start date of historical data in cell B15</v>
      </c>
      <c r="C19758" s="40"/>
    </row>
    <row r="19759" spans="2:3" x14ac:dyDescent="0.2">
      <c r="B19759" s="351" t="str">
        <f t="shared" si="317"/>
        <v>Input start date of historical data in cell B15</v>
      </c>
      <c r="C19759" s="40"/>
    </row>
    <row r="19760" spans="2:3" x14ac:dyDescent="0.2">
      <c r="B19760" s="351" t="str">
        <f t="shared" si="317"/>
        <v>Input start date of historical data in cell B15</v>
      </c>
      <c r="C19760" s="40"/>
    </row>
    <row r="19761" spans="2:3" x14ac:dyDescent="0.2">
      <c r="B19761" s="351" t="str">
        <f t="shared" si="317"/>
        <v>Input start date of historical data in cell B15</v>
      </c>
      <c r="C19761" s="40"/>
    </row>
    <row r="19762" spans="2:3" x14ac:dyDescent="0.2">
      <c r="B19762" s="351" t="str">
        <f t="shared" si="317"/>
        <v>Input start date of historical data in cell B15</v>
      </c>
      <c r="C19762" s="40"/>
    </row>
    <row r="19763" spans="2:3" x14ac:dyDescent="0.2">
      <c r="B19763" s="351" t="str">
        <f t="shared" si="317"/>
        <v>Input start date of historical data in cell B15</v>
      </c>
      <c r="C19763" s="40"/>
    </row>
    <row r="19764" spans="2:3" x14ac:dyDescent="0.2">
      <c r="B19764" s="351" t="str">
        <f t="shared" si="317"/>
        <v>Input start date of historical data in cell B15</v>
      </c>
      <c r="C19764" s="40"/>
    </row>
    <row r="19765" spans="2:3" x14ac:dyDescent="0.2">
      <c r="B19765" s="351" t="str">
        <f t="shared" si="317"/>
        <v>Input start date of historical data in cell B15</v>
      </c>
      <c r="C19765" s="40"/>
    </row>
    <row r="19766" spans="2:3" x14ac:dyDescent="0.2">
      <c r="B19766" s="351" t="str">
        <f t="shared" si="317"/>
        <v>Input start date of historical data in cell B15</v>
      </c>
      <c r="C19766" s="40"/>
    </row>
    <row r="19767" spans="2:3" x14ac:dyDescent="0.2">
      <c r="B19767" s="351" t="str">
        <f t="shared" si="317"/>
        <v>Input start date of historical data in cell B15</v>
      </c>
      <c r="C19767" s="40"/>
    </row>
    <row r="19768" spans="2:3" x14ac:dyDescent="0.2">
      <c r="B19768" s="351" t="str">
        <f t="shared" si="317"/>
        <v>Input start date of historical data in cell B15</v>
      </c>
      <c r="C19768" s="40"/>
    </row>
    <row r="19769" spans="2:3" x14ac:dyDescent="0.2">
      <c r="B19769" s="351" t="str">
        <f t="shared" si="317"/>
        <v>Input start date of historical data in cell B15</v>
      </c>
      <c r="C19769" s="40"/>
    </row>
    <row r="19770" spans="2:3" x14ac:dyDescent="0.2">
      <c r="B19770" s="351" t="str">
        <f t="shared" si="317"/>
        <v>Input start date of historical data in cell B15</v>
      </c>
      <c r="C19770" s="40"/>
    </row>
    <row r="19771" spans="2:3" x14ac:dyDescent="0.2">
      <c r="B19771" s="351" t="str">
        <f t="shared" si="317"/>
        <v>Input start date of historical data in cell B15</v>
      </c>
      <c r="C19771" s="40"/>
    </row>
    <row r="19772" spans="2:3" x14ac:dyDescent="0.2">
      <c r="B19772" s="351" t="str">
        <f t="shared" si="317"/>
        <v>Input start date of historical data in cell B15</v>
      </c>
      <c r="C19772" s="40"/>
    </row>
    <row r="19773" spans="2:3" x14ac:dyDescent="0.2">
      <c r="B19773" s="351" t="str">
        <f t="shared" si="317"/>
        <v>Input start date of historical data in cell B15</v>
      </c>
      <c r="C19773" s="40"/>
    </row>
    <row r="19774" spans="2:3" x14ac:dyDescent="0.2">
      <c r="B19774" s="351" t="str">
        <f t="shared" si="317"/>
        <v>Input start date of historical data in cell B15</v>
      </c>
      <c r="C19774" s="40"/>
    </row>
    <row r="19775" spans="2:3" x14ac:dyDescent="0.2">
      <c r="B19775" s="351" t="str">
        <f t="shared" si="317"/>
        <v>Input start date of historical data in cell B15</v>
      </c>
      <c r="C19775" s="40"/>
    </row>
    <row r="19776" spans="2:3" x14ac:dyDescent="0.2">
      <c r="B19776" s="351" t="str">
        <f t="shared" si="317"/>
        <v>Input start date of historical data in cell B15</v>
      </c>
      <c r="C19776" s="40"/>
    </row>
    <row r="19777" spans="2:3" x14ac:dyDescent="0.2">
      <c r="B19777" s="351" t="str">
        <f t="shared" si="317"/>
        <v>Input start date of historical data in cell B15</v>
      </c>
      <c r="C19777" s="40"/>
    </row>
    <row r="19778" spans="2:3" x14ac:dyDescent="0.2">
      <c r="B19778" s="351" t="str">
        <f t="shared" si="317"/>
        <v>Input start date of historical data in cell B15</v>
      </c>
      <c r="C19778" s="40"/>
    </row>
    <row r="19779" spans="2:3" x14ac:dyDescent="0.2">
      <c r="B19779" s="351" t="str">
        <f t="shared" si="317"/>
        <v>Input start date of historical data in cell B15</v>
      </c>
      <c r="C19779" s="40"/>
    </row>
    <row r="19780" spans="2:3" x14ac:dyDescent="0.2">
      <c r="B19780" s="351" t="str">
        <f t="shared" si="317"/>
        <v>Input start date of historical data in cell B15</v>
      </c>
      <c r="C19780" s="40"/>
    </row>
    <row r="19781" spans="2:3" x14ac:dyDescent="0.2">
      <c r="B19781" s="351" t="str">
        <f t="shared" si="317"/>
        <v>Input start date of historical data in cell B15</v>
      </c>
      <c r="C19781" s="40"/>
    </row>
    <row r="19782" spans="2:3" x14ac:dyDescent="0.2">
      <c r="B19782" s="351" t="str">
        <f t="shared" si="317"/>
        <v>Input start date of historical data in cell B15</v>
      </c>
      <c r="C19782" s="40"/>
    </row>
    <row r="19783" spans="2:3" x14ac:dyDescent="0.2">
      <c r="B19783" s="351" t="str">
        <f t="shared" si="317"/>
        <v>Input start date of historical data in cell B15</v>
      </c>
      <c r="C19783" s="40"/>
    </row>
    <row r="19784" spans="2:3" x14ac:dyDescent="0.2">
      <c r="B19784" s="351" t="str">
        <f t="shared" si="317"/>
        <v>Input start date of historical data in cell B15</v>
      </c>
      <c r="C19784" s="40"/>
    </row>
    <row r="19785" spans="2:3" x14ac:dyDescent="0.2">
      <c r="B19785" s="351" t="str">
        <f t="shared" si="317"/>
        <v>Input start date of historical data in cell B15</v>
      </c>
      <c r="C19785" s="40"/>
    </row>
    <row r="19786" spans="2:3" x14ac:dyDescent="0.2">
      <c r="B19786" s="351" t="str">
        <f t="shared" si="317"/>
        <v>Input start date of historical data in cell B15</v>
      </c>
      <c r="C19786" s="40"/>
    </row>
    <row r="19787" spans="2:3" x14ac:dyDescent="0.2">
      <c r="B19787" s="351" t="str">
        <f t="shared" si="317"/>
        <v>Input start date of historical data in cell B15</v>
      </c>
      <c r="C19787" s="40"/>
    </row>
    <row r="19788" spans="2:3" x14ac:dyDescent="0.2">
      <c r="B19788" s="351" t="str">
        <f t="shared" si="317"/>
        <v>Input start date of historical data in cell B15</v>
      </c>
      <c r="C19788" s="40"/>
    </row>
    <row r="19789" spans="2:3" x14ac:dyDescent="0.2">
      <c r="B19789" s="351" t="str">
        <f t="shared" ref="B19789:B19852" si="318">IFERROR(B19788+1/24,"Input start date of historical data in cell B15")</f>
        <v>Input start date of historical data in cell B15</v>
      </c>
      <c r="C19789" s="40"/>
    </row>
    <row r="19790" spans="2:3" x14ac:dyDescent="0.2">
      <c r="B19790" s="351" t="str">
        <f t="shared" si="318"/>
        <v>Input start date of historical data in cell B15</v>
      </c>
      <c r="C19790" s="40"/>
    </row>
    <row r="19791" spans="2:3" x14ac:dyDescent="0.2">
      <c r="B19791" s="351" t="str">
        <f t="shared" si="318"/>
        <v>Input start date of historical data in cell B15</v>
      </c>
      <c r="C19791" s="40"/>
    </row>
    <row r="19792" spans="2:3" x14ac:dyDescent="0.2">
      <c r="B19792" s="351" t="str">
        <f t="shared" si="318"/>
        <v>Input start date of historical data in cell B15</v>
      </c>
      <c r="C19792" s="40"/>
    </row>
    <row r="19793" spans="2:3" x14ac:dyDescent="0.2">
      <c r="B19793" s="351" t="str">
        <f t="shared" si="318"/>
        <v>Input start date of historical data in cell B15</v>
      </c>
      <c r="C19793" s="40"/>
    </row>
    <row r="19794" spans="2:3" x14ac:dyDescent="0.2">
      <c r="B19794" s="351" t="str">
        <f t="shared" si="318"/>
        <v>Input start date of historical data in cell B15</v>
      </c>
      <c r="C19794" s="40"/>
    </row>
    <row r="19795" spans="2:3" x14ac:dyDescent="0.2">
      <c r="B19795" s="351" t="str">
        <f t="shared" si="318"/>
        <v>Input start date of historical data in cell B15</v>
      </c>
      <c r="C19795" s="40"/>
    </row>
    <row r="19796" spans="2:3" x14ac:dyDescent="0.2">
      <c r="B19796" s="351" t="str">
        <f t="shared" si="318"/>
        <v>Input start date of historical data in cell B15</v>
      </c>
      <c r="C19796" s="40"/>
    </row>
    <row r="19797" spans="2:3" x14ac:dyDescent="0.2">
      <c r="B19797" s="351" t="str">
        <f t="shared" si="318"/>
        <v>Input start date of historical data in cell B15</v>
      </c>
      <c r="C19797" s="40"/>
    </row>
    <row r="19798" spans="2:3" x14ac:dyDescent="0.2">
      <c r="B19798" s="351" t="str">
        <f t="shared" si="318"/>
        <v>Input start date of historical data in cell B15</v>
      </c>
      <c r="C19798" s="40"/>
    </row>
    <row r="19799" spans="2:3" x14ac:dyDescent="0.2">
      <c r="B19799" s="351" t="str">
        <f t="shared" si="318"/>
        <v>Input start date of historical data in cell B15</v>
      </c>
      <c r="C19799" s="40"/>
    </row>
    <row r="19800" spans="2:3" x14ac:dyDescent="0.2">
      <c r="B19800" s="351" t="str">
        <f t="shared" si="318"/>
        <v>Input start date of historical data in cell B15</v>
      </c>
      <c r="C19800" s="40"/>
    </row>
    <row r="19801" spans="2:3" x14ac:dyDescent="0.2">
      <c r="B19801" s="351" t="str">
        <f t="shared" si="318"/>
        <v>Input start date of historical data in cell B15</v>
      </c>
      <c r="C19801" s="40"/>
    </row>
    <row r="19802" spans="2:3" x14ac:dyDescent="0.2">
      <c r="B19802" s="351" t="str">
        <f t="shared" si="318"/>
        <v>Input start date of historical data in cell B15</v>
      </c>
      <c r="C19802" s="40"/>
    </row>
    <row r="19803" spans="2:3" x14ac:dyDescent="0.2">
      <c r="B19803" s="351" t="str">
        <f t="shared" si="318"/>
        <v>Input start date of historical data in cell B15</v>
      </c>
      <c r="C19803" s="40"/>
    </row>
    <row r="19804" spans="2:3" x14ac:dyDescent="0.2">
      <c r="B19804" s="351" t="str">
        <f t="shared" si="318"/>
        <v>Input start date of historical data in cell B15</v>
      </c>
      <c r="C19804" s="40"/>
    </row>
    <row r="19805" spans="2:3" x14ac:dyDescent="0.2">
      <c r="B19805" s="351" t="str">
        <f t="shared" si="318"/>
        <v>Input start date of historical data in cell B15</v>
      </c>
      <c r="C19805" s="40"/>
    </row>
    <row r="19806" spans="2:3" x14ac:dyDescent="0.2">
      <c r="B19806" s="351" t="str">
        <f t="shared" si="318"/>
        <v>Input start date of historical data in cell B15</v>
      </c>
      <c r="C19806" s="40"/>
    </row>
    <row r="19807" spans="2:3" x14ac:dyDescent="0.2">
      <c r="B19807" s="351" t="str">
        <f t="shared" si="318"/>
        <v>Input start date of historical data in cell B15</v>
      </c>
      <c r="C19807" s="40"/>
    </row>
    <row r="19808" spans="2:3" x14ac:dyDescent="0.2">
      <c r="B19808" s="351" t="str">
        <f t="shared" si="318"/>
        <v>Input start date of historical data in cell B15</v>
      </c>
      <c r="C19808" s="40"/>
    </row>
    <row r="19809" spans="2:3" x14ac:dyDescent="0.2">
      <c r="B19809" s="351" t="str">
        <f t="shared" si="318"/>
        <v>Input start date of historical data in cell B15</v>
      </c>
      <c r="C19809" s="40"/>
    </row>
    <row r="19810" spans="2:3" x14ac:dyDescent="0.2">
      <c r="B19810" s="351" t="str">
        <f t="shared" si="318"/>
        <v>Input start date of historical data in cell B15</v>
      </c>
      <c r="C19810" s="40"/>
    </row>
    <row r="19811" spans="2:3" x14ac:dyDescent="0.2">
      <c r="B19811" s="351" t="str">
        <f t="shared" si="318"/>
        <v>Input start date of historical data in cell B15</v>
      </c>
      <c r="C19811" s="40"/>
    </row>
    <row r="19812" spans="2:3" x14ac:dyDescent="0.2">
      <c r="B19812" s="351" t="str">
        <f t="shared" si="318"/>
        <v>Input start date of historical data in cell B15</v>
      </c>
      <c r="C19812" s="40"/>
    </row>
    <row r="19813" spans="2:3" x14ac:dyDescent="0.2">
      <c r="B19813" s="351" t="str">
        <f t="shared" si="318"/>
        <v>Input start date of historical data in cell B15</v>
      </c>
      <c r="C19813" s="40"/>
    </row>
    <row r="19814" spans="2:3" x14ac:dyDescent="0.2">
      <c r="B19814" s="351" t="str">
        <f t="shared" si="318"/>
        <v>Input start date of historical data in cell B15</v>
      </c>
      <c r="C19814" s="40"/>
    </row>
    <row r="19815" spans="2:3" x14ac:dyDescent="0.2">
      <c r="B19815" s="351" t="str">
        <f t="shared" si="318"/>
        <v>Input start date of historical data in cell B15</v>
      </c>
      <c r="C19815" s="40"/>
    </row>
    <row r="19816" spans="2:3" x14ac:dyDescent="0.2">
      <c r="B19816" s="351" t="str">
        <f t="shared" si="318"/>
        <v>Input start date of historical data in cell B15</v>
      </c>
      <c r="C19816" s="40"/>
    </row>
    <row r="19817" spans="2:3" x14ac:dyDescent="0.2">
      <c r="B19817" s="351" t="str">
        <f t="shared" si="318"/>
        <v>Input start date of historical data in cell B15</v>
      </c>
      <c r="C19817" s="40"/>
    </row>
    <row r="19818" spans="2:3" x14ac:dyDescent="0.2">
      <c r="B19818" s="351" t="str">
        <f t="shared" si="318"/>
        <v>Input start date of historical data in cell B15</v>
      </c>
      <c r="C19818" s="40"/>
    </row>
    <row r="19819" spans="2:3" x14ac:dyDescent="0.2">
      <c r="B19819" s="351" t="str">
        <f t="shared" si="318"/>
        <v>Input start date of historical data in cell B15</v>
      </c>
      <c r="C19819" s="40"/>
    </row>
    <row r="19820" spans="2:3" x14ac:dyDescent="0.2">
      <c r="B19820" s="351" t="str">
        <f t="shared" si="318"/>
        <v>Input start date of historical data in cell B15</v>
      </c>
      <c r="C19820" s="40"/>
    </row>
    <row r="19821" spans="2:3" x14ac:dyDescent="0.2">
      <c r="B19821" s="351" t="str">
        <f t="shared" si="318"/>
        <v>Input start date of historical data in cell B15</v>
      </c>
      <c r="C19821" s="40"/>
    </row>
    <row r="19822" spans="2:3" x14ac:dyDescent="0.2">
      <c r="B19822" s="351" t="str">
        <f t="shared" si="318"/>
        <v>Input start date of historical data in cell B15</v>
      </c>
      <c r="C19822" s="40"/>
    </row>
    <row r="19823" spans="2:3" x14ac:dyDescent="0.2">
      <c r="B19823" s="351" t="str">
        <f t="shared" si="318"/>
        <v>Input start date of historical data in cell B15</v>
      </c>
      <c r="C19823" s="40"/>
    </row>
    <row r="19824" spans="2:3" x14ac:dyDescent="0.2">
      <c r="B19824" s="351" t="str">
        <f t="shared" si="318"/>
        <v>Input start date of historical data in cell B15</v>
      </c>
      <c r="C19824" s="40"/>
    </row>
    <row r="19825" spans="2:3" x14ac:dyDescent="0.2">
      <c r="B19825" s="351" t="str">
        <f t="shared" si="318"/>
        <v>Input start date of historical data in cell B15</v>
      </c>
      <c r="C19825" s="40"/>
    </row>
    <row r="19826" spans="2:3" x14ac:dyDescent="0.2">
      <c r="B19826" s="351" t="str">
        <f t="shared" si="318"/>
        <v>Input start date of historical data in cell B15</v>
      </c>
      <c r="C19826" s="40"/>
    </row>
    <row r="19827" spans="2:3" x14ac:dyDescent="0.2">
      <c r="B19827" s="351" t="str">
        <f t="shared" si="318"/>
        <v>Input start date of historical data in cell B15</v>
      </c>
      <c r="C19827" s="40"/>
    </row>
    <row r="19828" spans="2:3" x14ac:dyDescent="0.2">
      <c r="B19828" s="351" t="str">
        <f t="shared" si="318"/>
        <v>Input start date of historical data in cell B15</v>
      </c>
      <c r="C19828" s="40"/>
    </row>
    <row r="19829" spans="2:3" x14ac:dyDescent="0.2">
      <c r="B19829" s="351" t="str">
        <f t="shared" si="318"/>
        <v>Input start date of historical data in cell B15</v>
      </c>
      <c r="C19829" s="40"/>
    </row>
    <row r="19830" spans="2:3" x14ac:dyDescent="0.2">
      <c r="B19830" s="351" t="str">
        <f t="shared" si="318"/>
        <v>Input start date of historical data in cell B15</v>
      </c>
      <c r="C19830" s="40"/>
    </row>
    <row r="19831" spans="2:3" x14ac:dyDescent="0.2">
      <c r="B19831" s="351" t="str">
        <f t="shared" si="318"/>
        <v>Input start date of historical data in cell B15</v>
      </c>
      <c r="C19831" s="40"/>
    </row>
    <row r="19832" spans="2:3" x14ac:dyDescent="0.2">
      <c r="B19832" s="351" t="str">
        <f t="shared" si="318"/>
        <v>Input start date of historical data in cell B15</v>
      </c>
      <c r="C19832" s="40"/>
    </row>
    <row r="19833" spans="2:3" x14ac:dyDescent="0.2">
      <c r="B19833" s="351" t="str">
        <f t="shared" si="318"/>
        <v>Input start date of historical data in cell B15</v>
      </c>
      <c r="C19833" s="40"/>
    </row>
    <row r="19834" spans="2:3" x14ac:dyDescent="0.2">
      <c r="B19834" s="351" t="str">
        <f t="shared" si="318"/>
        <v>Input start date of historical data in cell B15</v>
      </c>
      <c r="C19834" s="40"/>
    </row>
    <row r="19835" spans="2:3" x14ac:dyDescent="0.2">
      <c r="B19835" s="351" t="str">
        <f t="shared" si="318"/>
        <v>Input start date of historical data in cell B15</v>
      </c>
      <c r="C19835" s="40"/>
    </row>
    <row r="19836" spans="2:3" x14ac:dyDescent="0.2">
      <c r="B19836" s="351" t="str">
        <f t="shared" si="318"/>
        <v>Input start date of historical data in cell B15</v>
      </c>
      <c r="C19836" s="40"/>
    </row>
    <row r="19837" spans="2:3" x14ac:dyDescent="0.2">
      <c r="B19837" s="351" t="str">
        <f t="shared" si="318"/>
        <v>Input start date of historical data in cell B15</v>
      </c>
      <c r="C19837" s="40"/>
    </row>
    <row r="19838" spans="2:3" x14ac:dyDescent="0.2">
      <c r="B19838" s="351" t="str">
        <f t="shared" si="318"/>
        <v>Input start date of historical data in cell B15</v>
      </c>
      <c r="C19838" s="40"/>
    </row>
    <row r="19839" spans="2:3" x14ac:dyDescent="0.2">
      <c r="B19839" s="351" t="str">
        <f t="shared" si="318"/>
        <v>Input start date of historical data in cell B15</v>
      </c>
      <c r="C19839" s="40"/>
    </row>
    <row r="19840" spans="2:3" x14ac:dyDescent="0.2">
      <c r="B19840" s="351" t="str">
        <f t="shared" si="318"/>
        <v>Input start date of historical data in cell B15</v>
      </c>
      <c r="C19840" s="40"/>
    </row>
    <row r="19841" spans="2:3" x14ac:dyDescent="0.2">
      <c r="B19841" s="351" t="str">
        <f t="shared" si="318"/>
        <v>Input start date of historical data in cell B15</v>
      </c>
      <c r="C19841" s="40"/>
    </row>
    <row r="19842" spans="2:3" x14ac:dyDescent="0.2">
      <c r="B19842" s="351" t="str">
        <f t="shared" si="318"/>
        <v>Input start date of historical data in cell B15</v>
      </c>
      <c r="C19842" s="40"/>
    </row>
    <row r="19843" spans="2:3" x14ac:dyDescent="0.2">
      <c r="B19843" s="351" t="str">
        <f t="shared" si="318"/>
        <v>Input start date of historical data in cell B15</v>
      </c>
      <c r="C19843" s="40"/>
    </row>
    <row r="19844" spans="2:3" x14ac:dyDescent="0.2">
      <c r="B19844" s="351" t="str">
        <f t="shared" si="318"/>
        <v>Input start date of historical data in cell B15</v>
      </c>
      <c r="C19844" s="40"/>
    </row>
    <row r="19845" spans="2:3" x14ac:dyDescent="0.2">
      <c r="B19845" s="351" t="str">
        <f t="shared" si="318"/>
        <v>Input start date of historical data in cell B15</v>
      </c>
      <c r="C19845" s="40"/>
    </row>
    <row r="19846" spans="2:3" x14ac:dyDescent="0.2">
      <c r="B19846" s="351" t="str">
        <f t="shared" si="318"/>
        <v>Input start date of historical data in cell B15</v>
      </c>
      <c r="C19846" s="40"/>
    </row>
    <row r="19847" spans="2:3" x14ac:dyDescent="0.2">
      <c r="B19847" s="351" t="str">
        <f t="shared" si="318"/>
        <v>Input start date of historical data in cell B15</v>
      </c>
      <c r="C19847" s="40"/>
    </row>
    <row r="19848" spans="2:3" x14ac:dyDescent="0.2">
      <c r="B19848" s="351" t="str">
        <f t="shared" si="318"/>
        <v>Input start date of historical data in cell B15</v>
      </c>
      <c r="C19848" s="40"/>
    </row>
    <row r="19849" spans="2:3" x14ac:dyDescent="0.2">
      <c r="B19849" s="351" t="str">
        <f t="shared" si="318"/>
        <v>Input start date of historical data in cell B15</v>
      </c>
      <c r="C19849" s="40"/>
    </row>
    <row r="19850" spans="2:3" x14ac:dyDescent="0.2">
      <c r="B19850" s="351" t="str">
        <f t="shared" si="318"/>
        <v>Input start date of historical data in cell B15</v>
      </c>
      <c r="C19850" s="40"/>
    </row>
    <row r="19851" spans="2:3" x14ac:dyDescent="0.2">
      <c r="B19851" s="351" t="str">
        <f t="shared" si="318"/>
        <v>Input start date of historical data in cell B15</v>
      </c>
      <c r="C19851" s="40"/>
    </row>
    <row r="19852" spans="2:3" x14ac:dyDescent="0.2">
      <c r="B19852" s="351" t="str">
        <f t="shared" si="318"/>
        <v>Input start date of historical data in cell B15</v>
      </c>
      <c r="C19852" s="40"/>
    </row>
    <row r="19853" spans="2:3" x14ac:dyDescent="0.2">
      <c r="B19853" s="351" t="str">
        <f t="shared" ref="B19853:B19916" si="319">IFERROR(B19852+1/24,"Input start date of historical data in cell B15")</f>
        <v>Input start date of historical data in cell B15</v>
      </c>
      <c r="C19853" s="40"/>
    </row>
    <row r="19854" spans="2:3" x14ac:dyDescent="0.2">
      <c r="B19854" s="351" t="str">
        <f t="shared" si="319"/>
        <v>Input start date of historical data in cell B15</v>
      </c>
      <c r="C19854" s="40"/>
    </row>
    <row r="19855" spans="2:3" x14ac:dyDescent="0.2">
      <c r="B19855" s="351" t="str">
        <f t="shared" si="319"/>
        <v>Input start date of historical data in cell B15</v>
      </c>
      <c r="C19855" s="40"/>
    </row>
    <row r="19856" spans="2:3" x14ac:dyDescent="0.2">
      <c r="B19856" s="351" t="str">
        <f t="shared" si="319"/>
        <v>Input start date of historical data in cell B15</v>
      </c>
      <c r="C19856" s="40"/>
    </row>
    <row r="19857" spans="2:3" x14ac:dyDescent="0.2">
      <c r="B19857" s="351" t="str">
        <f t="shared" si="319"/>
        <v>Input start date of historical data in cell B15</v>
      </c>
      <c r="C19857" s="40"/>
    </row>
    <row r="19858" spans="2:3" x14ac:dyDescent="0.2">
      <c r="B19858" s="351" t="str">
        <f t="shared" si="319"/>
        <v>Input start date of historical data in cell B15</v>
      </c>
      <c r="C19858" s="40"/>
    </row>
    <row r="19859" spans="2:3" x14ac:dyDescent="0.2">
      <c r="B19859" s="351" t="str">
        <f t="shared" si="319"/>
        <v>Input start date of historical data in cell B15</v>
      </c>
      <c r="C19859" s="40"/>
    </row>
    <row r="19860" spans="2:3" x14ac:dyDescent="0.2">
      <c r="B19860" s="351" t="str">
        <f t="shared" si="319"/>
        <v>Input start date of historical data in cell B15</v>
      </c>
      <c r="C19860" s="40"/>
    </row>
    <row r="19861" spans="2:3" x14ac:dyDescent="0.2">
      <c r="B19861" s="351" t="str">
        <f t="shared" si="319"/>
        <v>Input start date of historical data in cell B15</v>
      </c>
      <c r="C19861" s="40"/>
    </row>
    <row r="19862" spans="2:3" x14ac:dyDescent="0.2">
      <c r="B19862" s="351" t="str">
        <f t="shared" si="319"/>
        <v>Input start date of historical data in cell B15</v>
      </c>
      <c r="C19862" s="40"/>
    </row>
    <row r="19863" spans="2:3" x14ac:dyDescent="0.2">
      <c r="B19863" s="351" t="str">
        <f t="shared" si="319"/>
        <v>Input start date of historical data in cell B15</v>
      </c>
      <c r="C19863" s="40"/>
    </row>
    <row r="19864" spans="2:3" x14ac:dyDescent="0.2">
      <c r="B19864" s="351" t="str">
        <f t="shared" si="319"/>
        <v>Input start date of historical data in cell B15</v>
      </c>
      <c r="C19864" s="40"/>
    </row>
    <row r="19865" spans="2:3" x14ac:dyDescent="0.2">
      <c r="B19865" s="351" t="str">
        <f t="shared" si="319"/>
        <v>Input start date of historical data in cell B15</v>
      </c>
      <c r="C19865" s="40"/>
    </row>
    <row r="19866" spans="2:3" x14ac:dyDescent="0.2">
      <c r="B19866" s="351" t="str">
        <f t="shared" si="319"/>
        <v>Input start date of historical data in cell B15</v>
      </c>
      <c r="C19866" s="40"/>
    </row>
    <row r="19867" spans="2:3" x14ac:dyDescent="0.2">
      <c r="B19867" s="351" t="str">
        <f t="shared" si="319"/>
        <v>Input start date of historical data in cell B15</v>
      </c>
      <c r="C19867" s="40"/>
    </row>
    <row r="19868" spans="2:3" x14ac:dyDescent="0.2">
      <c r="B19868" s="351" t="str">
        <f t="shared" si="319"/>
        <v>Input start date of historical data in cell B15</v>
      </c>
      <c r="C19868" s="40"/>
    </row>
    <row r="19869" spans="2:3" x14ac:dyDescent="0.2">
      <c r="B19869" s="351" t="str">
        <f t="shared" si="319"/>
        <v>Input start date of historical data in cell B15</v>
      </c>
      <c r="C19869" s="40"/>
    </row>
    <row r="19870" spans="2:3" x14ac:dyDescent="0.2">
      <c r="B19870" s="351" t="str">
        <f t="shared" si="319"/>
        <v>Input start date of historical data in cell B15</v>
      </c>
      <c r="C19870" s="40"/>
    </row>
    <row r="19871" spans="2:3" x14ac:dyDescent="0.2">
      <c r="B19871" s="351" t="str">
        <f t="shared" si="319"/>
        <v>Input start date of historical data in cell B15</v>
      </c>
      <c r="C19871" s="40"/>
    </row>
    <row r="19872" spans="2:3" x14ac:dyDescent="0.2">
      <c r="B19872" s="351" t="str">
        <f t="shared" si="319"/>
        <v>Input start date of historical data in cell B15</v>
      </c>
      <c r="C19872" s="40"/>
    </row>
    <row r="19873" spans="2:3" x14ac:dyDescent="0.2">
      <c r="B19873" s="351" t="str">
        <f t="shared" si="319"/>
        <v>Input start date of historical data in cell B15</v>
      </c>
      <c r="C19873" s="40"/>
    </row>
    <row r="19874" spans="2:3" x14ac:dyDescent="0.2">
      <c r="B19874" s="351" t="str">
        <f t="shared" si="319"/>
        <v>Input start date of historical data in cell B15</v>
      </c>
      <c r="C19874" s="40"/>
    </row>
    <row r="19875" spans="2:3" x14ac:dyDescent="0.2">
      <c r="B19875" s="351" t="str">
        <f t="shared" si="319"/>
        <v>Input start date of historical data in cell B15</v>
      </c>
      <c r="C19875" s="40"/>
    </row>
    <row r="19876" spans="2:3" x14ac:dyDescent="0.2">
      <c r="B19876" s="351" t="str">
        <f t="shared" si="319"/>
        <v>Input start date of historical data in cell B15</v>
      </c>
      <c r="C19876" s="40"/>
    </row>
    <row r="19877" spans="2:3" x14ac:dyDescent="0.2">
      <c r="B19877" s="351" t="str">
        <f t="shared" si="319"/>
        <v>Input start date of historical data in cell B15</v>
      </c>
      <c r="C19877" s="40"/>
    </row>
    <row r="19878" spans="2:3" x14ac:dyDescent="0.2">
      <c r="B19878" s="351" t="str">
        <f t="shared" si="319"/>
        <v>Input start date of historical data in cell B15</v>
      </c>
      <c r="C19878" s="40"/>
    </row>
    <row r="19879" spans="2:3" x14ac:dyDescent="0.2">
      <c r="B19879" s="351" t="str">
        <f t="shared" si="319"/>
        <v>Input start date of historical data in cell B15</v>
      </c>
      <c r="C19879" s="40"/>
    </row>
    <row r="19880" spans="2:3" x14ac:dyDescent="0.2">
      <c r="B19880" s="351" t="str">
        <f t="shared" si="319"/>
        <v>Input start date of historical data in cell B15</v>
      </c>
      <c r="C19880" s="40"/>
    </row>
    <row r="19881" spans="2:3" x14ac:dyDescent="0.2">
      <c r="B19881" s="351" t="str">
        <f t="shared" si="319"/>
        <v>Input start date of historical data in cell B15</v>
      </c>
      <c r="C19881" s="40"/>
    </row>
    <row r="19882" spans="2:3" x14ac:dyDescent="0.2">
      <c r="B19882" s="351" t="str">
        <f t="shared" si="319"/>
        <v>Input start date of historical data in cell B15</v>
      </c>
      <c r="C19882" s="40"/>
    </row>
    <row r="19883" spans="2:3" x14ac:dyDescent="0.2">
      <c r="B19883" s="351" t="str">
        <f t="shared" si="319"/>
        <v>Input start date of historical data in cell B15</v>
      </c>
      <c r="C19883" s="40"/>
    </row>
    <row r="19884" spans="2:3" x14ac:dyDescent="0.2">
      <c r="B19884" s="351" t="str">
        <f t="shared" si="319"/>
        <v>Input start date of historical data in cell B15</v>
      </c>
      <c r="C19884" s="40"/>
    </row>
    <row r="19885" spans="2:3" x14ac:dyDescent="0.2">
      <c r="B19885" s="351" t="str">
        <f t="shared" si="319"/>
        <v>Input start date of historical data in cell B15</v>
      </c>
      <c r="C19885" s="40"/>
    </row>
    <row r="19886" spans="2:3" x14ac:dyDescent="0.2">
      <c r="B19886" s="351" t="str">
        <f t="shared" si="319"/>
        <v>Input start date of historical data in cell B15</v>
      </c>
      <c r="C19886" s="40"/>
    </row>
    <row r="19887" spans="2:3" x14ac:dyDescent="0.2">
      <c r="B19887" s="351" t="str">
        <f t="shared" si="319"/>
        <v>Input start date of historical data in cell B15</v>
      </c>
      <c r="C19887" s="40"/>
    </row>
    <row r="19888" spans="2:3" x14ac:dyDescent="0.2">
      <c r="B19888" s="351" t="str">
        <f t="shared" si="319"/>
        <v>Input start date of historical data in cell B15</v>
      </c>
      <c r="C19888" s="40"/>
    </row>
    <row r="19889" spans="2:3" x14ac:dyDescent="0.2">
      <c r="B19889" s="351" t="str">
        <f t="shared" si="319"/>
        <v>Input start date of historical data in cell B15</v>
      </c>
      <c r="C19889" s="40"/>
    </row>
    <row r="19890" spans="2:3" x14ac:dyDescent="0.2">
      <c r="B19890" s="351" t="str">
        <f t="shared" si="319"/>
        <v>Input start date of historical data in cell B15</v>
      </c>
      <c r="C19890" s="40"/>
    </row>
    <row r="19891" spans="2:3" x14ac:dyDescent="0.2">
      <c r="B19891" s="351" t="str">
        <f t="shared" si="319"/>
        <v>Input start date of historical data in cell B15</v>
      </c>
      <c r="C19891" s="40"/>
    </row>
    <row r="19892" spans="2:3" x14ac:dyDescent="0.2">
      <c r="B19892" s="351" t="str">
        <f t="shared" si="319"/>
        <v>Input start date of historical data in cell B15</v>
      </c>
      <c r="C19892" s="40"/>
    </row>
    <row r="19893" spans="2:3" x14ac:dyDescent="0.2">
      <c r="B19893" s="351" t="str">
        <f t="shared" si="319"/>
        <v>Input start date of historical data in cell B15</v>
      </c>
      <c r="C19893" s="40"/>
    </row>
    <row r="19894" spans="2:3" x14ac:dyDescent="0.2">
      <c r="B19894" s="351" t="str">
        <f t="shared" si="319"/>
        <v>Input start date of historical data in cell B15</v>
      </c>
      <c r="C19894" s="40"/>
    </row>
    <row r="19895" spans="2:3" x14ac:dyDescent="0.2">
      <c r="B19895" s="351" t="str">
        <f t="shared" si="319"/>
        <v>Input start date of historical data in cell B15</v>
      </c>
      <c r="C19895" s="40"/>
    </row>
    <row r="19896" spans="2:3" x14ac:dyDescent="0.2">
      <c r="B19896" s="351" t="str">
        <f t="shared" si="319"/>
        <v>Input start date of historical data in cell B15</v>
      </c>
      <c r="C19896" s="40"/>
    </row>
    <row r="19897" spans="2:3" x14ac:dyDescent="0.2">
      <c r="B19897" s="351" t="str">
        <f t="shared" si="319"/>
        <v>Input start date of historical data in cell B15</v>
      </c>
      <c r="C19897" s="40"/>
    </row>
    <row r="19898" spans="2:3" x14ac:dyDescent="0.2">
      <c r="B19898" s="351" t="str">
        <f t="shared" si="319"/>
        <v>Input start date of historical data in cell B15</v>
      </c>
      <c r="C19898" s="40"/>
    </row>
    <row r="19899" spans="2:3" x14ac:dyDescent="0.2">
      <c r="B19899" s="351" t="str">
        <f t="shared" si="319"/>
        <v>Input start date of historical data in cell B15</v>
      </c>
      <c r="C19899" s="40"/>
    </row>
    <row r="19900" spans="2:3" x14ac:dyDescent="0.2">
      <c r="B19900" s="351" t="str">
        <f t="shared" si="319"/>
        <v>Input start date of historical data in cell B15</v>
      </c>
      <c r="C19900" s="40"/>
    </row>
    <row r="19901" spans="2:3" x14ac:dyDescent="0.2">
      <c r="B19901" s="351" t="str">
        <f t="shared" si="319"/>
        <v>Input start date of historical data in cell B15</v>
      </c>
      <c r="C19901" s="40"/>
    </row>
    <row r="19902" spans="2:3" x14ac:dyDescent="0.2">
      <c r="B19902" s="351" t="str">
        <f t="shared" si="319"/>
        <v>Input start date of historical data in cell B15</v>
      </c>
      <c r="C19902" s="40"/>
    </row>
    <row r="19903" spans="2:3" x14ac:dyDescent="0.2">
      <c r="B19903" s="351" t="str">
        <f t="shared" si="319"/>
        <v>Input start date of historical data in cell B15</v>
      </c>
      <c r="C19903" s="40"/>
    </row>
    <row r="19904" spans="2:3" x14ac:dyDescent="0.2">
      <c r="B19904" s="351" t="str">
        <f t="shared" si="319"/>
        <v>Input start date of historical data in cell B15</v>
      </c>
      <c r="C19904" s="40"/>
    </row>
    <row r="19905" spans="2:3" x14ac:dyDescent="0.2">
      <c r="B19905" s="351" t="str">
        <f t="shared" si="319"/>
        <v>Input start date of historical data in cell B15</v>
      </c>
      <c r="C19905" s="40"/>
    </row>
    <row r="19906" spans="2:3" x14ac:dyDescent="0.2">
      <c r="B19906" s="351" t="str">
        <f t="shared" si="319"/>
        <v>Input start date of historical data in cell B15</v>
      </c>
      <c r="C19906" s="40"/>
    </row>
    <row r="19907" spans="2:3" x14ac:dyDescent="0.2">
      <c r="B19907" s="351" t="str">
        <f t="shared" si="319"/>
        <v>Input start date of historical data in cell B15</v>
      </c>
      <c r="C19907" s="40"/>
    </row>
    <row r="19908" spans="2:3" x14ac:dyDescent="0.2">
      <c r="B19908" s="351" t="str">
        <f t="shared" si="319"/>
        <v>Input start date of historical data in cell B15</v>
      </c>
      <c r="C19908" s="40"/>
    </row>
    <row r="19909" spans="2:3" x14ac:dyDescent="0.2">
      <c r="B19909" s="351" t="str">
        <f t="shared" si="319"/>
        <v>Input start date of historical data in cell B15</v>
      </c>
      <c r="C19909" s="40"/>
    </row>
    <row r="19910" spans="2:3" x14ac:dyDescent="0.2">
      <c r="B19910" s="351" t="str">
        <f t="shared" si="319"/>
        <v>Input start date of historical data in cell B15</v>
      </c>
      <c r="C19910" s="40"/>
    </row>
    <row r="19911" spans="2:3" x14ac:dyDescent="0.2">
      <c r="B19911" s="351" t="str">
        <f t="shared" si="319"/>
        <v>Input start date of historical data in cell B15</v>
      </c>
      <c r="C19911" s="40"/>
    </row>
    <row r="19912" spans="2:3" x14ac:dyDescent="0.2">
      <c r="B19912" s="351" t="str">
        <f t="shared" si="319"/>
        <v>Input start date of historical data in cell B15</v>
      </c>
      <c r="C19912" s="40"/>
    </row>
    <row r="19913" spans="2:3" x14ac:dyDescent="0.2">
      <c r="B19913" s="351" t="str">
        <f t="shared" si="319"/>
        <v>Input start date of historical data in cell B15</v>
      </c>
      <c r="C19913" s="40"/>
    </row>
    <row r="19914" spans="2:3" x14ac:dyDescent="0.2">
      <c r="B19914" s="351" t="str">
        <f t="shared" si="319"/>
        <v>Input start date of historical data in cell B15</v>
      </c>
      <c r="C19914" s="40"/>
    </row>
    <row r="19915" spans="2:3" x14ac:dyDescent="0.2">
      <c r="B19915" s="351" t="str">
        <f t="shared" si="319"/>
        <v>Input start date of historical data in cell B15</v>
      </c>
      <c r="C19915" s="40"/>
    </row>
    <row r="19916" spans="2:3" x14ac:dyDescent="0.2">
      <c r="B19916" s="351" t="str">
        <f t="shared" si="319"/>
        <v>Input start date of historical data in cell B15</v>
      </c>
      <c r="C19916" s="40"/>
    </row>
    <row r="19917" spans="2:3" x14ac:dyDescent="0.2">
      <c r="B19917" s="351" t="str">
        <f t="shared" ref="B19917:B19980" si="320">IFERROR(B19916+1/24,"Input start date of historical data in cell B15")</f>
        <v>Input start date of historical data in cell B15</v>
      </c>
      <c r="C19917" s="40"/>
    </row>
    <row r="19918" spans="2:3" x14ac:dyDescent="0.2">
      <c r="B19918" s="351" t="str">
        <f t="shared" si="320"/>
        <v>Input start date of historical data in cell B15</v>
      </c>
      <c r="C19918" s="40"/>
    </row>
    <row r="19919" spans="2:3" x14ac:dyDescent="0.2">
      <c r="B19919" s="351" t="str">
        <f t="shared" si="320"/>
        <v>Input start date of historical data in cell B15</v>
      </c>
      <c r="C19919" s="40"/>
    </row>
    <row r="19920" spans="2:3" x14ac:dyDescent="0.2">
      <c r="B19920" s="351" t="str">
        <f t="shared" si="320"/>
        <v>Input start date of historical data in cell B15</v>
      </c>
      <c r="C19920" s="40"/>
    </row>
    <row r="19921" spans="2:3" x14ac:dyDescent="0.2">
      <c r="B19921" s="351" t="str">
        <f t="shared" si="320"/>
        <v>Input start date of historical data in cell B15</v>
      </c>
      <c r="C19921" s="40"/>
    </row>
    <row r="19922" spans="2:3" x14ac:dyDescent="0.2">
      <c r="B19922" s="351" t="str">
        <f t="shared" si="320"/>
        <v>Input start date of historical data in cell B15</v>
      </c>
      <c r="C19922" s="40"/>
    </row>
    <row r="19923" spans="2:3" x14ac:dyDescent="0.2">
      <c r="B19923" s="351" t="str">
        <f t="shared" si="320"/>
        <v>Input start date of historical data in cell B15</v>
      </c>
      <c r="C19923" s="40"/>
    </row>
    <row r="19924" spans="2:3" x14ac:dyDescent="0.2">
      <c r="B19924" s="351" t="str">
        <f t="shared" si="320"/>
        <v>Input start date of historical data in cell B15</v>
      </c>
      <c r="C19924" s="40"/>
    </row>
    <row r="19925" spans="2:3" x14ac:dyDescent="0.2">
      <c r="B19925" s="351" t="str">
        <f t="shared" si="320"/>
        <v>Input start date of historical data in cell B15</v>
      </c>
      <c r="C19925" s="40"/>
    </row>
    <row r="19926" spans="2:3" x14ac:dyDescent="0.2">
      <c r="B19926" s="351" t="str">
        <f t="shared" si="320"/>
        <v>Input start date of historical data in cell B15</v>
      </c>
      <c r="C19926" s="40"/>
    </row>
    <row r="19927" spans="2:3" x14ac:dyDescent="0.2">
      <c r="B19927" s="351" t="str">
        <f t="shared" si="320"/>
        <v>Input start date of historical data in cell B15</v>
      </c>
      <c r="C19927" s="40"/>
    </row>
    <row r="19928" spans="2:3" x14ac:dyDescent="0.2">
      <c r="B19928" s="351" t="str">
        <f t="shared" si="320"/>
        <v>Input start date of historical data in cell B15</v>
      </c>
      <c r="C19928" s="40"/>
    </row>
    <row r="19929" spans="2:3" x14ac:dyDescent="0.2">
      <c r="B19929" s="351" t="str">
        <f t="shared" si="320"/>
        <v>Input start date of historical data in cell B15</v>
      </c>
      <c r="C19929" s="40"/>
    </row>
    <row r="19930" spans="2:3" x14ac:dyDescent="0.2">
      <c r="B19930" s="351" t="str">
        <f t="shared" si="320"/>
        <v>Input start date of historical data in cell B15</v>
      </c>
      <c r="C19930" s="40"/>
    </row>
    <row r="19931" spans="2:3" x14ac:dyDescent="0.2">
      <c r="B19931" s="351" t="str">
        <f t="shared" si="320"/>
        <v>Input start date of historical data in cell B15</v>
      </c>
      <c r="C19931" s="40"/>
    </row>
    <row r="19932" spans="2:3" x14ac:dyDescent="0.2">
      <c r="B19932" s="351" t="str">
        <f t="shared" si="320"/>
        <v>Input start date of historical data in cell B15</v>
      </c>
      <c r="C19932" s="40"/>
    </row>
    <row r="19933" spans="2:3" x14ac:dyDescent="0.2">
      <c r="B19933" s="351" t="str">
        <f t="shared" si="320"/>
        <v>Input start date of historical data in cell B15</v>
      </c>
      <c r="C19933" s="40"/>
    </row>
    <row r="19934" spans="2:3" x14ac:dyDescent="0.2">
      <c r="B19934" s="351" t="str">
        <f t="shared" si="320"/>
        <v>Input start date of historical data in cell B15</v>
      </c>
      <c r="C19934" s="40"/>
    </row>
    <row r="19935" spans="2:3" x14ac:dyDescent="0.2">
      <c r="B19935" s="351" t="str">
        <f t="shared" si="320"/>
        <v>Input start date of historical data in cell B15</v>
      </c>
      <c r="C19935" s="40"/>
    </row>
    <row r="19936" spans="2:3" x14ac:dyDescent="0.2">
      <c r="B19936" s="351" t="str">
        <f t="shared" si="320"/>
        <v>Input start date of historical data in cell B15</v>
      </c>
      <c r="C19936" s="40"/>
    </row>
    <row r="19937" spans="2:3" x14ac:dyDescent="0.2">
      <c r="B19937" s="351" t="str">
        <f t="shared" si="320"/>
        <v>Input start date of historical data in cell B15</v>
      </c>
      <c r="C19937" s="40"/>
    </row>
    <row r="19938" spans="2:3" x14ac:dyDescent="0.2">
      <c r="B19938" s="351" t="str">
        <f t="shared" si="320"/>
        <v>Input start date of historical data in cell B15</v>
      </c>
      <c r="C19938" s="40"/>
    </row>
    <row r="19939" spans="2:3" x14ac:dyDescent="0.2">
      <c r="B19939" s="351" t="str">
        <f t="shared" si="320"/>
        <v>Input start date of historical data in cell B15</v>
      </c>
      <c r="C19939" s="40"/>
    </row>
    <row r="19940" spans="2:3" x14ac:dyDescent="0.2">
      <c r="B19940" s="351" t="str">
        <f t="shared" si="320"/>
        <v>Input start date of historical data in cell B15</v>
      </c>
      <c r="C19940" s="40"/>
    </row>
    <row r="19941" spans="2:3" x14ac:dyDescent="0.2">
      <c r="B19941" s="351" t="str">
        <f t="shared" si="320"/>
        <v>Input start date of historical data in cell B15</v>
      </c>
      <c r="C19941" s="40"/>
    </row>
    <row r="19942" spans="2:3" x14ac:dyDescent="0.2">
      <c r="B19942" s="351" t="str">
        <f t="shared" si="320"/>
        <v>Input start date of historical data in cell B15</v>
      </c>
      <c r="C19942" s="40"/>
    </row>
    <row r="19943" spans="2:3" x14ac:dyDescent="0.2">
      <c r="B19943" s="351" t="str">
        <f t="shared" si="320"/>
        <v>Input start date of historical data in cell B15</v>
      </c>
      <c r="C19943" s="40"/>
    </row>
    <row r="19944" spans="2:3" x14ac:dyDescent="0.2">
      <c r="B19944" s="351" t="str">
        <f t="shared" si="320"/>
        <v>Input start date of historical data in cell B15</v>
      </c>
      <c r="C19944" s="40"/>
    </row>
    <row r="19945" spans="2:3" x14ac:dyDescent="0.2">
      <c r="B19945" s="351" t="str">
        <f t="shared" si="320"/>
        <v>Input start date of historical data in cell B15</v>
      </c>
      <c r="C19945" s="40"/>
    </row>
    <row r="19946" spans="2:3" x14ac:dyDescent="0.2">
      <c r="B19946" s="351" t="str">
        <f t="shared" si="320"/>
        <v>Input start date of historical data in cell B15</v>
      </c>
      <c r="C19946" s="40"/>
    </row>
    <row r="19947" spans="2:3" x14ac:dyDescent="0.2">
      <c r="B19947" s="351" t="str">
        <f t="shared" si="320"/>
        <v>Input start date of historical data in cell B15</v>
      </c>
      <c r="C19947" s="40"/>
    </row>
    <row r="19948" spans="2:3" x14ac:dyDescent="0.2">
      <c r="B19948" s="351" t="str">
        <f t="shared" si="320"/>
        <v>Input start date of historical data in cell B15</v>
      </c>
      <c r="C19948" s="40"/>
    </row>
    <row r="19949" spans="2:3" x14ac:dyDescent="0.2">
      <c r="B19949" s="351" t="str">
        <f t="shared" si="320"/>
        <v>Input start date of historical data in cell B15</v>
      </c>
      <c r="C19949" s="40"/>
    </row>
    <row r="19950" spans="2:3" x14ac:dyDescent="0.2">
      <c r="B19950" s="351" t="str">
        <f t="shared" si="320"/>
        <v>Input start date of historical data in cell B15</v>
      </c>
      <c r="C19950" s="40"/>
    </row>
    <row r="19951" spans="2:3" x14ac:dyDescent="0.2">
      <c r="B19951" s="351" t="str">
        <f t="shared" si="320"/>
        <v>Input start date of historical data in cell B15</v>
      </c>
      <c r="C19951" s="40"/>
    </row>
    <row r="19952" spans="2:3" x14ac:dyDescent="0.2">
      <c r="B19952" s="351" t="str">
        <f t="shared" si="320"/>
        <v>Input start date of historical data in cell B15</v>
      </c>
      <c r="C19952" s="40"/>
    </row>
    <row r="19953" spans="2:3" x14ac:dyDescent="0.2">
      <c r="B19953" s="351" t="str">
        <f t="shared" si="320"/>
        <v>Input start date of historical data in cell B15</v>
      </c>
      <c r="C19953" s="40"/>
    </row>
    <row r="19954" spans="2:3" x14ac:dyDescent="0.2">
      <c r="B19954" s="351" t="str">
        <f t="shared" si="320"/>
        <v>Input start date of historical data in cell B15</v>
      </c>
      <c r="C19954" s="40"/>
    </row>
    <row r="19955" spans="2:3" x14ac:dyDescent="0.2">
      <c r="B19955" s="351" t="str">
        <f t="shared" si="320"/>
        <v>Input start date of historical data in cell B15</v>
      </c>
      <c r="C19955" s="40"/>
    </row>
    <row r="19956" spans="2:3" x14ac:dyDescent="0.2">
      <c r="B19956" s="351" t="str">
        <f t="shared" si="320"/>
        <v>Input start date of historical data in cell B15</v>
      </c>
      <c r="C19956" s="40"/>
    </row>
    <row r="19957" spans="2:3" x14ac:dyDescent="0.2">
      <c r="B19957" s="351" t="str">
        <f t="shared" si="320"/>
        <v>Input start date of historical data in cell B15</v>
      </c>
      <c r="C19957" s="40"/>
    </row>
    <row r="19958" spans="2:3" x14ac:dyDescent="0.2">
      <c r="B19958" s="351" t="str">
        <f t="shared" si="320"/>
        <v>Input start date of historical data in cell B15</v>
      </c>
      <c r="C19958" s="40"/>
    </row>
    <row r="19959" spans="2:3" x14ac:dyDescent="0.2">
      <c r="B19959" s="351" t="str">
        <f t="shared" si="320"/>
        <v>Input start date of historical data in cell B15</v>
      </c>
      <c r="C19959" s="40"/>
    </row>
    <row r="19960" spans="2:3" x14ac:dyDescent="0.2">
      <c r="B19960" s="351" t="str">
        <f t="shared" si="320"/>
        <v>Input start date of historical data in cell B15</v>
      </c>
      <c r="C19960" s="40"/>
    </row>
    <row r="19961" spans="2:3" x14ac:dyDescent="0.2">
      <c r="B19961" s="351" t="str">
        <f t="shared" si="320"/>
        <v>Input start date of historical data in cell B15</v>
      </c>
      <c r="C19961" s="40"/>
    </row>
    <row r="19962" spans="2:3" x14ac:dyDescent="0.2">
      <c r="B19962" s="351" t="str">
        <f t="shared" si="320"/>
        <v>Input start date of historical data in cell B15</v>
      </c>
      <c r="C19962" s="40"/>
    </row>
    <row r="19963" spans="2:3" x14ac:dyDescent="0.2">
      <c r="B19963" s="351" t="str">
        <f t="shared" si="320"/>
        <v>Input start date of historical data in cell B15</v>
      </c>
      <c r="C19963" s="40"/>
    </row>
    <row r="19964" spans="2:3" x14ac:dyDescent="0.2">
      <c r="B19964" s="351" t="str">
        <f t="shared" si="320"/>
        <v>Input start date of historical data in cell B15</v>
      </c>
      <c r="C19964" s="40"/>
    </row>
    <row r="19965" spans="2:3" x14ac:dyDescent="0.2">
      <c r="B19965" s="351" t="str">
        <f t="shared" si="320"/>
        <v>Input start date of historical data in cell B15</v>
      </c>
      <c r="C19965" s="40"/>
    </row>
    <row r="19966" spans="2:3" x14ac:dyDescent="0.2">
      <c r="B19966" s="351" t="str">
        <f t="shared" si="320"/>
        <v>Input start date of historical data in cell B15</v>
      </c>
      <c r="C19966" s="40"/>
    </row>
    <row r="19967" spans="2:3" x14ac:dyDescent="0.2">
      <c r="B19967" s="351" t="str">
        <f t="shared" si="320"/>
        <v>Input start date of historical data in cell B15</v>
      </c>
      <c r="C19967" s="40"/>
    </row>
    <row r="19968" spans="2:3" x14ac:dyDescent="0.2">
      <c r="B19968" s="351" t="str">
        <f t="shared" si="320"/>
        <v>Input start date of historical data in cell B15</v>
      </c>
      <c r="C19968" s="40"/>
    </row>
    <row r="19969" spans="2:3" x14ac:dyDescent="0.2">
      <c r="B19969" s="351" t="str">
        <f t="shared" si="320"/>
        <v>Input start date of historical data in cell B15</v>
      </c>
      <c r="C19969" s="40"/>
    </row>
    <row r="19970" spans="2:3" x14ac:dyDescent="0.2">
      <c r="B19970" s="351" t="str">
        <f t="shared" si="320"/>
        <v>Input start date of historical data in cell B15</v>
      </c>
      <c r="C19970" s="40"/>
    </row>
    <row r="19971" spans="2:3" x14ac:dyDescent="0.2">
      <c r="B19971" s="351" t="str">
        <f t="shared" si="320"/>
        <v>Input start date of historical data in cell B15</v>
      </c>
      <c r="C19971" s="40"/>
    </row>
    <row r="19972" spans="2:3" x14ac:dyDescent="0.2">
      <c r="B19972" s="351" t="str">
        <f t="shared" si="320"/>
        <v>Input start date of historical data in cell B15</v>
      </c>
      <c r="C19972" s="40"/>
    </row>
    <row r="19973" spans="2:3" x14ac:dyDescent="0.2">
      <c r="B19973" s="351" t="str">
        <f t="shared" si="320"/>
        <v>Input start date of historical data in cell B15</v>
      </c>
      <c r="C19973" s="40"/>
    </row>
    <row r="19974" spans="2:3" x14ac:dyDescent="0.2">
      <c r="B19974" s="351" t="str">
        <f t="shared" si="320"/>
        <v>Input start date of historical data in cell B15</v>
      </c>
      <c r="C19974" s="40"/>
    </row>
    <row r="19975" spans="2:3" x14ac:dyDescent="0.2">
      <c r="B19975" s="351" t="str">
        <f t="shared" si="320"/>
        <v>Input start date of historical data in cell B15</v>
      </c>
      <c r="C19975" s="40"/>
    </row>
    <row r="19976" spans="2:3" x14ac:dyDescent="0.2">
      <c r="B19976" s="351" t="str">
        <f t="shared" si="320"/>
        <v>Input start date of historical data in cell B15</v>
      </c>
      <c r="C19976" s="40"/>
    </row>
    <row r="19977" spans="2:3" x14ac:dyDescent="0.2">
      <c r="B19977" s="351" t="str">
        <f t="shared" si="320"/>
        <v>Input start date of historical data in cell B15</v>
      </c>
      <c r="C19977" s="40"/>
    </row>
    <row r="19978" spans="2:3" x14ac:dyDescent="0.2">
      <c r="B19978" s="351" t="str">
        <f t="shared" si="320"/>
        <v>Input start date of historical data in cell B15</v>
      </c>
      <c r="C19978" s="40"/>
    </row>
    <row r="19979" spans="2:3" x14ac:dyDescent="0.2">
      <c r="B19979" s="351" t="str">
        <f t="shared" si="320"/>
        <v>Input start date of historical data in cell B15</v>
      </c>
      <c r="C19979" s="40"/>
    </row>
    <row r="19980" spans="2:3" x14ac:dyDescent="0.2">
      <c r="B19980" s="351" t="str">
        <f t="shared" si="320"/>
        <v>Input start date of historical data in cell B15</v>
      </c>
      <c r="C19980" s="40"/>
    </row>
    <row r="19981" spans="2:3" x14ac:dyDescent="0.2">
      <c r="B19981" s="351" t="str">
        <f t="shared" ref="B19981:B20044" si="321">IFERROR(B19980+1/24,"Input start date of historical data in cell B15")</f>
        <v>Input start date of historical data in cell B15</v>
      </c>
      <c r="C19981" s="40"/>
    </row>
    <row r="19982" spans="2:3" x14ac:dyDescent="0.2">
      <c r="B19982" s="351" t="str">
        <f t="shared" si="321"/>
        <v>Input start date of historical data in cell B15</v>
      </c>
      <c r="C19982" s="40"/>
    </row>
    <row r="19983" spans="2:3" x14ac:dyDescent="0.2">
      <c r="B19983" s="351" t="str">
        <f t="shared" si="321"/>
        <v>Input start date of historical data in cell B15</v>
      </c>
      <c r="C19983" s="40"/>
    </row>
    <row r="19984" spans="2:3" x14ac:dyDescent="0.2">
      <c r="B19984" s="351" t="str">
        <f t="shared" si="321"/>
        <v>Input start date of historical data in cell B15</v>
      </c>
      <c r="C19984" s="40"/>
    </row>
    <row r="19985" spans="2:3" x14ac:dyDescent="0.2">
      <c r="B19985" s="351" t="str">
        <f t="shared" si="321"/>
        <v>Input start date of historical data in cell B15</v>
      </c>
      <c r="C19985" s="40"/>
    </row>
    <row r="19986" spans="2:3" x14ac:dyDescent="0.2">
      <c r="B19986" s="351" t="str">
        <f t="shared" si="321"/>
        <v>Input start date of historical data in cell B15</v>
      </c>
      <c r="C19986" s="40"/>
    </row>
    <row r="19987" spans="2:3" x14ac:dyDescent="0.2">
      <c r="B19987" s="351" t="str">
        <f t="shared" si="321"/>
        <v>Input start date of historical data in cell B15</v>
      </c>
      <c r="C19987" s="40"/>
    </row>
    <row r="19988" spans="2:3" x14ac:dyDescent="0.2">
      <c r="B19988" s="351" t="str">
        <f t="shared" si="321"/>
        <v>Input start date of historical data in cell B15</v>
      </c>
      <c r="C19988" s="40"/>
    </row>
    <row r="19989" spans="2:3" x14ac:dyDescent="0.2">
      <c r="B19989" s="351" t="str">
        <f t="shared" si="321"/>
        <v>Input start date of historical data in cell B15</v>
      </c>
      <c r="C19989" s="40"/>
    </row>
    <row r="19990" spans="2:3" x14ac:dyDescent="0.2">
      <c r="B19990" s="351" t="str">
        <f t="shared" si="321"/>
        <v>Input start date of historical data in cell B15</v>
      </c>
      <c r="C19990" s="40"/>
    </row>
    <row r="19991" spans="2:3" x14ac:dyDescent="0.2">
      <c r="B19991" s="351" t="str">
        <f t="shared" si="321"/>
        <v>Input start date of historical data in cell B15</v>
      </c>
      <c r="C19991" s="40"/>
    </row>
    <row r="19992" spans="2:3" x14ac:dyDescent="0.2">
      <c r="B19992" s="351" t="str">
        <f t="shared" si="321"/>
        <v>Input start date of historical data in cell B15</v>
      </c>
      <c r="C19992" s="40"/>
    </row>
    <row r="19993" spans="2:3" x14ac:dyDescent="0.2">
      <c r="B19993" s="351" t="str">
        <f t="shared" si="321"/>
        <v>Input start date of historical data in cell B15</v>
      </c>
      <c r="C19993" s="40"/>
    </row>
    <row r="19994" spans="2:3" x14ac:dyDescent="0.2">
      <c r="B19994" s="351" t="str">
        <f t="shared" si="321"/>
        <v>Input start date of historical data in cell B15</v>
      </c>
      <c r="C19994" s="40"/>
    </row>
    <row r="19995" spans="2:3" x14ac:dyDescent="0.2">
      <c r="B19995" s="351" t="str">
        <f t="shared" si="321"/>
        <v>Input start date of historical data in cell B15</v>
      </c>
      <c r="C19995" s="40"/>
    </row>
    <row r="19996" spans="2:3" x14ac:dyDescent="0.2">
      <c r="B19996" s="351" t="str">
        <f t="shared" si="321"/>
        <v>Input start date of historical data in cell B15</v>
      </c>
      <c r="C19996" s="40"/>
    </row>
    <row r="19997" spans="2:3" x14ac:dyDescent="0.2">
      <c r="B19997" s="351" t="str">
        <f t="shared" si="321"/>
        <v>Input start date of historical data in cell B15</v>
      </c>
      <c r="C19997" s="40"/>
    </row>
    <row r="19998" spans="2:3" x14ac:dyDescent="0.2">
      <c r="B19998" s="351" t="str">
        <f t="shared" si="321"/>
        <v>Input start date of historical data in cell B15</v>
      </c>
      <c r="C19998" s="40"/>
    </row>
    <row r="19999" spans="2:3" x14ac:dyDescent="0.2">
      <c r="B19999" s="351" t="str">
        <f t="shared" si="321"/>
        <v>Input start date of historical data in cell B15</v>
      </c>
      <c r="C19999" s="40"/>
    </row>
    <row r="20000" spans="2:3" x14ac:dyDescent="0.2">
      <c r="B20000" s="351" t="str">
        <f t="shared" si="321"/>
        <v>Input start date of historical data in cell B15</v>
      </c>
      <c r="C20000" s="40"/>
    </row>
    <row r="20001" spans="2:3" x14ac:dyDescent="0.2">
      <c r="B20001" s="351" t="str">
        <f t="shared" si="321"/>
        <v>Input start date of historical data in cell B15</v>
      </c>
      <c r="C20001" s="40"/>
    </row>
    <row r="20002" spans="2:3" x14ac:dyDescent="0.2">
      <c r="B20002" s="351" t="str">
        <f t="shared" si="321"/>
        <v>Input start date of historical data in cell B15</v>
      </c>
      <c r="C20002" s="40"/>
    </row>
    <row r="20003" spans="2:3" x14ac:dyDescent="0.2">
      <c r="B20003" s="351" t="str">
        <f t="shared" si="321"/>
        <v>Input start date of historical data in cell B15</v>
      </c>
      <c r="C20003" s="40"/>
    </row>
    <row r="20004" spans="2:3" x14ac:dyDescent="0.2">
      <c r="B20004" s="351" t="str">
        <f t="shared" si="321"/>
        <v>Input start date of historical data in cell B15</v>
      </c>
      <c r="C20004" s="40"/>
    </row>
    <row r="20005" spans="2:3" x14ac:dyDescent="0.2">
      <c r="B20005" s="351" t="str">
        <f t="shared" si="321"/>
        <v>Input start date of historical data in cell B15</v>
      </c>
      <c r="C20005" s="40"/>
    </row>
    <row r="20006" spans="2:3" x14ac:dyDescent="0.2">
      <c r="B20006" s="351" t="str">
        <f t="shared" si="321"/>
        <v>Input start date of historical data in cell B15</v>
      </c>
      <c r="C20006" s="40"/>
    </row>
    <row r="20007" spans="2:3" x14ac:dyDescent="0.2">
      <c r="B20007" s="351" t="str">
        <f t="shared" si="321"/>
        <v>Input start date of historical data in cell B15</v>
      </c>
      <c r="C20007" s="40"/>
    </row>
    <row r="20008" spans="2:3" x14ac:dyDescent="0.2">
      <c r="B20008" s="351" t="str">
        <f t="shared" si="321"/>
        <v>Input start date of historical data in cell B15</v>
      </c>
      <c r="C20008" s="40"/>
    </row>
    <row r="20009" spans="2:3" x14ac:dyDescent="0.2">
      <c r="B20009" s="351" t="str">
        <f t="shared" si="321"/>
        <v>Input start date of historical data in cell B15</v>
      </c>
      <c r="C20009" s="40"/>
    </row>
    <row r="20010" spans="2:3" x14ac:dyDescent="0.2">
      <c r="B20010" s="351" t="str">
        <f t="shared" si="321"/>
        <v>Input start date of historical data in cell B15</v>
      </c>
      <c r="C20010" s="40"/>
    </row>
    <row r="20011" spans="2:3" x14ac:dyDescent="0.2">
      <c r="B20011" s="351" t="str">
        <f t="shared" si="321"/>
        <v>Input start date of historical data in cell B15</v>
      </c>
      <c r="C20011" s="40"/>
    </row>
    <row r="20012" spans="2:3" x14ac:dyDescent="0.2">
      <c r="B20012" s="351" t="str">
        <f t="shared" si="321"/>
        <v>Input start date of historical data in cell B15</v>
      </c>
      <c r="C20012" s="40"/>
    </row>
    <row r="20013" spans="2:3" x14ac:dyDescent="0.2">
      <c r="B20013" s="351" t="str">
        <f t="shared" si="321"/>
        <v>Input start date of historical data in cell B15</v>
      </c>
      <c r="C20013" s="40"/>
    </row>
    <row r="20014" spans="2:3" x14ac:dyDescent="0.2">
      <c r="B20014" s="351" t="str">
        <f t="shared" si="321"/>
        <v>Input start date of historical data in cell B15</v>
      </c>
      <c r="C20014" s="40"/>
    </row>
    <row r="20015" spans="2:3" x14ac:dyDescent="0.2">
      <c r="B20015" s="351" t="str">
        <f t="shared" si="321"/>
        <v>Input start date of historical data in cell B15</v>
      </c>
      <c r="C20015" s="40"/>
    </row>
    <row r="20016" spans="2:3" x14ac:dyDescent="0.2">
      <c r="B20016" s="351" t="str">
        <f t="shared" si="321"/>
        <v>Input start date of historical data in cell B15</v>
      </c>
      <c r="C20016" s="40"/>
    </row>
    <row r="20017" spans="2:3" x14ac:dyDescent="0.2">
      <c r="B20017" s="351" t="str">
        <f t="shared" si="321"/>
        <v>Input start date of historical data in cell B15</v>
      </c>
      <c r="C20017" s="40"/>
    </row>
    <row r="20018" spans="2:3" x14ac:dyDescent="0.2">
      <c r="B20018" s="351" t="str">
        <f t="shared" si="321"/>
        <v>Input start date of historical data in cell B15</v>
      </c>
      <c r="C20018" s="40"/>
    </row>
    <row r="20019" spans="2:3" x14ac:dyDescent="0.2">
      <c r="B20019" s="351" t="str">
        <f t="shared" si="321"/>
        <v>Input start date of historical data in cell B15</v>
      </c>
      <c r="C20019" s="40"/>
    </row>
    <row r="20020" spans="2:3" x14ac:dyDescent="0.2">
      <c r="B20020" s="351" t="str">
        <f t="shared" si="321"/>
        <v>Input start date of historical data in cell B15</v>
      </c>
      <c r="C20020" s="40"/>
    </row>
    <row r="20021" spans="2:3" x14ac:dyDescent="0.2">
      <c r="B20021" s="351" t="str">
        <f t="shared" si="321"/>
        <v>Input start date of historical data in cell B15</v>
      </c>
      <c r="C20021" s="40"/>
    </row>
    <row r="20022" spans="2:3" x14ac:dyDescent="0.2">
      <c r="B20022" s="351" t="str">
        <f t="shared" si="321"/>
        <v>Input start date of historical data in cell B15</v>
      </c>
      <c r="C20022" s="40"/>
    </row>
    <row r="20023" spans="2:3" x14ac:dyDescent="0.2">
      <c r="B20023" s="351" t="str">
        <f t="shared" si="321"/>
        <v>Input start date of historical data in cell B15</v>
      </c>
      <c r="C20023" s="40"/>
    </row>
    <row r="20024" spans="2:3" x14ac:dyDescent="0.2">
      <c r="B20024" s="351" t="str">
        <f t="shared" si="321"/>
        <v>Input start date of historical data in cell B15</v>
      </c>
      <c r="C20024" s="40"/>
    </row>
    <row r="20025" spans="2:3" x14ac:dyDescent="0.2">
      <c r="B20025" s="351" t="str">
        <f t="shared" si="321"/>
        <v>Input start date of historical data in cell B15</v>
      </c>
      <c r="C20025" s="40"/>
    </row>
    <row r="20026" spans="2:3" x14ac:dyDescent="0.2">
      <c r="B20026" s="351" t="str">
        <f t="shared" si="321"/>
        <v>Input start date of historical data in cell B15</v>
      </c>
      <c r="C20026" s="40"/>
    </row>
    <row r="20027" spans="2:3" x14ac:dyDescent="0.2">
      <c r="B20027" s="351" t="str">
        <f t="shared" si="321"/>
        <v>Input start date of historical data in cell B15</v>
      </c>
      <c r="C20027" s="40"/>
    </row>
    <row r="20028" spans="2:3" x14ac:dyDescent="0.2">
      <c r="B20028" s="351" t="str">
        <f t="shared" si="321"/>
        <v>Input start date of historical data in cell B15</v>
      </c>
      <c r="C20028" s="40"/>
    </row>
    <row r="20029" spans="2:3" x14ac:dyDescent="0.2">
      <c r="B20029" s="351" t="str">
        <f t="shared" si="321"/>
        <v>Input start date of historical data in cell B15</v>
      </c>
      <c r="C20029" s="40"/>
    </row>
    <row r="20030" spans="2:3" x14ac:dyDescent="0.2">
      <c r="B20030" s="351" t="str">
        <f t="shared" si="321"/>
        <v>Input start date of historical data in cell B15</v>
      </c>
      <c r="C20030" s="40"/>
    </row>
    <row r="20031" spans="2:3" x14ac:dyDescent="0.2">
      <c r="B20031" s="351" t="str">
        <f t="shared" si="321"/>
        <v>Input start date of historical data in cell B15</v>
      </c>
      <c r="C20031" s="40"/>
    </row>
    <row r="20032" spans="2:3" x14ac:dyDescent="0.2">
      <c r="B20032" s="351" t="str">
        <f t="shared" si="321"/>
        <v>Input start date of historical data in cell B15</v>
      </c>
      <c r="C20032" s="40"/>
    </row>
    <row r="20033" spans="2:3" x14ac:dyDescent="0.2">
      <c r="B20033" s="351" t="str">
        <f t="shared" si="321"/>
        <v>Input start date of historical data in cell B15</v>
      </c>
      <c r="C20033" s="40"/>
    </row>
    <row r="20034" spans="2:3" x14ac:dyDescent="0.2">
      <c r="B20034" s="351" t="str">
        <f t="shared" si="321"/>
        <v>Input start date of historical data in cell B15</v>
      </c>
      <c r="C20034" s="40"/>
    </row>
    <row r="20035" spans="2:3" x14ac:dyDescent="0.2">
      <c r="B20035" s="351" t="str">
        <f t="shared" si="321"/>
        <v>Input start date of historical data in cell B15</v>
      </c>
      <c r="C20035" s="40"/>
    </row>
    <row r="20036" spans="2:3" x14ac:dyDescent="0.2">
      <c r="B20036" s="351" t="str">
        <f t="shared" si="321"/>
        <v>Input start date of historical data in cell B15</v>
      </c>
      <c r="C20036" s="40"/>
    </row>
    <row r="20037" spans="2:3" x14ac:dyDescent="0.2">
      <c r="B20037" s="351" t="str">
        <f t="shared" si="321"/>
        <v>Input start date of historical data in cell B15</v>
      </c>
      <c r="C20037" s="40"/>
    </row>
    <row r="20038" spans="2:3" x14ac:dyDescent="0.2">
      <c r="B20038" s="351" t="str">
        <f t="shared" si="321"/>
        <v>Input start date of historical data in cell B15</v>
      </c>
      <c r="C20038" s="40"/>
    </row>
    <row r="20039" spans="2:3" x14ac:dyDescent="0.2">
      <c r="B20039" s="351" t="str">
        <f t="shared" si="321"/>
        <v>Input start date of historical data in cell B15</v>
      </c>
      <c r="C20039" s="40"/>
    </row>
    <row r="20040" spans="2:3" x14ac:dyDescent="0.2">
      <c r="B20040" s="351" t="str">
        <f t="shared" si="321"/>
        <v>Input start date of historical data in cell B15</v>
      </c>
      <c r="C20040" s="40"/>
    </row>
    <row r="20041" spans="2:3" x14ac:dyDescent="0.2">
      <c r="B20041" s="351" t="str">
        <f t="shared" si="321"/>
        <v>Input start date of historical data in cell B15</v>
      </c>
      <c r="C20041" s="40"/>
    </row>
    <row r="20042" spans="2:3" x14ac:dyDescent="0.2">
      <c r="B20042" s="351" t="str">
        <f t="shared" si="321"/>
        <v>Input start date of historical data in cell B15</v>
      </c>
      <c r="C20042" s="40"/>
    </row>
    <row r="20043" spans="2:3" x14ac:dyDescent="0.2">
      <c r="B20043" s="351" t="str">
        <f t="shared" si="321"/>
        <v>Input start date of historical data in cell B15</v>
      </c>
      <c r="C20043" s="40"/>
    </row>
    <row r="20044" spans="2:3" x14ac:dyDescent="0.2">
      <c r="B20044" s="351" t="str">
        <f t="shared" si="321"/>
        <v>Input start date of historical data in cell B15</v>
      </c>
      <c r="C20044" s="40"/>
    </row>
    <row r="20045" spans="2:3" x14ac:dyDescent="0.2">
      <c r="B20045" s="351" t="str">
        <f t="shared" ref="B20045:B20108" si="322">IFERROR(B20044+1/24,"Input start date of historical data in cell B15")</f>
        <v>Input start date of historical data in cell B15</v>
      </c>
      <c r="C20045" s="40"/>
    </row>
    <row r="20046" spans="2:3" x14ac:dyDescent="0.2">
      <c r="B20046" s="351" t="str">
        <f t="shared" si="322"/>
        <v>Input start date of historical data in cell B15</v>
      </c>
      <c r="C20046" s="40"/>
    </row>
    <row r="20047" spans="2:3" x14ac:dyDescent="0.2">
      <c r="B20047" s="351" t="str">
        <f t="shared" si="322"/>
        <v>Input start date of historical data in cell B15</v>
      </c>
      <c r="C20047" s="40"/>
    </row>
    <row r="20048" spans="2:3" x14ac:dyDescent="0.2">
      <c r="B20048" s="351" t="str">
        <f t="shared" si="322"/>
        <v>Input start date of historical data in cell B15</v>
      </c>
      <c r="C20048" s="40"/>
    </row>
    <row r="20049" spans="2:3" x14ac:dyDescent="0.2">
      <c r="B20049" s="351" t="str">
        <f t="shared" si="322"/>
        <v>Input start date of historical data in cell B15</v>
      </c>
      <c r="C20049" s="40"/>
    </row>
    <row r="20050" spans="2:3" x14ac:dyDescent="0.2">
      <c r="B20050" s="351" t="str">
        <f t="shared" si="322"/>
        <v>Input start date of historical data in cell B15</v>
      </c>
      <c r="C20050" s="40"/>
    </row>
    <row r="20051" spans="2:3" x14ac:dyDescent="0.2">
      <c r="B20051" s="351" t="str">
        <f t="shared" si="322"/>
        <v>Input start date of historical data in cell B15</v>
      </c>
      <c r="C20051" s="40"/>
    </row>
    <row r="20052" spans="2:3" x14ac:dyDescent="0.2">
      <c r="B20052" s="351" t="str">
        <f t="shared" si="322"/>
        <v>Input start date of historical data in cell B15</v>
      </c>
      <c r="C20052" s="40"/>
    </row>
    <row r="20053" spans="2:3" x14ac:dyDescent="0.2">
      <c r="B20053" s="351" t="str">
        <f t="shared" si="322"/>
        <v>Input start date of historical data in cell B15</v>
      </c>
      <c r="C20053" s="40"/>
    </row>
    <row r="20054" spans="2:3" x14ac:dyDescent="0.2">
      <c r="B20054" s="351" t="str">
        <f t="shared" si="322"/>
        <v>Input start date of historical data in cell B15</v>
      </c>
      <c r="C20054" s="40"/>
    </row>
    <row r="20055" spans="2:3" x14ac:dyDescent="0.2">
      <c r="B20055" s="351" t="str">
        <f t="shared" si="322"/>
        <v>Input start date of historical data in cell B15</v>
      </c>
      <c r="C20055" s="40"/>
    </row>
    <row r="20056" spans="2:3" x14ac:dyDescent="0.2">
      <c r="B20056" s="351" t="str">
        <f t="shared" si="322"/>
        <v>Input start date of historical data in cell B15</v>
      </c>
      <c r="C20056" s="40"/>
    </row>
    <row r="20057" spans="2:3" x14ac:dyDescent="0.2">
      <c r="B20057" s="351" t="str">
        <f t="shared" si="322"/>
        <v>Input start date of historical data in cell B15</v>
      </c>
      <c r="C20057" s="40"/>
    </row>
    <row r="20058" spans="2:3" x14ac:dyDescent="0.2">
      <c r="B20058" s="351" t="str">
        <f t="shared" si="322"/>
        <v>Input start date of historical data in cell B15</v>
      </c>
      <c r="C20058" s="40"/>
    </row>
    <row r="20059" spans="2:3" x14ac:dyDescent="0.2">
      <c r="B20059" s="351" t="str">
        <f t="shared" si="322"/>
        <v>Input start date of historical data in cell B15</v>
      </c>
      <c r="C20059" s="40"/>
    </row>
    <row r="20060" spans="2:3" x14ac:dyDescent="0.2">
      <c r="B20060" s="351" t="str">
        <f t="shared" si="322"/>
        <v>Input start date of historical data in cell B15</v>
      </c>
      <c r="C20060" s="40"/>
    </row>
    <row r="20061" spans="2:3" x14ac:dyDescent="0.2">
      <c r="B20061" s="351" t="str">
        <f t="shared" si="322"/>
        <v>Input start date of historical data in cell B15</v>
      </c>
      <c r="C20061" s="40"/>
    </row>
    <row r="20062" spans="2:3" x14ac:dyDescent="0.2">
      <c r="B20062" s="351" t="str">
        <f t="shared" si="322"/>
        <v>Input start date of historical data in cell B15</v>
      </c>
      <c r="C20062" s="40"/>
    </row>
    <row r="20063" spans="2:3" x14ac:dyDescent="0.2">
      <c r="B20063" s="351" t="str">
        <f t="shared" si="322"/>
        <v>Input start date of historical data in cell B15</v>
      </c>
      <c r="C20063" s="40"/>
    </row>
    <row r="20064" spans="2:3" x14ac:dyDescent="0.2">
      <c r="B20064" s="351" t="str">
        <f t="shared" si="322"/>
        <v>Input start date of historical data in cell B15</v>
      </c>
      <c r="C20064" s="40"/>
    </row>
    <row r="20065" spans="2:3" x14ac:dyDescent="0.2">
      <c r="B20065" s="351" t="str">
        <f t="shared" si="322"/>
        <v>Input start date of historical data in cell B15</v>
      </c>
      <c r="C20065" s="40"/>
    </row>
    <row r="20066" spans="2:3" x14ac:dyDescent="0.2">
      <c r="B20066" s="351" t="str">
        <f t="shared" si="322"/>
        <v>Input start date of historical data in cell B15</v>
      </c>
      <c r="C20066" s="40"/>
    </row>
    <row r="20067" spans="2:3" x14ac:dyDescent="0.2">
      <c r="B20067" s="351" t="str">
        <f t="shared" si="322"/>
        <v>Input start date of historical data in cell B15</v>
      </c>
      <c r="C20067" s="40"/>
    </row>
    <row r="20068" spans="2:3" x14ac:dyDescent="0.2">
      <c r="B20068" s="351" t="str">
        <f t="shared" si="322"/>
        <v>Input start date of historical data in cell B15</v>
      </c>
      <c r="C20068" s="40"/>
    </row>
    <row r="20069" spans="2:3" x14ac:dyDescent="0.2">
      <c r="B20069" s="351" t="str">
        <f t="shared" si="322"/>
        <v>Input start date of historical data in cell B15</v>
      </c>
      <c r="C20069" s="40"/>
    </row>
    <row r="20070" spans="2:3" x14ac:dyDescent="0.2">
      <c r="B20070" s="351" t="str">
        <f t="shared" si="322"/>
        <v>Input start date of historical data in cell B15</v>
      </c>
      <c r="C20070" s="40"/>
    </row>
    <row r="20071" spans="2:3" x14ac:dyDescent="0.2">
      <c r="B20071" s="351" t="str">
        <f t="shared" si="322"/>
        <v>Input start date of historical data in cell B15</v>
      </c>
      <c r="C20071" s="40"/>
    </row>
    <row r="20072" spans="2:3" x14ac:dyDescent="0.2">
      <c r="B20072" s="351" t="str">
        <f t="shared" si="322"/>
        <v>Input start date of historical data in cell B15</v>
      </c>
      <c r="C20072" s="40"/>
    </row>
    <row r="20073" spans="2:3" x14ac:dyDescent="0.2">
      <c r="B20073" s="351" t="str">
        <f t="shared" si="322"/>
        <v>Input start date of historical data in cell B15</v>
      </c>
      <c r="C20073" s="40"/>
    </row>
    <row r="20074" spans="2:3" x14ac:dyDescent="0.2">
      <c r="B20074" s="351" t="str">
        <f t="shared" si="322"/>
        <v>Input start date of historical data in cell B15</v>
      </c>
      <c r="C20074" s="40"/>
    </row>
    <row r="20075" spans="2:3" x14ac:dyDescent="0.2">
      <c r="B20075" s="351" t="str">
        <f t="shared" si="322"/>
        <v>Input start date of historical data in cell B15</v>
      </c>
      <c r="C20075" s="40"/>
    </row>
    <row r="20076" spans="2:3" x14ac:dyDescent="0.2">
      <c r="B20076" s="351" t="str">
        <f t="shared" si="322"/>
        <v>Input start date of historical data in cell B15</v>
      </c>
      <c r="C20076" s="40"/>
    </row>
    <row r="20077" spans="2:3" x14ac:dyDescent="0.2">
      <c r="B20077" s="351" t="str">
        <f t="shared" si="322"/>
        <v>Input start date of historical data in cell B15</v>
      </c>
      <c r="C20077" s="40"/>
    </row>
    <row r="20078" spans="2:3" x14ac:dyDescent="0.2">
      <c r="B20078" s="351" t="str">
        <f t="shared" si="322"/>
        <v>Input start date of historical data in cell B15</v>
      </c>
      <c r="C20078" s="40"/>
    </row>
    <row r="20079" spans="2:3" x14ac:dyDescent="0.2">
      <c r="B20079" s="351" t="str">
        <f t="shared" si="322"/>
        <v>Input start date of historical data in cell B15</v>
      </c>
      <c r="C20079" s="40"/>
    </row>
    <row r="20080" spans="2:3" x14ac:dyDescent="0.2">
      <c r="B20080" s="351" t="str">
        <f t="shared" si="322"/>
        <v>Input start date of historical data in cell B15</v>
      </c>
      <c r="C20080" s="40"/>
    </row>
    <row r="20081" spans="2:3" x14ac:dyDescent="0.2">
      <c r="B20081" s="351" t="str">
        <f t="shared" si="322"/>
        <v>Input start date of historical data in cell B15</v>
      </c>
      <c r="C20081" s="40"/>
    </row>
    <row r="20082" spans="2:3" x14ac:dyDescent="0.2">
      <c r="B20082" s="351" t="str">
        <f t="shared" si="322"/>
        <v>Input start date of historical data in cell B15</v>
      </c>
      <c r="C20082" s="40"/>
    </row>
    <row r="20083" spans="2:3" x14ac:dyDescent="0.2">
      <c r="B20083" s="351" t="str">
        <f t="shared" si="322"/>
        <v>Input start date of historical data in cell B15</v>
      </c>
      <c r="C20083" s="40"/>
    </row>
    <row r="20084" spans="2:3" x14ac:dyDescent="0.2">
      <c r="B20084" s="351" t="str">
        <f t="shared" si="322"/>
        <v>Input start date of historical data in cell B15</v>
      </c>
      <c r="C20084" s="40"/>
    </row>
    <row r="20085" spans="2:3" x14ac:dyDescent="0.2">
      <c r="B20085" s="351" t="str">
        <f t="shared" si="322"/>
        <v>Input start date of historical data in cell B15</v>
      </c>
      <c r="C20085" s="40"/>
    </row>
    <row r="20086" spans="2:3" x14ac:dyDescent="0.2">
      <c r="B20086" s="351" t="str">
        <f t="shared" si="322"/>
        <v>Input start date of historical data in cell B15</v>
      </c>
      <c r="C20086" s="40"/>
    </row>
    <row r="20087" spans="2:3" x14ac:dyDescent="0.2">
      <c r="B20087" s="351" t="str">
        <f t="shared" si="322"/>
        <v>Input start date of historical data in cell B15</v>
      </c>
      <c r="C20087" s="40"/>
    </row>
    <row r="20088" spans="2:3" x14ac:dyDescent="0.2">
      <c r="B20088" s="351" t="str">
        <f t="shared" si="322"/>
        <v>Input start date of historical data in cell B15</v>
      </c>
      <c r="C20088" s="40"/>
    </row>
    <row r="20089" spans="2:3" x14ac:dyDescent="0.2">
      <c r="B20089" s="351" t="str">
        <f t="shared" si="322"/>
        <v>Input start date of historical data in cell B15</v>
      </c>
      <c r="C20089" s="40"/>
    </row>
    <row r="20090" spans="2:3" x14ac:dyDescent="0.2">
      <c r="B20090" s="351" t="str">
        <f t="shared" si="322"/>
        <v>Input start date of historical data in cell B15</v>
      </c>
      <c r="C20090" s="40"/>
    </row>
    <row r="20091" spans="2:3" x14ac:dyDescent="0.2">
      <c r="B20091" s="351" t="str">
        <f t="shared" si="322"/>
        <v>Input start date of historical data in cell B15</v>
      </c>
      <c r="C20091" s="40"/>
    </row>
    <row r="20092" spans="2:3" x14ac:dyDescent="0.2">
      <c r="B20092" s="351" t="str">
        <f t="shared" si="322"/>
        <v>Input start date of historical data in cell B15</v>
      </c>
      <c r="C20092" s="40"/>
    </row>
    <row r="20093" spans="2:3" x14ac:dyDescent="0.2">
      <c r="B20093" s="351" t="str">
        <f t="shared" si="322"/>
        <v>Input start date of historical data in cell B15</v>
      </c>
      <c r="C20093" s="40"/>
    </row>
    <row r="20094" spans="2:3" x14ac:dyDescent="0.2">
      <c r="B20094" s="351" t="str">
        <f t="shared" si="322"/>
        <v>Input start date of historical data in cell B15</v>
      </c>
      <c r="C20094" s="40"/>
    </row>
    <row r="20095" spans="2:3" x14ac:dyDescent="0.2">
      <c r="B20095" s="351" t="str">
        <f t="shared" si="322"/>
        <v>Input start date of historical data in cell B15</v>
      </c>
      <c r="C20095" s="40"/>
    </row>
    <row r="20096" spans="2:3" x14ac:dyDescent="0.2">
      <c r="B20096" s="351" t="str">
        <f t="shared" si="322"/>
        <v>Input start date of historical data in cell B15</v>
      </c>
      <c r="C20096" s="40"/>
    </row>
    <row r="20097" spans="2:3" x14ac:dyDescent="0.2">
      <c r="B20097" s="351" t="str">
        <f t="shared" si="322"/>
        <v>Input start date of historical data in cell B15</v>
      </c>
      <c r="C20097" s="40"/>
    </row>
    <row r="20098" spans="2:3" x14ac:dyDescent="0.2">
      <c r="B20098" s="351" t="str">
        <f t="shared" si="322"/>
        <v>Input start date of historical data in cell B15</v>
      </c>
      <c r="C20098" s="40"/>
    </row>
    <row r="20099" spans="2:3" x14ac:dyDescent="0.2">
      <c r="B20099" s="351" t="str">
        <f t="shared" si="322"/>
        <v>Input start date of historical data in cell B15</v>
      </c>
      <c r="C20099" s="40"/>
    </row>
    <row r="20100" spans="2:3" x14ac:dyDescent="0.2">
      <c r="B20100" s="351" t="str">
        <f t="shared" si="322"/>
        <v>Input start date of historical data in cell B15</v>
      </c>
      <c r="C20100" s="40"/>
    </row>
    <row r="20101" spans="2:3" x14ac:dyDescent="0.2">
      <c r="B20101" s="351" t="str">
        <f t="shared" si="322"/>
        <v>Input start date of historical data in cell B15</v>
      </c>
      <c r="C20101" s="40"/>
    </row>
    <row r="20102" spans="2:3" x14ac:dyDescent="0.2">
      <c r="B20102" s="351" t="str">
        <f t="shared" si="322"/>
        <v>Input start date of historical data in cell B15</v>
      </c>
      <c r="C20102" s="40"/>
    </row>
    <row r="20103" spans="2:3" x14ac:dyDescent="0.2">
      <c r="B20103" s="351" t="str">
        <f t="shared" si="322"/>
        <v>Input start date of historical data in cell B15</v>
      </c>
      <c r="C20103" s="40"/>
    </row>
    <row r="20104" spans="2:3" x14ac:dyDescent="0.2">
      <c r="B20104" s="351" t="str">
        <f t="shared" si="322"/>
        <v>Input start date of historical data in cell B15</v>
      </c>
      <c r="C20104" s="40"/>
    </row>
    <row r="20105" spans="2:3" x14ac:dyDescent="0.2">
      <c r="B20105" s="351" t="str">
        <f t="shared" si="322"/>
        <v>Input start date of historical data in cell B15</v>
      </c>
      <c r="C20105" s="40"/>
    </row>
    <row r="20106" spans="2:3" x14ac:dyDescent="0.2">
      <c r="B20106" s="351" t="str">
        <f t="shared" si="322"/>
        <v>Input start date of historical data in cell B15</v>
      </c>
      <c r="C20106" s="40"/>
    </row>
    <row r="20107" spans="2:3" x14ac:dyDescent="0.2">
      <c r="B20107" s="351" t="str">
        <f t="shared" si="322"/>
        <v>Input start date of historical data in cell B15</v>
      </c>
      <c r="C20107" s="40"/>
    </row>
    <row r="20108" spans="2:3" x14ac:dyDescent="0.2">
      <c r="B20108" s="351" t="str">
        <f t="shared" si="322"/>
        <v>Input start date of historical data in cell B15</v>
      </c>
      <c r="C20108" s="40"/>
    </row>
    <row r="20109" spans="2:3" x14ac:dyDescent="0.2">
      <c r="B20109" s="351" t="str">
        <f t="shared" ref="B20109:B20172" si="323">IFERROR(B20108+1/24,"Input start date of historical data in cell B15")</f>
        <v>Input start date of historical data in cell B15</v>
      </c>
      <c r="C20109" s="40"/>
    </row>
    <row r="20110" spans="2:3" x14ac:dyDescent="0.2">
      <c r="B20110" s="351" t="str">
        <f t="shared" si="323"/>
        <v>Input start date of historical data in cell B15</v>
      </c>
      <c r="C20110" s="40"/>
    </row>
    <row r="20111" spans="2:3" x14ac:dyDescent="0.2">
      <c r="B20111" s="351" t="str">
        <f t="shared" si="323"/>
        <v>Input start date of historical data in cell B15</v>
      </c>
      <c r="C20111" s="40"/>
    </row>
    <row r="20112" spans="2:3" x14ac:dyDescent="0.2">
      <c r="B20112" s="351" t="str">
        <f t="shared" si="323"/>
        <v>Input start date of historical data in cell B15</v>
      </c>
      <c r="C20112" s="40"/>
    </row>
    <row r="20113" spans="2:3" x14ac:dyDescent="0.2">
      <c r="B20113" s="351" t="str">
        <f t="shared" si="323"/>
        <v>Input start date of historical data in cell B15</v>
      </c>
      <c r="C20113" s="40"/>
    </row>
    <row r="20114" spans="2:3" x14ac:dyDescent="0.2">
      <c r="B20114" s="351" t="str">
        <f t="shared" si="323"/>
        <v>Input start date of historical data in cell B15</v>
      </c>
      <c r="C20114" s="40"/>
    </row>
    <row r="20115" spans="2:3" x14ac:dyDescent="0.2">
      <c r="B20115" s="351" t="str">
        <f t="shared" si="323"/>
        <v>Input start date of historical data in cell B15</v>
      </c>
      <c r="C20115" s="40"/>
    </row>
    <row r="20116" spans="2:3" x14ac:dyDescent="0.2">
      <c r="B20116" s="351" t="str">
        <f t="shared" si="323"/>
        <v>Input start date of historical data in cell B15</v>
      </c>
      <c r="C20116" s="40"/>
    </row>
    <row r="20117" spans="2:3" x14ac:dyDescent="0.2">
      <c r="B20117" s="351" t="str">
        <f t="shared" si="323"/>
        <v>Input start date of historical data in cell B15</v>
      </c>
      <c r="C20117" s="40"/>
    </row>
    <row r="20118" spans="2:3" x14ac:dyDescent="0.2">
      <c r="B20118" s="351" t="str">
        <f t="shared" si="323"/>
        <v>Input start date of historical data in cell B15</v>
      </c>
      <c r="C20118" s="40"/>
    </row>
    <row r="20119" spans="2:3" x14ac:dyDescent="0.2">
      <c r="B20119" s="351" t="str">
        <f t="shared" si="323"/>
        <v>Input start date of historical data in cell B15</v>
      </c>
      <c r="C20119" s="40"/>
    </row>
    <row r="20120" spans="2:3" x14ac:dyDescent="0.2">
      <c r="B20120" s="351" t="str">
        <f t="shared" si="323"/>
        <v>Input start date of historical data in cell B15</v>
      </c>
      <c r="C20120" s="40"/>
    </row>
    <row r="20121" spans="2:3" x14ac:dyDescent="0.2">
      <c r="B20121" s="351" t="str">
        <f t="shared" si="323"/>
        <v>Input start date of historical data in cell B15</v>
      </c>
      <c r="C20121" s="40"/>
    </row>
    <row r="20122" spans="2:3" x14ac:dyDescent="0.2">
      <c r="B20122" s="351" t="str">
        <f t="shared" si="323"/>
        <v>Input start date of historical data in cell B15</v>
      </c>
      <c r="C20122" s="40"/>
    </row>
    <row r="20123" spans="2:3" x14ac:dyDescent="0.2">
      <c r="B20123" s="351" t="str">
        <f t="shared" si="323"/>
        <v>Input start date of historical data in cell B15</v>
      </c>
      <c r="C20123" s="40"/>
    </row>
    <row r="20124" spans="2:3" x14ac:dyDescent="0.2">
      <c r="B20124" s="351" t="str">
        <f t="shared" si="323"/>
        <v>Input start date of historical data in cell B15</v>
      </c>
      <c r="C20124" s="40"/>
    </row>
    <row r="20125" spans="2:3" x14ac:dyDescent="0.2">
      <c r="B20125" s="351" t="str">
        <f t="shared" si="323"/>
        <v>Input start date of historical data in cell B15</v>
      </c>
      <c r="C20125" s="40"/>
    </row>
    <row r="20126" spans="2:3" x14ac:dyDescent="0.2">
      <c r="B20126" s="351" t="str">
        <f t="shared" si="323"/>
        <v>Input start date of historical data in cell B15</v>
      </c>
      <c r="C20126" s="40"/>
    </row>
    <row r="20127" spans="2:3" x14ac:dyDescent="0.2">
      <c r="B20127" s="351" t="str">
        <f t="shared" si="323"/>
        <v>Input start date of historical data in cell B15</v>
      </c>
      <c r="C20127" s="40"/>
    </row>
    <row r="20128" spans="2:3" x14ac:dyDescent="0.2">
      <c r="B20128" s="351" t="str">
        <f t="shared" si="323"/>
        <v>Input start date of historical data in cell B15</v>
      </c>
      <c r="C20128" s="40"/>
    </row>
    <row r="20129" spans="2:3" x14ac:dyDescent="0.2">
      <c r="B20129" s="351" t="str">
        <f t="shared" si="323"/>
        <v>Input start date of historical data in cell B15</v>
      </c>
      <c r="C20129" s="40"/>
    </row>
    <row r="20130" spans="2:3" x14ac:dyDescent="0.2">
      <c r="B20130" s="351" t="str">
        <f t="shared" si="323"/>
        <v>Input start date of historical data in cell B15</v>
      </c>
      <c r="C20130" s="40"/>
    </row>
    <row r="20131" spans="2:3" x14ac:dyDescent="0.2">
      <c r="B20131" s="351" t="str">
        <f t="shared" si="323"/>
        <v>Input start date of historical data in cell B15</v>
      </c>
      <c r="C20131" s="40"/>
    </row>
    <row r="20132" spans="2:3" x14ac:dyDescent="0.2">
      <c r="B20132" s="351" t="str">
        <f t="shared" si="323"/>
        <v>Input start date of historical data in cell B15</v>
      </c>
      <c r="C20132" s="40"/>
    </row>
    <row r="20133" spans="2:3" x14ac:dyDescent="0.2">
      <c r="B20133" s="351" t="str">
        <f t="shared" si="323"/>
        <v>Input start date of historical data in cell B15</v>
      </c>
      <c r="C20133" s="40"/>
    </row>
    <row r="20134" spans="2:3" x14ac:dyDescent="0.2">
      <c r="B20134" s="351" t="str">
        <f t="shared" si="323"/>
        <v>Input start date of historical data in cell B15</v>
      </c>
      <c r="C20134" s="40"/>
    </row>
    <row r="20135" spans="2:3" x14ac:dyDescent="0.2">
      <c r="B20135" s="351" t="str">
        <f t="shared" si="323"/>
        <v>Input start date of historical data in cell B15</v>
      </c>
      <c r="C20135" s="40"/>
    </row>
    <row r="20136" spans="2:3" x14ac:dyDescent="0.2">
      <c r="B20136" s="351" t="str">
        <f t="shared" si="323"/>
        <v>Input start date of historical data in cell B15</v>
      </c>
      <c r="C20136" s="40"/>
    </row>
    <row r="20137" spans="2:3" x14ac:dyDescent="0.2">
      <c r="B20137" s="351" t="str">
        <f t="shared" si="323"/>
        <v>Input start date of historical data in cell B15</v>
      </c>
      <c r="C20137" s="40"/>
    </row>
    <row r="20138" spans="2:3" x14ac:dyDescent="0.2">
      <c r="B20138" s="351" t="str">
        <f t="shared" si="323"/>
        <v>Input start date of historical data in cell B15</v>
      </c>
      <c r="C20138" s="40"/>
    </row>
    <row r="20139" spans="2:3" x14ac:dyDescent="0.2">
      <c r="B20139" s="351" t="str">
        <f t="shared" si="323"/>
        <v>Input start date of historical data in cell B15</v>
      </c>
      <c r="C20139" s="40"/>
    </row>
    <row r="20140" spans="2:3" x14ac:dyDescent="0.2">
      <c r="B20140" s="351" t="str">
        <f t="shared" si="323"/>
        <v>Input start date of historical data in cell B15</v>
      </c>
      <c r="C20140" s="40"/>
    </row>
    <row r="20141" spans="2:3" x14ac:dyDescent="0.2">
      <c r="B20141" s="351" t="str">
        <f t="shared" si="323"/>
        <v>Input start date of historical data in cell B15</v>
      </c>
      <c r="C20141" s="40"/>
    </row>
    <row r="20142" spans="2:3" x14ac:dyDescent="0.2">
      <c r="B20142" s="351" t="str">
        <f t="shared" si="323"/>
        <v>Input start date of historical data in cell B15</v>
      </c>
      <c r="C20142" s="40"/>
    </row>
    <row r="20143" spans="2:3" x14ac:dyDescent="0.2">
      <c r="B20143" s="351" t="str">
        <f t="shared" si="323"/>
        <v>Input start date of historical data in cell B15</v>
      </c>
      <c r="C20143" s="40"/>
    </row>
    <row r="20144" spans="2:3" x14ac:dyDescent="0.2">
      <c r="B20144" s="351" t="str">
        <f t="shared" si="323"/>
        <v>Input start date of historical data in cell B15</v>
      </c>
      <c r="C20144" s="40"/>
    </row>
    <row r="20145" spans="2:3" x14ac:dyDescent="0.2">
      <c r="B20145" s="351" t="str">
        <f t="shared" si="323"/>
        <v>Input start date of historical data in cell B15</v>
      </c>
      <c r="C20145" s="40"/>
    </row>
    <row r="20146" spans="2:3" x14ac:dyDescent="0.2">
      <c r="B20146" s="351" t="str">
        <f t="shared" si="323"/>
        <v>Input start date of historical data in cell B15</v>
      </c>
      <c r="C20146" s="40"/>
    </row>
    <row r="20147" spans="2:3" x14ac:dyDescent="0.2">
      <c r="B20147" s="351" t="str">
        <f t="shared" si="323"/>
        <v>Input start date of historical data in cell B15</v>
      </c>
      <c r="C20147" s="40"/>
    </row>
    <row r="20148" spans="2:3" x14ac:dyDescent="0.2">
      <c r="B20148" s="351" t="str">
        <f t="shared" si="323"/>
        <v>Input start date of historical data in cell B15</v>
      </c>
      <c r="C20148" s="40"/>
    </row>
    <row r="20149" spans="2:3" x14ac:dyDescent="0.2">
      <c r="B20149" s="351" t="str">
        <f t="shared" si="323"/>
        <v>Input start date of historical data in cell B15</v>
      </c>
      <c r="C20149" s="40"/>
    </row>
    <row r="20150" spans="2:3" x14ac:dyDescent="0.2">
      <c r="B20150" s="351" t="str">
        <f t="shared" si="323"/>
        <v>Input start date of historical data in cell B15</v>
      </c>
      <c r="C20150" s="40"/>
    </row>
    <row r="20151" spans="2:3" x14ac:dyDescent="0.2">
      <c r="B20151" s="351" t="str">
        <f t="shared" si="323"/>
        <v>Input start date of historical data in cell B15</v>
      </c>
      <c r="C20151" s="40"/>
    </row>
    <row r="20152" spans="2:3" x14ac:dyDescent="0.2">
      <c r="B20152" s="351" t="str">
        <f t="shared" si="323"/>
        <v>Input start date of historical data in cell B15</v>
      </c>
      <c r="C20152" s="40"/>
    </row>
    <row r="20153" spans="2:3" x14ac:dyDescent="0.2">
      <c r="B20153" s="351" t="str">
        <f t="shared" si="323"/>
        <v>Input start date of historical data in cell B15</v>
      </c>
      <c r="C20153" s="40"/>
    </row>
    <row r="20154" spans="2:3" x14ac:dyDescent="0.2">
      <c r="B20154" s="351" t="str">
        <f t="shared" si="323"/>
        <v>Input start date of historical data in cell B15</v>
      </c>
      <c r="C20154" s="40"/>
    </row>
    <row r="20155" spans="2:3" x14ac:dyDescent="0.2">
      <c r="B20155" s="351" t="str">
        <f t="shared" si="323"/>
        <v>Input start date of historical data in cell B15</v>
      </c>
      <c r="C20155" s="40"/>
    </row>
    <row r="20156" spans="2:3" x14ac:dyDescent="0.2">
      <c r="B20156" s="351" t="str">
        <f t="shared" si="323"/>
        <v>Input start date of historical data in cell B15</v>
      </c>
      <c r="C20156" s="40"/>
    </row>
    <row r="20157" spans="2:3" x14ac:dyDescent="0.2">
      <c r="B20157" s="351" t="str">
        <f t="shared" si="323"/>
        <v>Input start date of historical data in cell B15</v>
      </c>
      <c r="C20157" s="40"/>
    </row>
    <row r="20158" spans="2:3" x14ac:dyDescent="0.2">
      <c r="B20158" s="351" t="str">
        <f t="shared" si="323"/>
        <v>Input start date of historical data in cell B15</v>
      </c>
      <c r="C20158" s="40"/>
    </row>
    <row r="20159" spans="2:3" x14ac:dyDescent="0.2">
      <c r="B20159" s="351" t="str">
        <f t="shared" si="323"/>
        <v>Input start date of historical data in cell B15</v>
      </c>
      <c r="C20159" s="40"/>
    </row>
    <row r="20160" spans="2:3" x14ac:dyDescent="0.2">
      <c r="B20160" s="351" t="str">
        <f t="shared" si="323"/>
        <v>Input start date of historical data in cell B15</v>
      </c>
      <c r="C20160" s="40"/>
    </row>
    <row r="20161" spans="2:3" x14ac:dyDescent="0.2">
      <c r="B20161" s="351" t="str">
        <f t="shared" si="323"/>
        <v>Input start date of historical data in cell B15</v>
      </c>
      <c r="C20161" s="40"/>
    </row>
    <row r="20162" spans="2:3" x14ac:dyDescent="0.2">
      <c r="B20162" s="351" t="str">
        <f t="shared" si="323"/>
        <v>Input start date of historical data in cell B15</v>
      </c>
      <c r="C20162" s="40"/>
    </row>
    <row r="20163" spans="2:3" x14ac:dyDescent="0.2">
      <c r="B20163" s="351" t="str">
        <f t="shared" si="323"/>
        <v>Input start date of historical data in cell B15</v>
      </c>
      <c r="C20163" s="40"/>
    </row>
    <row r="20164" spans="2:3" x14ac:dyDescent="0.2">
      <c r="B20164" s="351" t="str">
        <f t="shared" si="323"/>
        <v>Input start date of historical data in cell B15</v>
      </c>
      <c r="C20164" s="40"/>
    </row>
    <row r="20165" spans="2:3" x14ac:dyDescent="0.2">
      <c r="B20165" s="351" t="str">
        <f t="shared" si="323"/>
        <v>Input start date of historical data in cell B15</v>
      </c>
      <c r="C20165" s="40"/>
    </row>
    <row r="20166" spans="2:3" x14ac:dyDescent="0.2">
      <c r="B20166" s="351" t="str">
        <f t="shared" si="323"/>
        <v>Input start date of historical data in cell B15</v>
      </c>
      <c r="C20166" s="40"/>
    </row>
    <row r="20167" spans="2:3" x14ac:dyDescent="0.2">
      <c r="B20167" s="351" t="str">
        <f t="shared" si="323"/>
        <v>Input start date of historical data in cell B15</v>
      </c>
      <c r="C20167" s="40"/>
    </row>
    <row r="20168" spans="2:3" x14ac:dyDescent="0.2">
      <c r="B20168" s="351" t="str">
        <f t="shared" si="323"/>
        <v>Input start date of historical data in cell B15</v>
      </c>
      <c r="C20168" s="40"/>
    </row>
    <row r="20169" spans="2:3" x14ac:dyDescent="0.2">
      <c r="B20169" s="351" t="str">
        <f t="shared" si="323"/>
        <v>Input start date of historical data in cell B15</v>
      </c>
      <c r="C20169" s="40"/>
    </row>
    <row r="20170" spans="2:3" x14ac:dyDescent="0.2">
      <c r="B20170" s="351" t="str">
        <f t="shared" si="323"/>
        <v>Input start date of historical data in cell B15</v>
      </c>
      <c r="C20170" s="40"/>
    </row>
    <row r="20171" spans="2:3" x14ac:dyDescent="0.2">
      <c r="B20171" s="351" t="str">
        <f t="shared" si="323"/>
        <v>Input start date of historical data in cell B15</v>
      </c>
      <c r="C20171" s="40"/>
    </row>
    <row r="20172" spans="2:3" x14ac:dyDescent="0.2">
      <c r="B20172" s="351" t="str">
        <f t="shared" si="323"/>
        <v>Input start date of historical data in cell B15</v>
      </c>
      <c r="C20172" s="40"/>
    </row>
    <row r="20173" spans="2:3" x14ac:dyDescent="0.2">
      <c r="B20173" s="351" t="str">
        <f t="shared" ref="B20173:B20236" si="324">IFERROR(B20172+1/24,"Input start date of historical data in cell B15")</f>
        <v>Input start date of historical data in cell B15</v>
      </c>
      <c r="C20173" s="40"/>
    </row>
    <row r="20174" spans="2:3" x14ac:dyDescent="0.2">
      <c r="B20174" s="351" t="str">
        <f t="shared" si="324"/>
        <v>Input start date of historical data in cell B15</v>
      </c>
      <c r="C20174" s="40"/>
    </row>
    <row r="20175" spans="2:3" x14ac:dyDescent="0.2">
      <c r="B20175" s="351" t="str">
        <f t="shared" si="324"/>
        <v>Input start date of historical data in cell B15</v>
      </c>
      <c r="C20175" s="40"/>
    </row>
    <row r="20176" spans="2:3" x14ac:dyDescent="0.2">
      <c r="B20176" s="351" t="str">
        <f t="shared" si="324"/>
        <v>Input start date of historical data in cell B15</v>
      </c>
      <c r="C20176" s="40"/>
    </row>
    <row r="20177" spans="2:3" x14ac:dyDescent="0.2">
      <c r="B20177" s="351" t="str">
        <f t="shared" si="324"/>
        <v>Input start date of historical data in cell B15</v>
      </c>
      <c r="C20177" s="40"/>
    </row>
    <row r="20178" spans="2:3" x14ac:dyDescent="0.2">
      <c r="B20178" s="351" t="str">
        <f t="shared" si="324"/>
        <v>Input start date of historical data in cell B15</v>
      </c>
      <c r="C20178" s="40"/>
    </row>
    <row r="20179" spans="2:3" x14ac:dyDescent="0.2">
      <c r="B20179" s="351" t="str">
        <f t="shared" si="324"/>
        <v>Input start date of historical data in cell B15</v>
      </c>
      <c r="C20179" s="40"/>
    </row>
    <row r="20180" spans="2:3" x14ac:dyDescent="0.2">
      <c r="B20180" s="351" t="str">
        <f t="shared" si="324"/>
        <v>Input start date of historical data in cell B15</v>
      </c>
      <c r="C20180" s="40"/>
    </row>
    <row r="20181" spans="2:3" x14ac:dyDescent="0.2">
      <c r="B20181" s="351" t="str">
        <f t="shared" si="324"/>
        <v>Input start date of historical data in cell B15</v>
      </c>
      <c r="C20181" s="40"/>
    </row>
    <row r="20182" spans="2:3" x14ac:dyDescent="0.2">
      <c r="B20182" s="351" t="str">
        <f t="shared" si="324"/>
        <v>Input start date of historical data in cell B15</v>
      </c>
      <c r="C20182" s="40"/>
    </row>
    <row r="20183" spans="2:3" x14ac:dyDescent="0.2">
      <c r="B20183" s="351" t="str">
        <f t="shared" si="324"/>
        <v>Input start date of historical data in cell B15</v>
      </c>
      <c r="C20183" s="40"/>
    </row>
    <row r="20184" spans="2:3" x14ac:dyDescent="0.2">
      <c r="B20184" s="351" t="str">
        <f t="shared" si="324"/>
        <v>Input start date of historical data in cell B15</v>
      </c>
      <c r="C20184" s="40"/>
    </row>
    <row r="20185" spans="2:3" x14ac:dyDescent="0.2">
      <c r="B20185" s="351" t="str">
        <f t="shared" si="324"/>
        <v>Input start date of historical data in cell B15</v>
      </c>
      <c r="C20185" s="40"/>
    </row>
    <row r="20186" spans="2:3" x14ac:dyDescent="0.2">
      <c r="B20186" s="351" t="str">
        <f t="shared" si="324"/>
        <v>Input start date of historical data in cell B15</v>
      </c>
      <c r="C20186" s="40"/>
    </row>
    <row r="20187" spans="2:3" x14ac:dyDescent="0.2">
      <c r="B20187" s="351" t="str">
        <f t="shared" si="324"/>
        <v>Input start date of historical data in cell B15</v>
      </c>
      <c r="C20187" s="40"/>
    </row>
    <row r="20188" spans="2:3" x14ac:dyDescent="0.2">
      <c r="B20188" s="351" t="str">
        <f t="shared" si="324"/>
        <v>Input start date of historical data in cell B15</v>
      </c>
      <c r="C20188" s="40"/>
    </row>
    <row r="20189" spans="2:3" x14ac:dyDescent="0.2">
      <c r="B20189" s="351" t="str">
        <f t="shared" si="324"/>
        <v>Input start date of historical data in cell B15</v>
      </c>
      <c r="C20189" s="40"/>
    </row>
    <row r="20190" spans="2:3" x14ac:dyDescent="0.2">
      <c r="B20190" s="351" t="str">
        <f t="shared" si="324"/>
        <v>Input start date of historical data in cell B15</v>
      </c>
      <c r="C20190" s="40"/>
    </row>
    <row r="20191" spans="2:3" x14ac:dyDescent="0.2">
      <c r="B20191" s="351" t="str">
        <f t="shared" si="324"/>
        <v>Input start date of historical data in cell B15</v>
      </c>
      <c r="C20191" s="40"/>
    </row>
    <row r="20192" spans="2:3" x14ac:dyDescent="0.2">
      <c r="B20192" s="351" t="str">
        <f t="shared" si="324"/>
        <v>Input start date of historical data in cell B15</v>
      </c>
      <c r="C20192" s="40"/>
    </row>
    <row r="20193" spans="2:3" x14ac:dyDescent="0.2">
      <c r="B20193" s="351" t="str">
        <f t="shared" si="324"/>
        <v>Input start date of historical data in cell B15</v>
      </c>
      <c r="C20193" s="40"/>
    </row>
    <row r="20194" spans="2:3" x14ac:dyDescent="0.2">
      <c r="B20194" s="351" t="str">
        <f t="shared" si="324"/>
        <v>Input start date of historical data in cell B15</v>
      </c>
      <c r="C20194" s="40"/>
    </row>
    <row r="20195" spans="2:3" x14ac:dyDescent="0.2">
      <c r="B20195" s="351" t="str">
        <f t="shared" si="324"/>
        <v>Input start date of historical data in cell B15</v>
      </c>
      <c r="C20195" s="40"/>
    </row>
    <row r="20196" spans="2:3" x14ac:dyDescent="0.2">
      <c r="B20196" s="351" t="str">
        <f t="shared" si="324"/>
        <v>Input start date of historical data in cell B15</v>
      </c>
      <c r="C20196" s="40"/>
    </row>
    <row r="20197" spans="2:3" x14ac:dyDescent="0.2">
      <c r="B20197" s="351" t="str">
        <f t="shared" si="324"/>
        <v>Input start date of historical data in cell B15</v>
      </c>
      <c r="C20197" s="40"/>
    </row>
    <row r="20198" spans="2:3" x14ac:dyDescent="0.2">
      <c r="B20198" s="351" t="str">
        <f t="shared" si="324"/>
        <v>Input start date of historical data in cell B15</v>
      </c>
      <c r="C20198" s="40"/>
    </row>
    <row r="20199" spans="2:3" x14ac:dyDescent="0.2">
      <c r="B20199" s="351" t="str">
        <f t="shared" si="324"/>
        <v>Input start date of historical data in cell B15</v>
      </c>
      <c r="C20199" s="40"/>
    </row>
    <row r="20200" spans="2:3" x14ac:dyDescent="0.2">
      <c r="B20200" s="351" t="str">
        <f t="shared" si="324"/>
        <v>Input start date of historical data in cell B15</v>
      </c>
      <c r="C20200" s="40"/>
    </row>
    <row r="20201" spans="2:3" x14ac:dyDescent="0.2">
      <c r="B20201" s="351" t="str">
        <f t="shared" si="324"/>
        <v>Input start date of historical data in cell B15</v>
      </c>
      <c r="C20201" s="40"/>
    </row>
    <row r="20202" spans="2:3" x14ac:dyDescent="0.2">
      <c r="B20202" s="351" t="str">
        <f t="shared" si="324"/>
        <v>Input start date of historical data in cell B15</v>
      </c>
      <c r="C20202" s="40"/>
    </row>
    <row r="20203" spans="2:3" x14ac:dyDescent="0.2">
      <c r="B20203" s="351" t="str">
        <f t="shared" si="324"/>
        <v>Input start date of historical data in cell B15</v>
      </c>
      <c r="C20203" s="40"/>
    </row>
    <row r="20204" spans="2:3" x14ac:dyDescent="0.2">
      <c r="B20204" s="351" t="str">
        <f t="shared" si="324"/>
        <v>Input start date of historical data in cell B15</v>
      </c>
      <c r="C20204" s="40"/>
    </row>
    <row r="20205" spans="2:3" x14ac:dyDescent="0.2">
      <c r="B20205" s="351" t="str">
        <f t="shared" si="324"/>
        <v>Input start date of historical data in cell B15</v>
      </c>
      <c r="C20205" s="40"/>
    </row>
    <row r="20206" spans="2:3" x14ac:dyDescent="0.2">
      <c r="B20206" s="351" t="str">
        <f t="shared" si="324"/>
        <v>Input start date of historical data in cell B15</v>
      </c>
      <c r="C20206" s="40"/>
    </row>
    <row r="20207" spans="2:3" x14ac:dyDescent="0.2">
      <c r="B20207" s="351" t="str">
        <f t="shared" si="324"/>
        <v>Input start date of historical data in cell B15</v>
      </c>
      <c r="C20207" s="40"/>
    </row>
    <row r="20208" spans="2:3" x14ac:dyDescent="0.2">
      <c r="B20208" s="351" t="str">
        <f t="shared" si="324"/>
        <v>Input start date of historical data in cell B15</v>
      </c>
      <c r="C20208" s="40"/>
    </row>
    <row r="20209" spans="2:3" x14ac:dyDescent="0.2">
      <c r="B20209" s="351" t="str">
        <f t="shared" si="324"/>
        <v>Input start date of historical data in cell B15</v>
      </c>
      <c r="C20209" s="40"/>
    </row>
    <row r="20210" spans="2:3" x14ac:dyDescent="0.2">
      <c r="B20210" s="351" t="str">
        <f t="shared" si="324"/>
        <v>Input start date of historical data in cell B15</v>
      </c>
      <c r="C20210" s="40"/>
    </row>
    <row r="20211" spans="2:3" x14ac:dyDescent="0.2">
      <c r="B20211" s="351" t="str">
        <f t="shared" si="324"/>
        <v>Input start date of historical data in cell B15</v>
      </c>
      <c r="C20211" s="40"/>
    </row>
    <row r="20212" spans="2:3" x14ac:dyDescent="0.2">
      <c r="B20212" s="351" t="str">
        <f t="shared" si="324"/>
        <v>Input start date of historical data in cell B15</v>
      </c>
      <c r="C20212" s="40"/>
    </row>
    <row r="20213" spans="2:3" x14ac:dyDescent="0.2">
      <c r="B20213" s="351" t="str">
        <f t="shared" si="324"/>
        <v>Input start date of historical data in cell B15</v>
      </c>
      <c r="C20213" s="40"/>
    </row>
    <row r="20214" spans="2:3" x14ac:dyDescent="0.2">
      <c r="B20214" s="351" t="str">
        <f t="shared" si="324"/>
        <v>Input start date of historical data in cell B15</v>
      </c>
      <c r="C20214" s="40"/>
    </row>
    <row r="20215" spans="2:3" x14ac:dyDescent="0.2">
      <c r="B20215" s="351" t="str">
        <f t="shared" si="324"/>
        <v>Input start date of historical data in cell B15</v>
      </c>
      <c r="C20215" s="40"/>
    </row>
    <row r="20216" spans="2:3" x14ac:dyDescent="0.2">
      <c r="B20216" s="351" t="str">
        <f t="shared" si="324"/>
        <v>Input start date of historical data in cell B15</v>
      </c>
      <c r="C20216" s="40"/>
    </row>
    <row r="20217" spans="2:3" x14ac:dyDescent="0.2">
      <c r="B20217" s="351" t="str">
        <f t="shared" si="324"/>
        <v>Input start date of historical data in cell B15</v>
      </c>
      <c r="C20217" s="40"/>
    </row>
    <row r="20218" spans="2:3" x14ac:dyDescent="0.2">
      <c r="B20218" s="351" t="str">
        <f t="shared" si="324"/>
        <v>Input start date of historical data in cell B15</v>
      </c>
      <c r="C20218" s="40"/>
    </row>
    <row r="20219" spans="2:3" x14ac:dyDescent="0.2">
      <c r="B20219" s="351" t="str">
        <f t="shared" si="324"/>
        <v>Input start date of historical data in cell B15</v>
      </c>
      <c r="C20219" s="40"/>
    </row>
    <row r="20220" spans="2:3" x14ac:dyDescent="0.2">
      <c r="B20220" s="351" t="str">
        <f t="shared" si="324"/>
        <v>Input start date of historical data in cell B15</v>
      </c>
      <c r="C20220" s="40"/>
    </row>
    <row r="20221" spans="2:3" x14ac:dyDescent="0.2">
      <c r="B20221" s="351" t="str">
        <f t="shared" si="324"/>
        <v>Input start date of historical data in cell B15</v>
      </c>
      <c r="C20221" s="40"/>
    </row>
    <row r="20222" spans="2:3" x14ac:dyDescent="0.2">
      <c r="B20222" s="351" t="str">
        <f t="shared" si="324"/>
        <v>Input start date of historical data in cell B15</v>
      </c>
      <c r="C20222" s="40"/>
    </row>
    <row r="20223" spans="2:3" x14ac:dyDescent="0.2">
      <c r="B20223" s="351" t="str">
        <f t="shared" si="324"/>
        <v>Input start date of historical data in cell B15</v>
      </c>
      <c r="C20223" s="40"/>
    </row>
    <row r="20224" spans="2:3" x14ac:dyDescent="0.2">
      <c r="B20224" s="351" t="str">
        <f t="shared" si="324"/>
        <v>Input start date of historical data in cell B15</v>
      </c>
      <c r="C20224" s="40"/>
    </row>
    <row r="20225" spans="2:3" x14ac:dyDescent="0.2">
      <c r="B20225" s="351" t="str">
        <f t="shared" si="324"/>
        <v>Input start date of historical data in cell B15</v>
      </c>
      <c r="C20225" s="40"/>
    </row>
    <row r="20226" spans="2:3" x14ac:dyDescent="0.2">
      <c r="B20226" s="351" t="str">
        <f t="shared" si="324"/>
        <v>Input start date of historical data in cell B15</v>
      </c>
      <c r="C20226" s="40"/>
    </row>
    <row r="20227" spans="2:3" x14ac:dyDescent="0.2">
      <c r="B20227" s="351" t="str">
        <f t="shared" si="324"/>
        <v>Input start date of historical data in cell B15</v>
      </c>
      <c r="C20227" s="40"/>
    </row>
    <row r="20228" spans="2:3" x14ac:dyDescent="0.2">
      <c r="B20228" s="351" t="str">
        <f t="shared" si="324"/>
        <v>Input start date of historical data in cell B15</v>
      </c>
      <c r="C20228" s="40"/>
    </row>
    <row r="20229" spans="2:3" x14ac:dyDescent="0.2">
      <c r="B20229" s="351" t="str">
        <f t="shared" si="324"/>
        <v>Input start date of historical data in cell B15</v>
      </c>
      <c r="C20229" s="40"/>
    </row>
    <row r="20230" spans="2:3" x14ac:dyDescent="0.2">
      <c r="B20230" s="351" t="str">
        <f t="shared" si="324"/>
        <v>Input start date of historical data in cell B15</v>
      </c>
      <c r="C20230" s="40"/>
    </row>
    <row r="20231" spans="2:3" x14ac:dyDescent="0.2">
      <c r="B20231" s="351" t="str">
        <f t="shared" si="324"/>
        <v>Input start date of historical data in cell B15</v>
      </c>
      <c r="C20231" s="40"/>
    </row>
    <row r="20232" spans="2:3" x14ac:dyDescent="0.2">
      <c r="B20232" s="351" t="str">
        <f t="shared" si="324"/>
        <v>Input start date of historical data in cell B15</v>
      </c>
      <c r="C20232" s="40"/>
    </row>
    <row r="20233" spans="2:3" x14ac:dyDescent="0.2">
      <c r="B20233" s="351" t="str">
        <f t="shared" si="324"/>
        <v>Input start date of historical data in cell B15</v>
      </c>
      <c r="C20233" s="40"/>
    </row>
    <row r="20234" spans="2:3" x14ac:dyDescent="0.2">
      <c r="B20234" s="351" t="str">
        <f t="shared" si="324"/>
        <v>Input start date of historical data in cell B15</v>
      </c>
      <c r="C20234" s="40"/>
    </row>
    <row r="20235" spans="2:3" x14ac:dyDescent="0.2">
      <c r="B20235" s="351" t="str">
        <f t="shared" si="324"/>
        <v>Input start date of historical data in cell B15</v>
      </c>
      <c r="C20235" s="40"/>
    </row>
    <row r="20236" spans="2:3" x14ac:dyDescent="0.2">
      <c r="B20236" s="351" t="str">
        <f t="shared" si="324"/>
        <v>Input start date of historical data in cell B15</v>
      </c>
      <c r="C20236" s="40"/>
    </row>
    <row r="20237" spans="2:3" x14ac:dyDescent="0.2">
      <c r="B20237" s="351" t="str">
        <f t="shared" ref="B20237:B20300" si="325">IFERROR(B20236+1/24,"Input start date of historical data in cell B15")</f>
        <v>Input start date of historical data in cell B15</v>
      </c>
      <c r="C20237" s="40"/>
    </row>
    <row r="20238" spans="2:3" x14ac:dyDescent="0.2">
      <c r="B20238" s="351" t="str">
        <f t="shared" si="325"/>
        <v>Input start date of historical data in cell B15</v>
      </c>
      <c r="C20238" s="40"/>
    </row>
    <row r="20239" spans="2:3" x14ac:dyDescent="0.2">
      <c r="B20239" s="351" t="str">
        <f t="shared" si="325"/>
        <v>Input start date of historical data in cell B15</v>
      </c>
      <c r="C20239" s="40"/>
    </row>
    <row r="20240" spans="2:3" x14ac:dyDescent="0.2">
      <c r="B20240" s="351" t="str">
        <f t="shared" si="325"/>
        <v>Input start date of historical data in cell B15</v>
      </c>
      <c r="C20240" s="40"/>
    </row>
    <row r="20241" spans="2:3" x14ac:dyDescent="0.2">
      <c r="B20241" s="351" t="str">
        <f t="shared" si="325"/>
        <v>Input start date of historical data in cell B15</v>
      </c>
      <c r="C20241" s="40"/>
    </row>
    <row r="20242" spans="2:3" x14ac:dyDescent="0.2">
      <c r="B20242" s="351" t="str">
        <f t="shared" si="325"/>
        <v>Input start date of historical data in cell B15</v>
      </c>
      <c r="C20242" s="40"/>
    </row>
    <row r="20243" spans="2:3" x14ac:dyDescent="0.2">
      <c r="B20243" s="351" t="str">
        <f t="shared" si="325"/>
        <v>Input start date of historical data in cell B15</v>
      </c>
      <c r="C20243" s="40"/>
    </row>
    <row r="20244" spans="2:3" x14ac:dyDescent="0.2">
      <c r="B20244" s="351" t="str">
        <f t="shared" si="325"/>
        <v>Input start date of historical data in cell B15</v>
      </c>
      <c r="C20244" s="40"/>
    </row>
    <row r="20245" spans="2:3" x14ac:dyDescent="0.2">
      <c r="B20245" s="351" t="str">
        <f t="shared" si="325"/>
        <v>Input start date of historical data in cell B15</v>
      </c>
      <c r="C20245" s="40"/>
    </row>
    <row r="20246" spans="2:3" x14ac:dyDescent="0.2">
      <c r="B20246" s="351" t="str">
        <f t="shared" si="325"/>
        <v>Input start date of historical data in cell B15</v>
      </c>
      <c r="C20246" s="40"/>
    </row>
    <row r="20247" spans="2:3" x14ac:dyDescent="0.2">
      <c r="B20247" s="351" t="str">
        <f t="shared" si="325"/>
        <v>Input start date of historical data in cell B15</v>
      </c>
      <c r="C20247" s="40"/>
    </row>
    <row r="20248" spans="2:3" x14ac:dyDescent="0.2">
      <c r="B20248" s="351" t="str">
        <f t="shared" si="325"/>
        <v>Input start date of historical data in cell B15</v>
      </c>
      <c r="C20248" s="40"/>
    </row>
    <row r="20249" spans="2:3" x14ac:dyDescent="0.2">
      <c r="B20249" s="351" t="str">
        <f t="shared" si="325"/>
        <v>Input start date of historical data in cell B15</v>
      </c>
      <c r="C20249" s="40"/>
    </row>
    <row r="20250" spans="2:3" x14ac:dyDescent="0.2">
      <c r="B20250" s="351" t="str">
        <f t="shared" si="325"/>
        <v>Input start date of historical data in cell B15</v>
      </c>
      <c r="C20250" s="40"/>
    </row>
    <row r="20251" spans="2:3" x14ac:dyDescent="0.2">
      <c r="B20251" s="351" t="str">
        <f t="shared" si="325"/>
        <v>Input start date of historical data in cell B15</v>
      </c>
      <c r="C20251" s="40"/>
    </row>
    <row r="20252" spans="2:3" x14ac:dyDescent="0.2">
      <c r="B20252" s="351" t="str">
        <f t="shared" si="325"/>
        <v>Input start date of historical data in cell B15</v>
      </c>
      <c r="C20252" s="40"/>
    </row>
    <row r="20253" spans="2:3" x14ac:dyDescent="0.2">
      <c r="B20253" s="351" t="str">
        <f t="shared" si="325"/>
        <v>Input start date of historical data in cell B15</v>
      </c>
      <c r="C20253" s="40"/>
    </row>
    <row r="20254" spans="2:3" x14ac:dyDescent="0.2">
      <c r="B20254" s="351" t="str">
        <f t="shared" si="325"/>
        <v>Input start date of historical data in cell B15</v>
      </c>
      <c r="C20254" s="40"/>
    </row>
    <row r="20255" spans="2:3" x14ac:dyDescent="0.2">
      <c r="B20255" s="351" t="str">
        <f t="shared" si="325"/>
        <v>Input start date of historical data in cell B15</v>
      </c>
      <c r="C20255" s="40"/>
    </row>
    <row r="20256" spans="2:3" x14ac:dyDescent="0.2">
      <c r="B20256" s="351" t="str">
        <f t="shared" si="325"/>
        <v>Input start date of historical data in cell B15</v>
      </c>
      <c r="C20256" s="40"/>
    </row>
    <row r="20257" spans="2:3" x14ac:dyDescent="0.2">
      <c r="B20257" s="351" t="str">
        <f t="shared" si="325"/>
        <v>Input start date of historical data in cell B15</v>
      </c>
      <c r="C20257" s="40"/>
    </row>
    <row r="20258" spans="2:3" x14ac:dyDescent="0.2">
      <c r="B20258" s="351" t="str">
        <f t="shared" si="325"/>
        <v>Input start date of historical data in cell B15</v>
      </c>
      <c r="C20258" s="40"/>
    </row>
    <row r="20259" spans="2:3" x14ac:dyDescent="0.2">
      <c r="B20259" s="351" t="str">
        <f t="shared" si="325"/>
        <v>Input start date of historical data in cell B15</v>
      </c>
      <c r="C20259" s="40"/>
    </row>
    <row r="20260" spans="2:3" x14ac:dyDescent="0.2">
      <c r="B20260" s="351" t="str">
        <f t="shared" si="325"/>
        <v>Input start date of historical data in cell B15</v>
      </c>
      <c r="C20260" s="40"/>
    </row>
    <row r="20261" spans="2:3" x14ac:dyDescent="0.2">
      <c r="B20261" s="351" t="str">
        <f t="shared" si="325"/>
        <v>Input start date of historical data in cell B15</v>
      </c>
      <c r="C20261" s="40"/>
    </row>
    <row r="20262" spans="2:3" x14ac:dyDescent="0.2">
      <c r="B20262" s="351" t="str">
        <f t="shared" si="325"/>
        <v>Input start date of historical data in cell B15</v>
      </c>
      <c r="C20262" s="40"/>
    </row>
    <row r="20263" spans="2:3" x14ac:dyDescent="0.2">
      <c r="B20263" s="351" t="str">
        <f t="shared" si="325"/>
        <v>Input start date of historical data in cell B15</v>
      </c>
      <c r="C20263" s="40"/>
    </row>
    <row r="20264" spans="2:3" x14ac:dyDescent="0.2">
      <c r="B20264" s="351" t="str">
        <f t="shared" si="325"/>
        <v>Input start date of historical data in cell B15</v>
      </c>
      <c r="C20264" s="40"/>
    </row>
    <row r="20265" spans="2:3" x14ac:dyDescent="0.2">
      <c r="B20265" s="351" t="str">
        <f t="shared" si="325"/>
        <v>Input start date of historical data in cell B15</v>
      </c>
      <c r="C20265" s="40"/>
    </row>
    <row r="20266" spans="2:3" x14ac:dyDescent="0.2">
      <c r="B20266" s="351" t="str">
        <f t="shared" si="325"/>
        <v>Input start date of historical data in cell B15</v>
      </c>
      <c r="C20266" s="40"/>
    </row>
    <row r="20267" spans="2:3" x14ac:dyDescent="0.2">
      <c r="B20267" s="351" t="str">
        <f t="shared" si="325"/>
        <v>Input start date of historical data in cell B15</v>
      </c>
      <c r="C20267" s="40"/>
    </row>
    <row r="20268" spans="2:3" x14ac:dyDescent="0.2">
      <c r="B20268" s="351" t="str">
        <f t="shared" si="325"/>
        <v>Input start date of historical data in cell B15</v>
      </c>
      <c r="C20268" s="40"/>
    </row>
    <row r="20269" spans="2:3" x14ac:dyDescent="0.2">
      <c r="B20269" s="351" t="str">
        <f t="shared" si="325"/>
        <v>Input start date of historical data in cell B15</v>
      </c>
      <c r="C20269" s="40"/>
    </row>
    <row r="20270" spans="2:3" x14ac:dyDescent="0.2">
      <c r="B20270" s="351" t="str">
        <f t="shared" si="325"/>
        <v>Input start date of historical data in cell B15</v>
      </c>
      <c r="C20270" s="40"/>
    </row>
    <row r="20271" spans="2:3" x14ac:dyDescent="0.2">
      <c r="B20271" s="351" t="str">
        <f t="shared" si="325"/>
        <v>Input start date of historical data in cell B15</v>
      </c>
      <c r="C20271" s="40"/>
    </row>
    <row r="20272" spans="2:3" x14ac:dyDescent="0.2">
      <c r="B20272" s="351" t="str">
        <f t="shared" si="325"/>
        <v>Input start date of historical data in cell B15</v>
      </c>
      <c r="C20272" s="40"/>
    </row>
    <row r="20273" spans="2:3" x14ac:dyDescent="0.2">
      <c r="B20273" s="351" t="str">
        <f t="shared" si="325"/>
        <v>Input start date of historical data in cell B15</v>
      </c>
      <c r="C20273" s="40"/>
    </row>
    <row r="20274" spans="2:3" x14ac:dyDescent="0.2">
      <c r="B20274" s="351" t="str">
        <f t="shared" si="325"/>
        <v>Input start date of historical data in cell B15</v>
      </c>
      <c r="C20274" s="40"/>
    </row>
    <row r="20275" spans="2:3" x14ac:dyDescent="0.2">
      <c r="B20275" s="351" t="str">
        <f t="shared" si="325"/>
        <v>Input start date of historical data in cell B15</v>
      </c>
      <c r="C20275" s="40"/>
    </row>
    <row r="20276" spans="2:3" x14ac:dyDescent="0.2">
      <c r="B20276" s="351" t="str">
        <f t="shared" si="325"/>
        <v>Input start date of historical data in cell B15</v>
      </c>
      <c r="C20276" s="40"/>
    </row>
    <row r="20277" spans="2:3" x14ac:dyDescent="0.2">
      <c r="B20277" s="351" t="str">
        <f t="shared" si="325"/>
        <v>Input start date of historical data in cell B15</v>
      </c>
      <c r="C20277" s="40"/>
    </row>
    <row r="20278" spans="2:3" x14ac:dyDescent="0.2">
      <c r="B20278" s="351" t="str">
        <f t="shared" si="325"/>
        <v>Input start date of historical data in cell B15</v>
      </c>
      <c r="C20278" s="40"/>
    </row>
    <row r="20279" spans="2:3" x14ac:dyDescent="0.2">
      <c r="B20279" s="351" t="str">
        <f t="shared" si="325"/>
        <v>Input start date of historical data in cell B15</v>
      </c>
      <c r="C20279" s="40"/>
    </row>
    <row r="20280" spans="2:3" x14ac:dyDescent="0.2">
      <c r="B20280" s="351" t="str">
        <f t="shared" si="325"/>
        <v>Input start date of historical data in cell B15</v>
      </c>
      <c r="C20280" s="40"/>
    </row>
    <row r="20281" spans="2:3" x14ac:dyDescent="0.2">
      <c r="B20281" s="351" t="str">
        <f t="shared" si="325"/>
        <v>Input start date of historical data in cell B15</v>
      </c>
      <c r="C20281" s="40"/>
    </row>
    <row r="20282" spans="2:3" x14ac:dyDescent="0.2">
      <c r="B20282" s="351" t="str">
        <f t="shared" si="325"/>
        <v>Input start date of historical data in cell B15</v>
      </c>
      <c r="C20282" s="40"/>
    </row>
    <row r="20283" spans="2:3" x14ac:dyDescent="0.2">
      <c r="B20283" s="351" t="str">
        <f t="shared" si="325"/>
        <v>Input start date of historical data in cell B15</v>
      </c>
      <c r="C20283" s="40"/>
    </row>
    <row r="20284" spans="2:3" x14ac:dyDescent="0.2">
      <c r="B20284" s="351" t="str">
        <f t="shared" si="325"/>
        <v>Input start date of historical data in cell B15</v>
      </c>
      <c r="C20284" s="40"/>
    </row>
    <row r="20285" spans="2:3" x14ac:dyDescent="0.2">
      <c r="B20285" s="351" t="str">
        <f t="shared" si="325"/>
        <v>Input start date of historical data in cell B15</v>
      </c>
      <c r="C20285" s="40"/>
    </row>
    <row r="20286" spans="2:3" x14ac:dyDescent="0.2">
      <c r="B20286" s="351" t="str">
        <f t="shared" si="325"/>
        <v>Input start date of historical data in cell B15</v>
      </c>
      <c r="C20286" s="40"/>
    </row>
    <row r="20287" spans="2:3" x14ac:dyDescent="0.2">
      <c r="B20287" s="351" t="str">
        <f t="shared" si="325"/>
        <v>Input start date of historical data in cell B15</v>
      </c>
      <c r="C20287" s="40"/>
    </row>
    <row r="20288" spans="2:3" x14ac:dyDescent="0.2">
      <c r="B20288" s="351" t="str">
        <f t="shared" si="325"/>
        <v>Input start date of historical data in cell B15</v>
      </c>
      <c r="C20288" s="40"/>
    </row>
    <row r="20289" spans="2:3" x14ac:dyDescent="0.2">
      <c r="B20289" s="351" t="str">
        <f t="shared" si="325"/>
        <v>Input start date of historical data in cell B15</v>
      </c>
      <c r="C20289" s="40"/>
    </row>
    <row r="20290" spans="2:3" x14ac:dyDescent="0.2">
      <c r="B20290" s="351" t="str">
        <f t="shared" si="325"/>
        <v>Input start date of historical data in cell B15</v>
      </c>
      <c r="C20290" s="40"/>
    </row>
    <row r="20291" spans="2:3" x14ac:dyDescent="0.2">
      <c r="B20291" s="351" t="str">
        <f t="shared" si="325"/>
        <v>Input start date of historical data in cell B15</v>
      </c>
      <c r="C20291" s="40"/>
    </row>
    <row r="20292" spans="2:3" x14ac:dyDescent="0.2">
      <c r="B20292" s="351" t="str">
        <f t="shared" si="325"/>
        <v>Input start date of historical data in cell B15</v>
      </c>
      <c r="C20292" s="40"/>
    </row>
    <row r="20293" spans="2:3" x14ac:dyDescent="0.2">
      <c r="B20293" s="351" t="str">
        <f t="shared" si="325"/>
        <v>Input start date of historical data in cell B15</v>
      </c>
      <c r="C20293" s="40"/>
    </row>
    <row r="20294" spans="2:3" x14ac:dyDescent="0.2">
      <c r="B20294" s="351" t="str">
        <f t="shared" si="325"/>
        <v>Input start date of historical data in cell B15</v>
      </c>
      <c r="C20294" s="40"/>
    </row>
    <row r="20295" spans="2:3" x14ac:dyDescent="0.2">
      <c r="B20295" s="351" t="str">
        <f t="shared" si="325"/>
        <v>Input start date of historical data in cell B15</v>
      </c>
      <c r="C20295" s="40"/>
    </row>
    <row r="20296" spans="2:3" x14ac:dyDescent="0.2">
      <c r="B20296" s="351" t="str">
        <f t="shared" si="325"/>
        <v>Input start date of historical data in cell B15</v>
      </c>
      <c r="C20296" s="40"/>
    </row>
    <row r="20297" spans="2:3" x14ac:dyDescent="0.2">
      <c r="B20297" s="351" t="str">
        <f t="shared" si="325"/>
        <v>Input start date of historical data in cell B15</v>
      </c>
      <c r="C20297" s="40"/>
    </row>
    <row r="20298" spans="2:3" x14ac:dyDescent="0.2">
      <c r="B20298" s="351" t="str">
        <f t="shared" si="325"/>
        <v>Input start date of historical data in cell B15</v>
      </c>
      <c r="C20298" s="40"/>
    </row>
    <row r="20299" spans="2:3" x14ac:dyDescent="0.2">
      <c r="B20299" s="351" t="str">
        <f t="shared" si="325"/>
        <v>Input start date of historical data in cell B15</v>
      </c>
      <c r="C20299" s="40"/>
    </row>
    <row r="20300" spans="2:3" x14ac:dyDescent="0.2">
      <c r="B20300" s="351" t="str">
        <f t="shared" si="325"/>
        <v>Input start date of historical data in cell B15</v>
      </c>
      <c r="C20300" s="40"/>
    </row>
    <row r="20301" spans="2:3" x14ac:dyDescent="0.2">
      <c r="B20301" s="351" t="str">
        <f t="shared" ref="B20301:B20364" si="326">IFERROR(B20300+1/24,"Input start date of historical data in cell B15")</f>
        <v>Input start date of historical data in cell B15</v>
      </c>
      <c r="C20301" s="40"/>
    </row>
    <row r="20302" spans="2:3" x14ac:dyDescent="0.2">
      <c r="B20302" s="351" t="str">
        <f t="shared" si="326"/>
        <v>Input start date of historical data in cell B15</v>
      </c>
      <c r="C20302" s="40"/>
    </row>
    <row r="20303" spans="2:3" x14ac:dyDescent="0.2">
      <c r="B20303" s="351" t="str">
        <f t="shared" si="326"/>
        <v>Input start date of historical data in cell B15</v>
      </c>
      <c r="C20303" s="40"/>
    </row>
    <row r="20304" spans="2:3" x14ac:dyDescent="0.2">
      <c r="B20304" s="351" t="str">
        <f t="shared" si="326"/>
        <v>Input start date of historical data in cell B15</v>
      </c>
      <c r="C20304" s="40"/>
    </row>
    <row r="20305" spans="2:3" x14ac:dyDescent="0.2">
      <c r="B20305" s="351" t="str">
        <f t="shared" si="326"/>
        <v>Input start date of historical data in cell B15</v>
      </c>
      <c r="C20305" s="40"/>
    </row>
    <row r="20306" spans="2:3" x14ac:dyDescent="0.2">
      <c r="B20306" s="351" t="str">
        <f t="shared" si="326"/>
        <v>Input start date of historical data in cell B15</v>
      </c>
      <c r="C20306" s="40"/>
    </row>
    <row r="20307" spans="2:3" x14ac:dyDescent="0.2">
      <c r="B20307" s="351" t="str">
        <f t="shared" si="326"/>
        <v>Input start date of historical data in cell B15</v>
      </c>
      <c r="C20307" s="40"/>
    </row>
    <row r="20308" spans="2:3" x14ac:dyDescent="0.2">
      <c r="B20308" s="351" t="str">
        <f t="shared" si="326"/>
        <v>Input start date of historical data in cell B15</v>
      </c>
      <c r="C20308" s="40"/>
    </row>
    <row r="20309" spans="2:3" x14ac:dyDescent="0.2">
      <c r="B20309" s="351" t="str">
        <f t="shared" si="326"/>
        <v>Input start date of historical data in cell B15</v>
      </c>
      <c r="C20309" s="40"/>
    </row>
    <row r="20310" spans="2:3" x14ac:dyDescent="0.2">
      <c r="B20310" s="351" t="str">
        <f t="shared" si="326"/>
        <v>Input start date of historical data in cell B15</v>
      </c>
      <c r="C20310" s="40"/>
    </row>
    <row r="20311" spans="2:3" x14ac:dyDescent="0.2">
      <c r="B20311" s="351" t="str">
        <f t="shared" si="326"/>
        <v>Input start date of historical data in cell B15</v>
      </c>
      <c r="C20311" s="40"/>
    </row>
    <row r="20312" spans="2:3" x14ac:dyDescent="0.2">
      <c r="B20312" s="351" t="str">
        <f t="shared" si="326"/>
        <v>Input start date of historical data in cell B15</v>
      </c>
      <c r="C20312" s="40"/>
    </row>
    <row r="20313" spans="2:3" x14ac:dyDescent="0.2">
      <c r="B20313" s="351" t="str">
        <f t="shared" si="326"/>
        <v>Input start date of historical data in cell B15</v>
      </c>
      <c r="C20313" s="40"/>
    </row>
    <row r="20314" spans="2:3" x14ac:dyDescent="0.2">
      <c r="B20314" s="351" t="str">
        <f t="shared" si="326"/>
        <v>Input start date of historical data in cell B15</v>
      </c>
      <c r="C20314" s="40"/>
    </row>
    <row r="20315" spans="2:3" x14ac:dyDescent="0.2">
      <c r="B20315" s="351" t="str">
        <f t="shared" si="326"/>
        <v>Input start date of historical data in cell B15</v>
      </c>
      <c r="C20315" s="40"/>
    </row>
    <row r="20316" spans="2:3" x14ac:dyDescent="0.2">
      <c r="B20316" s="351" t="str">
        <f t="shared" si="326"/>
        <v>Input start date of historical data in cell B15</v>
      </c>
      <c r="C20316" s="40"/>
    </row>
    <row r="20317" spans="2:3" x14ac:dyDescent="0.2">
      <c r="B20317" s="351" t="str">
        <f t="shared" si="326"/>
        <v>Input start date of historical data in cell B15</v>
      </c>
      <c r="C20317" s="40"/>
    </row>
    <row r="20318" spans="2:3" x14ac:dyDescent="0.2">
      <c r="B20318" s="351" t="str">
        <f t="shared" si="326"/>
        <v>Input start date of historical data in cell B15</v>
      </c>
      <c r="C20318" s="40"/>
    </row>
    <row r="20319" spans="2:3" x14ac:dyDescent="0.2">
      <c r="B20319" s="351" t="str">
        <f t="shared" si="326"/>
        <v>Input start date of historical data in cell B15</v>
      </c>
      <c r="C20319" s="40"/>
    </row>
    <row r="20320" spans="2:3" x14ac:dyDescent="0.2">
      <c r="B20320" s="351" t="str">
        <f t="shared" si="326"/>
        <v>Input start date of historical data in cell B15</v>
      </c>
      <c r="C20320" s="40"/>
    </row>
    <row r="20321" spans="2:3" x14ac:dyDescent="0.2">
      <c r="B20321" s="351" t="str">
        <f t="shared" si="326"/>
        <v>Input start date of historical data in cell B15</v>
      </c>
      <c r="C20321" s="40"/>
    </row>
    <row r="20322" spans="2:3" x14ac:dyDescent="0.2">
      <c r="B20322" s="351" t="str">
        <f t="shared" si="326"/>
        <v>Input start date of historical data in cell B15</v>
      </c>
      <c r="C20322" s="40"/>
    </row>
    <row r="20323" spans="2:3" x14ac:dyDescent="0.2">
      <c r="B20323" s="351" t="str">
        <f t="shared" si="326"/>
        <v>Input start date of historical data in cell B15</v>
      </c>
      <c r="C20323" s="40"/>
    </row>
    <row r="20324" spans="2:3" x14ac:dyDescent="0.2">
      <c r="B20324" s="351" t="str">
        <f t="shared" si="326"/>
        <v>Input start date of historical data in cell B15</v>
      </c>
      <c r="C20324" s="40"/>
    </row>
    <row r="20325" spans="2:3" x14ac:dyDescent="0.2">
      <c r="B20325" s="351" t="str">
        <f t="shared" si="326"/>
        <v>Input start date of historical data in cell B15</v>
      </c>
      <c r="C20325" s="40"/>
    </row>
    <row r="20326" spans="2:3" x14ac:dyDescent="0.2">
      <c r="B20326" s="351" t="str">
        <f t="shared" si="326"/>
        <v>Input start date of historical data in cell B15</v>
      </c>
      <c r="C20326" s="40"/>
    </row>
    <row r="20327" spans="2:3" x14ac:dyDescent="0.2">
      <c r="B20327" s="351" t="str">
        <f t="shared" si="326"/>
        <v>Input start date of historical data in cell B15</v>
      </c>
      <c r="C20327" s="40"/>
    </row>
    <row r="20328" spans="2:3" x14ac:dyDescent="0.2">
      <c r="B20328" s="351" t="str">
        <f t="shared" si="326"/>
        <v>Input start date of historical data in cell B15</v>
      </c>
      <c r="C20328" s="40"/>
    </row>
    <row r="20329" spans="2:3" x14ac:dyDescent="0.2">
      <c r="B20329" s="351" t="str">
        <f t="shared" si="326"/>
        <v>Input start date of historical data in cell B15</v>
      </c>
      <c r="C20329" s="40"/>
    </row>
    <row r="20330" spans="2:3" x14ac:dyDescent="0.2">
      <c r="B20330" s="351" t="str">
        <f t="shared" si="326"/>
        <v>Input start date of historical data in cell B15</v>
      </c>
      <c r="C20330" s="40"/>
    </row>
    <row r="20331" spans="2:3" x14ac:dyDescent="0.2">
      <c r="B20331" s="351" t="str">
        <f t="shared" si="326"/>
        <v>Input start date of historical data in cell B15</v>
      </c>
      <c r="C20331" s="40"/>
    </row>
    <row r="20332" spans="2:3" x14ac:dyDescent="0.2">
      <c r="B20332" s="351" t="str">
        <f t="shared" si="326"/>
        <v>Input start date of historical data in cell B15</v>
      </c>
      <c r="C20332" s="40"/>
    </row>
    <row r="20333" spans="2:3" x14ac:dyDescent="0.2">
      <c r="B20333" s="351" t="str">
        <f t="shared" si="326"/>
        <v>Input start date of historical data in cell B15</v>
      </c>
      <c r="C20333" s="40"/>
    </row>
    <row r="20334" spans="2:3" x14ac:dyDescent="0.2">
      <c r="B20334" s="351" t="str">
        <f t="shared" si="326"/>
        <v>Input start date of historical data in cell B15</v>
      </c>
      <c r="C20334" s="40"/>
    </row>
    <row r="20335" spans="2:3" x14ac:dyDescent="0.2">
      <c r="B20335" s="351" t="str">
        <f t="shared" si="326"/>
        <v>Input start date of historical data in cell B15</v>
      </c>
      <c r="C20335" s="40"/>
    </row>
    <row r="20336" spans="2:3" x14ac:dyDescent="0.2">
      <c r="B20336" s="351" t="str">
        <f t="shared" si="326"/>
        <v>Input start date of historical data in cell B15</v>
      </c>
      <c r="C20336" s="40"/>
    </row>
    <row r="20337" spans="2:3" x14ac:dyDescent="0.2">
      <c r="B20337" s="351" t="str">
        <f t="shared" si="326"/>
        <v>Input start date of historical data in cell B15</v>
      </c>
      <c r="C20337" s="40"/>
    </row>
    <row r="20338" spans="2:3" x14ac:dyDescent="0.2">
      <c r="B20338" s="351" t="str">
        <f t="shared" si="326"/>
        <v>Input start date of historical data in cell B15</v>
      </c>
      <c r="C20338" s="40"/>
    </row>
    <row r="20339" spans="2:3" x14ac:dyDescent="0.2">
      <c r="B20339" s="351" t="str">
        <f t="shared" si="326"/>
        <v>Input start date of historical data in cell B15</v>
      </c>
      <c r="C20339" s="40"/>
    </row>
    <row r="20340" spans="2:3" x14ac:dyDescent="0.2">
      <c r="B20340" s="351" t="str">
        <f t="shared" si="326"/>
        <v>Input start date of historical data in cell B15</v>
      </c>
      <c r="C20340" s="40"/>
    </row>
    <row r="20341" spans="2:3" x14ac:dyDescent="0.2">
      <c r="B20341" s="351" t="str">
        <f t="shared" si="326"/>
        <v>Input start date of historical data in cell B15</v>
      </c>
      <c r="C20341" s="40"/>
    </row>
    <row r="20342" spans="2:3" x14ac:dyDescent="0.2">
      <c r="B20342" s="351" t="str">
        <f t="shared" si="326"/>
        <v>Input start date of historical data in cell B15</v>
      </c>
      <c r="C20342" s="40"/>
    </row>
    <row r="20343" spans="2:3" x14ac:dyDescent="0.2">
      <c r="B20343" s="351" t="str">
        <f t="shared" si="326"/>
        <v>Input start date of historical data in cell B15</v>
      </c>
      <c r="C20343" s="40"/>
    </row>
    <row r="20344" spans="2:3" x14ac:dyDescent="0.2">
      <c r="B20344" s="351" t="str">
        <f t="shared" si="326"/>
        <v>Input start date of historical data in cell B15</v>
      </c>
      <c r="C20344" s="40"/>
    </row>
    <row r="20345" spans="2:3" x14ac:dyDescent="0.2">
      <c r="B20345" s="351" t="str">
        <f t="shared" si="326"/>
        <v>Input start date of historical data in cell B15</v>
      </c>
      <c r="C20345" s="40"/>
    </row>
    <row r="20346" spans="2:3" x14ac:dyDescent="0.2">
      <c r="B20346" s="351" t="str">
        <f t="shared" si="326"/>
        <v>Input start date of historical data in cell B15</v>
      </c>
      <c r="C20346" s="40"/>
    </row>
    <row r="20347" spans="2:3" x14ac:dyDescent="0.2">
      <c r="B20347" s="351" t="str">
        <f t="shared" si="326"/>
        <v>Input start date of historical data in cell B15</v>
      </c>
      <c r="C20347" s="40"/>
    </row>
    <row r="20348" spans="2:3" x14ac:dyDescent="0.2">
      <c r="B20348" s="351" t="str">
        <f t="shared" si="326"/>
        <v>Input start date of historical data in cell B15</v>
      </c>
      <c r="C20348" s="40"/>
    </row>
    <row r="20349" spans="2:3" x14ac:dyDescent="0.2">
      <c r="B20349" s="351" t="str">
        <f t="shared" si="326"/>
        <v>Input start date of historical data in cell B15</v>
      </c>
      <c r="C20349" s="40"/>
    </row>
    <row r="20350" spans="2:3" x14ac:dyDescent="0.2">
      <c r="B20350" s="351" t="str">
        <f t="shared" si="326"/>
        <v>Input start date of historical data in cell B15</v>
      </c>
      <c r="C20350" s="40"/>
    </row>
    <row r="20351" spans="2:3" x14ac:dyDescent="0.2">
      <c r="B20351" s="351" t="str">
        <f t="shared" si="326"/>
        <v>Input start date of historical data in cell B15</v>
      </c>
      <c r="C20351" s="40"/>
    </row>
    <row r="20352" spans="2:3" x14ac:dyDescent="0.2">
      <c r="B20352" s="351" t="str">
        <f t="shared" si="326"/>
        <v>Input start date of historical data in cell B15</v>
      </c>
      <c r="C20352" s="40"/>
    </row>
    <row r="20353" spans="2:3" x14ac:dyDescent="0.2">
      <c r="B20353" s="351" t="str">
        <f t="shared" si="326"/>
        <v>Input start date of historical data in cell B15</v>
      </c>
      <c r="C20353" s="40"/>
    </row>
    <row r="20354" spans="2:3" x14ac:dyDescent="0.2">
      <c r="B20354" s="351" t="str">
        <f t="shared" si="326"/>
        <v>Input start date of historical data in cell B15</v>
      </c>
      <c r="C20354" s="40"/>
    </row>
    <row r="20355" spans="2:3" x14ac:dyDescent="0.2">
      <c r="B20355" s="351" t="str">
        <f t="shared" si="326"/>
        <v>Input start date of historical data in cell B15</v>
      </c>
      <c r="C20355" s="40"/>
    </row>
    <row r="20356" spans="2:3" x14ac:dyDescent="0.2">
      <c r="B20356" s="351" t="str">
        <f t="shared" si="326"/>
        <v>Input start date of historical data in cell B15</v>
      </c>
      <c r="C20356" s="40"/>
    </row>
    <row r="20357" spans="2:3" x14ac:dyDescent="0.2">
      <c r="B20357" s="351" t="str">
        <f t="shared" si="326"/>
        <v>Input start date of historical data in cell B15</v>
      </c>
      <c r="C20357" s="40"/>
    </row>
    <row r="20358" spans="2:3" x14ac:dyDescent="0.2">
      <c r="B20358" s="351" t="str">
        <f t="shared" si="326"/>
        <v>Input start date of historical data in cell B15</v>
      </c>
      <c r="C20358" s="40"/>
    </row>
    <row r="20359" spans="2:3" x14ac:dyDescent="0.2">
      <c r="B20359" s="351" t="str">
        <f t="shared" si="326"/>
        <v>Input start date of historical data in cell B15</v>
      </c>
      <c r="C20359" s="40"/>
    </row>
    <row r="20360" spans="2:3" x14ac:dyDescent="0.2">
      <c r="B20360" s="351" t="str">
        <f t="shared" si="326"/>
        <v>Input start date of historical data in cell B15</v>
      </c>
      <c r="C20360" s="40"/>
    </row>
    <row r="20361" spans="2:3" x14ac:dyDescent="0.2">
      <c r="B20361" s="351" t="str">
        <f t="shared" si="326"/>
        <v>Input start date of historical data in cell B15</v>
      </c>
      <c r="C20361" s="40"/>
    </row>
    <row r="20362" spans="2:3" x14ac:dyDescent="0.2">
      <c r="B20362" s="351" t="str">
        <f t="shared" si="326"/>
        <v>Input start date of historical data in cell B15</v>
      </c>
      <c r="C20362" s="40"/>
    </row>
    <row r="20363" spans="2:3" x14ac:dyDescent="0.2">
      <c r="B20363" s="351" t="str">
        <f t="shared" si="326"/>
        <v>Input start date of historical data in cell B15</v>
      </c>
      <c r="C20363" s="40"/>
    </row>
    <row r="20364" spans="2:3" x14ac:dyDescent="0.2">
      <c r="B20364" s="351" t="str">
        <f t="shared" si="326"/>
        <v>Input start date of historical data in cell B15</v>
      </c>
      <c r="C20364" s="40"/>
    </row>
    <row r="20365" spans="2:3" x14ac:dyDescent="0.2">
      <c r="B20365" s="351" t="str">
        <f t="shared" ref="B20365:B20428" si="327">IFERROR(B20364+1/24,"Input start date of historical data in cell B15")</f>
        <v>Input start date of historical data in cell B15</v>
      </c>
      <c r="C20365" s="40"/>
    </row>
    <row r="20366" spans="2:3" x14ac:dyDescent="0.2">
      <c r="B20366" s="351" t="str">
        <f t="shared" si="327"/>
        <v>Input start date of historical data in cell B15</v>
      </c>
      <c r="C20366" s="40"/>
    </row>
    <row r="20367" spans="2:3" x14ac:dyDescent="0.2">
      <c r="B20367" s="351" t="str">
        <f t="shared" si="327"/>
        <v>Input start date of historical data in cell B15</v>
      </c>
      <c r="C20367" s="40"/>
    </row>
    <row r="20368" spans="2:3" x14ac:dyDescent="0.2">
      <c r="B20368" s="351" t="str">
        <f t="shared" si="327"/>
        <v>Input start date of historical data in cell B15</v>
      </c>
      <c r="C20368" s="40"/>
    </row>
    <row r="20369" spans="2:3" x14ac:dyDescent="0.2">
      <c r="B20369" s="351" t="str">
        <f t="shared" si="327"/>
        <v>Input start date of historical data in cell B15</v>
      </c>
      <c r="C20369" s="40"/>
    </row>
    <row r="20370" spans="2:3" x14ac:dyDescent="0.2">
      <c r="B20370" s="351" t="str">
        <f t="shared" si="327"/>
        <v>Input start date of historical data in cell B15</v>
      </c>
      <c r="C20370" s="40"/>
    </row>
    <row r="20371" spans="2:3" x14ac:dyDescent="0.2">
      <c r="B20371" s="351" t="str">
        <f t="shared" si="327"/>
        <v>Input start date of historical data in cell B15</v>
      </c>
      <c r="C20371" s="40"/>
    </row>
    <row r="20372" spans="2:3" x14ac:dyDescent="0.2">
      <c r="B20372" s="351" t="str">
        <f t="shared" si="327"/>
        <v>Input start date of historical data in cell B15</v>
      </c>
      <c r="C20372" s="40"/>
    </row>
    <row r="20373" spans="2:3" x14ac:dyDescent="0.2">
      <c r="B20373" s="351" t="str">
        <f t="shared" si="327"/>
        <v>Input start date of historical data in cell B15</v>
      </c>
      <c r="C20373" s="40"/>
    </row>
    <row r="20374" spans="2:3" x14ac:dyDescent="0.2">
      <c r="B20374" s="351" t="str">
        <f t="shared" si="327"/>
        <v>Input start date of historical data in cell B15</v>
      </c>
      <c r="C20374" s="40"/>
    </row>
    <row r="20375" spans="2:3" x14ac:dyDescent="0.2">
      <c r="B20375" s="351" t="str">
        <f t="shared" si="327"/>
        <v>Input start date of historical data in cell B15</v>
      </c>
      <c r="C20375" s="40"/>
    </row>
    <row r="20376" spans="2:3" x14ac:dyDescent="0.2">
      <c r="B20376" s="351" t="str">
        <f t="shared" si="327"/>
        <v>Input start date of historical data in cell B15</v>
      </c>
      <c r="C20376" s="40"/>
    </row>
    <row r="20377" spans="2:3" x14ac:dyDescent="0.2">
      <c r="B20377" s="351" t="str">
        <f t="shared" si="327"/>
        <v>Input start date of historical data in cell B15</v>
      </c>
      <c r="C20377" s="40"/>
    </row>
    <row r="20378" spans="2:3" x14ac:dyDescent="0.2">
      <c r="B20378" s="351" t="str">
        <f t="shared" si="327"/>
        <v>Input start date of historical data in cell B15</v>
      </c>
      <c r="C20378" s="40"/>
    </row>
    <row r="20379" spans="2:3" x14ac:dyDescent="0.2">
      <c r="B20379" s="351" t="str">
        <f t="shared" si="327"/>
        <v>Input start date of historical data in cell B15</v>
      </c>
      <c r="C20379" s="40"/>
    </row>
    <row r="20380" spans="2:3" x14ac:dyDescent="0.2">
      <c r="B20380" s="351" t="str">
        <f t="shared" si="327"/>
        <v>Input start date of historical data in cell B15</v>
      </c>
      <c r="C20380" s="40"/>
    </row>
    <row r="20381" spans="2:3" x14ac:dyDescent="0.2">
      <c r="B20381" s="351" t="str">
        <f t="shared" si="327"/>
        <v>Input start date of historical data in cell B15</v>
      </c>
      <c r="C20381" s="40"/>
    </row>
    <row r="20382" spans="2:3" x14ac:dyDescent="0.2">
      <c r="B20382" s="351" t="str">
        <f t="shared" si="327"/>
        <v>Input start date of historical data in cell B15</v>
      </c>
      <c r="C20382" s="40"/>
    </row>
    <row r="20383" spans="2:3" x14ac:dyDescent="0.2">
      <c r="B20383" s="351" t="str">
        <f t="shared" si="327"/>
        <v>Input start date of historical data in cell B15</v>
      </c>
      <c r="C20383" s="40"/>
    </row>
    <row r="20384" spans="2:3" x14ac:dyDescent="0.2">
      <c r="B20384" s="351" t="str">
        <f t="shared" si="327"/>
        <v>Input start date of historical data in cell B15</v>
      </c>
      <c r="C20384" s="40"/>
    </row>
    <row r="20385" spans="2:3" x14ac:dyDescent="0.2">
      <c r="B20385" s="351" t="str">
        <f t="shared" si="327"/>
        <v>Input start date of historical data in cell B15</v>
      </c>
      <c r="C20385" s="40"/>
    </row>
    <row r="20386" spans="2:3" x14ac:dyDescent="0.2">
      <c r="B20386" s="351" t="str">
        <f t="shared" si="327"/>
        <v>Input start date of historical data in cell B15</v>
      </c>
      <c r="C20386" s="40"/>
    </row>
    <row r="20387" spans="2:3" x14ac:dyDescent="0.2">
      <c r="B20387" s="351" t="str">
        <f t="shared" si="327"/>
        <v>Input start date of historical data in cell B15</v>
      </c>
      <c r="C20387" s="40"/>
    </row>
    <row r="20388" spans="2:3" x14ac:dyDescent="0.2">
      <c r="B20388" s="351" t="str">
        <f t="shared" si="327"/>
        <v>Input start date of historical data in cell B15</v>
      </c>
      <c r="C20388" s="40"/>
    </row>
    <row r="20389" spans="2:3" x14ac:dyDescent="0.2">
      <c r="B20389" s="351" t="str">
        <f t="shared" si="327"/>
        <v>Input start date of historical data in cell B15</v>
      </c>
      <c r="C20389" s="40"/>
    </row>
    <row r="20390" spans="2:3" x14ac:dyDescent="0.2">
      <c r="B20390" s="351" t="str">
        <f t="shared" si="327"/>
        <v>Input start date of historical data in cell B15</v>
      </c>
      <c r="C20390" s="40"/>
    </row>
    <row r="20391" spans="2:3" x14ac:dyDescent="0.2">
      <c r="B20391" s="351" t="str">
        <f t="shared" si="327"/>
        <v>Input start date of historical data in cell B15</v>
      </c>
      <c r="C20391" s="40"/>
    </row>
    <row r="20392" spans="2:3" x14ac:dyDescent="0.2">
      <c r="B20392" s="351" t="str">
        <f t="shared" si="327"/>
        <v>Input start date of historical data in cell B15</v>
      </c>
      <c r="C20392" s="40"/>
    </row>
    <row r="20393" spans="2:3" x14ac:dyDescent="0.2">
      <c r="B20393" s="351" t="str">
        <f t="shared" si="327"/>
        <v>Input start date of historical data in cell B15</v>
      </c>
      <c r="C20393" s="40"/>
    </row>
    <row r="20394" spans="2:3" x14ac:dyDescent="0.2">
      <c r="B20394" s="351" t="str">
        <f t="shared" si="327"/>
        <v>Input start date of historical data in cell B15</v>
      </c>
      <c r="C20394" s="40"/>
    </row>
    <row r="20395" spans="2:3" x14ac:dyDescent="0.2">
      <c r="B20395" s="351" t="str">
        <f t="shared" si="327"/>
        <v>Input start date of historical data in cell B15</v>
      </c>
      <c r="C20395" s="40"/>
    </row>
    <row r="20396" spans="2:3" x14ac:dyDescent="0.2">
      <c r="B20396" s="351" t="str">
        <f t="shared" si="327"/>
        <v>Input start date of historical data in cell B15</v>
      </c>
      <c r="C20396" s="40"/>
    </row>
    <row r="20397" spans="2:3" x14ac:dyDescent="0.2">
      <c r="B20397" s="351" t="str">
        <f t="shared" si="327"/>
        <v>Input start date of historical data in cell B15</v>
      </c>
      <c r="C20397" s="40"/>
    </row>
    <row r="20398" spans="2:3" x14ac:dyDescent="0.2">
      <c r="B20398" s="351" t="str">
        <f t="shared" si="327"/>
        <v>Input start date of historical data in cell B15</v>
      </c>
      <c r="C20398" s="40"/>
    </row>
    <row r="20399" spans="2:3" x14ac:dyDescent="0.2">
      <c r="B20399" s="351" t="str">
        <f t="shared" si="327"/>
        <v>Input start date of historical data in cell B15</v>
      </c>
      <c r="C20399" s="40"/>
    </row>
    <row r="20400" spans="2:3" x14ac:dyDescent="0.2">
      <c r="B20400" s="351" t="str">
        <f t="shared" si="327"/>
        <v>Input start date of historical data in cell B15</v>
      </c>
      <c r="C20400" s="40"/>
    </row>
    <row r="20401" spans="2:3" x14ac:dyDescent="0.2">
      <c r="B20401" s="351" t="str">
        <f t="shared" si="327"/>
        <v>Input start date of historical data in cell B15</v>
      </c>
      <c r="C20401" s="40"/>
    </row>
    <row r="20402" spans="2:3" x14ac:dyDescent="0.2">
      <c r="B20402" s="351" t="str">
        <f t="shared" si="327"/>
        <v>Input start date of historical data in cell B15</v>
      </c>
      <c r="C20402" s="40"/>
    </row>
    <row r="20403" spans="2:3" x14ac:dyDescent="0.2">
      <c r="B20403" s="351" t="str">
        <f t="shared" si="327"/>
        <v>Input start date of historical data in cell B15</v>
      </c>
      <c r="C20403" s="40"/>
    </row>
    <row r="20404" spans="2:3" x14ac:dyDescent="0.2">
      <c r="B20404" s="351" t="str">
        <f t="shared" si="327"/>
        <v>Input start date of historical data in cell B15</v>
      </c>
      <c r="C20404" s="40"/>
    </row>
    <row r="20405" spans="2:3" x14ac:dyDescent="0.2">
      <c r="B20405" s="351" t="str">
        <f t="shared" si="327"/>
        <v>Input start date of historical data in cell B15</v>
      </c>
      <c r="C20405" s="40"/>
    </row>
    <row r="20406" spans="2:3" x14ac:dyDescent="0.2">
      <c r="B20406" s="351" t="str">
        <f t="shared" si="327"/>
        <v>Input start date of historical data in cell B15</v>
      </c>
      <c r="C20406" s="40"/>
    </row>
    <row r="20407" spans="2:3" x14ac:dyDescent="0.2">
      <c r="B20407" s="351" t="str">
        <f t="shared" si="327"/>
        <v>Input start date of historical data in cell B15</v>
      </c>
      <c r="C20407" s="40"/>
    </row>
    <row r="20408" spans="2:3" x14ac:dyDescent="0.2">
      <c r="B20408" s="351" t="str">
        <f t="shared" si="327"/>
        <v>Input start date of historical data in cell B15</v>
      </c>
      <c r="C20408" s="40"/>
    </row>
    <row r="20409" spans="2:3" x14ac:dyDescent="0.2">
      <c r="B20409" s="351" t="str">
        <f t="shared" si="327"/>
        <v>Input start date of historical data in cell B15</v>
      </c>
      <c r="C20409" s="40"/>
    </row>
    <row r="20410" spans="2:3" x14ac:dyDescent="0.2">
      <c r="B20410" s="351" t="str">
        <f t="shared" si="327"/>
        <v>Input start date of historical data in cell B15</v>
      </c>
      <c r="C20410" s="40"/>
    </row>
    <row r="20411" spans="2:3" x14ac:dyDescent="0.2">
      <c r="B20411" s="351" t="str">
        <f t="shared" si="327"/>
        <v>Input start date of historical data in cell B15</v>
      </c>
      <c r="C20411" s="40"/>
    </row>
    <row r="20412" spans="2:3" x14ac:dyDescent="0.2">
      <c r="B20412" s="351" t="str">
        <f t="shared" si="327"/>
        <v>Input start date of historical data in cell B15</v>
      </c>
      <c r="C20412" s="40"/>
    </row>
    <row r="20413" spans="2:3" x14ac:dyDescent="0.2">
      <c r="B20413" s="351" t="str">
        <f t="shared" si="327"/>
        <v>Input start date of historical data in cell B15</v>
      </c>
      <c r="C20413" s="40"/>
    </row>
    <row r="20414" spans="2:3" x14ac:dyDescent="0.2">
      <c r="B20414" s="351" t="str">
        <f t="shared" si="327"/>
        <v>Input start date of historical data in cell B15</v>
      </c>
      <c r="C20414" s="40"/>
    </row>
    <row r="20415" spans="2:3" x14ac:dyDescent="0.2">
      <c r="B20415" s="351" t="str">
        <f t="shared" si="327"/>
        <v>Input start date of historical data in cell B15</v>
      </c>
      <c r="C20415" s="40"/>
    </row>
    <row r="20416" spans="2:3" x14ac:dyDescent="0.2">
      <c r="B20416" s="351" t="str">
        <f t="shared" si="327"/>
        <v>Input start date of historical data in cell B15</v>
      </c>
      <c r="C20416" s="40"/>
    </row>
    <row r="20417" spans="2:3" x14ac:dyDescent="0.2">
      <c r="B20417" s="351" t="str">
        <f t="shared" si="327"/>
        <v>Input start date of historical data in cell B15</v>
      </c>
      <c r="C20417" s="40"/>
    </row>
    <row r="20418" spans="2:3" x14ac:dyDescent="0.2">
      <c r="B20418" s="351" t="str">
        <f t="shared" si="327"/>
        <v>Input start date of historical data in cell B15</v>
      </c>
      <c r="C20418" s="40"/>
    </row>
    <row r="20419" spans="2:3" x14ac:dyDescent="0.2">
      <c r="B20419" s="351" t="str">
        <f t="shared" si="327"/>
        <v>Input start date of historical data in cell B15</v>
      </c>
      <c r="C20419" s="40"/>
    </row>
    <row r="20420" spans="2:3" x14ac:dyDescent="0.2">
      <c r="B20420" s="351" t="str">
        <f t="shared" si="327"/>
        <v>Input start date of historical data in cell B15</v>
      </c>
      <c r="C20420" s="40"/>
    </row>
    <row r="20421" spans="2:3" x14ac:dyDescent="0.2">
      <c r="B20421" s="351" t="str">
        <f t="shared" si="327"/>
        <v>Input start date of historical data in cell B15</v>
      </c>
      <c r="C20421" s="40"/>
    </row>
    <row r="20422" spans="2:3" x14ac:dyDescent="0.2">
      <c r="B20422" s="351" t="str">
        <f t="shared" si="327"/>
        <v>Input start date of historical data in cell B15</v>
      </c>
      <c r="C20422" s="40"/>
    </row>
    <row r="20423" spans="2:3" x14ac:dyDescent="0.2">
      <c r="B20423" s="351" t="str">
        <f t="shared" si="327"/>
        <v>Input start date of historical data in cell B15</v>
      </c>
      <c r="C20423" s="40"/>
    </row>
    <row r="20424" spans="2:3" x14ac:dyDescent="0.2">
      <c r="B20424" s="351" t="str">
        <f t="shared" si="327"/>
        <v>Input start date of historical data in cell B15</v>
      </c>
      <c r="C20424" s="40"/>
    </row>
    <row r="20425" spans="2:3" x14ac:dyDescent="0.2">
      <c r="B20425" s="351" t="str">
        <f t="shared" si="327"/>
        <v>Input start date of historical data in cell B15</v>
      </c>
      <c r="C20425" s="40"/>
    </row>
    <row r="20426" spans="2:3" x14ac:dyDescent="0.2">
      <c r="B20426" s="351" t="str">
        <f t="shared" si="327"/>
        <v>Input start date of historical data in cell B15</v>
      </c>
      <c r="C20426" s="40"/>
    </row>
    <row r="20427" spans="2:3" x14ac:dyDescent="0.2">
      <c r="B20427" s="351" t="str">
        <f t="shared" si="327"/>
        <v>Input start date of historical data in cell B15</v>
      </c>
      <c r="C20427" s="40"/>
    </row>
    <row r="20428" spans="2:3" x14ac:dyDescent="0.2">
      <c r="B20428" s="351" t="str">
        <f t="shared" si="327"/>
        <v>Input start date of historical data in cell B15</v>
      </c>
      <c r="C20428" s="40"/>
    </row>
    <row r="20429" spans="2:3" x14ac:dyDescent="0.2">
      <c r="B20429" s="351" t="str">
        <f t="shared" ref="B20429:B20492" si="328">IFERROR(B20428+1/24,"Input start date of historical data in cell B15")</f>
        <v>Input start date of historical data in cell B15</v>
      </c>
      <c r="C20429" s="40"/>
    </row>
    <row r="20430" spans="2:3" x14ac:dyDescent="0.2">
      <c r="B20430" s="351" t="str">
        <f t="shared" si="328"/>
        <v>Input start date of historical data in cell B15</v>
      </c>
      <c r="C20430" s="40"/>
    </row>
    <row r="20431" spans="2:3" x14ac:dyDescent="0.2">
      <c r="B20431" s="351" t="str">
        <f t="shared" si="328"/>
        <v>Input start date of historical data in cell B15</v>
      </c>
      <c r="C20431" s="40"/>
    </row>
    <row r="20432" spans="2:3" x14ac:dyDescent="0.2">
      <c r="B20432" s="351" t="str">
        <f t="shared" si="328"/>
        <v>Input start date of historical data in cell B15</v>
      </c>
      <c r="C20432" s="40"/>
    </row>
    <row r="20433" spans="2:3" x14ac:dyDescent="0.2">
      <c r="B20433" s="351" t="str">
        <f t="shared" si="328"/>
        <v>Input start date of historical data in cell B15</v>
      </c>
      <c r="C20433" s="40"/>
    </row>
    <row r="20434" spans="2:3" x14ac:dyDescent="0.2">
      <c r="B20434" s="351" t="str">
        <f t="shared" si="328"/>
        <v>Input start date of historical data in cell B15</v>
      </c>
      <c r="C20434" s="40"/>
    </row>
    <row r="20435" spans="2:3" x14ac:dyDescent="0.2">
      <c r="B20435" s="351" t="str">
        <f t="shared" si="328"/>
        <v>Input start date of historical data in cell B15</v>
      </c>
      <c r="C20435" s="40"/>
    </row>
    <row r="20436" spans="2:3" x14ac:dyDescent="0.2">
      <c r="B20436" s="351" t="str">
        <f t="shared" si="328"/>
        <v>Input start date of historical data in cell B15</v>
      </c>
      <c r="C20436" s="40"/>
    </row>
    <row r="20437" spans="2:3" x14ac:dyDescent="0.2">
      <c r="B20437" s="351" t="str">
        <f t="shared" si="328"/>
        <v>Input start date of historical data in cell B15</v>
      </c>
      <c r="C20437" s="40"/>
    </row>
    <row r="20438" spans="2:3" x14ac:dyDescent="0.2">
      <c r="B20438" s="351" t="str">
        <f t="shared" si="328"/>
        <v>Input start date of historical data in cell B15</v>
      </c>
      <c r="C20438" s="40"/>
    </row>
    <row r="20439" spans="2:3" x14ac:dyDescent="0.2">
      <c r="B20439" s="351" t="str">
        <f t="shared" si="328"/>
        <v>Input start date of historical data in cell B15</v>
      </c>
      <c r="C20439" s="40"/>
    </row>
    <row r="20440" spans="2:3" x14ac:dyDescent="0.2">
      <c r="B20440" s="351" t="str">
        <f t="shared" si="328"/>
        <v>Input start date of historical data in cell B15</v>
      </c>
      <c r="C20440" s="40"/>
    </row>
    <row r="20441" spans="2:3" x14ac:dyDescent="0.2">
      <c r="B20441" s="351" t="str">
        <f t="shared" si="328"/>
        <v>Input start date of historical data in cell B15</v>
      </c>
      <c r="C20441" s="40"/>
    </row>
    <row r="20442" spans="2:3" x14ac:dyDescent="0.2">
      <c r="B20442" s="351" t="str">
        <f t="shared" si="328"/>
        <v>Input start date of historical data in cell B15</v>
      </c>
      <c r="C20442" s="40"/>
    </row>
    <row r="20443" spans="2:3" x14ac:dyDescent="0.2">
      <c r="B20443" s="351" t="str">
        <f t="shared" si="328"/>
        <v>Input start date of historical data in cell B15</v>
      </c>
      <c r="C20443" s="40"/>
    </row>
    <row r="20444" spans="2:3" x14ac:dyDescent="0.2">
      <c r="B20444" s="351" t="str">
        <f t="shared" si="328"/>
        <v>Input start date of historical data in cell B15</v>
      </c>
      <c r="C20444" s="40"/>
    </row>
    <row r="20445" spans="2:3" x14ac:dyDescent="0.2">
      <c r="B20445" s="351" t="str">
        <f t="shared" si="328"/>
        <v>Input start date of historical data in cell B15</v>
      </c>
      <c r="C20445" s="40"/>
    </row>
    <row r="20446" spans="2:3" x14ac:dyDescent="0.2">
      <c r="B20446" s="351" t="str">
        <f t="shared" si="328"/>
        <v>Input start date of historical data in cell B15</v>
      </c>
      <c r="C20446" s="40"/>
    </row>
    <row r="20447" spans="2:3" x14ac:dyDescent="0.2">
      <c r="B20447" s="351" t="str">
        <f t="shared" si="328"/>
        <v>Input start date of historical data in cell B15</v>
      </c>
      <c r="C20447" s="40"/>
    </row>
    <row r="20448" spans="2:3" x14ac:dyDescent="0.2">
      <c r="B20448" s="351" t="str">
        <f t="shared" si="328"/>
        <v>Input start date of historical data in cell B15</v>
      </c>
      <c r="C20448" s="40"/>
    </row>
    <row r="20449" spans="2:3" x14ac:dyDescent="0.2">
      <c r="B20449" s="351" t="str">
        <f t="shared" si="328"/>
        <v>Input start date of historical data in cell B15</v>
      </c>
      <c r="C20449" s="40"/>
    </row>
    <row r="20450" spans="2:3" x14ac:dyDescent="0.2">
      <c r="B20450" s="351" t="str">
        <f t="shared" si="328"/>
        <v>Input start date of historical data in cell B15</v>
      </c>
      <c r="C20450" s="40"/>
    </row>
    <row r="20451" spans="2:3" x14ac:dyDescent="0.2">
      <c r="B20451" s="351" t="str">
        <f t="shared" si="328"/>
        <v>Input start date of historical data in cell B15</v>
      </c>
      <c r="C20451" s="40"/>
    </row>
    <row r="20452" spans="2:3" x14ac:dyDescent="0.2">
      <c r="B20452" s="351" t="str">
        <f t="shared" si="328"/>
        <v>Input start date of historical data in cell B15</v>
      </c>
      <c r="C20452" s="40"/>
    </row>
    <row r="20453" spans="2:3" x14ac:dyDescent="0.2">
      <c r="B20453" s="351" t="str">
        <f t="shared" si="328"/>
        <v>Input start date of historical data in cell B15</v>
      </c>
      <c r="C20453" s="40"/>
    </row>
    <row r="20454" spans="2:3" x14ac:dyDescent="0.2">
      <c r="B20454" s="351" t="str">
        <f t="shared" si="328"/>
        <v>Input start date of historical data in cell B15</v>
      </c>
      <c r="C20454" s="40"/>
    </row>
    <row r="20455" spans="2:3" x14ac:dyDescent="0.2">
      <c r="B20455" s="351" t="str">
        <f t="shared" si="328"/>
        <v>Input start date of historical data in cell B15</v>
      </c>
      <c r="C20455" s="40"/>
    </row>
    <row r="20456" spans="2:3" x14ac:dyDescent="0.2">
      <c r="B20456" s="351" t="str">
        <f t="shared" si="328"/>
        <v>Input start date of historical data in cell B15</v>
      </c>
      <c r="C20456" s="40"/>
    </row>
    <row r="20457" spans="2:3" x14ac:dyDescent="0.2">
      <c r="B20457" s="351" t="str">
        <f t="shared" si="328"/>
        <v>Input start date of historical data in cell B15</v>
      </c>
      <c r="C20457" s="40"/>
    </row>
    <row r="20458" spans="2:3" x14ac:dyDescent="0.2">
      <c r="B20458" s="351" t="str">
        <f t="shared" si="328"/>
        <v>Input start date of historical data in cell B15</v>
      </c>
      <c r="C20458" s="40"/>
    </row>
    <row r="20459" spans="2:3" x14ac:dyDescent="0.2">
      <c r="B20459" s="351" t="str">
        <f t="shared" si="328"/>
        <v>Input start date of historical data in cell B15</v>
      </c>
      <c r="C20459" s="40"/>
    </row>
    <row r="20460" spans="2:3" x14ac:dyDescent="0.2">
      <c r="B20460" s="351" t="str">
        <f t="shared" si="328"/>
        <v>Input start date of historical data in cell B15</v>
      </c>
      <c r="C20460" s="40"/>
    </row>
    <row r="20461" spans="2:3" x14ac:dyDescent="0.2">
      <c r="B20461" s="351" t="str">
        <f t="shared" si="328"/>
        <v>Input start date of historical data in cell B15</v>
      </c>
      <c r="C20461" s="40"/>
    </row>
    <row r="20462" spans="2:3" x14ac:dyDescent="0.2">
      <c r="B20462" s="351" t="str">
        <f t="shared" si="328"/>
        <v>Input start date of historical data in cell B15</v>
      </c>
      <c r="C20462" s="40"/>
    </row>
    <row r="20463" spans="2:3" x14ac:dyDescent="0.2">
      <c r="B20463" s="351" t="str">
        <f t="shared" si="328"/>
        <v>Input start date of historical data in cell B15</v>
      </c>
      <c r="C20463" s="40"/>
    </row>
    <row r="20464" spans="2:3" x14ac:dyDescent="0.2">
      <c r="B20464" s="351" t="str">
        <f t="shared" si="328"/>
        <v>Input start date of historical data in cell B15</v>
      </c>
      <c r="C20464" s="40"/>
    </row>
    <row r="20465" spans="2:3" x14ac:dyDescent="0.2">
      <c r="B20465" s="351" t="str">
        <f t="shared" si="328"/>
        <v>Input start date of historical data in cell B15</v>
      </c>
      <c r="C20465" s="40"/>
    </row>
    <row r="20466" spans="2:3" x14ac:dyDescent="0.2">
      <c r="B20466" s="351" t="str">
        <f t="shared" si="328"/>
        <v>Input start date of historical data in cell B15</v>
      </c>
      <c r="C20466" s="40"/>
    </row>
    <row r="20467" spans="2:3" x14ac:dyDescent="0.2">
      <c r="B20467" s="351" t="str">
        <f t="shared" si="328"/>
        <v>Input start date of historical data in cell B15</v>
      </c>
      <c r="C20467" s="40"/>
    </row>
    <row r="20468" spans="2:3" x14ac:dyDescent="0.2">
      <c r="B20468" s="351" t="str">
        <f t="shared" si="328"/>
        <v>Input start date of historical data in cell B15</v>
      </c>
      <c r="C20468" s="40"/>
    </row>
    <row r="20469" spans="2:3" x14ac:dyDescent="0.2">
      <c r="B20469" s="351" t="str">
        <f t="shared" si="328"/>
        <v>Input start date of historical data in cell B15</v>
      </c>
      <c r="C20469" s="40"/>
    </row>
    <row r="20470" spans="2:3" x14ac:dyDescent="0.2">
      <c r="B20470" s="351" t="str">
        <f t="shared" si="328"/>
        <v>Input start date of historical data in cell B15</v>
      </c>
      <c r="C20470" s="40"/>
    </row>
    <row r="20471" spans="2:3" x14ac:dyDescent="0.2">
      <c r="B20471" s="351" t="str">
        <f t="shared" si="328"/>
        <v>Input start date of historical data in cell B15</v>
      </c>
      <c r="C20471" s="40"/>
    </row>
    <row r="20472" spans="2:3" x14ac:dyDescent="0.2">
      <c r="B20472" s="351" t="str">
        <f t="shared" si="328"/>
        <v>Input start date of historical data in cell B15</v>
      </c>
      <c r="C20472" s="40"/>
    </row>
    <row r="20473" spans="2:3" x14ac:dyDescent="0.2">
      <c r="B20473" s="351" t="str">
        <f t="shared" si="328"/>
        <v>Input start date of historical data in cell B15</v>
      </c>
      <c r="C20473" s="40"/>
    </row>
    <row r="20474" spans="2:3" x14ac:dyDescent="0.2">
      <c r="B20474" s="351" t="str">
        <f t="shared" si="328"/>
        <v>Input start date of historical data in cell B15</v>
      </c>
      <c r="C20474" s="40"/>
    </row>
    <row r="20475" spans="2:3" x14ac:dyDescent="0.2">
      <c r="B20475" s="351" t="str">
        <f t="shared" si="328"/>
        <v>Input start date of historical data in cell B15</v>
      </c>
      <c r="C20475" s="40"/>
    </row>
    <row r="20476" spans="2:3" x14ac:dyDescent="0.2">
      <c r="B20476" s="351" t="str">
        <f t="shared" si="328"/>
        <v>Input start date of historical data in cell B15</v>
      </c>
      <c r="C20476" s="40"/>
    </row>
    <row r="20477" spans="2:3" x14ac:dyDescent="0.2">
      <c r="B20477" s="351" t="str">
        <f t="shared" si="328"/>
        <v>Input start date of historical data in cell B15</v>
      </c>
      <c r="C20477" s="40"/>
    </row>
    <row r="20478" spans="2:3" x14ac:dyDescent="0.2">
      <c r="B20478" s="351" t="str">
        <f t="shared" si="328"/>
        <v>Input start date of historical data in cell B15</v>
      </c>
      <c r="C20478" s="40"/>
    </row>
    <row r="20479" spans="2:3" x14ac:dyDescent="0.2">
      <c r="B20479" s="351" t="str">
        <f t="shared" si="328"/>
        <v>Input start date of historical data in cell B15</v>
      </c>
      <c r="C20479" s="40"/>
    </row>
    <row r="20480" spans="2:3" x14ac:dyDescent="0.2">
      <c r="B20480" s="351" t="str">
        <f t="shared" si="328"/>
        <v>Input start date of historical data in cell B15</v>
      </c>
      <c r="C20480" s="40"/>
    </row>
    <row r="20481" spans="2:3" x14ac:dyDescent="0.2">
      <c r="B20481" s="351" t="str">
        <f t="shared" si="328"/>
        <v>Input start date of historical data in cell B15</v>
      </c>
      <c r="C20481" s="40"/>
    </row>
    <row r="20482" spans="2:3" x14ac:dyDescent="0.2">
      <c r="B20482" s="351" t="str">
        <f t="shared" si="328"/>
        <v>Input start date of historical data in cell B15</v>
      </c>
      <c r="C20482" s="40"/>
    </row>
    <row r="20483" spans="2:3" x14ac:dyDescent="0.2">
      <c r="B20483" s="351" t="str">
        <f t="shared" si="328"/>
        <v>Input start date of historical data in cell B15</v>
      </c>
      <c r="C20483" s="40"/>
    </row>
    <row r="20484" spans="2:3" x14ac:dyDescent="0.2">
      <c r="B20484" s="351" t="str">
        <f t="shared" si="328"/>
        <v>Input start date of historical data in cell B15</v>
      </c>
      <c r="C20484" s="40"/>
    </row>
    <row r="20485" spans="2:3" x14ac:dyDescent="0.2">
      <c r="B20485" s="351" t="str">
        <f t="shared" si="328"/>
        <v>Input start date of historical data in cell B15</v>
      </c>
      <c r="C20485" s="40"/>
    </row>
    <row r="20486" spans="2:3" x14ac:dyDescent="0.2">
      <c r="B20486" s="351" t="str">
        <f t="shared" si="328"/>
        <v>Input start date of historical data in cell B15</v>
      </c>
      <c r="C20486" s="40"/>
    </row>
    <row r="20487" spans="2:3" x14ac:dyDescent="0.2">
      <c r="B20487" s="351" t="str">
        <f t="shared" si="328"/>
        <v>Input start date of historical data in cell B15</v>
      </c>
      <c r="C20487" s="40"/>
    </row>
    <row r="20488" spans="2:3" x14ac:dyDescent="0.2">
      <c r="B20488" s="351" t="str">
        <f t="shared" si="328"/>
        <v>Input start date of historical data in cell B15</v>
      </c>
      <c r="C20488" s="40"/>
    </row>
    <row r="20489" spans="2:3" x14ac:dyDescent="0.2">
      <c r="B20489" s="351" t="str">
        <f t="shared" si="328"/>
        <v>Input start date of historical data in cell B15</v>
      </c>
      <c r="C20489" s="40"/>
    </row>
    <row r="20490" spans="2:3" x14ac:dyDescent="0.2">
      <c r="B20490" s="351" t="str">
        <f t="shared" si="328"/>
        <v>Input start date of historical data in cell B15</v>
      </c>
      <c r="C20490" s="40"/>
    </row>
    <row r="20491" spans="2:3" x14ac:dyDescent="0.2">
      <c r="B20491" s="351" t="str">
        <f t="shared" si="328"/>
        <v>Input start date of historical data in cell B15</v>
      </c>
      <c r="C20491" s="40"/>
    </row>
    <row r="20492" spans="2:3" x14ac:dyDescent="0.2">
      <c r="B20492" s="351" t="str">
        <f t="shared" si="328"/>
        <v>Input start date of historical data in cell B15</v>
      </c>
      <c r="C20492" s="40"/>
    </row>
    <row r="20493" spans="2:3" x14ac:dyDescent="0.2">
      <c r="B20493" s="351" t="str">
        <f t="shared" ref="B20493:B20556" si="329">IFERROR(B20492+1/24,"Input start date of historical data in cell B15")</f>
        <v>Input start date of historical data in cell B15</v>
      </c>
      <c r="C20493" s="40"/>
    </row>
    <row r="20494" spans="2:3" x14ac:dyDescent="0.2">
      <c r="B20494" s="351" t="str">
        <f t="shared" si="329"/>
        <v>Input start date of historical data in cell B15</v>
      </c>
      <c r="C20494" s="40"/>
    </row>
    <row r="20495" spans="2:3" x14ac:dyDescent="0.2">
      <c r="B20495" s="351" t="str">
        <f t="shared" si="329"/>
        <v>Input start date of historical data in cell B15</v>
      </c>
      <c r="C20495" s="40"/>
    </row>
    <row r="20496" spans="2:3" x14ac:dyDescent="0.2">
      <c r="B20496" s="351" t="str">
        <f t="shared" si="329"/>
        <v>Input start date of historical data in cell B15</v>
      </c>
      <c r="C20496" s="40"/>
    </row>
    <row r="20497" spans="2:3" x14ac:dyDescent="0.2">
      <c r="B20497" s="351" t="str">
        <f t="shared" si="329"/>
        <v>Input start date of historical data in cell B15</v>
      </c>
      <c r="C20497" s="40"/>
    </row>
    <row r="20498" spans="2:3" x14ac:dyDescent="0.2">
      <c r="B20498" s="351" t="str">
        <f t="shared" si="329"/>
        <v>Input start date of historical data in cell B15</v>
      </c>
      <c r="C20498" s="40"/>
    </row>
    <row r="20499" spans="2:3" x14ac:dyDescent="0.2">
      <c r="B20499" s="351" t="str">
        <f t="shared" si="329"/>
        <v>Input start date of historical data in cell B15</v>
      </c>
      <c r="C20499" s="40"/>
    </row>
    <row r="20500" spans="2:3" x14ac:dyDescent="0.2">
      <c r="B20500" s="351" t="str">
        <f t="shared" si="329"/>
        <v>Input start date of historical data in cell B15</v>
      </c>
      <c r="C20500" s="40"/>
    </row>
    <row r="20501" spans="2:3" x14ac:dyDescent="0.2">
      <c r="B20501" s="351" t="str">
        <f t="shared" si="329"/>
        <v>Input start date of historical data in cell B15</v>
      </c>
      <c r="C20501" s="40"/>
    </row>
    <row r="20502" spans="2:3" x14ac:dyDescent="0.2">
      <c r="B20502" s="351" t="str">
        <f t="shared" si="329"/>
        <v>Input start date of historical data in cell B15</v>
      </c>
      <c r="C20502" s="40"/>
    </row>
    <row r="20503" spans="2:3" x14ac:dyDescent="0.2">
      <c r="B20503" s="351" t="str">
        <f t="shared" si="329"/>
        <v>Input start date of historical data in cell B15</v>
      </c>
      <c r="C20503" s="40"/>
    </row>
    <row r="20504" spans="2:3" x14ac:dyDescent="0.2">
      <c r="B20504" s="351" t="str">
        <f t="shared" si="329"/>
        <v>Input start date of historical data in cell B15</v>
      </c>
      <c r="C20504" s="40"/>
    </row>
    <row r="20505" spans="2:3" x14ac:dyDescent="0.2">
      <c r="B20505" s="351" t="str">
        <f t="shared" si="329"/>
        <v>Input start date of historical data in cell B15</v>
      </c>
      <c r="C20505" s="40"/>
    </row>
    <row r="20506" spans="2:3" x14ac:dyDescent="0.2">
      <c r="B20506" s="351" t="str">
        <f t="shared" si="329"/>
        <v>Input start date of historical data in cell B15</v>
      </c>
      <c r="C20506" s="40"/>
    </row>
    <row r="20507" spans="2:3" x14ac:dyDescent="0.2">
      <c r="B20507" s="351" t="str">
        <f t="shared" si="329"/>
        <v>Input start date of historical data in cell B15</v>
      </c>
      <c r="C20507" s="40"/>
    </row>
    <row r="20508" spans="2:3" x14ac:dyDescent="0.2">
      <c r="B20508" s="351" t="str">
        <f t="shared" si="329"/>
        <v>Input start date of historical data in cell B15</v>
      </c>
      <c r="C20508" s="40"/>
    </row>
    <row r="20509" spans="2:3" x14ac:dyDescent="0.2">
      <c r="B20509" s="351" t="str">
        <f t="shared" si="329"/>
        <v>Input start date of historical data in cell B15</v>
      </c>
      <c r="C20509" s="40"/>
    </row>
    <row r="20510" spans="2:3" x14ac:dyDescent="0.2">
      <c r="B20510" s="351" t="str">
        <f t="shared" si="329"/>
        <v>Input start date of historical data in cell B15</v>
      </c>
      <c r="C20510" s="40"/>
    </row>
    <row r="20511" spans="2:3" x14ac:dyDescent="0.2">
      <c r="B20511" s="351" t="str">
        <f t="shared" si="329"/>
        <v>Input start date of historical data in cell B15</v>
      </c>
      <c r="C20511" s="40"/>
    </row>
    <row r="20512" spans="2:3" x14ac:dyDescent="0.2">
      <c r="B20512" s="351" t="str">
        <f t="shared" si="329"/>
        <v>Input start date of historical data in cell B15</v>
      </c>
      <c r="C20512" s="40"/>
    </row>
    <row r="20513" spans="2:3" x14ac:dyDescent="0.2">
      <c r="B20513" s="351" t="str">
        <f t="shared" si="329"/>
        <v>Input start date of historical data in cell B15</v>
      </c>
      <c r="C20513" s="40"/>
    </row>
    <row r="20514" spans="2:3" x14ac:dyDescent="0.2">
      <c r="B20514" s="351" t="str">
        <f t="shared" si="329"/>
        <v>Input start date of historical data in cell B15</v>
      </c>
      <c r="C20514" s="40"/>
    </row>
    <row r="20515" spans="2:3" x14ac:dyDescent="0.2">
      <c r="B20515" s="351" t="str">
        <f t="shared" si="329"/>
        <v>Input start date of historical data in cell B15</v>
      </c>
      <c r="C20515" s="40"/>
    </row>
    <row r="20516" spans="2:3" x14ac:dyDescent="0.2">
      <c r="B20516" s="351" t="str">
        <f t="shared" si="329"/>
        <v>Input start date of historical data in cell B15</v>
      </c>
      <c r="C20516" s="40"/>
    </row>
    <row r="20517" spans="2:3" x14ac:dyDescent="0.2">
      <c r="B20517" s="351" t="str">
        <f t="shared" si="329"/>
        <v>Input start date of historical data in cell B15</v>
      </c>
      <c r="C20517" s="40"/>
    </row>
    <row r="20518" spans="2:3" x14ac:dyDescent="0.2">
      <c r="B20518" s="351" t="str">
        <f t="shared" si="329"/>
        <v>Input start date of historical data in cell B15</v>
      </c>
      <c r="C20518" s="40"/>
    </row>
    <row r="20519" spans="2:3" x14ac:dyDescent="0.2">
      <c r="B20519" s="351" t="str">
        <f t="shared" si="329"/>
        <v>Input start date of historical data in cell B15</v>
      </c>
      <c r="C20519" s="40"/>
    </row>
    <row r="20520" spans="2:3" x14ac:dyDescent="0.2">
      <c r="B20520" s="351" t="str">
        <f t="shared" si="329"/>
        <v>Input start date of historical data in cell B15</v>
      </c>
      <c r="C20520" s="40"/>
    </row>
    <row r="20521" spans="2:3" x14ac:dyDescent="0.2">
      <c r="B20521" s="351" t="str">
        <f t="shared" si="329"/>
        <v>Input start date of historical data in cell B15</v>
      </c>
      <c r="C20521" s="40"/>
    </row>
    <row r="20522" spans="2:3" x14ac:dyDescent="0.2">
      <c r="B20522" s="351" t="str">
        <f t="shared" si="329"/>
        <v>Input start date of historical data in cell B15</v>
      </c>
      <c r="C20522" s="40"/>
    </row>
    <row r="20523" spans="2:3" x14ac:dyDescent="0.2">
      <c r="B20523" s="351" t="str">
        <f t="shared" si="329"/>
        <v>Input start date of historical data in cell B15</v>
      </c>
      <c r="C20523" s="40"/>
    </row>
    <row r="20524" spans="2:3" x14ac:dyDescent="0.2">
      <c r="B20524" s="351" t="str">
        <f t="shared" si="329"/>
        <v>Input start date of historical data in cell B15</v>
      </c>
      <c r="C20524" s="40"/>
    </row>
    <row r="20525" spans="2:3" x14ac:dyDescent="0.2">
      <c r="B20525" s="351" t="str">
        <f t="shared" si="329"/>
        <v>Input start date of historical data in cell B15</v>
      </c>
      <c r="C20525" s="40"/>
    </row>
    <row r="20526" spans="2:3" x14ac:dyDescent="0.2">
      <c r="B20526" s="351" t="str">
        <f t="shared" si="329"/>
        <v>Input start date of historical data in cell B15</v>
      </c>
      <c r="C20526" s="40"/>
    </row>
    <row r="20527" spans="2:3" x14ac:dyDescent="0.2">
      <c r="B20527" s="351" t="str">
        <f t="shared" si="329"/>
        <v>Input start date of historical data in cell B15</v>
      </c>
      <c r="C20527" s="40"/>
    </row>
    <row r="20528" spans="2:3" x14ac:dyDescent="0.2">
      <c r="B20528" s="351" t="str">
        <f t="shared" si="329"/>
        <v>Input start date of historical data in cell B15</v>
      </c>
      <c r="C20528" s="40"/>
    </row>
    <row r="20529" spans="2:3" x14ac:dyDescent="0.2">
      <c r="B20529" s="351" t="str">
        <f t="shared" si="329"/>
        <v>Input start date of historical data in cell B15</v>
      </c>
      <c r="C20529" s="40"/>
    </row>
    <row r="20530" spans="2:3" x14ac:dyDescent="0.2">
      <c r="B20530" s="351" t="str">
        <f t="shared" si="329"/>
        <v>Input start date of historical data in cell B15</v>
      </c>
      <c r="C20530" s="40"/>
    </row>
    <row r="20531" spans="2:3" x14ac:dyDescent="0.2">
      <c r="B20531" s="351" t="str">
        <f t="shared" si="329"/>
        <v>Input start date of historical data in cell B15</v>
      </c>
      <c r="C20531" s="40"/>
    </row>
    <row r="20532" spans="2:3" x14ac:dyDescent="0.2">
      <c r="B20532" s="351" t="str">
        <f t="shared" si="329"/>
        <v>Input start date of historical data in cell B15</v>
      </c>
      <c r="C20532" s="40"/>
    </row>
    <row r="20533" spans="2:3" x14ac:dyDescent="0.2">
      <c r="B20533" s="351" t="str">
        <f t="shared" si="329"/>
        <v>Input start date of historical data in cell B15</v>
      </c>
      <c r="C20533" s="40"/>
    </row>
    <row r="20534" spans="2:3" x14ac:dyDescent="0.2">
      <c r="B20534" s="351" t="str">
        <f t="shared" si="329"/>
        <v>Input start date of historical data in cell B15</v>
      </c>
      <c r="C20534" s="40"/>
    </row>
    <row r="20535" spans="2:3" x14ac:dyDescent="0.2">
      <c r="B20535" s="351" t="str">
        <f t="shared" si="329"/>
        <v>Input start date of historical data in cell B15</v>
      </c>
      <c r="C20535" s="40"/>
    </row>
    <row r="20536" spans="2:3" x14ac:dyDescent="0.2">
      <c r="B20536" s="351" t="str">
        <f t="shared" si="329"/>
        <v>Input start date of historical data in cell B15</v>
      </c>
      <c r="C20536" s="40"/>
    </row>
    <row r="20537" spans="2:3" x14ac:dyDescent="0.2">
      <c r="B20537" s="351" t="str">
        <f t="shared" si="329"/>
        <v>Input start date of historical data in cell B15</v>
      </c>
      <c r="C20537" s="40"/>
    </row>
    <row r="20538" spans="2:3" x14ac:dyDescent="0.2">
      <c r="B20538" s="351" t="str">
        <f t="shared" si="329"/>
        <v>Input start date of historical data in cell B15</v>
      </c>
      <c r="C20538" s="40"/>
    </row>
    <row r="20539" spans="2:3" x14ac:dyDescent="0.2">
      <c r="B20539" s="351" t="str">
        <f t="shared" si="329"/>
        <v>Input start date of historical data in cell B15</v>
      </c>
      <c r="C20539" s="40"/>
    </row>
    <row r="20540" spans="2:3" x14ac:dyDescent="0.2">
      <c r="B20540" s="351" t="str">
        <f t="shared" si="329"/>
        <v>Input start date of historical data in cell B15</v>
      </c>
      <c r="C20540" s="40"/>
    </row>
    <row r="20541" spans="2:3" x14ac:dyDescent="0.2">
      <c r="B20541" s="351" t="str">
        <f t="shared" si="329"/>
        <v>Input start date of historical data in cell B15</v>
      </c>
      <c r="C20541" s="40"/>
    </row>
    <row r="20542" spans="2:3" x14ac:dyDescent="0.2">
      <c r="B20542" s="351" t="str">
        <f t="shared" si="329"/>
        <v>Input start date of historical data in cell B15</v>
      </c>
      <c r="C20542" s="40"/>
    </row>
    <row r="20543" spans="2:3" x14ac:dyDescent="0.2">
      <c r="B20543" s="351" t="str">
        <f t="shared" si="329"/>
        <v>Input start date of historical data in cell B15</v>
      </c>
      <c r="C20543" s="40"/>
    </row>
    <row r="20544" spans="2:3" x14ac:dyDescent="0.2">
      <c r="B20544" s="351" t="str">
        <f t="shared" si="329"/>
        <v>Input start date of historical data in cell B15</v>
      </c>
      <c r="C20544" s="40"/>
    </row>
    <row r="20545" spans="2:3" x14ac:dyDescent="0.2">
      <c r="B20545" s="351" t="str">
        <f t="shared" si="329"/>
        <v>Input start date of historical data in cell B15</v>
      </c>
      <c r="C20545" s="40"/>
    </row>
    <row r="20546" spans="2:3" x14ac:dyDescent="0.2">
      <c r="B20546" s="351" t="str">
        <f t="shared" si="329"/>
        <v>Input start date of historical data in cell B15</v>
      </c>
      <c r="C20546" s="40"/>
    </row>
    <row r="20547" spans="2:3" x14ac:dyDescent="0.2">
      <c r="B20547" s="351" t="str">
        <f t="shared" si="329"/>
        <v>Input start date of historical data in cell B15</v>
      </c>
      <c r="C20547" s="40"/>
    </row>
    <row r="20548" spans="2:3" x14ac:dyDescent="0.2">
      <c r="B20548" s="351" t="str">
        <f t="shared" si="329"/>
        <v>Input start date of historical data in cell B15</v>
      </c>
      <c r="C20548" s="40"/>
    </row>
    <row r="20549" spans="2:3" x14ac:dyDescent="0.2">
      <c r="B20549" s="351" t="str">
        <f t="shared" si="329"/>
        <v>Input start date of historical data in cell B15</v>
      </c>
      <c r="C20549" s="40"/>
    </row>
    <row r="20550" spans="2:3" x14ac:dyDescent="0.2">
      <c r="B20550" s="351" t="str">
        <f t="shared" si="329"/>
        <v>Input start date of historical data in cell B15</v>
      </c>
      <c r="C20550" s="40"/>
    </row>
    <row r="20551" spans="2:3" x14ac:dyDescent="0.2">
      <c r="B20551" s="351" t="str">
        <f t="shared" si="329"/>
        <v>Input start date of historical data in cell B15</v>
      </c>
      <c r="C20551" s="40"/>
    </row>
    <row r="20552" spans="2:3" x14ac:dyDescent="0.2">
      <c r="B20552" s="351" t="str">
        <f t="shared" si="329"/>
        <v>Input start date of historical data in cell B15</v>
      </c>
      <c r="C20552" s="40"/>
    </row>
    <row r="20553" spans="2:3" x14ac:dyDescent="0.2">
      <c r="B20553" s="351" t="str">
        <f t="shared" si="329"/>
        <v>Input start date of historical data in cell B15</v>
      </c>
      <c r="C20553" s="40"/>
    </row>
    <row r="20554" spans="2:3" x14ac:dyDescent="0.2">
      <c r="B20554" s="351" t="str">
        <f t="shared" si="329"/>
        <v>Input start date of historical data in cell B15</v>
      </c>
      <c r="C20554" s="40"/>
    </row>
    <row r="20555" spans="2:3" x14ac:dyDescent="0.2">
      <c r="B20555" s="351" t="str">
        <f t="shared" si="329"/>
        <v>Input start date of historical data in cell B15</v>
      </c>
      <c r="C20555" s="40"/>
    </row>
    <row r="20556" spans="2:3" x14ac:dyDescent="0.2">
      <c r="B20556" s="351" t="str">
        <f t="shared" si="329"/>
        <v>Input start date of historical data in cell B15</v>
      </c>
      <c r="C20556" s="40"/>
    </row>
    <row r="20557" spans="2:3" x14ac:dyDescent="0.2">
      <c r="B20557" s="351" t="str">
        <f t="shared" ref="B20557:B20620" si="330">IFERROR(B20556+1/24,"Input start date of historical data in cell B15")</f>
        <v>Input start date of historical data in cell B15</v>
      </c>
      <c r="C20557" s="40"/>
    </row>
    <row r="20558" spans="2:3" x14ac:dyDescent="0.2">
      <c r="B20558" s="351" t="str">
        <f t="shared" si="330"/>
        <v>Input start date of historical data in cell B15</v>
      </c>
      <c r="C20558" s="40"/>
    </row>
    <row r="20559" spans="2:3" x14ac:dyDescent="0.2">
      <c r="B20559" s="351" t="str">
        <f t="shared" si="330"/>
        <v>Input start date of historical data in cell B15</v>
      </c>
      <c r="C20559" s="40"/>
    </row>
    <row r="20560" spans="2:3" x14ac:dyDescent="0.2">
      <c r="B20560" s="351" t="str">
        <f t="shared" si="330"/>
        <v>Input start date of historical data in cell B15</v>
      </c>
      <c r="C20560" s="40"/>
    </row>
    <row r="20561" spans="2:3" x14ac:dyDescent="0.2">
      <c r="B20561" s="351" t="str">
        <f t="shared" si="330"/>
        <v>Input start date of historical data in cell B15</v>
      </c>
      <c r="C20561" s="40"/>
    </row>
    <row r="20562" spans="2:3" x14ac:dyDescent="0.2">
      <c r="B20562" s="351" t="str">
        <f t="shared" si="330"/>
        <v>Input start date of historical data in cell B15</v>
      </c>
      <c r="C20562" s="40"/>
    </row>
    <row r="20563" spans="2:3" x14ac:dyDescent="0.2">
      <c r="B20563" s="351" t="str">
        <f t="shared" si="330"/>
        <v>Input start date of historical data in cell B15</v>
      </c>
      <c r="C20563" s="40"/>
    </row>
    <row r="20564" spans="2:3" x14ac:dyDescent="0.2">
      <c r="B20564" s="351" t="str">
        <f t="shared" si="330"/>
        <v>Input start date of historical data in cell B15</v>
      </c>
      <c r="C20564" s="40"/>
    </row>
    <row r="20565" spans="2:3" x14ac:dyDescent="0.2">
      <c r="B20565" s="351" t="str">
        <f t="shared" si="330"/>
        <v>Input start date of historical data in cell B15</v>
      </c>
      <c r="C20565" s="40"/>
    </row>
    <row r="20566" spans="2:3" x14ac:dyDescent="0.2">
      <c r="B20566" s="351" t="str">
        <f t="shared" si="330"/>
        <v>Input start date of historical data in cell B15</v>
      </c>
      <c r="C20566" s="40"/>
    </row>
    <row r="20567" spans="2:3" x14ac:dyDescent="0.2">
      <c r="B20567" s="351" t="str">
        <f t="shared" si="330"/>
        <v>Input start date of historical data in cell B15</v>
      </c>
      <c r="C20567" s="40"/>
    </row>
    <row r="20568" spans="2:3" x14ac:dyDescent="0.2">
      <c r="B20568" s="351" t="str">
        <f t="shared" si="330"/>
        <v>Input start date of historical data in cell B15</v>
      </c>
      <c r="C20568" s="40"/>
    </row>
    <row r="20569" spans="2:3" x14ac:dyDescent="0.2">
      <c r="B20569" s="351" t="str">
        <f t="shared" si="330"/>
        <v>Input start date of historical data in cell B15</v>
      </c>
      <c r="C20569" s="40"/>
    </row>
    <row r="20570" spans="2:3" x14ac:dyDescent="0.2">
      <c r="B20570" s="351" t="str">
        <f t="shared" si="330"/>
        <v>Input start date of historical data in cell B15</v>
      </c>
      <c r="C20570" s="40"/>
    </row>
    <row r="20571" spans="2:3" x14ac:dyDescent="0.2">
      <c r="B20571" s="351" t="str">
        <f t="shared" si="330"/>
        <v>Input start date of historical data in cell B15</v>
      </c>
      <c r="C20571" s="40"/>
    </row>
    <row r="20572" spans="2:3" x14ac:dyDescent="0.2">
      <c r="B20572" s="351" t="str">
        <f t="shared" si="330"/>
        <v>Input start date of historical data in cell B15</v>
      </c>
      <c r="C20572" s="40"/>
    </row>
    <row r="20573" spans="2:3" x14ac:dyDescent="0.2">
      <c r="B20573" s="351" t="str">
        <f t="shared" si="330"/>
        <v>Input start date of historical data in cell B15</v>
      </c>
      <c r="C20573" s="40"/>
    </row>
    <row r="20574" spans="2:3" x14ac:dyDescent="0.2">
      <c r="B20574" s="351" t="str">
        <f t="shared" si="330"/>
        <v>Input start date of historical data in cell B15</v>
      </c>
      <c r="C20574" s="40"/>
    </row>
    <row r="20575" spans="2:3" x14ac:dyDescent="0.2">
      <c r="B20575" s="351" t="str">
        <f t="shared" si="330"/>
        <v>Input start date of historical data in cell B15</v>
      </c>
      <c r="C20575" s="40"/>
    </row>
    <row r="20576" spans="2:3" x14ac:dyDescent="0.2">
      <c r="B20576" s="351" t="str">
        <f t="shared" si="330"/>
        <v>Input start date of historical data in cell B15</v>
      </c>
      <c r="C20576" s="40"/>
    </row>
    <row r="20577" spans="2:3" x14ac:dyDescent="0.2">
      <c r="B20577" s="351" t="str">
        <f t="shared" si="330"/>
        <v>Input start date of historical data in cell B15</v>
      </c>
      <c r="C20577" s="40"/>
    </row>
    <row r="20578" spans="2:3" x14ac:dyDescent="0.2">
      <c r="B20578" s="351" t="str">
        <f t="shared" si="330"/>
        <v>Input start date of historical data in cell B15</v>
      </c>
      <c r="C20578" s="40"/>
    </row>
    <row r="20579" spans="2:3" x14ac:dyDescent="0.2">
      <c r="B20579" s="351" t="str">
        <f t="shared" si="330"/>
        <v>Input start date of historical data in cell B15</v>
      </c>
      <c r="C20579" s="40"/>
    </row>
    <row r="20580" spans="2:3" x14ac:dyDescent="0.2">
      <c r="B20580" s="351" t="str">
        <f t="shared" si="330"/>
        <v>Input start date of historical data in cell B15</v>
      </c>
      <c r="C20580" s="40"/>
    </row>
    <row r="20581" spans="2:3" x14ac:dyDescent="0.2">
      <c r="B20581" s="351" t="str">
        <f t="shared" si="330"/>
        <v>Input start date of historical data in cell B15</v>
      </c>
      <c r="C20581" s="40"/>
    </row>
    <row r="20582" spans="2:3" x14ac:dyDescent="0.2">
      <c r="B20582" s="351" t="str">
        <f t="shared" si="330"/>
        <v>Input start date of historical data in cell B15</v>
      </c>
      <c r="C20582" s="40"/>
    </row>
    <row r="20583" spans="2:3" x14ac:dyDescent="0.2">
      <c r="B20583" s="351" t="str">
        <f t="shared" si="330"/>
        <v>Input start date of historical data in cell B15</v>
      </c>
      <c r="C20583" s="40"/>
    </row>
    <row r="20584" spans="2:3" x14ac:dyDescent="0.2">
      <c r="B20584" s="351" t="str">
        <f t="shared" si="330"/>
        <v>Input start date of historical data in cell B15</v>
      </c>
      <c r="C20584" s="40"/>
    </row>
    <row r="20585" spans="2:3" x14ac:dyDescent="0.2">
      <c r="B20585" s="351" t="str">
        <f t="shared" si="330"/>
        <v>Input start date of historical data in cell B15</v>
      </c>
      <c r="C20585" s="40"/>
    </row>
    <row r="20586" spans="2:3" x14ac:dyDescent="0.2">
      <c r="B20586" s="351" t="str">
        <f t="shared" si="330"/>
        <v>Input start date of historical data in cell B15</v>
      </c>
      <c r="C20586" s="40"/>
    </row>
    <row r="20587" spans="2:3" x14ac:dyDescent="0.2">
      <c r="B20587" s="351" t="str">
        <f t="shared" si="330"/>
        <v>Input start date of historical data in cell B15</v>
      </c>
      <c r="C20587" s="40"/>
    </row>
    <row r="20588" spans="2:3" x14ac:dyDescent="0.2">
      <c r="B20588" s="351" t="str">
        <f t="shared" si="330"/>
        <v>Input start date of historical data in cell B15</v>
      </c>
      <c r="C20588" s="40"/>
    </row>
    <row r="20589" spans="2:3" x14ac:dyDescent="0.2">
      <c r="B20589" s="351" t="str">
        <f t="shared" si="330"/>
        <v>Input start date of historical data in cell B15</v>
      </c>
      <c r="C20589" s="40"/>
    </row>
    <row r="20590" spans="2:3" x14ac:dyDescent="0.2">
      <c r="B20590" s="351" t="str">
        <f t="shared" si="330"/>
        <v>Input start date of historical data in cell B15</v>
      </c>
      <c r="C20590" s="40"/>
    </row>
    <row r="20591" spans="2:3" x14ac:dyDescent="0.2">
      <c r="B20591" s="351" t="str">
        <f t="shared" si="330"/>
        <v>Input start date of historical data in cell B15</v>
      </c>
      <c r="C20591" s="40"/>
    </row>
    <row r="20592" spans="2:3" x14ac:dyDescent="0.2">
      <c r="B20592" s="351" t="str">
        <f t="shared" si="330"/>
        <v>Input start date of historical data in cell B15</v>
      </c>
      <c r="C20592" s="40"/>
    </row>
    <row r="20593" spans="2:3" x14ac:dyDescent="0.2">
      <c r="B20593" s="351" t="str">
        <f t="shared" si="330"/>
        <v>Input start date of historical data in cell B15</v>
      </c>
      <c r="C20593" s="40"/>
    </row>
    <row r="20594" spans="2:3" x14ac:dyDescent="0.2">
      <c r="B20594" s="351" t="str">
        <f t="shared" si="330"/>
        <v>Input start date of historical data in cell B15</v>
      </c>
      <c r="C20594" s="40"/>
    </row>
    <row r="20595" spans="2:3" x14ac:dyDescent="0.2">
      <c r="B20595" s="351" t="str">
        <f t="shared" si="330"/>
        <v>Input start date of historical data in cell B15</v>
      </c>
      <c r="C20595" s="40"/>
    </row>
    <row r="20596" spans="2:3" x14ac:dyDescent="0.2">
      <c r="B20596" s="351" t="str">
        <f t="shared" si="330"/>
        <v>Input start date of historical data in cell B15</v>
      </c>
      <c r="C20596" s="40"/>
    </row>
    <row r="20597" spans="2:3" x14ac:dyDescent="0.2">
      <c r="B20597" s="351" t="str">
        <f t="shared" si="330"/>
        <v>Input start date of historical data in cell B15</v>
      </c>
      <c r="C20597" s="40"/>
    </row>
    <row r="20598" spans="2:3" x14ac:dyDescent="0.2">
      <c r="B20598" s="351" t="str">
        <f t="shared" si="330"/>
        <v>Input start date of historical data in cell B15</v>
      </c>
      <c r="C20598" s="40"/>
    </row>
    <row r="20599" spans="2:3" x14ac:dyDescent="0.2">
      <c r="B20599" s="351" t="str">
        <f t="shared" si="330"/>
        <v>Input start date of historical data in cell B15</v>
      </c>
      <c r="C20599" s="40"/>
    </row>
    <row r="20600" spans="2:3" x14ac:dyDescent="0.2">
      <c r="B20600" s="351" t="str">
        <f t="shared" si="330"/>
        <v>Input start date of historical data in cell B15</v>
      </c>
      <c r="C20600" s="40"/>
    </row>
    <row r="20601" spans="2:3" x14ac:dyDescent="0.2">
      <c r="B20601" s="351" t="str">
        <f t="shared" si="330"/>
        <v>Input start date of historical data in cell B15</v>
      </c>
      <c r="C20601" s="40"/>
    </row>
    <row r="20602" spans="2:3" x14ac:dyDescent="0.2">
      <c r="B20602" s="351" t="str">
        <f t="shared" si="330"/>
        <v>Input start date of historical data in cell B15</v>
      </c>
      <c r="C20602" s="40"/>
    </row>
    <row r="20603" spans="2:3" x14ac:dyDescent="0.2">
      <c r="B20603" s="351" t="str">
        <f t="shared" si="330"/>
        <v>Input start date of historical data in cell B15</v>
      </c>
      <c r="C20603" s="40"/>
    </row>
    <row r="20604" spans="2:3" x14ac:dyDescent="0.2">
      <c r="B20604" s="351" t="str">
        <f t="shared" si="330"/>
        <v>Input start date of historical data in cell B15</v>
      </c>
      <c r="C20604" s="40"/>
    </row>
    <row r="20605" spans="2:3" x14ac:dyDescent="0.2">
      <c r="B20605" s="351" t="str">
        <f t="shared" si="330"/>
        <v>Input start date of historical data in cell B15</v>
      </c>
      <c r="C20605" s="40"/>
    </row>
    <row r="20606" spans="2:3" x14ac:dyDescent="0.2">
      <c r="B20606" s="351" t="str">
        <f t="shared" si="330"/>
        <v>Input start date of historical data in cell B15</v>
      </c>
      <c r="C20606" s="40"/>
    </row>
    <row r="20607" spans="2:3" x14ac:dyDescent="0.2">
      <c r="B20607" s="351" t="str">
        <f t="shared" si="330"/>
        <v>Input start date of historical data in cell B15</v>
      </c>
      <c r="C20607" s="40"/>
    </row>
    <row r="20608" spans="2:3" x14ac:dyDescent="0.2">
      <c r="B20608" s="351" t="str">
        <f t="shared" si="330"/>
        <v>Input start date of historical data in cell B15</v>
      </c>
      <c r="C20608" s="40"/>
    </row>
    <row r="20609" spans="2:3" x14ac:dyDescent="0.2">
      <c r="B20609" s="351" t="str">
        <f t="shared" si="330"/>
        <v>Input start date of historical data in cell B15</v>
      </c>
      <c r="C20609" s="40"/>
    </row>
    <row r="20610" spans="2:3" x14ac:dyDescent="0.2">
      <c r="B20610" s="351" t="str">
        <f t="shared" si="330"/>
        <v>Input start date of historical data in cell B15</v>
      </c>
      <c r="C20610" s="40"/>
    </row>
    <row r="20611" spans="2:3" x14ac:dyDescent="0.2">
      <c r="B20611" s="351" t="str">
        <f t="shared" si="330"/>
        <v>Input start date of historical data in cell B15</v>
      </c>
      <c r="C20611" s="40"/>
    </row>
    <row r="20612" spans="2:3" x14ac:dyDescent="0.2">
      <c r="B20612" s="351" t="str">
        <f t="shared" si="330"/>
        <v>Input start date of historical data in cell B15</v>
      </c>
      <c r="C20612" s="40"/>
    </row>
    <row r="20613" spans="2:3" x14ac:dyDescent="0.2">
      <c r="B20613" s="351" t="str">
        <f t="shared" si="330"/>
        <v>Input start date of historical data in cell B15</v>
      </c>
      <c r="C20613" s="40"/>
    </row>
    <row r="20614" spans="2:3" x14ac:dyDescent="0.2">
      <c r="B20614" s="351" t="str">
        <f t="shared" si="330"/>
        <v>Input start date of historical data in cell B15</v>
      </c>
      <c r="C20614" s="40"/>
    </row>
    <row r="20615" spans="2:3" x14ac:dyDescent="0.2">
      <c r="B20615" s="351" t="str">
        <f t="shared" si="330"/>
        <v>Input start date of historical data in cell B15</v>
      </c>
      <c r="C20615" s="40"/>
    </row>
    <row r="20616" spans="2:3" x14ac:dyDescent="0.2">
      <c r="B20616" s="351" t="str">
        <f t="shared" si="330"/>
        <v>Input start date of historical data in cell B15</v>
      </c>
      <c r="C20616" s="40"/>
    </row>
    <row r="20617" spans="2:3" x14ac:dyDescent="0.2">
      <c r="B20617" s="351" t="str">
        <f t="shared" si="330"/>
        <v>Input start date of historical data in cell B15</v>
      </c>
      <c r="C20617" s="40"/>
    </row>
    <row r="20618" spans="2:3" x14ac:dyDescent="0.2">
      <c r="B20618" s="351" t="str">
        <f t="shared" si="330"/>
        <v>Input start date of historical data in cell B15</v>
      </c>
      <c r="C20618" s="40"/>
    </row>
    <row r="20619" spans="2:3" x14ac:dyDescent="0.2">
      <c r="B20619" s="351" t="str">
        <f t="shared" si="330"/>
        <v>Input start date of historical data in cell B15</v>
      </c>
      <c r="C20619" s="40"/>
    </row>
    <row r="20620" spans="2:3" x14ac:dyDescent="0.2">
      <c r="B20620" s="351" t="str">
        <f t="shared" si="330"/>
        <v>Input start date of historical data in cell B15</v>
      </c>
      <c r="C20620" s="40"/>
    </row>
    <row r="20621" spans="2:3" x14ac:dyDescent="0.2">
      <c r="B20621" s="351" t="str">
        <f t="shared" ref="B20621:B20684" si="331">IFERROR(B20620+1/24,"Input start date of historical data in cell B15")</f>
        <v>Input start date of historical data in cell B15</v>
      </c>
      <c r="C20621" s="40"/>
    </row>
    <row r="20622" spans="2:3" x14ac:dyDescent="0.2">
      <c r="B20622" s="351" t="str">
        <f t="shared" si="331"/>
        <v>Input start date of historical data in cell B15</v>
      </c>
      <c r="C20622" s="40"/>
    </row>
    <row r="20623" spans="2:3" x14ac:dyDescent="0.2">
      <c r="B20623" s="351" t="str">
        <f t="shared" si="331"/>
        <v>Input start date of historical data in cell B15</v>
      </c>
      <c r="C20623" s="40"/>
    </row>
    <row r="20624" spans="2:3" x14ac:dyDescent="0.2">
      <c r="B20624" s="351" t="str">
        <f t="shared" si="331"/>
        <v>Input start date of historical data in cell B15</v>
      </c>
      <c r="C20624" s="40"/>
    </row>
    <row r="20625" spans="2:3" x14ac:dyDescent="0.2">
      <c r="B20625" s="351" t="str">
        <f t="shared" si="331"/>
        <v>Input start date of historical data in cell B15</v>
      </c>
      <c r="C20625" s="40"/>
    </row>
    <row r="20626" spans="2:3" x14ac:dyDescent="0.2">
      <c r="B20626" s="351" t="str">
        <f t="shared" si="331"/>
        <v>Input start date of historical data in cell B15</v>
      </c>
      <c r="C20626" s="40"/>
    </row>
    <row r="20627" spans="2:3" x14ac:dyDescent="0.2">
      <c r="B20627" s="351" t="str">
        <f t="shared" si="331"/>
        <v>Input start date of historical data in cell B15</v>
      </c>
      <c r="C20627" s="40"/>
    </row>
    <row r="20628" spans="2:3" x14ac:dyDescent="0.2">
      <c r="B20628" s="351" t="str">
        <f t="shared" si="331"/>
        <v>Input start date of historical data in cell B15</v>
      </c>
      <c r="C20628" s="40"/>
    </row>
    <row r="20629" spans="2:3" x14ac:dyDescent="0.2">
      <c r="B20629" s="351" t="str">
        <f t="shared" si="331"/>
        <v>Input start date of historical data in cell B15</v>
      </c>
      <c r="C20629" s="40"/>
    </row>
    <row r="20630" spans="2:3" x14ac:dyDescent="0.2">
      <c r="B20630" s="351" t="str">
        <f t="shared" si="331"/>
        <v>Input start date of historical data in cell B15</v>
      </c>
      <c r="C20630" s="40"/>
    </row>
    <row r="20631" spans="2:3" x14ac:dyDescent="0.2">
      <c r="B20631" s="351" t="str">
        <f t="shared" si="331"/>
        <v>Input start date of historical data in cell B15</v>
      </c>
      <c r="C20631" s="40"/>
    </row>
    <row r="20632" spans="2:3" x14ac:dyDescent="0.2">
      <c r="B20632" s="351" t="str">
        <f t="shared" si="331"/>
        <v>Input start date of historical data in cell B15</v>
      </c>
      <c r="C20632" s="40"/>
    </row>
    <row r="20633" spans="2:3" x14ac:dyDescent="0.2">
      <c r="B20633" s="351" t="str">
        <f t="shared" si="331"/>
        <v>Input start date of historical data in cell B15</v>
      </c>
      <c r="C20633" s="40"/>
    </row>
    <row r="20634" spans="2:3" x14ac:dyDescent="0.2">
      <c r="B20634" s="351" t="str">
        <f t="shared" si="331"/>
        <v>Input start date of historical data in cell B15</v>
      </c>
      <c r="C20634" s="40"/>
    </row>
    <row r="20635" spans="2:3" x14ac:dyDescent="0.2">
      <c r="B20635" s="351" t="str">
        <f t="shared" si="331"/>
        <v>Input start date of historical data in cell B15</v>
      </c>
      <c r="C20635" s="40"/>
    </row>
    <row r="20636" spans="2:3" x14ac:dyDescent="0.2">
      <c r="B20636" s="351" t="str">
        <f t="shared" si="331"/>
        <v>Input start date of historical data in cell B15</v>
      </c>
      <c r="C20636" s="40"/>
    </row>
    <row r="20637" spans="2:3" x14ac:dyDescent="0.2">
      <c r="B20637" s="351" t="str">
        <f t="shared" si="331"/>
        <v>Input start date of historical data in cell B15</v>
      </c>
      <c r="C20637" s="40"/>
    </row>
    <row r="20638" spans="2:3" x14ac:dyDescent="0.2">
      <c r="B20638" s="351" t="str">
        <f t="shared" si="331"/>
        <v>Input start date of historical data in cell B15</v>
      </c>
      <c r="C20638" s="40"/>
    </row>
    <row r="20639" spans="2:3" x14ac:dyDescent="0.2">
      <c r="B20639" s="351" t="str">
        <f t="shared" si="331"/>
        <v>Input start date of historical data in cell B15</v>
      </c>
      <c r="C20639" s="40"/>
    </row>
    <row r="20640" spans="2:3" x14ac:dyDescent="0.2">
      <c r="B20640" s="351" t="str">
        <f t="shared" si="331"/>
        <v>Input start date of historical data in cell B15</v>
      </c>
      <c r="C20640" s="40"/>
    </row>
    <row r="20641" spans="2:3" x14ac:dyDescent="0.2">
      <c r="B20641" s="351" t="str">
        <f t="shared" si="331"/>
        <v>Input start date of historical data in cell B15</v>
      </c>
      <c r="C20641" s="40"/>
    </row>
    <row r="20642" spans="2:3" x14ac:dyDescent="0.2">
      <c r="B20642" s="351" t="str">
        <f t="shared" si="331"/>
        <v>Input start date of historical data in cell B15</v>
      </c>
      <c r="C20642" s="40"/>
    </row>
    <row r="20643" spans="2:3" x14ac:dyDescent="0.2">
      <c r="B20643" s="351" t="str">
        <f t="shared" si="331"/>
        <v>Input start date of historical data in cell B15</v>
      </c>
      <c r="C20643" s="40"/>
    </row>
    <row r="20644" spans="2:3" x14ac:dyDescent="0.2">
      <c r="B20644" s="351" t="str">
        <f t="shared" si="331"/>
        <v>Input start date of historical data in cell B15</v>
      </c>
      <c r="C20644" s="40"/>
    </row>
    <row r="20645" spans="2:3" x14ac:dyDescent="0.2">
      <c r="B20645" s="351" t="str">
        <f t="shared" si="331"/>
        <v>Input start date of historical data in cell B15</v>
      </c>
      <c r="C20645" s="40"/>
    </row>
    <row r="20646" spans="2:3" x14ac:dyDescent="0.2">
      <c r="B20646" s="351" t="str">
        <f t="shared" si="331"/>
        <v>Input start date of historical data in cell B15</v>
      </c>
      <c r="C20646" s="40"/>
    </row>
    <row r="20647" spans="2:3" x14ac:dyDescent="0.2">
      <c r="B20647" s="351" t="str">
        <f t="shared" si="331"/>
        <v>Input start date of historical data in cell B15</v>
      </c>
      <c r="C20647" s="40"/>
    </row>
    <row r="20648" spans="2:3" x14ac:dyDescent="0.2">
      <c r="B20648" s="351" t="str">
        <f t="shared" si="331"/>
        <v>Input start date of historical data in cell B15</v>
      </c>
      <c r="C20648" s="40"/>
    </row>
    <row r="20649" spans="2:3" x14ac:dyDescent="0.2">
      <c r="B20649" s="351" t="str">
        <f t="shared" si="331"/>
        <v>Input start date of historical data in cell B15</v>
      </c>
      <c r="C20649" s="40"/>
    </row>
    <row r="20650" spans="2:3" x14ac:dyDescent="0.2">
      <c r="B20650" s="351" t="str">
        <f t="shared" si="331"/>
        <v>Input start date of historical data in cell B15</v>
      </c>
      <c r="C20650" s="40"/>
    </row>
    <row r="20651" spans="2:3" x14ac:dyDescent="0.2">
      <c r="B20651" s="351" t="str">
        <f t="shared" si="331"/>
        <v>Input start date of historical data in cell B15</v>
      </c>
      <c r="C20651" s="40"/>
    </row>
    <row r="20652" spans="2:3" x14ac:dyDescent="0.2">
      <c r="B20652" s="351" t="str">
        <f t="shared" si="331"/>
        <v>Input start date of historical data in cell B15</v>
      </c>
      <c r="C20652" s="40"/>
    </row>
    <row r="20653" spans="2:3" x14ac:dyDescent="0.2">
      <c r="B20653" s="351" t="str">
        <f t="shared" si="331"/>
        <v>Input start date of historical data in cell B15</v>
      </c>
      <c r="C20653" s="40"/>
    </row>
    <row r="20654" spans="2:3" x14ac:dyDescent="0.2">
      <c r="B20654" s="351" t="str">
        <f t="shared" si="331"/>
        <v>Input start date of historical data in cell B15</v>
      </c>
      <c r="C20654" s="40"/>
    </row>
    <row r="20655" spans="2:3" x14ac:dyDescent="0.2">
      <c r="B20655" s="351" t="str">
        <f t="shared" si="331"/>
        <v>Input start date of historical data in cell B15</v>
      </c>
      <c r="C20655" s="40"/>
    </row>
    <row r="20656" spans="2:3" x14ac:dyDescent="0.2">
      <c r="B20656" s="351" t="str">
        <f t="shared" si="331"/>
        <v>Input start date of historical data in cell B15</v>
      </c>
      <c r="C20656" s="40"/>
    </row>
    <row r="20657" spans="2:3" x14ac:dyDescent="0.2">
      <c r="B20657" s="351" t="str">
        <f t="shared" si="331"/>
        <v>Input start date of historical data in cell B15</v>
      </c>
      <c r="C20657" s="40"/>
    </row>
    <row r="20658" spans="2:3" x14ac:dyDescent="0.2">
      <c r="B20658" s="351" t="str">
        <f t="shared" si="331"/>
        <v>Input start date of historical data in cell B15</v>
      </c>
      <c r="C20658" s="40"/>
    </row>
    <row r="20659" spans="2:3" x14ac:dyDescent="0.2">
      <c r="B20659" s="351" t="str">
        <f t="shared" si="331"/>
        <v>Input start date of historical data in cell B15</v>
      </c>
      <c r="C20659" s="40"/>
    </row>
    <row r="20660" spans="2:3" x14ac:dyDescent="0.2">
      <c r="B20660" s="351" t="str">
        <f t="shared" si="331"/>
        <v>Input start date of historical data in cell B15</v>
      </c>
      <c r="C20660" s="40"/>
    </row>
    <row r="20661" spans="2:3" x14ac:dyDescent="0.2">
      <c r="B20661" s="351" t="str">
        <f t="shared" si="331"/>
        <v>Input start date of historical data in cell B15</v>
      </c>
      <c r="C20661" s="40"/>
    </row>
    <row r="20662" spans="2:3" x14ac:dyDescent="0.2">
      <c r="B20662" s="351" t="str">
        <f t="shared" si="331"/>
        <v>Input start date of historical data in cell B15</v>
      </c>
      <c r="C20662" s="40"/>
    </row>
    <row r="20663" spans="2:3" x14ac:dyDescent="0.2">
      <c r="B20663" s="351" t="str">
        <f t="shared" si="331"/>
        <v>Input start date of historical data in cell B15</v>
      </c>
      <c r="C20663" s="40"/>
    </row>
    <row r="20664" spans="2:3" x14ac:dyDescent="0.2">
      <c r="B20664" s="351" t="str">
        <f t="shared" si="331"/>
        <v>Input start date of historical data in cell B15</v>
      </c>
      <c r="C20664" s="40"/>
    </row>
    <row r="20665" spans="2:3" x14ac:dyDescent="0.2">
      <c r="B20665" s="351" t="str">
        <f t="shared" si="331"/>
        <v>Input start date of historical data in cell B15</v>
      </c>
      <c r="C20665" s="40"/>
    </row>
    <row r="20666" spans="2:3" x14ac:dyDescent="0.2">
      <c r="B20666" s="351" t="str">
        <f t="shared" si="331"/>
        <v>Input start date of historical data in cell B15</v>
      </c>
      <c r="C20666" s="40"/>
    </row>
    <row r="20667" spans="2:3" x14ac:dyDescent="0.2">
      <c r="B20667" s="351" t="str">
        <f t="shared" si="331"/>
        <v>Input start date of historical data in cell B15</v>
      </c>
      <c r="C20667" s="40"/>
    </row>
    <row r="20668" spans="2:3" x14ac:dyDescent="0.2">
      <c r="B20668" s="351" t="str">
        <f t="shared" si="331"/>
        <v>Input start date of historical data in cell B15</v>
      </c>
      <c r="C20668" s="40"/>
    </row>
    <row r="20669" spans="2:3" x14ac:dyDescent="0.2">
      <c r="B20669" s="351" t="str">
        <f t="shared" si="331"/>
        <v>Input start date of historical data in cell B15</v>
      </c>
      <c r="C20669" s="40"/>
    </row>
    <row r="20670" spans="2:3" x14ac:dyDescent="0.2">
      <c r="B20670" s="351" t="str">
        <f t="shared" si="331"/>
        <v>Input start date of historical data in cell B15</v>
      </c>
      <c r="C20670" s="40"/>
    </row>
    <row r="20671" spans="2:3" x14ac:dyDescent="0.2">
      <c r="B20671" s="351" t="str">
        <f t="shared" si="331"/>
        <v>Input start date of historical data in cell B15</v>
      </c>
      <c r="C20671" s="40"/>
    </row>
    <row r="20672" spans="2:3" x14ac:dyDescent="0.2">
      <c r="B20672" s="351" t="str">
        <f t="shared" si="331"/>
        <v>Input start date of historical data in cell B15</v>
      </c>
      <c r="C20672" s="40"/>
    </row>
    <row r="20673" spans="2:3" x14ac:dyDescent="0.2">
      <c r="B20673" s="351" t="str">
        <f t="shared" si="331"/>
        <v>Input start date of historical data in cell B15</v>
      </c>
      <c r="C20673" s="40"/>
    </row>
    <row r="20674" spans="2:3" x14ac:dyDescent="0.2">
      <c r="B20674" s="351" t="str">
        <f t="shared" si="331"/>
        <v>Input start date of historical data in cell B15</v>
      </c>
      <c r="C20674" s="40"/>
    </row>
    <row r="20675" spans="2:3" x14ac:dyDescent="0.2">
      <c r="B20675" s="351" t="str">
        <f t="shared" si="331"/>
        <v>Input start date of historical data in cell B15</v>
      </c>
      <c r="C20675" s="40"/>
    </row>
    <row r="20676" spans="2:3" x14ac:dyDescent="0.2">
      <c r="B20676" s="351" t="str">
        <f t="shared" si="331"/>
        <v>Input start date of historical data in cell B15</v>
      </c>
      <c r="C20676" s="40"/>
    </row>
    <row r="20677" spans="2:3" x14ac:dyDescent="0.2">
      <c r="B20677" s="351" t="str">
        <f t="shared" si="331"/>
        <v>Input start date of historical data in cell B15</v>
      </c>
      <c r="C20677" s="40"/>
    </row>
    <row r="20678" spans="2:3" x14ac:dyDescent="0.2">
      <c r="B20678" s="351" t="str">
        <f t="shared" si="331"/>
        <v>Input start date of historical data in cell B15</v>
      </c>
      <c r="C20678" s="40"/>
    </row>
    <row r="20679" spans="2:3" x14ac:dyDescent="0.2">
      <c r="B20679" s="351" t="str">
        <f t="shared" si="331"/>
        <v>Input start date of historical data in cell B15</v>
      </c>
      <c r="C20679" s="40"/>
    </row>
    <row r="20680" spans="2:3" x14ac:dyDescent="0.2">
      <c r="B20680" s="351" t="str">
        <f t="shared" si="331"/>
        <v>Input start date of historical data in cell B15</v>
      </c>
      <c r="C20680" s="40"/>
    </row>
    <row r="20681" spans="2:3" x14ac:dyDescent="0.2">
      <c r="B20681" s="351" t="str">
        <f t="shared" si="331"/>
        <v>Input start date of historical data in cell B15</v>
      </c>
      <c r="C20681" s="40"/>
    </row>
    <row r="20682" spans="2:3" x14ac:dyDescent="0.2">
      <c r="B20682" s="351" t="str">
        <f t="shared" si="331"/>
        <v>Input start date of historical data in cell B15</v>
      </c>
      <c r="C20682" s="40"/>
    </row>
    <row r="20683" spans="2:3" x14ac:dyDescent="0.2">
      <c r="B20683" s="351" t="str">
        <f t="shared" si="331"/>
        <v>Input start date of historical data in cell B15</v>
      </c>
      <c r="C20683" s="40"/>
    </row>
    <row r="20684" spans="2:3" x14ac:dyDescent="0.2">
      <c r="B20684" s="351" t="str">
        <f t="shared" si="331"/>
        <v>Input start date of historical data in cell B15</v>
      </c>
      <c r="C20684" s="40"/>
    </row>
    <row r="20685" spans="2:3" x14ac:dyDescent="0.2">
      <c r="B20685" s="351" t="str">
        <f t="shared" ref="B20685:B20748" si="332">IFERROR(B20684+1/24,"Input start date of historical data in cell B15")</f>
        <v>Input start date of historical data in cell B15</v>
      </c>
      <c r="C20685" s="40"/>
    </row>
    <row r="20686" spans="2:3" x14ac:dyDescent="0.2">
      <c r="B20686" s="351" t="str">
        <f t="shared" si="332"/>
        <v>Input start date of historical data in cell B15</v>
      </c>
      <c r="C20686" s="40"/>
    </row>
    <row r="20687" spans="2:3" x14ac:dyDescent="0.2">
      <c r="B20687" s="351" t="str">
        <f t="shared" si="332"/>
        <v>Input start date of historical data in cell B15</v>
      </c>
      <c r="C20687" s="40"/>
    </row>
    <row r="20688" spans="2:3" x14ac:dyDescent="0.2">
      <c r="B20688" s="351" t="str">
        <f t="shared" si="332"/>
        <v>Input start date of historical data in cell B15</v>
      </c>
      <c r="C20688" s="40"/>
    </row>
    <row r="20689" spans="2:3" x14ac:dyDescent="0.2">
      <c r="B20689" s="351" t="str">
        <f t="shared" si="332"/>
        <v>Input start date of historical data in cell B15</v>
      </c>
      <c r="C20689" s="40"/>
    </row>
    <row r="20690" spans="2:3" x14ac:dyDescent="0.2">
      <c r="B20690" s="351" t="str">
        <f t="shared" si="332"/>
        <v>Input start date of historical data in cell B15</v>
      </c>
      <c r="C20690" s="40"/>
    </row>
    <row r="20691" spans="2:3" x14ac:dyDescent="0.2">
      <c r="B20691" s="351" t="str">
        <f t="shared" si="332"/>
        <v>Input start date of historical data in cell B15</v>
      </c>
      <c r="C20691" s="40"/>
    </row>
    <row r="20692" spans="2:3" x14ac:dyDescent="0.2">
      <c r="B20692" s="351" t="str">
        <f t="shared" si="332"/>
        <v>Input start date of historical data in cell B15</v>
      </c>
      <c r="C20692" s="40"/>
    </row>
    <row r="20693" spans="2:3" x14ac:dyDescent="0.2">
      <c r="B20693" s="351" t="str">
        <f t="shared" si="332"/>
        <v>Input start date of historical data in cell B15</v>
      </c>
      <c r="C20693" s="40"/>
    </row>
    <row r="20694" spans="2:3" x14ac:dyDescent="0.2">
      <c r="B20694" s="351" t="str">
        <f t="shared" si="332"/>
        <v>Input start date of historical data in cell B15</v>
      </c>
      <c r="C20694" s="40"/>
    </row>
    <row r="20695" spans="2:3" x14ac:dyDescent="0.2">
      <c r="B20695" s="351" t="str">
        <f t="shared" si="332"/>
        <v>Input start date of historical data in cell B15</v>
      </c>
      <c r="C20695" s="40"/>
    </row>
    <row r="20696" spans="2:3" x14ac:dyDescent="0.2">
      <c r="B20696" s="351" t="str">
        <f t="shared" si="332"/>
        <v>Input start date of historical data in cell B15</v>
      </c>
      <c r="C20696" s="40"/>
    </row>
    <row r="20697" spans="2:3" x14ac:dyDescent="0.2">
      <c r="B20697" s="351" t="str">
        <f t="shared" si="332"/>
        <v>Input start date of historical data in cell B15</v>
      </c>
      <c r="C20697" s="40"/>
    </row>
    <row r="20698" spans="2:3" x14ac:dyDescent="0.2">
      <c r="B20698" s="351" t="str">
        <f t="shared" si="332"/>
        <v>Input start date of historical data in cell B15</v>
      </c>
      <c r="C20698" s="40"/>
    </row>
    <row r="20699" spans="2:3" x14ac:dyDescent="0.2">
      <c r="B20699" s="351" t="str">
        <f t="shared" si="332"/>
        <v>Input start date of historical data in cell B15</v>
      </c>
      <c r="C20699" s="40"/>
    </row>
    <row r="20700" spans="2:3" x14ac:dyDescent="0.2">
      <c r="B20700" s="351" t="str">
        <f t="shared" si="332"/>
        <v>Input start date of historical data in cell B15</v>
      </c>
      <c r="C20700" s="40"/>
    </row>
    <row r="20701" spans="2:3" x14ac:dyDescent="0.2">
      <c r="B20701" s="351" t="str">
        <f t="shared" si="332"/>
        <v>Input start date of historical data in cell B15</v>
      </c>
      <c r="C20701" s="40"/>
    </row>
    <row r="20702" spans="2:3" x14ac:dyDescent="0.2">
      <c r="B20702" s="351" t="str">
        <f t="shared" si="332"/>
        <v>Input start date of historical data in cell B15</v>
      </c>
      <c r="C20702" s="40"/>
    </row>
    <row r="20703" spans="2:3" x14ac:dyDescent="0.2">
      <c r="B20703" s="351" t="str">
        <f t="shared" si="332"/>
        <v>Input start date of historical data in cell B15</v>
      </c>
      <c r="C20703" s="40"/>
    </row>
    <row r="20704" spans="2:3" x14ac:dyDescent="0.2">
      <c r="B20704" s="351" t="str">
        <f t="shared" si="332"/>
        <v>Input start date of historical data in cell B15</v>
      </c>
      <c r="C20704" s="40"/>
    </row>
    <row r="20705" spans="2:3" x14ac:dyDescent="0.2">
      <c r="B20705" s="351" t="str">
        <f t="shared" si="332"/>
        <v>Input start date of historical data in cell B15</v>
      </c>
      <c r="C20705" s="40"/>
    </row>
    <row r="20706" spans="2:3" x14ac:dyDescent="0.2">
      <c r="B20706" s="351" t="str">
        <f t="shared" si="332"/>
        <v>Input start date of historical data in cell B15</v>
      </c>
      <c r="C20706" s="40"/>
    </row>
    <row r="20707" spans="2:3" x14ac:dyDescent="0.2">
      <c r="B20707" s="351" t="str">
        <f t="shared" si="332"/>
        <v>Input start date of historical data in cell B15</v>
      </c>
      <c r="C20707" s="40"/>
    </row>
    <row r="20708" spans="2:3" x14ac:dyDescent="0.2">
      <c r="B20708" s="351" t="str">
        <f t="shared" si="332"/>
        <v>Input start date of historical data in cell B15</v>
      </c>
      <c r="C20708" s="40"/>
    </row>
    <row r="20709" spans="2:3" x14ac:dyDescent="0.2">
      <c r="B20709" s="351" t="str">
        <f t="shared" si="332"/>
        <v>Input start date of historical data in cell B15</v>
      </c>
      <c r="C20709" s="40"/>
    </row>
    <row r="20710" spans="2:3" x14ac:dyDescent="0.2">
      <c r="B20710" s="351" t="str">
        <f t="shared" si="332"/>
        <v>Input start date of historical data in cell B15</v>
      </c>
      <c r="C20710" s="40"/>
    </row>
    <row r="20711" spans="2:3" x14ac:dyDescent="0.2">
      <c r="B20711" s="351" t="str">
        <f t="shared" si="332"/>
        <v>Input start date of historical data in cell B15</v>
      </c>
      <c r="C20711" s="40"/>
    </row>
    <row r="20712" spans="2:3" x14ac:dyDescent="0.2">
      <c r="B20712" s="351" t="str">
        <f t="shared" si="332"/>
        <v>Input start date of historical data in cell B15</v>
      </c>
      <c r="C20712" s="40"/>
    </row>
    <row r="20713" spans="2:3" x14ac:dyDescent="0.2">
      <c r="B20713" s="351" t="str">
        <f t="shared" si="332"/>
        <v>Input start date of historical data in cell B15</v>
      </c>
      <c r="C20713" s="40"/>
    </row>
    <row r="20714" spans="2:3" x14ac:dyDescent="0.2">
      <c r="B20714" s="351" t="str">
        <f t="shared" si="332"/>
        <v>Input start date of historical data in cell B15</v>
      </c>
      <c r="C20714" s="40"/>
    </row>
    <row r="20715" spans="2:3" x14ac:dyDescent="0.2">
      <c r="B20715" s="351" t="str">
        <f t="shared" si="332"/>
        <v>Input start date of historical data in cell B15</v>
      </c>
      <c r="C20715" s="40"/>
    </row>
    <row r="20716" spans="2:3" x14ac:dyDescent="0.2">
      <c r="B20716" s="351" t="str">
        <f t="shared" si="332"/>
        <v>Input start date of historical data in cell B15</v>
      </c>
      <c r="C20716" s="40"/>
    </row>
    <row r="20717" spans="2:3" x14ac:dyDescent="0.2">
      <c r="B20717" s="351" t="str">
        <f t="shared" si="332"/>
        <v>Input start date of historical data in cell B15</v>
      </c>
      <c r="C20717" s="40"/>
    </row>
    <row r="20718" spans="2:3" x14ac:dyDescent="0.2">
      <c r="B20718" s="351" t="str">
        <f t="shared" si="332"/>
        <v>Input start date of historical data in cell B15</v>
      </c>
      <c r="C20718" s="40"/>
    </row>
    <row r="20719" spans="2:3" x14ac:dyDescent="0.2">
      <c r="B20719" s="351" t="str">
        <f t="shared" si="332"/>
        <v>Input start date of historical data in cell B15</v>
      </c>
      <c r="C20719" s="40"/>
    </row>
    <row r="20720" spans="2:3" x14ac:dyDescent="0.2">
      <c r="B20720" s="351" t="str">
        <f t="shared" si="332"/>
        <v>Input start date of historical data in cell B15</v>
      </c>
      <c r="C20720" s="40"/>
    </row>
    <row r="20721" spans="2:3" x14ac:dyDescent="0.2">
      <c r="B20721" s="351" t="str">
        <f t="shared" si="332"/>
        <v>Input start date of historical data in cell B15</v>
      </c>
      <c r="C20721" s="40"/>
    </row>
    <row r="20722" spans="2:3" x14ac:dyDescent="0.2">
      <c r="B20722" s="351" t="str">
        <f t="shared" si="332"/>
        <v>Input start date of historical data in cell B15</v>
      </c>
      <c r="C20722" s="40"/>
    </row>
    <row r="20723" spans="2:3" x14ac:dyDescent="0.2">
      <c r="B20723" s="351" t="str">
        <f t="shared" si="332"/>
        <v>Input start date of historical data in cell B15</v>
      </c>
      <c r="C20723" s="40"/>
    </row>
    <row r="20724" spans="2:3" x14ac:dyDescent="0.2">
      <c r="B20724" s="351" t="str">
        <f t="shared" si="332"/>
        <v>Input start date of historical data in cell B15</v>
      </c>
      <c r="C20724" s="40"/>
    </row>
    <row r="20725" spans="2:3" x14ac:dyDescent="0.2">
      <c r="B20725" s="351" t="str">
        <f t="shared" si="332"/>
        <v>Input start date of historical data in cell B15</v>
      </c>
      <c r="C20725" s="40"/>
    </row>
    <row r="20726" spans="2:3" x14ac:dyDescent="0.2">
      <c r="B20726" s="351" t="str">
        <f t="shared" si="332"/>
        <v>Input start date of historical data in cell B15</v>
      </c>
      <c r="C20726" s="40"/>
    </row>
    <row r="20727" spans="2:3" x14ac:dyDescent="0.2">
      <c r="B20727" s="351" t="str">
        <f t="shared" si="332"/>
        <v>Input start date of historical data in cell B15</v>
      </c>
      <c r="C20727" s="40"/>
    </row>
    <row r="20728" spans="2:3" x14ac:dyDescent="0.2">
      <c r="B20728" s="351" t="str">
        <f t="shared" si="332"/>
        <v>Input start date of historical data in cell B15</v>
      </c>
      <c r="C20728" s="40"/>
    </row>
    <row r="20729" spans="2:3" x14ac:dyDescent="0.2">
      <c r="B20729" s="351" t="str">
        <f t="shared" si="332"/>
        <v>Input start date of historical data in cell B15</v>
      </c>
      <c r="C20729" s="40"/>
    </row>
    <row r="20730" spans="2:3" x14ac:dyDescent="0.2">
      <c r="B20730" s="351" t="str">
        <f t="shared" si="332"/>
        <v>Input start date of historical data in cell B15</v>
      </c>
      <c r="C20730" s="40"/>
    </row>
    <row r="20731" spans="2:3" x14ac:dyDescent="0.2">
      <c r="B20731" s="351" t="str">
        <f t="shared" si="332"/>
        <v>Input start date of historical data in cell B15</v>
      </c>
      <c r="C20731" s="40"/>
    </row>
    <row r="20732" spans="2:3" x14ac:dyDescent="0.2">
      <c r="B20732" s="351" t="str">
        <f t="shared" si="332"/>
        <v>Input start date of historical data in cell B15</v>
      </c>
      <c r="C20732" s="40"/>
    </row>
    <row r="20733" spans="2:3" x14ac:dyDescent="0.2">
      <c r="B20733" s="351" t="str">
        <f t="shared" si="332"/>
        <v>Input start date of historical data in cell B15</v>
      </c>
      <c r="C20733" s="40"/>
    </row>
    <row r="20734" spans="2:3" x14ac:dyDescent="0.2">
      <c r="B20734" s="351" t="str">
        <f t="shared" si="332"/>
        <v>Input start date of historical data in cell B15</v>
      </c>
      <c r="C20734" s="40"/>
    </row>
    <row r="20735" spans="2:3" x14ac:dyDescent="0.2">
      <c r="B20735" s="351" t="str">
        <f t="shared" si="332"/>
        <v>Input start date of historical data in cell B15</v>
      </c>
      <c r="C20735" s="40"/>
    </row>
    <row r="20736" spans="2:3" x14ac:dyDescent="0.2">
      <c r="B20736" s="351" t="str">
        <f t="shared" si="332"/>
        <v>Input start date of historical data in cell B15</v>
      </c>
      <c r="C20736" s="40"/>
    </row>
    <row r="20737" spans="2:3" x14ac:dyDescent="0.2">
      <c r="B20737" s="351" t="str">
        <f t="shared" si="332"/>
        <v>Input start date of historical data in cell B15</v>
      </c>
      <c r="C20737" s="40"/>
    </row>
    <row r="20738" spans="2:3" x14ac:dyDescent="0.2">
      <c r="B20738" s="351" t="str">
        <f t="shared" si="332"/>
        <v>Input start date of historical data in cell B15</v>
      </c>
      <c r="C20738" s="40"/>
    </row>
    <row r="20739" spans="2:3" x14ac:dyDescent="0.2">
      <c r="B20739" s="351" t="str">
        <f t="shared" si="332"/>
        <v>Input start date of historical data in cell B15</v>
      </c>
      <c r="C20739" s="40"/>
    </row>
    <row r="20740" spans="2:3" x14ac:dyDescent="0.2">
      <c r="B20740" s="351" t="str">
        <f t="shared" si="332"/>
        <v>Input start date of historical data in cell B15</v>
      </c>
      <c r="C20740" s="40"/>
    </row>
    <row r="20741" spans="2:3" x14ac:dyDescent="0.2">
      <c r="B20741" s="351" t="str">
        <f t="shared" si="332"/>
        <v>Input start date of historical data in cell B15</v>
      </c>
      <c r="C20741" s="40"/>
    </row>
    <row r="20742" spans="2:3" x14ac:dyDescent="0.2">
      <c r="B20742" s="351" t="str">
        <f t="shared" si="332"/>
        <v>Input start date of historical data in cell B15</v>
      </c>
      <c r="C20742" s="40"/>
    </row>
    <row r="20743" spans="2:3" x14ac:dyDescent="0.2">
      <c r="B20743" s="351" t="str">
        <f t="shared" si="332"/>
        <v>Input start date of historical data in cell B15</v>
      </c>
      <c r="C20743" s="40"/>
    </row>
    <row r="20744" spans="2:3" x14ac:dyDescent="0.2">
      <c r="B20744" s="351" t="str">
        <f t="shared" si="332"/>
        <v>Input start date of historical data in cell B15</v>
      </c>
      <c r="C20744" s="40"/>
    </row>
    <row r="20745" spans="2:3" x14ac:dyDescent="0.2">
      <c r="B20745" s="351" t="str">
        <f t="shared" si="332"/>
        <v>Input start date of historical data in cell B15</v>
      </c>
      <c r="C20745" s="40"/>
    </row>
    <row r="20746" spans="2:3" x14ac:dyDescent="0.2">
      <c r="B20746" s="351" t="str">
        <f t="shared" si="332"/>
        <v>Input start date of historical data in cell B15</v>
      </c>
      <c r="C20746" s="40"/>
    </row>
    <row r="20747" spans="2:3" x14ac:dyDescent="0.2">
      <c r="B20747" s="351" t="str">
        <f t="shared" si="332"/>
        <v>Input start date of historical data in cell B15</v>
      </c>
      <c r="C20747" s="40"/>
    </row>
    <row r="20748" spans="2:3" x14ac:dyDescent="0.2">
      <c r="B20748" s="351" t="str">
        <f t="shared" si="332"/>
        <v>Input start date of historical data in cell B15</v>
      </c>
      <c r="C20748" s="40"/>
    </row>
    <row r="20749" spans="2:3" x14ac:dyDescent="0.2">
      <c r="B20749" s="351" t="str">
        <f t="shared" ref="B20749:B20812" si="333">IFERROR(B20748+1/24,"Input start date of historical data in cell B15")</f>
        <v>Input start date of historical data in cell B15</v>
      </c>
      <c r="C20749" s="40"/>
    </row>
    <row r="20750" spans="2:3" x14ac:dyDescent="0.2">
      <c r="B20750" s="351" t="str">
        <f t="shared" si="333"/>
        <v>Input start date of historical data in cell B15</v>
      </c>
      <c r="C20750" s="40"/>
    </row>
    <row r="20751" spans="2:3" x14ac:dyDescent="0.2">
      <c r="B20751" s="351" t="str">
        <f t="shared" si="333"/>
        <v>Input start date of historical data in cell B15</v>
      </c>
      <c r="C20751" s="40"/>
    </row>
    <row r="20752" spans="2:3" x14ac:dyDescent="0.2">
      <c r="B20752" s="351" t="str">
        <f t="shared" si="333"/>
        <v>Input start date of historical data in cell B15</v>
      </c>
      <c r="C20752" s="40"/>
    </row>
    <row r="20753" spans="2:3" x14ac:dyDescent="0.2">
      <c r="B20753" s="351" t="str">
        <f t="shared" si="333"/>
        <v>Input start date of historical data in cell B15</v>
      </c>
      <c r="C20753" s="40"/>
    </row>
    <row r="20754" spans="2:3" x14ac:dyDescent="0.2">
      <c r="B20754" s="351" t="str">
        <f t="shared" si="333"/>
        <v>Input start date of historical data in cell B15</v>
      </c>
      <c r="C20754" s="40"/>
    </row>
    <row r="20755" spans="2:3" x14ac:dyDescent="0.2">
      <c r="B20755" s="351" t="str">
        <f t="shared" si="333"/>
        <v>Input start date of historical data in cell B15</v>
      </c>
      <c r="C20755" s="40"/>
    </row>
    <row r="20756" spans="2:3" x14ac:dyDescent="0.2">
      <c r="B20756" s="351" t="str">
        <f t="shared" si="333"/>
        <v>Input start date of historical data in cell B15</v>
      </c>
      <c r="C20756" s="40"/>
    </row>
    <row r="20757" spans="2:3" x14ac:dyDescent="0.2">
      <c r="B20757" s="351" t="str">
        <f t="shared" si="333"/>
        <v>Input start date of historical data in cell B15</v>
      </c>
      <c r="C20757" s="40"/>
    </row>
    <row r="20758" spans="2:3" x14ac:dyDescent="0.2">
      <c r="B20758" s="351" t="str">
        <f t="shared" si="333"/>
        <v>Input start date of historical data in cell B15</v>
      </c>
      <c r="C20758" s="40"/>
    </row>
    <row r="20759" spans="2:3" x14ac:dyDescent="0.2">
      <c r="B20759" s="351" t="str">
        <f t="shared" si="333"/>
        <v>Input start date of historical data in cell B15</v>
      </c>
      <c r="C20759" s="40"/>
    </row>
    <row r="20760" spans="2:3" x14ac:dyDescent="0.2">
      <c r="B20760" s="351" t="str">
        <f t="shared" si="333"/>
        <v>Input start date of historical data in cell B15</v>
      </c>
      <c r="C20760" s="40"/>
    </row>
    <row r="20761" spans="2:3" x14ac:dyDescent="0.2">
      <c r="B20761" s="351" t="str">
        <f t="shared" si="333"/>
        <v>Input start date of historical data in cell B15</v>
      </c>
      <c r="C20761" s="40"/>
    </row>
    <row r="20762" spans="2:3" x14ac:dyDescent="0.2">
      <c r="B20762" s="351" t="str">
        <f t="shared" si="333"/>
        <v>Input start date of historical data in cell B15</v>
      </c>
      <c r="C20762" s="40"/>
    </row>
    <row r="20763" spans="2:3" x14ac:dyDescent="0.2">
      <c r="B20763" s="351" t="str">
        <f t="shared" si="333"/>
        <v>Input start date of historical data in cell B15</v>
      </c>
      <c r="C20763" s="40"/>
    </row>
    <row r="20764" spans="2:3" x14ac:dyDescent="0.2">
      <c r="B20764" s="351" t="str">
        <f t="shared" si="333"/>
        <v>Input start date of historical data in cell B15</v>
      </c>
      <c r="C20764" s="40"/>
    </row>
    <row r="20765" spans="2:3" x14ac:dyDescent="0.2">
      <c r="B20765" s="351" t="str">
        <f t="shared" si="333"/>
        <v>Input start date of historical data in cell B15</v>
      </c>
      <c r="C20765" s="40"/>
    </row>
    <row r="20766" spans="2:3" x14ac:dyDescent="0.2">
      <c r="B20766" s="351" t="str">
        <f t="shared" si="333"/>
        <v>Input start date of historical data in cell B15</v>
      </c>
      <c r="C20766" s="40"/>
    </row>
    <row r="20767" spans="2:3" x14ac:dyDescent="0.2">
      <c r="B20767" s="351" t="str">
        <f t="shared" si="333"/>
        <v>Input start date of historical data in cell B15</v>
      </c>
      <c r="C20767" s="40"/>
    </row>
    <row r="20768" spans="2:3" x14ac:dyDescent="0.2">
      <c r="B20768" s="351" t="str">
        <f t="shared" si="333"/>
        <v>Input start date of historical data in cell B15</v>
      </c>
      <c r="C20768" s="40"/>
    </row>
    <row r="20769" spans="2:3" x14ac:dyDescent="0.2">
      <c r="B20769" s="351" t="str">
        <f t="shared" si="333"/>
        <v>Input start date of historical data in cell B15</v>
      </c>
      <c r="C20769" s="40"/>
    </row>
    <row r="20770" spans="2:3" x14ac:dyDescent="0.2">
      <c r="B20770" s="351" t="str">
        <f t="shared" si="333"/>
        <v>Input start date of historical data in cell B15</v>
      </c>
      <c r="C20770" s="40"/>
    </row>
    <row r="20771" spans="2:3" x14ac:dyDescent="0.2">
      <c r="B20771" s="351" t="str">
        <f t="shared" si="333"/>
        <v>Input start date of historical data in cell B15</v>
      </c>
      <c r="C20771" s="40"/>
    </row>
    <row r="20772" spans="2:3" x14ac:dyDescent="0.2">
      <c r="B20772" s="351" t="str">
        <f t="shared" si="333"/>
        <v>Input start date of historical data in cell B15</v>
      </c>
      <c r="C20772" s="40"/>
    </row>
    <row r="20773" spans="2:3" x14ac:dyDescent="0.2">
      <c r="B20773" s="351" t="str">
        <f t="shared" si="333"/>
        <v>Input start date of historical data in cell B15</v>
      </c>
      <c r="C20773" s="40"/>
    </row>
    <row r="20774" spans="2:3" x14ac:dyDescent="0.2">
      <c r="B20774" s="351" t="str">
        <f t="shared" si="333"/>
        <v>Input start date of historical data in cell B15</v>
      </c>
      <c r="C20774" s="40"/>
    </row>
    <row r="20775" spans="2:3" x14ac:dyDescent="0.2">
      <c r="B20775" s="351" t="str">
        <f t="shared" si="333"/>
        <v>Input start date of historical data in cell B15</v>
      </c>
      <c r="C20775" s="40"/>
    </row>
    <row r="20776" spans="2:3" x14ac:dyDescent="0.2">
      <c r="B20776" s="351" t="str">
        <f t="shared" si="333"/>
        <v>Input start date of historical data in cell B15</v>
      </c>
      <c r="C20776" s="40"/>
    </row>
    <row r="20777" spans="2:3" x14ac:dyDescent="0.2">
      <c r="B20777" s="351" t="str">
        <f t="shared" si="333"/>
        <v>Input start date of historical data in cell B15</v>
      </c>
      <c r="C20777" s="40"/>
    </row>
    <row r="20778" spans="2:3" x14ac:dyDescent="0.2">
      <c r="B20778" s="351" t="str">
        <f t="shared" si="333"/>
        <v>Input start date of historical data in cell B15</v>
      </c>
      <c r="C20778" s="40"/>
    </row>
    <row r="20779" spans="2:3" x14ac:dyDescent="0.2">
      <c r="B20779" s="351" t="str">
        <f t="shared" si="333"/>
        <v>Input start date of historical data in cell B15</v>
      </c>
      <c r="C20779" s="40"/>
    </row>
    <row r="20780" spans="2:3" x14ac:dyDescent="0.2">
      <c r="B20780" s="351" t="str">
        <f t="shared" si="333"/>
        <v>Input start date of historical data in cell B15</v>
      </c>
      <c r="C20780" s="40"/>
    </row>
    <row r="20781" spans="2:3" x14ac:dyDescent="0.2">
      <c r="B20781" s="351" t="str">
        <f t="shared" si="333"/>
        <v>Input start date of historical data in cell B15</v>
      </c>
      <c r="C20781" s="40"/>
    </row>
    <row r="20782" spans="2:3" x14ac:dyDescent="0.2">
      <c r="B20782" s="351" t="str">
        <f t="shared" si="333"/>
        <v>Input start date of historical data in cell B15</v>
      </c>
      <c r="C20782" s="40"/>
    </row>
    <row r="20783" spans="2:3" x14ac:dyDescent="0.2">
      <c r="B20783" s="351" t="str">
        <f t="shared" si="333"/>
        <v>Input start date of historical data in cell B15</v>
      </c>
      <c r="C20783" s="40"/>
    </row>
    <row r="20784" spans="2:3" x14ac:dyDescent="0.2">
      <c r="B20784" s="351" t="str">
        <f t="shared" si="333"/>
        <v>Input start date of historical data in cell B15</v>
      </c>
      <c r="C20784" s="40"/>
    </row>
    <row r="20785" spans="2:3" x14ac:dyDescent="0.2">
      <c r="B20785" s="351" t="str">
        <f t="shared" si="333"/>
        <v>Input start date of historical data in cell B15</v>
      </c>
      <c r="C20785" s="40"/>
    </row>
    <row r="20786" spans="2:3" x14ac:dyDescent="0.2">
      <c r="B20786" s="351" t="str">
        <f t="shared" si="333"/>
        <v>Input start date of historical data in cell B15</v>
      </c>
      <c r="C20786" s="40"/>
    </row>
    <row r="20787" spans="2:3" x14ac:dyDescent="0.2">
      <c r="B20787" s="351" t="str">
        <f t="shared" si="333"/>
        <v>Input start date of historical data in cell B15</v>
      </c>
      <c r="C20787" s="40"/>
    </row>
    <row r="20788" spans="2:3" x14ac:dyDescent="0.2">
      <c r="B20788" s="351" t="str">
        <f t="shared" si="333"/>
        <v>Input start date of historical data in cell B15</v>
      </c>
      <c r="C20788" s="40"/>
    </row>
    <row r="20789" spans="2:3" x14ac:dyDescent="0.2">
      <c r="B20789" s="351" t="str">
        <f t="shared" si="333"/>
        <v>Input start date of historical data in cell B15</v>
      </c>
      <c r="C20789" s="40"/>
    </row>
    <row r="20790" spans="2:3" x14ac:dyDescent="0.2">
      <c r="B20790" s="351" t="str">
        <f t="shared" si="333"/>
        <v>Input start date of historical data in cell B15</v>
      </c>
      <c r="C20790" s="40"/>
    </row>
    <row r="20791" spans="2:3" x14ac:dyDescent="0.2">
      <c r="B20791" s="351" t="str">
        <f t="shared" si="333"/>
        <v>Input start date of historical data in cell B15</v>
      </c>
      <c r="C20791" s="40"/>
    </row>
    <row r="20792" spans="2:3" x14ac:dyDescent="0.2">
      <c r="B20792" s="351" t="str">
        <f t="shared" si="333"/>
        <v>Input start date of historical data in cell B15</v>
      </c>
      <c r="C20792" s="40"/>
    </row>
    <row r="20793" spans="2:3" x14ac:dyDescent="0.2">
      <c r="B20793" s="351" t="str">
        <f t="shared" si="333"/>
        <v>Input start date of historical data in cell B15</v>
      </c>
      <c r="C20793" s="40"/>
    </row>
    <row r="20794" spans="2:3" x14ac:dyDescent="0.2">
      <c r="B20794" s="351" t="str">
        <f t="shared" si="333"/>
        <v>Input start date of historical data in cell B15</v>
      </c>
      <c r="C20794" s="40"/>
    </row>
    <row r="20795" spans="2:3" x14ac:dyDescent="0.2">
      <c r="B20795" s="351" t="str">
        <f t="shared" si="333"/>
        <v>Input start date of historical data in cell B15</v>
      </c>
      <c r="C20795" s="40"/>
    </row>
    <row r="20796" spans="2:3" x14ac:dyDescent="0.2">
      <c r="B20796" s="351" t="str">
        <f t="shared" si="333"/>
        <v>Input start date of historical data in cell B15</v>
      </c>
      <c r="C20796" s="40"/>
    </row>
    <row r="20797" spans="2:3" x14ac:dyDescent="0.2">
      <c r="B20797" s="351" t="str">
        <f t="shared" si="333"/>
        <v>Input start date of historical data in cell B15</v>
      </c>
      <c r="C20797" s="40"/>
    </row>
    <row r="20798" spans="2:3" x14ac:dyDescent="0.2">
      <c r="B20798" s="351" t="str">
        <f t="shared" si="333"/>
        <v>Input start date of historical data in cell B15</v>
      </c>
      <c r="C20798" s="40"/>
    </row>
    <row r="20799" spans="2:3" x14ac:dyDescent="0.2">
      <c r="B20799" s="351" t="str">
        <f t="shared" si="333"/>
        <v>Input start date of historical data in cell B15</v>
      </c>
      <c r="C20799" s="40"/>
    </row>
    <row r="20800" spans="2:3" x14ac:dyDescent="0.2">
      <c r="B20800" s="351" t="str">
        <f t="shared" si="333"/>
        <v>Input start date of historical data in cell B15</v>
      </c>
      <c r="C20800" s="40"/>
    </row>
    <row r="20801" spans="2:3" x14ac:dyDescent="0.2">
      <c r="B20801" s="351" t="str">
        <f t="shared" si="333"/>
        <v>Input start date of historical data in cell B15</v>
      </c>
      <c r="C20801" s="40"/>
    </row>
    <row r="20802" spans="2:3" x14ac:dyDescent="0.2">
      <c r="B20802" s="351" t="str">
        <f t="shared" si="333"/>
        <v>Input start date of historical data in cell B15</v>
      </c>
      <c r="C20802" s="40"/>
    </row>
    <row r="20803" spans="2:3" x14ac:dyDescent="0.2">
      <c r="B20803" s="351" t="str">
        <f t="shared" si="333"/>
        <v>Input start date of historical data in cell B15</v>
      </c>
      <c r="C20803" s="40"/>
    </row>
    <row r="20804" spans="2:3" x14ac:dyDescent="0.2">
      <c r="B20804" s="351" t="str">
        <f t="shared" si="333"/>
        <v>Input start date of historical data in cell B15</v>
      </c>
      <c r="C20804" s="40"/>
    </row>
    <row r="20805" spans="2:3" x14ac:dyDescent="0.2">
      <c r="B20805" s="351" t="str">
        <f t="shared" si="333"/>
        <v>Input start date of historical data in cell B15</v>
      </c>
      <c r="C20805" s="40"/>
    </row>
    <row r="20806" spans="2:3" x14ac:dyDescent="0.2">
      <c r="B20806" s="351" t="str">
        <f t="shared" si="333"/>
        <v>Input start date of historical data in cell B15</v>
      </c>
      <c r="C20806" s="40"/>
    </row>
    <row r="20807" spans="2:3" x14ac:dyDescent="0.2">
      <c r="B20807" s="351" t="str">
        <f t="shared" si="333"/>
        <v>Input start date of historical data in cell B15</v>
      </c>
      <c r="C20807" s="40"/>
    </row>
    <row r="20808" spans="2:3" x14ac:dyDescent="0.2">
      <c r="B20808" s="351" t="str">
        <f t="shared" si="333"/>
        <v>Input start date of historical data in cell B15</v>
      </c>
      <c r="C20808" s="40"/>
    </row>
    <row r="20809" spans="2:3" x14ac:dyDescent="0.2">
      <c r="B20809" s="351" t="str">
        <f t="shared" si="333"/>
        <v>Input start date of historical data in cell B15</v>
      </c>
      <c r="C20809" s="40"/>
    </row>
    <row r="20810" spans="2:3" x14ac:dyDescent="0.2">
      <c r="B20810" s="351" t="str">
        <f t="shared" si="333"/>
        <v>Input start date of historical data in cell B15</v>
      </c>
      <c r="C20810" s="40"/>
    </row>
    <row r="20811" spans="2:3" x14ac:dyDescent="0.2">
      <c r="B20811" s="351" t="str">
        <f t="shared" si="333"/>
        <v>Input start date of historical data in cell B15</v>
      </c>
      <c r="C20811" s="40"/>
    </row>
    <row r="20812" spans="2:3" x14ac:dyDescent="0.2">
      <c r="B20812" s="351" t="str">
        <f t="shared" si="333"/>
        <v>Input start date of historical data in cell B15</v>
      </c>
      <c r="C20812" s="40"/>
    </row>
    <row r="20813" spans="2:3" x14ac:dyDescent="0.2">
      <c r="B20813" s="351" t="str">
        <f t="shared" ref="B20813:B20876" si="334">IFERROR(B20812+1/24,"Input start date of historical data in cell B15")</f>
        <v>Input start date of historical data in cell B15</v>
      </c>
      <c r="C20813" s="40"/>
    </row>
    <row r="20814" spans="2:3" x14ac:dyDescent="0.2">
      <c r="B20814" s="351" t="str">
        <f t="shared" si="334"/>
        <v>Input start date of historical data in cell B15</v>
      </c>
      <c r="C20814" s="40"/>
    </row>
    <row r="20815" spans="2:3" x14ac:dyDescent="0.2">
      <c r="B20815" s="351" t="str">
        <f t="shared" si="334"/>
        <v>Input start date of historical data in cell B15</v>
      </c>
      <c r="C20815" s="40"/>
    </row>
    <row r="20816" spans="2:3" x14ac:dyDescent="0.2">
      <c r="B20816" s="351" t="str">
        <f t="shared" si="334"/>
        <v>Input start date of historical data in cell B15</v>
      </c>
      <c r="C20816" s="40"/>
    </row>
    <row r="20817" spans="2:3" x14ac:dyDescent="0.2">
      <c r="B20817" s="351" t="str">
        <f t="shared" si="334"/>
        <v>Input start date of historical data in cell B15</v>
      </c>
      <c r="C20817" s="40"/>
    </row>
    <row r="20818" spans="2:3" x14ac:dyDescent="0.2">
      <c r="B20818" s="351" t="str">
        <f t="shared" si="334"/>
        <v>Input start date of historical data in cell B15</v>
      </c>
      <c r="C20818" s="40"/>
    </row>
    <row r="20819" spans="2:3" x14ac:dyDescent="0.2">
      <c r="B20819" s="351" t="str">
        <f t="shared" si="334"/>
        <v>Input start date of historical data in cell B15</v>
      </c>
      <c r="C20819" s="40"/>
    </row>
    <row r="20820" spans="2:3" x14ac:dyDescent="0.2">
      <c r="B20820" s="351" t="str">
        <f t="shared" si="334"/>
        <v>Input start date of historical data in cell B15</v>
      </c>
      <c r="C20820" s="40"/>
    </row>
    <row r="20821" spans="2:3" x14ac:dyDescent="0.2">
      <c r="B20821" s="351" t="str">
        <f t="shared" si="334"/>
        <v>Input start date of historical data in cell B15</v>
      </c>
      <c r="C20821" s="40"/>
    </row>
    <row r="20822" spans="2:3" x14ac:dyDescent="0.2">
      <c r="B20822" s="351" t="str">
        <f t="shared" si="334"/>
        <v>Input start date of historical data in cell B15</v>
      </c>
      <c r="C20822" s="40"/>
    </row>
    <row r="20823" spans="2:3" x14ac:dyDescent="0.2">
      <c r="B20823" s="351" t="str">
        <f t="shared" si="334"/>
        <v>Input start date of historical data in cell B15</v>
      </c>
      <c r="C20823" s="40"/>
    </row>
    <row r="20824" spans="2:3" x14ac:dyDescent="0.2">
      <c r="B20824" s="351" t="str">
        <f t="shared" si="334"/>
        <v>Input start date of historical data in cell B15</v>
      </c>
      <c r="C20824" s="40"/>
    </row>
    <row r="20825" spans="2:3" x14ac:dyDescent="0.2">
      <c r="B20825" s="351" t="str">
        <f t="shared" si="334"/>
        <v>Input start date of historical data in cell B15</v>
      </c>
      <c r="C20825" s="40"/>
    </row>
    <row r="20826" spans="2:3" x14ac:dyDescent="0.2">
      <c r="B20826" s="351" t="str">
        <f t="shared" si="334"/>
        <v>Input start date of historical data in cell B15</v>
      </c>
      <c r="C20826" s="40"/>
    </row>
    <row r="20827" spans="2:3" x14ac:dyDescent="0.2">
      <c r="B20827" s="351" t="str">
        <f t="shared" si="334"/>
        <v>Input start date of historical data in cell B15</v>
      </c>
      <c r="C20827" s="40"/>
    </row>
    <row r="20828" spans="2:3" x14ac:dyDescent="0.2">
      <c r="B20828" s="351" t="str">
        <f t="shared" si="334"/>
        <v>Input start date of historical data in cell B15</v>
      </c>
      <c r="C20828" s="40"/>
    </row>
    <row r="20829" spans="2:3" x14ac:dyDescent="0.2">
      <c r="B20829" s="351" t="str">
        <f t="shared" si="334"/>
        <v>Input start date of historical data in cell B15</v>
      </c>
      <c r="C20829" s="40"/>
    </row>
    <row r="20830" spans="2:3" x14ac:dyDescent="0.2">
      <c r="B20830" s="351" t="str">
        <f t="shared" si="334"/>
        <v>Input start date of historical data in cell B15</v>
      </c>
      <c r="C20830" s="40"/>
    </row>
    <row r="20831" spans="2:3" x14ac:dyDescent="0.2">
      <c r="B20831" s="351" t="str">
        <f t="shared" si="334"/>
        <v>Input start date of historical data in cell B15</v>
      </c>
      <c r="C20831" s="40"/>
    </row>
    <row r="20832" spans="2:3" x14ac:dyDescent="0.2">
      <c r="B20832" s="351" t="str">
        <f t="shared" si="334"/>
        <v>Input start date of historical data in cell B15</v>
      </c>
      <c r="C20832" s="40"/>
    </row>
    <row r="20833" spans="2:3" x14ac:dyDescent="0.2">
      <c r="B20833" s="351" t="str">
        <f t="shared" si="334"/>
        <v>Input start date of historical data in cell B15</v>
      </c>
      <c r="C20833" s="40"/>
    </row>
    <row r="20834" spans="2:3" x14ac:dyDescent="0.2">
      <c r="B20834" s="351" t="str">
        <f t="shared" si="334"/>
        <v>Input start date of historical data in cell B15</v>
      </c>
      <c r="C20834" s="40"/>
    </row>
    <row r="20835" spans="2:3" x14ac:dyDescent="0.2">
      <c r="B20835" s="351" t="str">
        <f t="shared" si="334"/>
        <v>Input start date of historical data in cell B15</v>
      </c>
      <c r="C20835" s="40"/>
    </row>
    <row r="20836" spans="2:3" x14ac:dyDescent="0.2">
      <c r="B20836" s="351" t="str">
        <f t="shared" si="334"/>
        <v>Input start date of historical data in cell B15</v>
      </c>
      <c r="C20836" s="40"/>
    </row>
    <row r="20837" spans="2:3" x14ac:dyDescent="0.2">
      <c r="B20837" s="351" t="str">
        <f t="shared" si="334"/>
        <v>Input start date of historical data in cell B15</v>
      </c>
      <c r="C20837" s="40"/>
    </row>
    <row r="20838" spans="2:3" x14ac:dyDescent="0.2">
      <c r="B20838" s="351" t="str">
        <f t="shared" si="334"/>
        <v>Input start date of historical data in cell B15</v>
      </c>
      <c r="C20838" s="40"/>
    </row>
    <row r="20839" spans="2:3" x14ac:dyDescent="0.2">
      <c r="B20839" s="351" t="str">
        <f t="shared" si="334"/>
        <v>Input start date of historical data in cell B15</v>
      </c>
      <c r="C20839" s="40"/>
    </row>
    <row r="20840" spans="2:3" x14ac:dyDescent="0.2">
      <c r="B20840" s="351" t="str">
        <f t="shared" si="334"/>
        <v>Input start date of historical data in cell B15</v>
      </c>
      <c r="C20840" s="40"/>
    </row>
    <row r="20841" spans="2:3" x14ac:dyDescent="0.2">
      <c r="B20841" s="351" t="str">
        <f t="shared" si="334"/>
        <v>Input start date of historical data in cell B15</v>
      </c>
      <c r="C20841" s="40"/>
    </row>
    <row r="20842" spans="2:3" x14ac:dyDescent="0.2">
      <c r="B20842" s="351" t="str">
        <f t="shared" si="334"/>
        <v>Input start date of historical data in cell B15</v>
      </c>
      <c r="C20842" s="40"/>
    </row>
    <row r="20843" spans="2:3" x14ac:dyDescent="0.2">
      <c r="B20843" s="351" t="str">
        <f t="shared" si="334"/>
        <v>Input start date of historical data in cell B15</v>
      </c>
      <c r="C20843" s="40"/>
    </row>
    <row r="20844" spans="2:3" x14ac:dyDescent="0.2">
      <c r="B20844" s="351" t="str">
        <f t="shared" si="334"/>
        <v>Input start date of historical data in cell B15</v>
      </c>
      <c r="C20844" s="40"/>
    </row>
    <row r="20845" spans="2:3" x14ac:dyDescent="0.2">
      <c r="B20845" s="351" t="str">
        <f t="shared" si="334"/>
        <v>Input start date of historical data in cell B15</v>
      </c>
      <c r="C20845" s="40"/>
    </row>
    <row r="20846" spans="2:3" x14ac:dyDescent="0.2">
      <c r="B20846" s="351" t="str">
        <f t="shared" si="334"/>
        <v>Input start date of historical data in cell B15</v>
      </c>
      <c r="C20846" s="40"/>
    </row>
    <row r="20847" spans="2:3" x14ac:dyDescent="0.2">
      <c r="B20847" s="351" t="str">
        <f t="shared" si="334"/>
        <v>Input start date of historical data in cell B15</v>
      </c>
      <c r="C20847" s="40"/>
    </row>
    <row r="20848" spans="2:3" x14ac:dyDescent="0.2">
      <c r="B20848" s="351" t="str">
        <f t="shared" si="334"/>
        <v>Input start date of historical data in cell B15</v>
      </c>
      <c r="C20848" s="40"/>
    </row>
    <row r="20849" spans="2:3" x14ac:dyDescent="0.2">
      <c r="B20849" s="351" t="str">
        <f t="shared" si="334"/>
        <v>Input start date of historical data in cell B15</v>
      </c>
      <c r="C20849" s="40"/>
    </row>
    <row r="20850" spans="2:3" x14ac:dyDescent="0.2">
      <c r="B20850" s="351" t="str">
        <f t="shared" si="334"/>
        <v>Input start date of historical data in cell B15</v>
      </c>
      <c r="C20850" s="40"/>
    </row>
    <row r="20851" spans="2:3" x14ac:dyDescent="0.2">
      <c r="B20851" s="351" t="str">
        <f t="shared" si="334"/>
        <v>Input start date of historical data in cell B15</v>
      </c>
      <c r="C20851" s="40"/>
    </row>
    <row r="20852" spans="2:3" x14ac:dyDescent="0.2">
      <c r="B20852" s="351" t="str">
        <f t="shared" si="334"/>
        <v>Input start date of historical data in cell B15</v>
      </c>
      <c r="C20852" s="40"/>
    </row>
    <row r="20853" spans="2:3" x14ac:dyDescent="0.2">
      <c r="B20853" s="351" t="str">
        <f t="shared" si="334"/>
        <v>Input start date of historical data in cell B15</v>
      </c>
      <c r="C20853" s="40"/>
    </row>
    <row r="20854" spans="2:3" x14ac:dyDescent="0.2">
      <c r="B20854" s="351" t="str">
        <f t="shared" si="334"/>
        <v>Input start date of historical data in cell B15</v>
      </c>
      <c r="C20854" s="40"/>
    </row>
    <row r="20855" spans="2:3" x14ac:dyDescent="0.2">
      <c r="B20855" s="351" t="str">
        <f t="shared" si="334"/>
        <v>Input start date of historical data in cell B15</v>
      </c>
      <c r="C20855" s="40"/>
    </row>
    <row r="20856" spans="2:3" x14ac:dyDescent="0.2">
      <c r="B20856" s="351" t="str">
        <f t="shared" si="334"/>
        <v>Input start date of historical data in cell B15</v>
      </c>
      <c r="C20856" s="40"/>
    </row>
    <row r="20857" spans="2:3" x14ac:dyDescent="0.2">
      <c r="B20857" s="351" t="str">
        <f t="shared" si="334"/>
        <v>Input start date of historical data in cell B15</v>
      </c>
      <c r="C20857" s="40"/>
    </row>
    <row r="20858" spans="2:3" x14ac:dyDescent="0.2">
      <c r="B20858" s="351" t="str">
        <f t="shared" si="334"/>
        <v>Input start date of historical data in cell B15</v>
      </c>
      <c r="C20858" s="40"/>
    </row>
    <row r="20859" spans="2:3" x14ac:dyDescent="0.2">
      <c r="B20859" s="351" t="str">
        <f t="shared" si="334"/>
        <v>Input start date of historical data in cell B15</v>
      </c>
      <c r="C20859" s="40"/>
    </row>
    <row r="20860" spans="2:3" x14ac:dyDescent="0.2">
      <c r="B20860" s="351" t="str">
        <f t="shared" si="334"/>
        <v>Input start date of historical data in cell B15</v>
      </c>
      <c r="C20860" s="40"/>
    </row>
    <row r="20861" spans="2:3" x14ac:dyDescent="0.2">
      <c r="B20861" s="351" t="str">
        <f t="shared" si="334"/>
        <v>Input start date of historical data in cell B15</v>
      </c>
      <c r="C20861" s="40"/>
    </row>
    <row r="20862" spans="2:3" x14ac:dyDescent="0.2">
      <c r="B20862" s="351" t="str">
        <f t="shared" si="334"/>
        <v>Input start date of historical data in cell B15</v>
      </c>
      <c r="C20862" s="40"/>
    </row>
    <row r="20863" spans="2:3" x14ac:dyDescent="0.2">
      <c r="B20863" s="351" t="str">
        <f t="shared" si="334"/>
        <v>Input start date of historical data in cell B15</v>
      </c>
      <c r="C20863" s="40"/>
    </row>
    <row r="20864" spans="2:3" x14ac:dyDescent="0.2">
      <c r="B20864" s="351" t="str">
        <f t="shared" si="334"/>
        <v>Input start date of historical data in cell B15</v>
      </c>
      <c r="C20864" s="40"/>
    </row>
    <row r="20865" spans="2:3" x14ac:dyDescent="0.2">
      <c r="B20865" s="351" t="str">
        <f t="shared" si="334"/>
        <v>Input start date of historical data in cell B15</v>
      </c>
      <c r="C20865" s="40"/>
    </row>
    <row r="20866" spans="2:3" x14ac:dyDescent="0.2">
      <c r="B20866" s="351" t="str">
        <f t="shared" si="334"/>
        <v>Input start date of historical data in cell B15</v>
      </c>
      <c r="C20866" s="40"/>
    </row>
    <row r="20867" spans="2:3" x14ac:dyDescent="0.2">
      <c r="B20867" s="351" t="str">
        <f t="shared" si="334"/>
        <v>Input start date of historical data in cell B15</v>
      </c>
      <c r="C20867" s="40"/>
    </row>
    <row r="20868" spans="2:3" x14ac:dyDescent="0.2">
      <c r="B20868" s="351" t="str">
        <f t="shared" si="334"/>
        <v>Input start date of historical data in cell B15</v>
      </c>
      <c r="C20868" s="40"/>
    </row>
    <row r="20869" spans="2:3" x14ac:dyDescent="0.2">
      <c r="B20869" s="351" t="str">
        <f t="shared" si="334"/>
        <v>Input start date of historical data in cell B15</v>
      </c>
      <c r="C20869" s="40"/>
    </row>
    <row r="20870" spans="2:3" x14ac:dyDescent="0.2">
      <c r="B20870" s="351" t="str">
        <f t="shared" si="334"/>
        <v>Input start date of historical data in cell B15</v>
      </c>
      <c r="C20870" s="40"/>
    </row>
    <row r="20871" spans="2:3" x14ac:dyDescent="0.2">
      <c r="B20871" s="351" t="str">
        <f t="shared" si="334"/>
        <v>Input start date of historical data in cell B15</v>
      </c>
      <c r="C20871" s="40"/>
    </row>
    <row r="20872" spans="2:3" x14ac:dyDescent="0.2">
      <c r="B20872" s="351" t="str">
        <f t="shared" si="334"/>
        <v>Input start date of historical data in cell B15</v>
      </c>
      <c r="C20872" s="40"/>
    </row>
    <row r="20873" spans="2:3" x14ac:dyDescent="0.2">
      <c r="B20873" s="351" t="str">
        <f t="shared" si="334"/>
        <v>Input start date of historical data in cell B15</v>
      </c>
      <c r="C20873" s="40"/>
    </row>
    <row r="20874" spans="2:3" x14ac:dyDescent="0.2">
      <c r="B20874" s="351" t="str">
        <f t="shared" si="334"/>
        <v>Input start date of historical data in cell B15</v>
      </c>
      <c r="C20874" s="40"/>
    </row>
    <row r="20875" spans="2:3" x14ac:dyDescent="0.2">
      <c r="B20875" s="351" t="str">
        <f t="shared" si="334"/>
        <v>Input start date of historical data in cell B15</v>
      </c>
      <c r="C20875" s="40"/>
    </row>
    <row r="20876" spans="2:3" x14ac:dyDescent="0.2">
      <c r="B20876" s="351" t="str">
        <f t="shared" si="334"/>
        <v>Input start date of historical data in cell B15</v>
      </c>
      <c r="C20876" s="40"/>
    </row>
    <row r="20877" spans="2:3" x14ac:dyDescent="0.2">
      <c r="B20877" s="351" t="str">
        <f t="shared" ref="B20877:B20940" si="335">IFERROR(B20876+1/24,"Input start date of historical data in cell B15")</f>
        <v>Input start date of historical data in cell B15</v>
      </c>
      <c r="C20877" s="40"/>
    </row>
    <row r="20878" spans="2:3" x14ac:dyDescent="0.2">
      <c r="B20878" s="351" t="str">
        <f t="shared" si="335"/>
        <v>Input start date of historical data in cell B15</v>
      </c>
      <c r="C20878" s="40"/>
    </row>
    <row r="20879" spans="2:3" x14ac:dyDescent="0.2">
      <c r="B20879" s="351" t="str">
        <f t="shared" si="335"/>
        <v>Input start date of historical data in cell B15</v>
      </c>
      <c r="C20879" s="40"/>
    </row>
    <row r="20880" spans="2:3" x14ac:dyDescent="0.2">
      <c r="B20880" s="351" t="str">
        <f t="shared" si="335"/>
        <v>Input start date of historical data in cell B15</v>
      </c>
      <c r="C20880" s="40"/>
    </row>
    <row r="20881" spans="2:3" x14ac:dyDescent="0.2">
      <c r="B20881" s="351" t="str">
        <f t="shared" si="335"/>
        <v>Input start date of historical data in cell B15</v>
      </c>
      <c r="C20881" s="40"/>
    </row>
    <row r="20882" spans="2:3" x14ac:dyDescent="0.2">
      <c r="B20882" s="351" t="str">
        <f t="shared" si="335"/>
        <v>Input start date of historical data in cell B15</v>
      </c>
      <c r="C20882" s="40"/>
    </row>
    <row r="20883" spans="2:3" x14ac:dyDescent="0.2">
      <c r="B20883" s="351" t="str">
        <f t="shared" si="335"/>
        <v>Input start date of historical data in cell B15</v>
      </c>
      <c r="C20883" s="40"/>
    </row>
    <row r="20884" spans="2:3" x14ac:dyDescent="0.2">
      <c r="B20884" s="351" t="str">
        <f t="shared" si="335"/>
        <v>Input start date of historical data in cell B15</v>
      </c>
      <c r="C20884" s="40"/>
    </row>
    <row r="20885" spans="2:3" x14ac:dyDescent="0.2">
      <c r="B20885" s="351" t="str">
        <f t="shared" si="335"/>
        <v>Input start date of historical data in cell B15</v>
      </c>
      <c r="C20885" s="40"/>
    </row>
    <row r="20886" spans="2:3" x14ac:dyDescent="0.2">
      <c r="B20886" s="351" t="str">
        <f t="shared" si="335"/>
        <v>Input start date of historical data in cell B15</v>
      </c>
      <c r="C20886" s="40"/>
    </row>
    <row r="20887" spans="2:3" x14ac:dyDescent="0.2">
      <c r="B20887" s="351" t="str">
        <f t="shared" si="335"/>
        <v>Input start date of historical data in cell B15</v>
      </c>
      <c r="C20887" s="40"/>
    </row>
    <row r="20888" spans="2:3" x14ac:dyDescent="0.2">
      <c r="B20888" s="351" t="str">
        <f t="shared" si="335"/>
        <v>Input start date of historical data in cell B15</v>
      </c>
      <c r="C20888" s="40"/>
    </row>
    <row r="20889" spans="2:3" x14ac:dyDescent="0.2">
      <c r="B20889" s="351" t="str">
        <f t="shared" si="335"/>
        <v>Input start date of historical data in cell B15</v>
      </c>
      <c r="C20889" s="40"/>
    </row>
    <row r="20890" spans="2:3" x14ac:dyDescent="0.2">
      <c r="B20890" s="351" t="str">
        <f t="shared" si="335"/>
        <v>Input start date of historical data in cell B15</v>
      </c>
      <c r="C20890" s="40"/>
    </row>
    <row r="20891" spans="2:3" x14ac:dyDescent="0.2">
      <c r="B20891" s="351" t="str">
        <f t="shared" si="335"/>
        <v>Input start date of historical data in cell B15</v>
      </c>
      <c r="C20891" s="40"/>
    </row>
    <row r="20892" spans="2:3" x14ac:dyDescent="0.2">
      <c r="B20892" s="351" t="str">
        <f t="shared" si="335"/>
        <v>Input start date of historical data in cell B15</v>
      </c>
      <c r="C20892" s="40"/>
    </row>
    <row r="20893" spans="2:3" x14ac:dyDescent="0.2">
      <c r="B20893" s="351" t="str">
        <f t="shared" si="335"/>
        <v>Input start date of historical data in cell B15</v>
      </c>
      <c r="C20893" s="40"/>
    </row>
    <row r="20894" spans="2:3" x14ac:dyDescent="0.2">
      <c r="B20894" s="351" t="str">
        <f t="shared" si="335"/>
        <v>Input start date of historical data in cell B15</v>
      </c>
      <c r="C20894" s="40"/>
    </row>
    <row r="20895" spans="2:3" x14ac:dyDescent="0.2">
      <c r="B20895" s="351" t="str">
        <f t="shared" si="335"/>
        <v>Input start date of historical data in cell B15</v>
      </c>
      <c r="C20895" s="40"/>
    </row>
    <row r="20896" spans="2:3" x14ac:dyDescent="0.2">
      <c r="B20896" s="351" t="str">
        <f t="shared" si="335"/>
        <v>Input start date of historical data in cell B15</v>
      </c>
      <c r="C20896" s="40"/>
    </row>
    <row r="20897" spans="2:3" x14ac:dyDescent="0.2">
      <c r="B20897" s="351" t="str">
        <f t="shared" si="335"/>
        <v>Input start date of historical data in cell B15</v>
      </c>
      <c r="C20897" s="40"/>
    </row>
    <row r="20898" spans="2:3" x14ac:dyDescent="0.2">
      <c r="B20898" s="351" t="str">
        <f t="shared" si="335"/>
        <v>Input start date of historical data in cell B15</v>
      </c>
      <c r="C20898" s="40"/>
    </row>
    <row r="20899" spans="2:3" x14ac:dyDescent="0.2">
      <c r="B20899" s="351" t="str">
        <f t="shared" si="335"/>
        <v>Input start date of historical data in cell B15</v>
      </c>
      <c r="C20899" s="40"/>
    </row>
    <row r="20900" spans="2:3" x14ac:dyDescent="0.2">
      <c r="B20900" s="351" t="str">
        <f t="shared" si="335"/>
        <v>Input start date of historical data in cell B15</v>
      </c>
      <c r="C20900" s="40"/>
    </row>
    <row r="20901" spans="2:3" x14ac:dyDescent="0.2">
      <c r="B20901" s="351" t="str">
        <f t="shared" si="335"/>
        <v>Input start date of historical data in cell B15</v>
      </c>
      <c r="C20901" s="40"/>
    </row>
    <row r="20902" spans="2:3" x14ac:dyDescent="0.2">
      <c r="B20902" s="351" t="str">
        <f t="shared" si="335"/>
        <v>Input start date of historical data in cell B15</v>
      </c>
      <c r="C20902" s="40"/>
    </row>
    <row r="20903" spans="2:3" x14ac:dyDescent="0.2">
      <c r="B20903" s="351" t="str">
        <f t="shared" si="335"/>
        <v>Input start date of historical data in cell B15</v>
      </c>
      <c r="C20903" s="40"/>
    </row>
    <row r="20904" spans="2:3" x14ac:dyDescent="0.2">
      <c r="B20904" s="351" t="str">
        <f t="shared" si="335"/>
        <v>Input start date of historical data in cell B15</v>
      </c>
      <c r="C20904" s="40"/>
    </row>
    <row r="20905" spans="2:3" x14ac:dyDescent="0.2">
      <c r="B20905" s="351" t="str">
        <f t="shared" si="335"/>
        <v>Input start date of historical data in cell B15</v>
      </c>
      <c r="C20905" s="40"/>
    </row>
    <row r="20906" spans="2:3" x14ac:dyDescent="0.2">
      <c r="B20906" s="351" t="str">
        <f t="shared" si="335"/>
        <v>Input start date of historical data in cell B15</v>
      </c>
      <c r="C20906" s="40"/>
    </row>
    <row r="20907" spans="2:3" x14ac:dyDescent="0.2">
      <c r="B20907" s="351" t="str">
        <f t="shared" si="335"/>
        <v>Input start date of historical data in cell B15</v>
      </c>
      <c r="C20907" s="40"/>
    </row>
    <row r="20908" spans="2:3" x14ac:dyDescent="0.2">
      <c r="B20908" s="351" t="str">
        <f t="shared" si="335"/>
        <v>Input start date of historical data in cell B15</v>
      </c>
      <c r="C20908" s="40"/>
    </row>
    <row r="20909" spans="2:3" x14ac:dyDescent="0.2">
      <c r="B20909" s="351" t="str">
        <f t="shared" si="335"/>
        <v>Input start date of historical data in cell B15</v>
      </c>
      <c r="C20909" s="40"/>
    </row>
    <row r="20910" spans="2:3" x14ac:dyDescent="0.2">
      <c r="B20910" s="351" t="str">
        <f t="shared" si="335"/>
        <v>Input start date of historical data in cell B15</v>
      </c>
      <c r="C20910" s="40"/>
    </row>
    <row r="20911" spans="2:3" x14ac:dyDescent="0.2">
      <c r="B20911" s="351" t="str">
        <f t="shared" si="335"/>
        <v>Input start date of historical data in cell B15</v>
      </c>
      <c r="C20911" s="40"/>
    </row>
    <row r="20912" spans="2:3" x14ac:dyDescent="0.2">
      <c r="B20912" s="351" t="str">
        <f t="shared" si="335"/>
        <v>Input start date of historical data in cell B15</v>
      </c>
      <c r="C20912" s="40"/>
    </row>
    <row r="20913" spans="2:3" x14ac:dyDescent="0.2">
      <c r="B20913" s="351" t="str">
        <f t="shared" si="335"/>
        <v>Input start date of historical data in cell B15</v>
      </c>
      <c r="C20913" s="40"/>
    </row>
    <row r="20914" spans="2:3" x14ac:dyDescent="0.2">
      <c r="B20914" s="351" t="str">
        <f t="shared" si="335"/>
        <v>Input start date of historical data in cell B15</v>
      </c>
      <c r="C20914" s="40"/>
    </row>
    <row r="20915" spans="2:3" x14ac:dyDescent="0.2">
      <c r="B20915" s="351" t="str">
        <f t="shared" si="335"/>
        <v>Input start date of historical data in cell B15</v>
      </c>
      <c r="C20915" s="40"/>
    </row>
    <row r="20916" spans="2:3" x14ac:dyDescent="0.2">
      <c r="B20916" s="351" t="str">
        <f t="shared" si="335"/>
        <v>Input start date of historical data in cell B15</v>
      </c>
      <c r="C20916" s="40"/>
    </row>
    <row r="20917" spans="2:3" x14ac:dyDescent="0.2">
      <c r="B20917" s="351" t="str">
        <f t="shared" si="335"/>
        <v>Input start date of historical data in cell B15</v>
      </c>
      <c r="C20917" s="40"/>
    </row>
    <row r="20918" spans="2:3" x14ac:dyDescent="0.2">
      <c r="B20918" s="351" t="str">
        <f t="shared" si="335"/>
        <v>Input start date of historical data in cell B15</v>
      </c>
      <c r="C20918" s="40"/>
    </row>
    <row r="20919" spans="2:3" x14ac:dyDescent="0.2">
      <c r="B20919" s="351" t="str">
        <f t="shared" si="335"/>
        <v>Input start date of historical data in cell B15</v>
      </c>
      <c r="C20919" s="40"/>
    </row>
    <row r="20920" spans="2:3" x14ac:dyDescent="0.2">
      <c r="B20920" s="351" t="str">
        <f t="shared" si="335"/>
        <v>Input start date of historical data in cell B15</v>
      </c>
      <c r="C20920" s="40"/>
    </row>
    <row r="20921" spans="2:3" x14ac:dyDescent="0.2">
      <c r="B20921" s="351" t="str">
        <f t="shared" si="335"/>
        <v>Input start date of historical data in cell B15</v>
      </c>
      <c r="C20921" s="40"/>
    </row>
    <row r="20922" spans="2:3" x14ac:dyDescent="0.2">
      <c r="B20922" s="351" t="str">
        <f t="shared" si="335"/>
        <v>Input start date of historical data in cell B15</v>
      </c>
      <c r="C20922" s="40"/>
    </row>
    <row r="20923" spans="2:3" x14ac:dyDescent="0.2">
      <c r="B20923" s="351" t="str">
        <f t="shared" si="335"/>
        <v>Input start date of historical data in cell B15</v>
      </c>
      <c r="C20923" s="40"/>
    </row>
    <row r="20924" spans="2:3" x14ac:dyDescent="0.2">
      <c r="B20924" s="351" t="str">
        <f t="shared" si="335"/>
        <v>Input start date of historical data in cell B15</v>
      </c>
      <c r="C20924" s="40"/>
    </row>
    <row r="20925" spans="2:3" x14ac:dyDescent="0.2">
      <c r="B20925" s="351" t="str">
        <f t="shared" si="335"/>
        <v>Input start date of historical data in cell B15</v>
      </c>
      <c r="C20925" s="40"/>
    </row>
    <row r="20926" spans="2:3" x14ac:dyDescent="0.2">
      <c r="B20926" s="351" t="str">
        <f t="shared" si="335"/>
        <v>Input start date of historical data in cell B15</v>
      </c>
      <c r="C20926" s="40"/>
    </row>
    <row r="20927" spans="2:3" x14ac:dyDescent="0.2">
      <c r="B20927" s="351" t="str">
        <f t="shared" si="335"/>
        <v>Input start date of historical data in cell B15</v>
      </c>
      <c r="C20927" s="40"/>
    </row>
    <row r="20928" spans="2:3" x14ac:dyDescent="0.2">
      <c r="B20928" s="351" t="str">
        <f t="shared" si="335"/>
        <v>Input start date of historical data in cell B15</v>
      </c>
      <c r="C20928" s="40"/>
    </row>
    <row r="20929" spans="2:3" x14ac:dyDescent="0.2">
      <c r="B20929" s="351" t="str">
        <f t="shared" si="335"/>
        <v>Input start date of historical data in cell B15</v>
      </c>
      <c r="C20929" s="40"/>
    </row>
    <row r="20930" spans="2:3" x14ac:dyDescent="0.2">
      <c r="B20930" s="351" t="str">
        <f t="shared" si="335"/>
        <v>Input start date of historical data in cell B15</v>
      </c>
      <c r="C20930" s="40"/>
    </row>
    <row r="20931" spans="2:3" x14ac:dyDescent="0.2">
      <c r="B20931" s="351" t="str">
        <f t="shared" si="335"/>
        <v>Input start date of historical data in cell B15</v>
      </c>
      <c r="C20931" s="40"/>
    </row>
    <row r="20932" spans="2:3" x14ac:dyDescent="0.2">
      <c r="B20932" s="351" t="str">
        <f t="shared" si="335"/>
        <v>Input start date of historical data in cell B15</v>
      </c>
      <c r="C20932" s="40"/>
    </row>
    <row r="20933" spans="2:3" x14ac:dyDescent="0.2">
      <c r="B20933" s="351" t="str">
        <f t="shared" si="335"/>
        <v>Input start date of historical data in cell B15</v>
      </c>
      <c r="C20933" s="40"/>
    </row>
    <row r="20934" spans="2:3" x14ac:dyDescent="0.2">
      <c r="B20934" s="351" t="str">
        <f t="shared" si="335"/>
        <v>Input start date of historical data in cell B15</v>
      </c>
      <c r="C20934" s="40"/>
    </row>
    <row r="20935" spans="2:3" x14ac:dyDescent="0.2">
      <c r="B20935" s="351" t="str">
        <f t="shared" si="335"/>
        <v>Input start date of historical data in cell B15</v>
      </c>
      <c r="C20935" s="40"/>
    </row>
    <row r="20936" spans="2:3" x14ac:dyDescent="0.2">
      <c r="B20936" s="351" t="str">
        <f t="shared" si="335"/>
        <v>Input start date of historical data in cell B15</v>
      </c>
      <c r="C20936" s="40"/>
    </row>
    <row r="20937" spans="2:3" x14ac:dyDescent="0.2">
      <c r="B20937" s="351" t="str">
        <f t="shared" si="335"/>
        <v>Input start date of historical data in cell B15</v>
      </c>
      <c r="C20937" s="40"/>
    </row>
    <row r="20938" spans="2:3" x14ac:dyDescent="0.2">
      <c r="B20938" s="351" t="str">
        <f t="shared" si="335"/>
        <v>Input start date of historical data in cell B15</v>
      </c>
      <c r="C20938" s="40"/>
    </row>
    <row r="20939" spans="2:3" x14ac:dyDescent="0.2">
      <c r="B20939" s="351" t="str">
        <f t="shared" si="335"/>
        <v>Input start date of historical data in cell B15</v>
      </c>
      <c r="C20939" s="40"/>
    </row>
    <row r="20940" spans="2:3" x14ac:dyDescent="0.2">
      <c r="B20940" s="351" t="str">
        <f t="shared" si="335"/>
        <v>Input start date of historical data in cell B15</v>
      </c>
      <c r="C20940" s="40"/>
    </row>
    <row r="20941" spans="2:3" x14ac:dyDescent="0.2">
      <c r="B20941" s="351" t="str">
        <f t="shared" ref="B20941:B21004" si="336">IFERROR(B20940+1/24,"Input start date of historical data in cell B15")</f>
        <v>Input start date of historical data in cell B15</v>
      </c>
      <c r="C20941" s="40"/>
    </row>
    <row r="20942" spans="2:3" x14ac:dyDescent="0.2">
      <c r="B20942" s="351" t="str">
        <f t="shared" si="336"/>
        <v>Input start date of historical data in cell B15</v>
      </c>
      <c r="C20942" s="40"/>
    </row>
    <row r="20943" spans="2:3" x14ac:dyDescent="0.2">
      <c r="B20943" s="351" t="str">
        <f t="shared" si="336"/>
        <v>Input start date of historical data in cell B15</v>
      </c>
      <c r="C20943" s="40"/>
    </row>
    <row r="20944" spans="2:3" x14ac:dyDescent="0.2">
      <c r="B20944" s="351" t="str">
        <f t="shared" si="336"/>
        <v>Input start date of historical data in cell B15</v>
      </c>
      <c r="C20944" s="40"/>
    </row>
    <row r="20945" spans="2:3" x14ac:dyDescent="0.2">
      <c r="B20945" s="351" t="str">
        <f t="shared" si="336"/>
        <v>Input start date of historical data in cell B15</v>
      </c>
      <c r="C20945" s="40"/>
    </row>
    <row r="20946" spans="2:3" x14ac:dyDescent="0.2">
      <c r="B20946" s="351" t="str">
        <f t="shared" si="336"/>
        <v>Input start date of historical data in cell B15</v>
      </c>
      <c r="C20946" s="40"/>
    </row>
    <row r="20947" spans="2:3" x14ac:dyDescent="0.2">
      <c r="B20947" s="351" t="str">
        <f t="shared" si="336"/>
        <v>Input start date of historical data in cell B15</v>
      </c>
      <c r="C20947" s="40"/>
    </row>
    <row r="20948" spans="2:3" x14ac:dyDescent="0.2">
      <c r="B20948" s="351" t="str">
        <f t="shared" si="336"/>
        <v>Input start date of historical data in cell B15</v>
      </c>
      <c r="C20948" s="40"/>
    </row>
    <row r="20949" spans="2:3" x14ac:dyDescent="0.2">
      <c r="B20949" s="351" t="str">
        <f t="shared" si="336"/>
        <v>Input start date of historical data in cell B15</v>
      </c>
      <c r="C20949" s="40"/>
    </row>
    <row r="20950" spans="2:3" x14ac:dyDescent="0.2">
      <c r="B20950" s="351" t="str">
        <f t="shared" si="336"/>
        <v>Input start date of historical data in cell B15</v>
      </c>
      <c r="C20950" s="40"/>
    </row>
    <row r="20951" spans="2:3" x14ac:dyDescent="0.2">
      <c r="B20951" s="351" t="str">
        <f t="shared" si="336"/>
        <v>Input start date of historical data in cell B15</v>
      </c>
      <c r="C20951" s="40"/>
    </row>
    <row r="20952" spans="2:3" x14ac:dyDescent="0.2">
      <c r="B20952" s="351" t="str">
        <f t="shared" si="336"/>
        <v>Input start date of historical data in cell B15</v>
      </c>
      <c r="C20952" s="40"/>
    </row>
    <row r="20953" spans="2:3" x14ac:dyDescent="0.2">
      <c r="B20953" s="351" t="str">
        <f t="shared" si="336"/>
        <v>Input start date of historical data in cell B15</v>
      </c>
      <c r="C20953" s="40"/>
    </row>
    <row r="20954" spans="2:3" x14ac:dyDescent="0.2">
      <c r="B20954" s="351" t="str">
        <f t="shared" si="336"/>
        <v>Input start date of historical data in cell B15</v>
      </c>
      <c r="C20954" s="40"/>
    </row>
    <row r="20955" spans="2:3" x14ac:dyDescent="0.2">
      <c r="B20955" s="351" t="str">
        <f t="shared" si="336"/>
        <v>Input start date of historical data in cell B15</v>
      </c>
      <c r="C20955" s="40"/>
    </row>
    <row r="20956" spans="2:3" x14ac:dyDescent="0.2">
      <c r="B20956" s="351" t="str">
        <f t="shared" si="336"/>
        <v>Input start date of historical data in cell B15</v>
      </c>
      <c r="C20956" s="40"/>
    </row>
    <row r="20957" spans="2:3" x14ac:dyDescent="0.2">
      <c r="B20957" s="351" t="str">
        <f t="shared" si="336"/>
        <v>Input start date of historical data in cell B15</v>
      </c>
      <c r="C20957" s="40"/>
    </row>
    <row r="20958" spans="2:3" x14ac:dyDescent="0.2">
      <c r="B20958" s="351" t="str">
        <f t="shared" si="336"/>
        <v>Input start date of historical data in cell B15</v>
      </c>
      <c r="C20958" s="40"/>
    </row>
    <row r="20959" spans="2:3" x14ac:dyDescent="0.2">
      <c r="B20959" s="351" t="str">
        <f t="shared" si="336"/>
        <v>Input start date of historical data in cell B15</v>
      </c>
      <c r="C20959" s="40"/>
    </row>
    <row r="20960" spans="2:3" x14ac:dyDescent="0.2">
      <c r="B20960" s="351" t="str">
        <f t="shared" si="336"/>
        <v>Input start date of historical data in cell B15</v>
      </c>
      <c r="C20960" s="40"/>
    </row>
    <row r="20961" spans="2:3" x14ac:dyDescent="0.2">
      <c r="B20961" s="351" t="str">
        <f t="shared" si="336"/>
        <v>Input start date of historical data in cell B15</v>
      </c>
      <c r="C20961" s="40"/>
    </row>
    <row r="20962" spans="2:3" x14ac:dyDescent="0.2">
      <c r="B20962" s="351" t="str">
        <f t="shared" si="336"/>
        <v>Input start date of historical data in cell B15</v>
      </c>
      <c r="C20962" s="40"/>
    </row>
    <row r="20963" spans="2:3" x14ac:dyDescent="0.2">
      <c r="B20963" s="351" t="str">
        <f t="shared" si="336"/>
        <v>Input start date of historical data in cell B15</v>
      </c>
      <c r="C20963" s="40"/>
    </row>
    <row r="20964" spans="2:3" x14ac:dyDescent="0.2">
      <c r="B20964" s="351" t="str">
        <f t="shared" si="336"/>
        <v>Input start date of historical data in cell B15</v>
      </c>
      <c r="C20964" s="40"/>
    </row>
    <row r="20965" spans="2:3" x14ac:dyDescent="0.2">
      <c r="B20965" s="351" t="str">
        <f t="shared" si="336"/>
        <v>Input start date of historical data in cell B15</v>
      </c>
      <c r="C20965" s="40"/>
    </row>
    <row r="20966" spans="2:3" x14ac:dyDescent="0.2">
      <c r="B20966" s="351" t="str">
        <f t="shared" si="336"/>
        <v>Input start date of historical data in cell B15</v>
      </c>
      <c r="C20966" s="40"/>
    </row>
    <row r="20967" spans="2:3" x14ac:dyDescent="0.2">
      <c r="B20967" s="351" t="str">
        <f t="shared" si="336"/>
        <v>Input start date of historical data in cell B15</v>
      </c>
      <c r="C20967" s="40"/>
    </row>
    <row r="20968" spans="2:3" x14ac:dyDescent="0.2">
      <c r="B20968" s="351" t="str">
        <f t="shared" si="336"/>
        <v>Input start date of historical data in cell B15</v>
      </c>
      <c r="C20968" s="40"/>
    </row>
    <row r="20969" spans="2:3" x14ac:dyDescent="0.2">
      <c r="B20969" s="351" t="str">
        <f t="shared" si="336"/>
        <v>Input start date of historical data in cell B15</v>
      </c>
      <c r="C20969" s="40"/>
    </row>
    <row r="20970" spans="2:3" x14ac:dyDescent="0.2">
      <c r="B20970" s="351" t="str">
        <f t="shared" si="336"/>
        <v>Input start date of historical data in cell B15</v>
      </c>
      <c r="C20970" s="40"/>
    </row>
    <row r="20971" spans="2:3" x14ac:dyDescent="0.2">
      <c r="B20971" s="351" t="str">
        <f t="shared" si="336"/>
        <v>Input start date of historical data in cell B15</v>
      </c>
      <c r="C20971" s="40"/>
    </row>
    <row r="20972" spans="2:3" x14ac:dyDescent="0.2">
      <c r="B20972" s="351" t="str">
        <f t="shared" si="336"/>
        <v>Input start date of historical data in cell B15</v>
      </c>
      <c r="C20972" s="40"/>
    </row>
    <row r="20973" spans="2:3" x14ac:dyDescent="0.2">
      <c r="B20973" s="351" t="str">
        <f t="shared" si="336"/>
        <v>Input start date of historical data in cell B15</v>
      </c>
      <c r="C20973" s="40"/>
    </row>
    <row r="20974" spans="2:3" x14ac:dyDescent="0.2">
      <c r="B20974" s="351" t="str">
        <f t="shared" si="336"/>
        <v>Input start date of historical data in cell B15</v>
      </c>
      <c r="C20974" s="40"/>
    </row>
    <row r="20975" spans="2:3" x14ac:dyDescent="0.2">
      <c r="B20975" s="351" t="str">
        <f t="shared" si="336"/>
        <v>Input start date of historical data in cell B15</v>
      </c>
      <c r="C20975" s="40"/>
    </row>
    <row r="20976" spans="2:3" x14ac:dyDescent="0.2">
      <c r="B20976" s="351" t="str">
        <f t="shared" si="336"/>
        <v>Input start date of historical data in cell B15</v>
      </c>
      <c r="C20976" s="40"/>
    </row>
    <row r="20977" spans="2:3" x14ac:dyDescent="0.2">
      <c r="B20977" s="351" t="str">
        <f t="shared" si="336"/>
        <v>Input start date of historical data in cell B15</v>
      </c>
      <c r="C20977" s="40"/>
    </row>
    <row r="20978" spans="2:3" x14ac:dyDescent="0.2">
      <c r="B20978" s="351" t="str">
        <f t="shared" si="336"/>
        <v>Input start date of historical data in cell B15</v>
      </c>
      <c r="C20978" s="40"/>
    </row>
    <row r="20979" spans="2:3" x14ac:dyDescent="0.2">
      <c r="B20979" s="351" t="str">
        <f t="shared" si="336"/>
        <v>Input start date of historical data in cell B15</v>
      </c>
      <c r="C20979" s="40"/>
    </row>
    <row r="20980" spans="2:3" x14ac:dyDescent="0.2">
      <c r="B20980" s="351" t="str">
        <f t="shared" si="336"/>
        <v>Input start date of historical data in cell B15</v>
      </c>
      <c r="C20980" s="40"/>
    </row>
    <row r="20981" spans="2:3" x14ac:dyDescent="0.2">
      <c r="B20981" s="351" t="str">
        <f t="shared" si="336"/>
        <v>Input start date of historical data in cell B15</v>
      </c>
      <c r="C20981" s="40"/>
    </row>
    <row r="20982" spans="2:3" x14ac:dyDescent="0.2">
      <c r="B20982" s="351" t="str">
        <f t="shared" si="336"/>
        <v>Input start date of historical data in cell B15</v>
      </c>
      <c r="C20982" s="40"/>
    </row>
    <row r="20983" spans="2:3" x14ac:dyDescent="0.2">
      <c r="B20983" s="351" t="str">
        <f t="shared" si="336"/>
        <v>Input start date of historical data in cell B15</v>
      </c>
      <c r="C20983" s="40"/>
    </row>
    <row r="20984" spans="2:3" x14ac:dyDescent="0.2">
      <c r="B20984" s="351" t="str">
        <f t="shared" si="336"/>
        <v>Input start date of historical data in cell B15</v>
      </c>
      <c r="C20984" s="40"/>
    </row>
    <row r="20985" spans="2:3" x14ac:dyDescent="0.2">
      <c r="B20985" s="351" t="str">
        <f t="shared" si="336"/>
        <v>Input start date of historical data in cell B15</v>
      </c>
      <c r="C20985" s="40"/>
    </row>
    <row r="20986" spans="2:3" x14ac:dyDescent="0.2">
      <c r="B20986" s="351" t="str">
        <f t="shared" si="336"/>
        <v>Input start date of historical data in cell B15</v>
      </c>
      <c r="C20986" s="40"/>
    </row>
    <row r="20987" spans="2:3" x14ac:dyDescent="0.2">
      <c r="B20987" s="351" t="str">
        <f t="shared" si="336"/>
        <v>Input start date of historical data in cell B15</v>
      </c>
      <c r="C20987" s="40"/>
    </row>
    <row r="20988" spans="2:3" x14ac:dyDescent="0.2">
      <c r="B20988" s="351" t="str">
        <f t="shared" si="336"/>
        <v>Input start date of historical data in cell B15</v>
      </c>
      <c r="C20988" s="40"/>
    </row>
    <row r="20989" spans="2:3" x14ac:dyDescent="0.2">
      <c r="B20989" s="351" t="str">
        <f t="shared" si="336"/>
        <v>Input start date of historical data in cell B15</v>
      </c>
      <c r="C20989" s="40"/>
    </row>
    <row r="20990" spans="2:3" x14ac:dyDescent="0.2">
      <c r="B20990" s="351" t="str">
        <f t="shared" si="336"/>
        <v>Input start date of historical data in cell B15</v>
      </c>
      <c r="C20990" s="40"/>
    </row>
    <row r="20991" spans="2:3" x14ac:dyDescent="0.2">
      <c r="B20991" s="351" t="str">
        <f t="shared" si="336"/>
        <v>Input start date of historical data in cell B15</v>
      </c>
      <c r="C20991" s="40"/>
    </row>
    <row r="20992" spans="2:3" x14ac:dyDescent="0.2">
      <c r="B20992" s="351" t="str">
        <f t="shared" si="336"/>
        <v>Input start date of historical data in cell B15</v>
      </c>
      <c r="C20992" s="40"/>
    </row>
    <row r="20993" spans="2:3" x14ac:dyDescent="0.2">
      <c r="B20993" s="351" t="str">
        <f t="shared" si="336"/>
        <v>Input start date of historical data in cell B15</v>
      </c>
      <c r="C20993" s="40"/>
    </row>
    <row r="20994" spans="2:3" x14ac:dyDescent="0.2">
      <c r="B20994" s="351" t="str">
        <f t="shared" si="336"/>
        <v>Input start date of historical data in cell B15</v>
      </c>
      <c r="C20994" s="40"/>
    </row>
    <row r="20995" spans="2:3" x14ac:dyDescent="0.2">
      <c r="B20995" s="351" t="str">
        <f t="shared" si="336"/>
        <v>Input start date of historical data in cell B15</v>
      </c>
      <c r="C20995" s="40"/>
    </row>
    <row r="20996" spans="2:3" x14ac:dyDescent="0.2">
      <c r="B20996" s="351" t="str">
        <f t="shared" si="336"/>
        <v>Input start date of historical data in cell B15</v>
      </c>
      <c r="C20996" s="40"/>
    </row>
    <row r="20997" spans="2:3" x14ac:dyDescent="0.2">
      <c r="B20997" s="351" t="str">
        <f t="shared" si="336"/>
        <v>Input start date of historical data in cell B15</v>
      </c>
      <c r="C20997" s="40"/>
    </row>
    <row r="20998" spans="2:3" x14ac:dyDescent="0.2">
      <c r="B20998" s="351" t="str">
        <f t="shared" si="336"/>
        <v>Input start date of historical data in cell B15</v>
      </c>
      <c r="C20998" s="40"/>
    </row>
    <row r="20999" spans="2:3" x14ac:dyDescent="0.2">
      <c r="B20999" s="351" t="str">
        <f t="shared" si="336"/>
        <v>Input start date of historical data in cell B15</v>
      </c>
      <c r="C20999" s="40"/>
    </row>
    <row r="21000" spans="2:3" x14ac:dyDescent="0.2">
      <c r="B21000" s="351" t="str">
        <f t="shared" si="336"/>
        <v>Input start date of historical data in cell B15</v>
      </c>
      <c r="C21000" s="40"/>
    </row>
    <row r="21001" spans="2:3" x14ac:dyDescent="0.2">
      <c r="B21001" s="351" t="str">
        <f t="shared" si="336"/>
        <v>Input start date of historical data in cell B15</v>
      </c>
      <c r="C21001" s="40"/>
    </row>
    <row r="21002" spans="2:3" x14ac:dyDescent="0.2">
      <c r="B21002" s="351" t="str">
        <f t="shared" si="336"/>
        <v>Input start date of historical data in cell B15</v>
      </c>
      <c r="C21002" s="40"/>
    </row>
    <row r="21003" spans="2:3" x14ac:dyDescent="0.2">
      <c r="B21003" s="351" t="str">
        <f t="shared" si="336"/>
        <v>Input start date of historical data in cell B15</v>
      </c>
      <c r="C21003" s="40"/>
    </row>
    <row r="21004" spans="2:3" x14ac:dyDescent="0.2">
      <c r="B21004" s="351" t="str">
        <f t="shared" si="336"/>
        <v>Input start date of historical data in cell B15</v>
      </c>
      <c r="C21004" s="40"/>
    </row>
    <row r="21005" spans="2:3" x14ac:dyDescent="0.2">
      <c r="B21005" s="351" t="str">
        <f t="shared" ref="B21005:B21068" si="337">IFERROR(B21004+1/24,"Input start date of historical data in cell B15")</f>
        <v>Input start date of historical data in cell B15</v>
      </c>
      <c r="C21005" s="40"/>
    </row>
    <row r="21006" spans="2:3" x14ac:dyDescent="0.2">
      <c r="B21006" s="351" t="str">
        <f t="shared" si="337"/>
        <v>Input start date of historical data in cell B15</v>
      </c>
      <c r="C21006" s="40"/>
    </row>
    <row r="21007" spans="2:3" x14ac:dyDescent="0.2">
      <c r="B21007" s="351" t="str">
        <f t="shared" si="337"/>
        <v>Input start date of historical data in cell B15</v>
      </c>
      <c r="C21007" s="40"/>
    </row>
    <row r="21008" spans="2:3" x14ac:dyDescent="0.2">
      <c r="B21008" s="351" t="str">
        <f t="shared" si="337"/>
        <v>Input start date of historical data in cell B15</v>
      </c>
      <c r="C21008" s="40"/>
    </row>
    <row r="21009" spans="2:3" x14ac:dyDescent="0.2">
      <c r="B21009" s="351" t="str">
        <f t="shared" si="337"/>
        <v>Input start date of historical data in cell B15</v>
      </c>
      <c r="C21009" s="40"/>
    </row>
    <row r="21010" spans="2:3" x14ac:dyDescent="0.2">
      <c r="B21010" s="351" t="str">
        <f t="shared" si="337"/>
        <v>Input start date of historical data in cell B15</v>
      </c>
      <c r="C21010" s="40"/>
    </row>
    <row r="21011" spans="2:3" x14ac:dyDescent="0.2">
      <c r="B21011" s="351" t="str">
        <f t="shared" si="337"/>
        <v>Input start date of historical data in cell B15</v>
      </c>
      <c r="C21011" s="40"/>
    </row>
    <row r="21012" spans="2:3" x14ac:dyDescent="0.2">
      <c r="B21012" s="351" t="str">
        <f t="shared" si="337"/>
        <v>Input start date of historical data in cell B15</v>
      </c>
      <c r="C21012" s="40"/>
    </row>
    <row r="21013" spans="2:3" x14ac:dyDescent="0.2">
      <c r="B21013" s="351" t="str">
        <f t="shared" si="337"/>
        <v>Input start date of historical data in cell B15</v>
      </c>
      <c r="C21013" s="40"/>
    </row>
    <row r="21014" spans="2:3" x14ac:dyDescent="0.2">
      <c r="B21014" s="351" t="str">
        <f t="shared" si="337"/>
        <v>Input start date of historical data in cell B15</v>
      </c>
      <c r="C21014" s="40"/>
    </row>
    <row r="21015" spans="2:3" x14ac:dyDescent="0.2">
      <c r="B21015" s="351" t="str">
        <f t="shared" si="337"/>
        <v>Input start date of historical data in cell B15</v>
      </c>
      <c r="C21015" s="40"/>
    </row>
    <row r="21016" spans="2:3" x14ac:dyDescent="0.2">
      <c r="B21016" s="351" t="str">
        <f t="shared" si="337"/>
        <v>Input start date of historical data in cell B15</v>
      </c>
      <c r="C21016" s="40"/>
    </row>
    <row r="21017" spans="2:3" x14ac:dyDescent="0.2">
      <c r="B21017" s="351" t="str">
        <f t="shared" si="337"/>
        <v>Input start date of historical data in cell B15</v>
      </c>
      <c r="C21017" s="40"/>
    </row>
    <row r="21018" spans="2:3" x14ac:dyDescent="0.2">
      <c r="B21018" s="351" t="str">
        <f t="shared" si="337"/>
        <v>Input start date of historical data in cell B15</v>
      </c>
      <c r="C21018" s="40"/>
    </row>
    <row r="21019" spans="2:3" x14ac:dyDescent="0.2">
      <c r="B21019" s="351" t="str">
        <f t="shared" si="337"/>
        <v>Input start date of historical data in cell B15</v>
      </c>
      <c r="C21019" s="40"/>
    </row>
    <row r="21020" spans="2:3" x14ac:dyDescent="0.2">
      <c r="B21020" s="351" t="str">
        <f t="shared" si="337"/>
        <v>Input start date of historical data in cell B15</v>
      </c>
      <c r="C21020" s="40"/>
    </row>
    <row r="21021" spans="2:3" x14ac:dyDescent="0.2">
      <c r="B21021" s="351" t="str">
        <f t="shared" si="337"/>
        <v>Input start date of historical data in cell B15</v>
      </c>
      <c r="C21021" s="40"/>
    </row>
    <row r="21022" spans="2:3" x14ac:dyDescent="0.2">
      <c r="B21022" s="351" t="str">
        <f t="shared" si="337"/>
        <v>Input start date of historical data in cell B15</v>
      </c>
      <c r="C21022" s="40"/>
    </row>
    <row r="21023" spans="2:3" x14ac:dyDescent="0.2">
      <c r="B21023" s="351" t="str">
        <f t="shared" si="337"/>
        <v>Input start date of historical data in cell B15</v>
      </c>
      <c r="C21023" s="40"/>
    </row>
    <row r="21024" spans="2:3" x14ac:dyDescent="0.2">
      <c r="B21024" s="351" t="str">
        <f t="shared" si="337"/>
        <v>Input start date of historical data in cell B15</v>
      </c>
      <c r="C21024" s="40"/>
    </row>
    <row r="21025" spans="2:3" x14ac:dyDescent="0.2">
      <c r="B21025" s="351" t="str">
        <f t="shared" si="337"/>
        <v>Input start date of historical data in cell B15</v>
      </c>
      <c r="C21025" s="40"/>
    </row>
    <row r="21026" spans="2:3" x14ac:dyDescent="0.2">
      <c r="B21026" s="351" t="str">
        <f t="shared" si="337"/>
        <v>Input start date of historical data in cell B15</v>
      </c>
      <c r="C21026" s="40"/>
    </row>
    <row r="21027" spans="2:3" x14ac:dyDescent="0.2">
      <c r="B21027" s="351" t="str">
        <f t="shared" si="337"/>
        <v>Input start date of historical data in cell B15</v>
      </c>
      <c r="C21027" s="40"/>
    </row>
    <row r="21028" spans="2:3" x14ac:dyDescent="0.2">
      <c r="B21028" s="351" t="str">
        <f t="shared" si="337"/>
        <v>Input start date of historical data in cell B15</v>
      </c>
      <c r="C21028" s="40"/>
    </row>
    <row r="21029" spans="2:3" x14ac:dyDescent="0.2">
      <c r="B21029" s="351" t="str">
        <f t="shared" si="337"/>
        <v>Input start date of historical data in cell B15</v>
      </c>
      <c r="C21029" s="40"/>
    </row>
    <row r="21030" spans="2:3" x14ac:dyDescent="0.2">
      <c r="B21030" s="351" t="str">
        <f t="shared" si="337"/>
        <v>Input start date of historical data in cell B15</v>
      </c>
      <c r="C21030" s="40"/>
    </row>
    <row r="21031" spans="2:3" x14ac:dyDescent="0.2">
      <c r="B21031" s="351" t="str">
        <f t="shared" si="337"/>
        <v>Input start date of historical data in cell B15</v>
      </c>
      <c r="C21031" s="40"/>
    </row>
    <row r="21032" spans="2:3" x14ac:dyDescent="0.2">
      <c r="B21032" s="351" t="str">
        <f t="shared" si="337"/>
        <v>Input start date of historical data in cell B15</v>
      </c>
      <c r="C21032" s="40"/>
    </row>
    <row r="21033" spans="2:3" x14ac:dyDescent="0.2">
      <c r="B21033" s="351" t="str">
        <f t="shared" si="337"/>
        <v>Input start date of historical data in cell B15</v>
      </c>
      <c r="C21033" s="40"/>
    </row>
    <row r="21034" spans="2:3" x14ac:dyDescent="0.2">
      <c r="B21034" s="351" t="str">
        <f t="shared" si="337"/>
        <v>Input start date of historical data in cell B15</v>
      </c>
      <c r="C21034" s="40"/>
    </row>
    <row r="21035" spans="2:3" x14ac:dyDescent="0.2">
      <c r="B21035" s="351" t="str">
        <f t="shared" si="337"/>
        <v>Input start date of historical data in cell B15</v>
      </c>
      <c r="C21035" s="40"/>
    </row>
    <row r="21036" spans="2:3" x14ac:dyDescent="0.2">
      <c r="B21036" s="351" t="str">
        <f t="shared" si="337"/>
        <v>Input start date of historical data in cell B15</v>
      </c>
      <c r="C21036" s="40"/>
    </row>
    <row r="21037" spans="2:3" x14ac:dyDescent="0.2">
      <c r="B21037" s="351" t="str">
        <f t="shared" si="337"/>
        <v>Input start date of historical data in cell B15</v>
      </c>
      <c r="C21037" s="40"/>
    </row>
    <row r="21038" spans="2:3" x14ac:dyDescent="0.2">
      <c r="B21038" s="351" t="str">
        <f t="shared" si="337"/>
        <v>Input start date of historical data in cell B15</v>
      </c>
      <c r="C21038" s="40"/>
    </row>
    <row r="21039" spans="2:3" x14ac:dyDescent="0.2">
      <c r="B21039" s="351" t="str">
        <f t="shared" si="337"/>
        <v>Input start date of historical data in cell B15</v>
      </c>
      <c r="C21039" s="40"/>
    </row>
    <row r="21040" spans="2:3" x14ac:dyDescent="0.2">
      <c r="B21040" s="351" t="str">
        <f t="shared" si="337"/>
        <v>Input start date of historical data in cell B15</v>
      </c>
      <c r="C21040" s="40"/>
    </row>
    <row r="21041" spans="2:3" x14ac:dyDescent="0.2">
      <c r="B21041" s="351" t="str">
        <f t="shared" si="337"/>
        <v>Input start date of historical data in cell B15</v>
      </c>
      <c r="C21041" s="40"/>
    </row>
    <row r="21042" spans="2:3" x14ac:dyDescent="0.2">
      <c r="B21042" s="351" t="str">
        <f t="shared" si="337"/>
        <v>Input start date of historical data in cell B15</v>
      </c>
      <c r="C21042" s="40"/>
    </row>
    <row r="21043" spans="2:3" x14ac:dyDescent="0.2">
      <c r="B21043" s="351" t="str">
        <f t="shared" si="337"/>
        <v>Input start date of historical data in cell B15</v>
      </c>
      <c r="C21043" s="40"/>
    </row>
    <row r="21044" spans="2:3" x14ac:dyDescent="0.2">
      <c r="B21044" s="351" t="str">
        <f t="shared" si="337"/>
        <v>Input start date of historical data in cell B15</v>
      </c>
      <c r="C21044" s="40"/>
    </row>
    <row r="21045" spans="2:3" x14ac:dyDescent="0.2">
      <c r="B21045" s="351" t="str">
        <f t="shared" si="337"/>
        <v>Input start date of historical data in cell B15</v>
      </c>
      <c r="C21045" s="40"/>
    </row>
    <row r="21046" spans="2:3" x14ac:dyDescent="0.2">
      <c r="B21046" s="351" t="str">
        <f t="shared" si="337"/>
        <v>Input start date of historical data in cell B15</v>
      </c>
      <c r="C21046" s="40"/>
    </row>
    <row r="21047" spans="2:3" x14ac:dyDescent="0.2">
      <c r="B21047" s="351" t="str">
        <f t="shared" si="337"/>
        <v>Input start date of historical data in cell B15</v>
      </c>
      <c r="C21047" s="40"/>
    </row>
    <row r="21048" spans="2:3" x14ac:dyDescent="0.2">
      <c r="B21048" s="351" t="str">
        <f t="shared" si="337"/>
        <v>Input start date of historical data in cell B15</v>
      </c>
      <c r="C21048" s="40"/>
    </row>
    <row r="21049" spans="2:3" x14ac:dyDescent="0.2">
      <c r="B21049" s="351" t="str">
        <f t="shared" si="337"/>
        <v>Input start date of historical data in cell B15</v>
      </c>
      <c r="C21049" s="40"/>
    </row>
    <row r="21050" spans="2:3" x14ac:dyDescent="0.2">
      <c r="B21050" s="351" t="str">
        <f t="shared" si="337"/>
        <v>Input start date of historical data in cell B15</v>
      </c>
      <c r="C21050" s="40"/>
    </row>
    <row r="21051" spans="2:3" x14ac:dyDescent="0.2">
      <c r="B21051" s="351" t="str">
        <f t="shared" si="337"/>
        <v>Input start date of historical data in cell B15</v>
      </c>
      <c r="C21051" s="40"/>
    </row>
    <row r="21052" spans="2:3" x14ac:dyDescent="0.2">
      <c r="B21052" s="351" t="str">
        <f t="shared" si="337"/>
        <v>Input start date of historical data in cell B15</v>
      </c>
      <c r="C21052" s="40"/>
    </row>
    <row r="21053" spans="2:3" x14ac:dyDescent="0.2">
      <c r="B21053" s="351" t="str">
        <f t="shared" si="337"/>
        <v>Input start date of historical data in cell B15</v>
      </c>
      <c r="C21053" s="40"/>
    </row>
    <row r="21054" spans="2:3" x14ac:dyDescent="0.2">
      <c r="B21054" s="351" t="str">
        <f t="shared" si="337"/>
        <v>Input start date of historical data in cell B15</v>
      </c>
      <c r="C21054" s="40"/>
    </row>
    <row r="21055" spans="2:3" x14ac:dyDescent="0.2">
      <c r="B21055" s="351" t="str">
        <f t="shared" si="337"/>
        <v>Input start date of historical data in cell B15</v>
      </c>
      <c r="C21055" s="40"/>
    </row>
    <row r="21056" spans="2:3" x14ac:dyDescent="0.2">
      <c r="B21056" s="351" t="str">
        <f t="shared" si="337"/>
        <v>Input start date of historical data in cell B15</v>
      </c>
      <c r="C21056" s="40"/>
    </row>
    <row r="21057" spans="2:3" x14ac:dyDescent="0.2">
      <c r="B21057" s="351" t="str">
        <f t="shared" si="337"/>
        <v>Input start date of historical data in cell B15</v>
      </c>
      <c r="C21057" s="40"/>
    </row>
    <row r="21058" spans="2:3" x14ac:dyDescent="0.2">
      <c r="B21058" s="351" t="str">
        <f t="shared" si="337"/>
        <v>Input start date of historical data in cell B15</v>
      </c>
      <c r="C21058" s="40"/>
    </row>
    <row r="21059" spans="2:3" x14ac:dyDescent="0.2">
      <c r="B21059" s="351" t="str">
        <f t="shared" si="337"/>
        <v>Input start date of historical data in cell B15</v>
      </c>
      <c r="C21059" s="40"/>
    </row>
    <row r="21060" spans="2:3" x14ac:dyDescent="0.2">
      <c r="B21060" s="351" t="str">
        <f t="shared" si="337"/>
        <v>Input start date of historical data in cell B15</v>
      </c>
      <c r="C21060" s="40"/>
    </row>
    <row r="21061" spans="2:3" x14ac:dyDescent="0.2">
      <c r="B21061" s="351" t="str">
        <f t="shared" si="337"/>
        <v>Input start date of historical data in cell B15</v>
      </c>
      <c r="C21061" s="40"/>
    </row>
    <row r="21062" spans="2:3" x14ac:dyDescent="0.2">
      <c r="B21062" s="351" t="str">
        <f t="shared" si="337"/>
        <v>Input start date of historical data in cell B15</v>
      </c>
      <c r="C21062" s="40"/>
    </row>
    <row r="21063" spans="2:3" x14ac:dyDescent="0.2">
      <c r="B21063" s="351" t="str">
        <f t="shared" si="337"/>
        <v>Input start date of historical data in cell B15</v>
      </c>
      <c r="C21063" s="40"/>
    </row>
    <row r="21064" spans="2:3" x14ac:dyDescent="0.2">
      <c r="B21064" s="351" t="str">
        <f t="shared" si="337"/>
        <v>Input start date of historical data in cell B15</v>
      </c>
      <c r="C21064" s="40"/>
    </row>
    <row r="21065" spans="2:3" x14ac:dyDescent="0.2">
      <c r="B21065" s="351" t="str">
        <f t="shared" si="337"/>
        <v>Input start date of historical data in cell B15</v>
      </c>
      <c r="C21065" s="40"/>
    </row>
    <row r="21066" spans="2:3" x14ac:dyDescent="0.2">
      <c r="B21066" s="351" t="str">
        <f t="shared" si="337"/>
        <v>Input start date of historical data in cell B15</v>
      </c>
      <c r="C21066" s="40"/>
    </row>
    <row r="21067" spans="2:3" x14ac:dyDescent="0.2">
      <c r="B21067" s="351" t="str">
        <f t="shared" si="337"/>
        <v>Input start date of historical data in cell B15</v>
      </c>
      <c r="C21067" s="40"/>
    </row>
    <row r="21068" spans="2:3" x14ac:dyDescent="0.2">
      <c r="B21068" s="351" t="str">
        <f t="shared" si="337"/>
        <v>Input start date of historical data in cell B15</v>
      </c>
      <c r="C21068" s="40"/>
    </row>
    <row r="21069" spans="2:3" x14ac:dyDescent="0.2">
      <c r="B21069" s="351" t="str">
        <f t="shared" ref="B21069:B21132" si="338">IFERROR(B21068+1/24,"Input start date of historical data in cell B15")</f>
        <v>Input start date of historical data in cell B15</v>
      </c>
      <c r="C21069" s="40"/>
    </row>
    <row r="21070" spans="2:3" x14ac:dyDescent="0.2">
      <c r="B21070" s="351" t="str">
        <f t="shared" si="338"/>
        <v>Input start date of historical data in cell B15</v>
      </c>
      <c r="C21070" s="40"/>
    </row>
    <row r="21071" spans="2:3" x14ac:dyDescent="0.2">
      <c r="B21071" s="351" t="str">
        <f t="shared" si="338"/>
        <v>Input start date of historical data in cell B15</v>
      </c>
      <c r="C21071" s="40"/>
    </row>
    <row r="21072" spans="2:3" x14ac:dyDescent="0.2">
      <c r="B21072" s="351" t="str">
        <f t="shared" si="338"/>
        <v>Input start date of historical data in cell B15</v>
      </c>
      <c r="C21072" s="40"/>
    </row>
    <row r="21073" spans="2:3" x14ac:dyDescent="0.2">
      <c r="B21073" s="351" t="str">
        <f t="shared" si="338"/>
        <v>Input start date of historical data in cell B15</v>
      </c>
      <c r="C21073" s="40"/>
    </row>
    <row r="21074" spans="2:3" x14ac:dyDescent="0.2">
      <c r="B21074" s="351" t="str">
        <f t="shared" si="338"/>
        <v>Input start date of historical data in cell B15</v>
      </c>
      <c r="C21074" s="40"/>
    </row>
    <row r="21075" spans="2:3" x14ac:dyDescent="0.2">
      <c r="B21075" s="351" t="str">
        <f t="shared" si="338"/>
        <v>Input start date of historical data in cell B15</v>
      </c>
      <c r="C21075" s="40"/>
    </row>
    <row r="21076" spans="2:3" x14ac:dyDescent="0.2">
      <c r="B21076" s="351" t="str">
        <f t="shared" si="338"/>
        <v>Input start date of historical data in cell B15</v>
      </c>
      <c r="C21076" s="40"/>
    </row>
    <row r="21077" spans="2:3" x14ac:dyDescent="0.2">
      <c r="B21077" s="351" t="str">
        <f t="shared" si="338"/>
        <v>Input start date of historical data in cell B15</v>
      </c>
      <c r="C21077" s="40"/>
    </row>
    <row r="21078" spans="2:3" x14ac:dyDescent="0.2">
      <c r="B21078" s="351" t="str">
        <f t="shared" si="338"/>
        <v>Input start date of historical data in cell B15</v>
      </c>
      <c r="C21078" s="40"/>
    </row>
    <row r="21079" spans="2:3" x14ac:dyDescent="0.2">
      <c r="B21079" s="351" t="str">
        <f t="shared" si="338"/>
        <v>Input start date of historical data in cell B15</v>
      </c>
      <c r="C21079" s="40"/>
    </row>
    <row r="21080" spans="2:3" x14ac:dyDescent="0.2">
      <c r="B21080" s="351" t="str">
        <f t="shared" si="338"/>
        <v>Input start date of historical data in cell B15</v>
      </c>
      <c r="C21080" s="40"/>
    </row>
    <row r="21081" spans="2:3" x14ac:dyDescent="0.2">
      <c r="B21081" s="351" t="str">
        <f t="shared" si="338"/>
        <v>Input start date of historical data in cell B15</v>
      </c>
      <c r="C21081" s="40"/>
    </row>
    <row r="21082" spans="2:3" x14ac:dyDescent="0.2">
      <c r="B21082" s="351" t="str">
        <f t="shared" si="338"/>
        <v>Input start date of historical data in cell B15</v>
      </c>
      <c r="C21082" s="40"/>
    </row>
    <row r="21083" spans="2:3" x14ac:dyDescent="0.2">
      <c r="B21083" s="351" t="str">
        <f t="shared" si="338"/>
        <v>Input start date of historical data in cell B15</v>
      </c>
      <c r="C21083" s="40"/>
    </row>
    <row r="21084" spans="2:3" x14ac:dyDescent="0.2">
      <c r="B21084" s="351" t="str">
        <f t="shared" si="338"/>
        <v>Input start date of historical data in cell B15</v>
      </c>
      <c r="C21084" s="40"/>
    </row>
    <row r="21085" spans="2:3" x14ac:dyDescent="0.2">
      <c r="B21085" s="351" t="str">
        <f t="shared" si="338"/>
        <v>Input start date of historical data in cell B15</v>
      </c>
      <c r="C21085" s="40"/>
    </row>
    <row r="21086" spans="2:3" x14ac:dyDescent="0.2">
      <c r="B21086" s="351" t="str">
        <f t="shared" si="338"/>
        <v>Input start date of historical data in cell B15</v>
      </c>
      <c r="C21086" s="40"/>
    </row>
    <row r="21087" spans="2:3" x14ac:dyDescent="0.2">
      <c r="B21087" s="351" t="str">
        <f t="shared" si="338"/>
        <v>Input start date of historical data in cell B15</v>
      </c>
      <c r="C21087" s="40"/>
    </row>
    <row r="21088" spans="2:3" x14ac:dyDescent="0.2">
      <c r="B21088" s="351" t="str">
        <f t="shared" si="338"/>
        <v>Input start date of historical data in cell B15</v>
      </c>
      <c r="C21088" s="40"/>
    </row>
    <row r="21089" spans="2:3" x14ac:dyDescent="0.2">
      <c r="B21089" s="351" t="str">
        <f t="shared" si="338"/>
        <v>Input start date of historical data in cell B15</v>
      </c>
      <c r="C21089" s="40"/>
    </row>
    <row r="21090" spans="2:3" x14ac:dyDescent="0.2">
      <c r="B21090" s="351" t="str">
        <f t="shared" si="338"/>
        <v>Input start date of historical data in cell B15</v>
      </c>
      <c r="C21090" s="40"/>
    </row>
    <row r="21091" spans="2:3" x14ac:dyDescent="0.2">
      <c r="B21091" s="351" t="str">
        <f t="shared" si="338"/>
        <v>Input start date of historical data in cell B15</v>
      </c>
      <c r="C21091" s="40"/>
    </row>
    <row r="21092" spans="2:3" x14ac:dyDescent="0.2">
      <c r="B21092" s="351" t="str">
        <f t="shared" si="338"/>
        <v>Input start date of historical data in cell B15</v>
      </c>
      <c r="C21092" s="40"/>
    </row>
    <row r="21093" spans="2:3" x14ac:dyDescent="0.2">
      <c r="B21093" s="351" t="str">
        <f t="shared" si="338"/>
        <v>Input start date of historical data in cell B15</v>
      </c>
      <c r="C21093" s="40"/>
    </row>
    <row r="21094" spans="2:3" x14ac:dyDescent="0.2">
      <c r="B21094" s="351" t="str">
        <f t="shared" si="338"/>
        <v>Input start date of historical data in cell B15</v>
      </c>
      <c r="C21094" s="40"/>
    </row>
    <row r="21095" spans="2:3" x14ac:dyDescent="0.2">
      <c r="B21095" s="351" t="str">
        <f t="shared" si="338"/>
        <v>Input start date of historical data in cell B15</v>
      </c>
      <c r="C21095" s="40"/>
    </row>
    <row r="21096" spans="2:3" x14ac:dyDescent="0.2">
      <c r="B21096" s="351" t="str">
        <f t="shared" si="338"/>
        <v>Input start date of historical data in cell B15</v>
      </c>
      <c r="C21096" s="40"/>
    </row>
    <row r="21097" spans="2:3" x14ac:dyDescent="0.2">
      <c r="B21097" s="351" t="str">
        <f t="shared" si="338"/>
        <v>Input start date of historical data in cell B15</v>
      </c>
      <c r="C21097" s="40"/>
    </row>
    <row r="21098" spans="2:3" x14ac:dyDescent="0.2">
      <c r="B21098" s="351" t="str">
        <f t="shared" si="338"/>
        <v>Input start date of historical data in cell B15</v>
      </c>
      <c r="C21098" s="40"/>
    </row>
    <row r="21099" spans="2:3" x14ac:dyDescent="0.2">
      <c r="B21099" s="351" t="str">
        <f t="shared" si="338"/>
        <v>Input start date of historical data in cell B15</v>
      </c>
      <c r="C21099" s="40"/>
    </row>
    <row r="21100" spans="2:3" x14ac:dyDescent="0.2">
      <c r="B21100" s="351" t="str">
        <f t="shared" si="338"/>
        <v>Input start date of historical data in cell B15</v>
      </c>
      <c r="C21100" s="40"/>
    </row>
    <row r="21101" spans="2:3" x14ac:dyDescent="0.2">
      <c r="B21101" s="351" t="str">
        <f t="shared" si="338"/>
        <v>Input start date of historical data in cell B15</v>
      </c>
      <c r="C21101" s="40"/>
    </row>
    <row r="21102" spans="2:3" x14ac:dyDescent="0.2">
      <c r="B21102" s="351" t="str">
        <f t="shared" si="338"/>
        <v>Input start date of historical data in cell B15</v>
      </c>
      <c r="C21102" s="40"/>
    </row>
    <row r="21103" spans="2:3" x14ac:dyDescent="0.2">
      <c r="B21103" s="351" t="str">
        <f t="shared" si="338"/>
        <v>Input start date of historical data in cell B15</v>
      </c>
      <c r="C21103" s="40"/>
    </row>
    <row r="21104" spans="2:3" x14ac:dyDescent="0.2">
      <c r="B21104" s="351" t="str">
        <f t="shared" si="338"/>
        <v>Input start date of historical data in cell B15</v>
      </c>
      <c r="C21104" s="40"/>
    </row>
    <row r="21105" spans="2:3" x14ac:dyDescent="0.2">
      <c r="B21105" s="351" t="str">
        <f t="shared" si="338"/>
        <v>Input start date of historical data in cell B15</v>
      </c>
      <c r="C21105" s="40"/>
    </row>
    <row r="21106" spans="2:3" x14ac:dyDescent="0.2">
      <c r="B21106" s="351" t="str">
        <f t="shared" si="338"/>
        <v>Input start date of historical data in cell B15</v>
      </c>
      <c r="C21106" s="40"/>
    </row>
    <row r="21107" spans="2:3" x14ac:dyDescent="0.2">
      <c r="B21107" s="351" t="str">
        <f t="shared" si="338"/>
        <v>Input start date of historical data in cell B15</v>
      </c>
      <c r="C21107" s="40"/>
    </row>
    <row r="21108" spans="2:3" x14ac:dyDescent="0.2">
      <c r="B21108" s="351" t="str">
        <f t="shared" si="338"/>
        <v>Input start date of historical data in cell B15</v>
      </c>
      <c r="C21108" s="40"/>
    </row>
    <row r="21109" spans="2:3" x14ac:dyDescent="0.2">
      <c r="B21109" s="351" t="str">
        <f t="shared" si="338"/>
        <v>Input start date of historical data in cell B15</v>
      </c>
      <c r="C21109" s="40"/>
    </row>
    <row r="21110" spans="2:3" x14ac:dyDescent="0.2">
      <c r="B21110" s="351" t="str">
        <f t="shared" si="338"/>
        <v>Input start date of historical data in cell B15</v>
      </c>
      <c r="C21110" s="40"/>
    </row>
    <row r="21111" spans="2:3" x14ac:dyDescent="0.2">
      <c r="B21111" s="351" t="str">
        <f t="shared" si="338"/>
        <v>Input start date of historical data in cell B15</v>
      </c>
      <c r="C21111" s="40"/>
    </row>
    <row r="21112" spans="2:3" x14ac:dyDescent="0.2">
      <c r="B21112" s="351" t="str">
        <f t="shared" si="338"/>
        <v>Input start date of historical data in cell B15</v>
      </c>
      <c r="C21112" s="40"/>
    </row>
    <row r="21113" spans="2:3" x14ac:dyDescent="0.2">
      <c r="B21113" s="351" t="str">
        <f t="shared" si="338"/>
        <v>Input start date of historical data in cell B15</v>
      </c>
      <c r="C21113" s="40"/>
    </row>
    <row r="21114" spans="2:3" x14ac:dyDescent="0.2">
      <c r="B21114" s="351" t="str">
        <f t="shared" si="338"/>
        <v>Input start date of historical data in cell B15</v>
      </c>
      <c r="C21114" s="40"/>
    </row>
    <row r="21115" spans="2:3" x14ac:dyDescent="0.2">
      <c r="B21115" s="351" t="str">
        <f t="shared" si="338"/>
        <v>Input start date of historical data in cell B15</v>
      </c>
      <c r="C21115" s="40"/>
    </row>
    <row r="21116" spans="2:3" x14ac:dyDescent="0.2">
      <c r="B21116" s="351" t="str">
        <f t="shared" si="338"/>
        <v>Input start date of historical data in cell B15</v>
      </c>
      <c r="C21116" s="40"/>
    </row>
    <row r="21117" spans="2:3" x14ac:dyDescent="0.2">
      <c r="B21117" s="351" t="str">
        <f t="shared" si="338"/>
        <v>Input start date of historical data in cell B15</v>
      </c>
      <c r="C21117" s="40"/>
    </row>
    <row r="21118" spans="2:3" x14ac:dyDescent="0.2">
      <c r="B21118" s="351" t="str">
        <f t="shared" si="338"/>
        <v>Input start date of historical data in cell B15</v>
      </c>
      <c r="C21118" s="40"/>
    </row>
    <row r="21119" spans="2:3" x14ac:dyDescent="0.2">
      <c r="B21119" s="351" t="str">
        <f t="shared" si="338"/>
        <v>Input start date of historical data in cell B15</v>
      </c>
      <c r="C21119" s="40"/>
    </row>
    <row r="21120" spans="2:3" x14ac:dyDescent="0.2">
      <c r="B21120" s="351" t="str">
        <f t="shared" si="338"/>
        <v>Input start date of historical data in cell B15</v>
      </c>
      <c r="C21120" s="40"/>
    </row>
    <row r="21121" spans="2:3" x14ac:dyDescent="0.2">
      <c r="B21121" s="351" t="str">
        <f t="shared" si="338"/>
        <v>Input start date of historical data in cell B15</v>
      </c>
      <c r="C21121" s="40"/>
    </row>
    <row r="21122" spans="2:3" x14ac:dyDescent="0.2">
      <c r="B21122" s="351" t="str">
        <f t="shared" si="338"/>
        <v>Input start date of historical data in cell B15</v>
      </c>
      <c r="C21122" s="40"/>
    </row>
    <row r="21123" spans="2:3" x14ac:dyDescent="0.2">
      <c r="B21123" s="351" t="str">
        <f t="shared" si="338"/>
        <v>Input start date of historical data in cell B15</v>
      </c>
      <c r="C21123" s="40"/>
    </row>
    <row r="21124" spans="2:3" x14ac:dyDescent="0.2">
      <c r="B21124" s="351" t="str">
        <f t="shared" si="338"/>
        <v>Input start date of historical data in cell B15</v>
      </c>
      <c r="C21124" s="40"/>
    </row>
    <row r="21125" spans="2:3" x14ac:dyDescent="0.2">
      <c r="B21125" s="351" t="str">
        <f t="shared" si="338"/>
        <v>Input start date of historical data in cell B15</v>
      </c>
      <c r="C21125" s="40"/>
    </row>
    <row r="21126" spans="2:3" x14ac:dyDescent="0.2">
      <c r="B21126" s="351" t="str">
        <f t="shared" si="338"/>
        <v>Input start date of historical data in cell B15</v>
      </c>
      <c r="C21126" s="40"/>
    </row>
    <row r="21127" spans="2:3" x14ac:dyDescent="0.2">
      <c r="B21127" s="351" t="str">
        <f t="shared" si="338"/>
        <v>Input start date of historical data in cell B15</v>
      </c>
      <c r="C21127" s="40"/>
    </row>
    <row r="21128" spans="2:3" x14ac:dyDescent="0.2">
      <c r="B21128" s="351" t="str">
        <f t="shared" si="338"/>
        <v>Input start date of historical data in cell B15</v>
      </c>
      <c r="C21128" s="40"/>
    </row>
    <row r="21129" spans="2:3" x14ac:dyDescent="0.2">
      <c r="B21129" s="351" t="str">
        <f t="shared" si="338"/>
        <v>Input start date of historical data in cell B15</v>
      </c>
      <c r="C21129" s="40"/>
    </row>
    <row r="21130" spans="2:3" x14ac:dyDescent="0.2">
      <c r="B21130" s="351" t="str">
        <f t="shared" si="338"/>
        <v>Input start date of historical data in cell B15</v>
      </c>
      <c r="C21130" s="40"/>
    </row>
    <row r="21131" spans="2:3" x14ac:dyDescent="0.2">
      <c r="B21131" s="351" t="str">
        <f t="shared" si="338"/>
        <v>Input start date of historical data in cell B15</v>
      </c>
      <c r="C21131" s="40"/>
    </row>
    <row r="21132" spans="2:3" x14ac:dyDescent="0.2">
      <c r="B21132" s="351" t="str">
        <f t="shared" si="338"/>
        <v>Input start date of historical data in cell B15</v>
      </c>
      <c r="C21132" s="40"/>
    </row>
    <row r="21133" spans="2:3" x14ac:dyDescent="0.2">
      <c r="B21133" s="351" t="str">
        <f t="shared" ref="B21133:B21196" si="339">IFERROR(B21132+1/24,"Input start date of historical data in cell B15")</f>
        <v>Input start date of historical data in cell B15</v>
      </c>
      <c r="C21133" s="40"/>
    </row>
    <row r="21134" spans="2:3" x14ac:dyDescent="0.2">
      <c r="B21134" s="351" t="str">
        <f t="shared" si="339"/>
        <v>Input start date of historical data in cell B15</v>
      </c>
      <c r="C21134" s="40"/>
    </row>
    <row r="21135" spans="2:3" x14ac:dyDescent="0.2">
      <c r="B21135" s="351" t="str">
        <f t="shared" si="339"/>
        <v>Input start date of historical data in cell B15</v>
      </c>
      <c r="C21135" s="40"/>
    </row>
    <row r="21136" spans="2:3" x14ac:dyDescent="0.2">
      <c r="B21136" s="351" t="str">
        <f t="shared" si="339"/>
        <v>Input start date of historical data in cell B15</v>
      </c>
      <c r="C21136" s="40"/>
    </row>
    <row r="21137" spans="2:3" x14ac:dyDescent="0.2">
      <c r="B21137" s="351" t="str">
        <f t="shared" si="339"/>
        <v>Input start date of historical data in cell B15</v>
      </c>
      <c r="C21137" s="40"/>
    </row>
    <row r="21138" spans="2:3" x14ac:dyDescent="0.2">
      <c r="B21138" s="351" t="str">
        <f t="shared" si="339"/>
        <v>Input start date of historical data in cell B15</v>
      </c>
      <c r="C21138" s="40"/>
    </row>
    <row r="21139" spans="2:3" x14ac:dyDescent="0.2">
      <c r="B21139" s="351" t="str">
        <f t="shared" si="339"/>
        <v>Input start date of historical data in cell B15</v>
      </c>
      <c r="C21139" s="40"/>
    </row>
    <row r="21140" spans="2:3" x14ac:dyDescent="0.2">
      <c r="B21140" s="351" t="str">
        <f t="shared" si="339"/>
        <v>Input start date of historical data in cell B15</v>
      </c>
      <c r="C21140" s="40"/>
    </row>
    <row r="21141" spans="2:3" x14ac:dyDescent="0.2">
      <c r="B21141" s="351" t="str">
        <f t="shared" si="339"/>
        <v>Input start date of historical data in cell B15</v>
      </c>
      <c r="C21141" s="40"/>
    </row>
    <row r="21142" spans="2:3" x14ac:dyDescent="0.2">
      <c r="B21142" s="351" t="str">
        <f t="shared" si="339"/>
        <v>Input start date of historical data in cell B15</v>
      </c>
      <c r="C21142" s="40"/>
    </row>
    <row r="21143" spans="2:3" x14ac:dyDescent="0.2">
      <c r="B21143" s="351" t="str">
        <f t="shared" si="339"/>
        <v>Input start date of historical data in cell B15</v>
      </c>
      <c r="C21143" s="40"/>
    </row>
    <row r="21144" spans="2:3" x14ac:dyDescent="0.2">
      <c r="B21144" s="351" t="str">
        <f t="shared" si="339"/>
        <v>Input start date of historical data in cell B15</v>
      </c>
      <c r="C21144" s="40"/>
    </row>
    <row r="21145" spans="2:3" x14ac:dyDescent="0.2">
      <c r="B21145" s="351" t="str">
        <f t="shared" si="339"/>
        <v>Input start date of historical data in cell B15</v>
      </c>
      <c r="C21145" s="40"/>
    </row>
    <row r="21146" spans="2:3" x14ac:dyDescent="0.2">
      <c r="B21146" s="351" t="str">
        <f t="shared" si="339"/>
        <v>Input start date of historical data in cell B15</v>
      </c>
      <c r="C21146" s="40"/>
    </row>
    <row r="21147" spans="2:3" x14ac:dyDescent="0.2">
      <c r="B21147" s="351" t="str">
        <f t="shared" si="339"/>
        <v>Input start date of historical data in cell B15</v>
      </c>
      <c r="C21147" s="40"/>
    </row>
    <row r="21148" spans="2:3" x14ac:dyDescent="0.2">
      <c r="B21148" s="351" t="str">
        <f t="shared" si="339"/>
        <v>Input start date of historical data in cell B15</v>
      </c>
      <c r="C21148" s="40"/>
    </row>
    <row r="21149" spans="2:3" x14ac:dyDescent="0.2">
      <c r="B21149" s="351" t="str">
        <f t="shared" si="339"/>
        <v>Input start date of historical data in cell B15</v>
      </c>
      <c r="C21149" s="40"/>
    </row>
    <row r="21150" spans="2:3" x14ac:dyDescent="0.2">
      <c r="B21150" s="351" t="str">
        <f t="shared" si="339"/>
        <v>Input start date of historical data in cell B15</v>
      </c>
      <c r="C21150" s="40"/>
    </row>
    <row r="21151" spans="2:3" x14ac:dyDescent="0.2">
      <c r="B21151" s="351" t="str">
        <f t="shared" si="339"/>
        <v>Input start date of historical data in cell B15</v>
      </c>
      <c r="C21151" s="40"/>
    </row>
    <row r="21152" spans="2:3" x14ac:dyDescent="0.2">
      <c r="B21152" s="351" t="str">
        <f t="shared" si="339"/>
        <v>Input start date of historical data in cell B15</v>
      </c>
      <c r="C21152" s="40"/>
    </row>
    <row r="21153" spans="2:3" x14ac:dyDescent="0.2">
      <c r="B21153" s="351" t="str">
        <f t="shared" si="339"/>
        <v>Input start date of historical data in cell B15</v>
      </c>
      <c r="C21153" s="40"/>
    </row>
    <row r="21154" spans="2:3" x14ac:dyDescent="0.2">
      <c r="B21154" s="351" t="str">
        <f t="shared" si="339"/>
        <v>Input start date of historical data in cell B15</v>
      </c>
      <c r="C21154" s="40"/>
    </row>
    <row r="21155" spans="2:3" x14ac:dyDescent="0.2">
      <c r="B21155" s="351" t="str">
        <f t="shared" si="339"/>
        <v>Input start date of historical data in cell B15</v>
      </c>
      <c r="C21155" s="40"/>
    </row>
    <row r="21156" spans="2:3" x14ac:dyDescent="0.2">
      <c r="B21156" s="351" t="str">
        <f t="shared" si="339"/>
        <v>Input start date of historical data in cell B15</v>
      </c>
      <c r="C21156" s="40"/>
    </row>
    <row r="21157" spans="2:3" x14ac:dyDescent="0.2">
      <c r="B21157" s="351" t="str">
        <f t="shared" si="339"/>
        <v>Input start date of historical data in cell B15</v>
      </c>
      <c r="C21157" s="40"/>
    </row>
    <row r="21158" spans="2:3" x14ac:dyDescent="0.2">
      <c r="B21158" s="351" t="str">
        <f t="shared" si="339"/>
        <v>Input start date of historical data in cell B15</v>
      </c>
      <c r="C21158" s="40"/>
    </row>
    <row r="21159" spans="2:3" x14ac:dyDescent="0.2">
      <c r="B21159" s="351" t="str">
        <f t="shared" si="339"/>
        <v>Input start date of historical data in cell B15</v>
      </c>
      <c r="C21159" s="40"/>
    </row>
    <row r="21160" spans="2:3" x14ac:dyDescent="0.2">
      <c r="B21160" s="351" t="str">
        <f t="shared" si="339"/>
        <v>Input start date of historical data in cell B15</v>
      </c>
      <c r="C21160" s="40"/>
    </row>
    <row r="21161" spans="2:3" x14ac:dyDescent="0.2">
      <c r="B21161" s="351" t="str">
        <f t="shared" si="339"/>
        <v>Input start date of historical data in cell B15</v>
      </c>
      <c r="C21161" s="40"/>
    </row>
    <row r="21162" spans="2:3" x14ac:dyDescent="0.2">
      <c r="B21162" s="351" t="str">
        <f t="shared" si="339"/>
        <v>Input start date of historical data in cell B15</v>
      </c>
      <c r="C21162" s="40"/>
    </row>
    <row r="21163" spans="2:3" x14ac:dyDescent="0.2">
      <c r="B21163" s="351" t="str">
        <f t="shared" si="339"/>
        <v>Input start date of historical data in cell B15</v>
      </c>
      <c r="C21163" s="40"/>
    </row>
    <row r="21164" spans="2:3" x14ac:dyDescent="0.2">
      <c r="B21164" s="351" t="str">
        <f t="shared" si="339"/>
        <v>Input start date of historical data in cell B15</v>
      </c>
      <c r="C21164" s="40"/>
    </row>
    <row r="21165" spans="2:3" x14ac:dyDescent="0.2">
      <c r="B21165" s="351" t="str">
        <f t="shared" si="339"/>
        <v>Input start date of historical data in cell B15</v>
      </c>
      <c r="C21165" s="40"/>
    </row>
    <row r="21166" spans="2:3" x14ac:dyDescent="0.2">
      <c r="B21166" s="351" t="str">
        <f t="shared" si="339"/>
        <v>Input start date of historical data in cell B15</v>
      </c>
      <c r="C21166" s="40"/>
    </row>
    <row r="21167" spans="2:3" x14ac:dyDescent="0.2">
      <c r="B21167" s="351" t="str">
        <f t="shared" si="339"/>
        <v>Input start date of historical data in cell B15</v>
      </c>
      <c r="C21167" s="40"/>
    </row>
    <row r="21168" spans="2:3" x14ac:dyDescent="0.2">
      <c r="B21168" s="351" t="str">
        <f t="shared" si="339"/>
        <v>Input start date of historical data in cell B15</v>
      </c>
      <c r="C21168" s="40"/>
    </row>
    <row r="21169" spans="2:3" x14ac:dyDescent="0.2">
      <c r="B21169" s="351" t="str">
        <f t="shared" si="339"/>
        <v>Input start date of historical data in cell B15</v>
      </c>
      <c r="C21169" s="40"/>
    </row>
    <row r="21170" spans="2:3" x14ac:dyDescent="0.2">
      <c r="B21170" s="351" t="str">
        <f t="shared" si="339"/>
        <v>Input start date of historical data in cell B15</v>
      </c>
      <c r="C21170" s="40"/>
    </row>
    <row r="21171" spans="2:3" x14ac:dyDescent="0.2">
      <c r="B21171" s="351" t="str">
        <f t="shared" si="339"/>
        <v>Input start date of historical data in cell B15</v>
      </c>
      <c r="C21171" s="40"/>
    </row>
    <row r="21172" spans="2:3" x14ac:dyDescent="0.2">
      <c r="B21172" s="351" t="str">
        <f t="shared" si="339"/>
        <v>Input start date of historical data in cell B15</v>
      </c>
      <c r="C21172" s="40"/>
    </row>
    <row r="21173" spans="2:3" x14ac:dyDescent="0.2">
      <c r="B21173" s="351" t="str">
        <f t="shared" si="339"/>
        <v>Input start date of historical data in cell B15</v>
      </c>
      <c r="C21173" s="40"/>
    </row>
    <row r="21174" spans="2:3" x14ac:dyDescent="0.2">
      <c r="B21174" s="351" t="str">
        <f t="shared" si="339"/>
        <v>Input start date of historical data in cell B15</v>
      </c>
      <c r="C21174" s="40"/>
    </row>
    <row r="21175" spans="2:3" x14ac:dyDescent="0.2">
      <c r="B21175" s="351" t="str">
        <f t="shared" si="339"/>
        <v>Input start date of historical data in cell B15</v>
      </c>
      <c r="C21175" s="40"/>
    </row>
    <row r="21176" spans="2:3" x14ac:dyDescent="0.2">
      <c r="B21176" s="351" t="str">
        <f t="shared" si="339"/>
        <v>Input start date of historical data in cell B15</v>
      </c>
      <c r="C21176" s="40"/>
    </row>
    <row r="21177" spans="2:3" x14ac:dyDescent="0.2">
      <c r="B21177" s="351" t="str">
        <f t="shared" si="339"/>
        <v>Input start date of historical data in cell B15</v>
      </c>
      <c r="C21177" s="40"/>
    </row>
    <row r="21178" spans="2:3" x14ac:dyDescent="0.2">
      <c r="B21178" s="351" t="str">
        <f t="shared" si="339"/>
        <v>Input start date of historical data in cell B15</v>
      </c>
      <c r="C21178" s="40"/>
    </row>
    <row r="21179" spans="2:3" x14ac:dyDescent="0.2">
      <c r="B21179" s="351" t="str">
        <f t="shared" si="339"/>
        <v>Input start date of historical data in cell B15</v>
      </c>
      <c r="C21179" s="40"/>
    </row>
    <row r="21180" spans="2:3" x14ac:dyDescent="0.2">
      <c r="B21180" s="351" t="str">
        <f t="shared" si="339"/>
        <v>Input start date of historical data in cell B15</v>
      </c>
      <c r="C21180" s="40"/>
    </row>
    <row r="21181" spans="2:3" x14ac:dyDescent="0.2">
      <c r="B21181" s="351" t="str">
        <f t="shared" si="339"/>
        <v>Input start date of historical data in cell B15</v>
      </c>
      <c r="C21181" s="40"/>
    </row>
    <row r="21182" spans="2:3" x14ac:dyDescent="0.2">
      <c r="B21182" s="351" t="str">
        <f t="shared" si="339"/>
        <v>Input start date of historical data in cell B15</v>
      </c>
      <c r="C21182" s="40"/>
    </row>
    <row r="21183" spans="2:3" x14ac:dyDescent="0.2">
      <c r="B21183" s="351" t="str">
        <f t="shared" si="339"/>
        <v>Input start date of historical data in cell B15</v>
      </c>
      <c r="C21183" s="40"/>
    </row>
    <row r="21184" spans="2:3" x14ac:dyDescent="0.2">
      <c r="B21184" s="351" t="str">
        <f t="shared" si="339"/>
        <v>Input start date of historical data in cell B15</v>
      </c>
      <c r="C21184" s="40"/>
    </row>
    <row r="21185" spans="2:3" x14ac:dyDescent="0.2">
      <c r="B21185" s="351" t="str">
        <f t="shared" si="339"/>
        <v>Input start date of historical data in cell B15</v>
      </c>
      <c r="C21185" s="40"/>
    </row>
    <row r="21186" spans="2:3" x14ac:dyDescent="0.2">
      <c r="B21186" s="351" t="str">
        <f t="shared" si="339"/>
        <v>Input start date of historical data in cell B15</v>
      </c>
      <c r="C21186" s="40"/>
    </row>
    <row r="21187" spans="2:3" x14ac:dyDescent="0.2">
      <c r="B21187" s="351" t="str">
        <f t="shared" si="339"/>
        <v>Input start date of historical data in cell B15</v>
      </c>
      <c r="C21187" s="40"/>
    </row>
    <row r="21188" spans="2:3" x14ac:dyDescent="0.2">
      <c r="B21188" s="351" t="str">
        <f t="shared" si="339"/>
        <v>Input start date of historical data in cell B15</v>
      </c>
      <c r="C21188" s="40"/>
    </row>
    <row r="21189" spans="2:3" x14ac:dyDescent="0.2">
      <c r="B21189" s="351" t="str">
        <f t="shared" si="339"/>
        <v>Input start date of historical data in cell B15</v>
      </c>
      <c r="C21189" s="40"/>
    </row>
    <row r="21190" spans="2:3" x14ac:dyDescent="0.2">
      <c r="B21190" s="351" t="str">
        <f t="shared" si="339"/>
        <v>Input start date of historical data in cell B15</v>
      </c>
      <c r="C21190" s="40"/>
    </row>
    <row r="21191" spans="2:3" x14ac:dyDescent="0.2">
      <c r="B21191" s="351" t="str">
        <f t="shared" si="339"/>
        <v>Input start date of historical data in cell B15</v>
      </c>
      <c r="C21191" s="40"/>
    </row>
    <row r="21192" spans="2:3" x14ac:dyDescent="0.2">
      <c r="B21192" s="351" t="str">
        <f t="shared" si="339"/>
        <v>Input start date of historical data in cell B15</v>
      </c>
      <c r="C21192" s="40"/>
    </row>
    <row r="21193" spans="2:3" x14ac:dyDescent="0.2">
      <c r="B21193" s="351" t="str">
        <f t="shared" si="339"/>
        <v>Input start date of historical data in cell B15</v>
      </c>
      <c r="C21193" s="40"/>
    </row>
    <row r="21194" spans="2:3" x14ac:dyDescent="0.2">
      <c r="B21194" s="351" t="str">
        <f t="shared" si="339"/>
        <v>Input start date of historical data in cell B15</v>
      </c>
      <c r="C21194" s="40"/>
    </row>
    <row r="21195" spans="2:3" x14ac:dyDescent="0.2">
      <c r="B21195" s="351" t="str">
        <f t="shared" si="339"/>
        <v>Input start date of historical data in cell B15</v>
      </c>
      <c r="C21195" s="40"/>
    </row>
    <row r="21196" spans="2:3" x14ac:dyDescent="0.2">
      <c r="B21196" s="351" t="str">
        <f t="shared" si="339"/>
        <v>Input start date of historical data in cell B15</v>
      </c>
      <c r="C21196" s="40"/>
    </row>
    <row r="21197" spans="2:3" x14ac:dyDescent="0.2">
      <c r="B21197" s="351" t="str">
        <f t="shared" ref="B21197:B21260" si="340">IFERROR(B21196+1/24,"Input start date of historical data in cell B15")</f>
        <v>Input start date of historical data in cell B15</v>
      </c>
      <c r="C21197" s="40"/>
    </row>
    <row r="21198" spans="2:3" x14ac:dyDescent="0.2">
      <c r="B21198" s="351" t="str">
        <f t="shared" si="340"/>
        <v>Input start date of historical data in cell B15</v>
      </c>
      <c r="C21198" s="40"/>
    </row>
    <row r="21199" spans="2:3" x14ac:dyDescent="0.2">
      <c r="B21199" s="351" t="str">
        <f t="shared" si="340"/>
        <v>Input start date of historical data in cell B15</v>
      </c>
      <c r="C21199" s="40"/>
    </row>
    <row r="21200" spans="2:3" x14ac:dyDescent="0.2">
      <c r="B21200" s="351" t="str">
        <f t="shared" si="340"/>
        <v>Input start date of historical data in cell B15</v>
      </c>
      <c r="C21200" s="40"/>
    </row>
    <row r="21201" spans="2:3" x14ac:dyDescent="0.2">
      <c r="B21201" s="351" t="str">
        <f t="shared" si="340"/>
        <v>Input start date of historical data in cell B15</v>
      </c>
      <c r="C21201" s="40"/>
    </row>
    <row r="21202" spans="2:3" x14ac:dyDescent="0.2">
      <c r="B21202" s="351" t="str">
        <f t="shared" si="340"/>
        <v>Input start date of historical data in cell B15</v>
      </c>
      <c r="C21202" s="40"/>
    </row>
    <row r="21203" spans="2:3" x14ac:dyDescent="0.2">
      <c r="B21203" s="351" t="str">
        <f t="shared" si="340"/>
        <v>Input start date of historical data in cell B15</v>
      </c>
      <c r="C21203" s="40"/>
    </row>
    <row r="21204" spans="2:3" x14ac:dyDescent="0.2">
      <c r="B21204" s="351" t="str">
        <f t="shared" si="340"/>
        <v>Input start date of historical data in cell B15</v>
      </c>
      <c r="C21204" s="40"/>
    </row>
    <row r="21205" spans="2:3" x14ac:dyDescent="0.2">
      <c r="B21205" s="351" t="str">
        <f t="shared" si="340"/>
        <v>Input start date of historical data in cell B15</v>
      </c>
      <c r="C21205" s="40"/>
    </row>
    <row r="21206" spans="2:3" x14ac:dyDescent="0.2">
      <c r="B21206" s="351" t="str">
        <f t="shared" si="340"/>
        <v>Input start date of historical data in cell B15</v>
      </c>
      <c r="C21206" s="40"/>
    </row>
    <row r="21207" spans="2:3" x14ac:dyDescent="0.2">
      <c r="B21207" s="351" t="str">
        <f t="shared" si="340"/>
        <v>Input start date of historical data in cell B15</v>
      </c>
      <c r="C21207" s="40"/>
    </row>
    <row r="21208" spans="2:3" x14ac:dyDescent="0.2">
      <c r="B21208" s="351" t="str">
        <f t="shared" si="340"/>
        <v>Input start date of historical data in cell B15</v>
      </c>
      <c r="C21208" s="40"/>
    </row>
    <row r="21209" spans="2:3" x14ac:dyDescent="0.2">
      <c r="B21209" s="351" t="str">
        <f t="shared" si="340"/>
        <v>Input start date of historical data in cell B15</v>
      </c>
      <c r="C21209" s="40"/>
    </row>
    <row r="21210" spans="2:3" x14ac:dyDescent="0.2">
      <c r="B21210" s="351" t="str">
        <f t="shared" si="340"/>
        <v>Input start date of historical data in cell B15</v>
      </c>
      <c r="C21210" s="40"/>
    </row>
    <row r="21211" spans="2:3" x14ac:dyDescent="0.2">
      <c r="B21211" s="351" t="str">
        <f t="shared" si="340"/>
        <v>Input start date of historical data in cell B15</v>
      </c>
      <c r="C21211" s="40"/>
    </row>
    <row r="21212" spans="2:3" x14ac:dyDescent="0.2">
      <c r="B21212" s="351" t="str">
        <f t="shared" si="340"/>
        <v>Input start date of historical data in cell B15</v>
      </c>
      <c r="C21212" s="40"/>
    </row>
    <row r="21213" spans="2:3" x14ac:dyDescent="0.2">
      <c r="B21213" s="351" t="str">
        <f t="shared" si="340"/>
        <v>Input start date of historical data in cell B15</v>
      </c>
      <c r="C21213" s="40"/>
    </row>
    <row r="21214" spans="2:3" x14ac:dyDescent="0.2">
      <c r="B21214" s="351" t="str">
        <f t="shared" si="340"/>
        <v>Input start date of historical data in cell B15</v>
      </c>
      <c r="C21214" s="40"/>
    </row>
    <row r="21215" spans="2:3" x14ac:dyDescent="0.2">
      <c r="B21215" s="351" t="str">
        <f t="shared" si="340"/>
        <v>Input start date of historical data in cell B15</v>
      </c>
      <c r="C21215" s="40"/>
    </row>
    <row r="21216" spans="2:3" x14ac:dyDescent="0.2">
      <c r="B21216" s="351" t="str">
        <f t="shared" si="340"/>
        <v>Input start date of historical data in cell B15</v>
      </c>
      <c r="C21216" s="40"/>
    </row>
    <row r="21217" spans="2:3" x14ac:dyDescent="0.2">
      <c r="B21217" s="351" t="str">
        <f t="shared" si="340"/>
        <v>Input start date of historical data in cell B15</v>
      </c>
      <c r="C21217" s="40"/>
    </row>
    <row r="21218" spans="2:3" x14ac:dyDescent="0.2">
      <c r="B21218" s="351" t="str">
        <f t="shared" si="340"/>
        <v>Input start date of historical data in cell B15</v>
      </c>
      <c r="C21218" s="40"/>
    </row>
    <row r="21219" spans="2:3" x14ac:dyDescent="0.2">
      <c r="B21219" s="351" t="str">
        <f t="shared" si="340"/>
        <v>Input start date of historical data in cell B15</v>
      </c>
      <c r="C21219" s="40"/>
    </row>
    <row r="21220" spans="2:3" x14ac:dyDescent="0.2">
      <c r="B21220" s="351" t="str">
        <f t="shared" si="340"/>
        <v>Input start date of historical data in cell B15</v>
      </c>
      <c r="C21220" s="40"/>
    </row>
    <row r="21221" spans="2:3" x14ac:dyDescent="0.2">
      <c r="B21221" s="351" t="str">
        <f t="shared" si="340"/>
        <v>Input start date of historical data in cell B15</v>
      </c>
      <c r="C21221" s="40"/>
    </row>
    <row r="21222" spans="2:3" x14ac:dyDescent="0.2">
      <c r="B21222" s="351" t="str">
        <f t="shared" si="340"/>
        <v>Input start date of historical data in cell B15</v>
      </c>
      <c r="C21222" s="40"/>
    </row>
    <row r="21223" spans="2:3" x14ac:dyDescent="0.2">
      <c r="B21223" s="351" t="str">
        <f t="shared" si="340"/>
        <v>Input start date of historical data in cell B15</v>
      </c>
      <c r="C21223" s="40"/>
    </row>
    <row r="21224" spans="2:3" x14ac:dyDescent="0.2">
      <c r="B21224" s="351" t="str">
        <f t="shared" si="340"/>
        <v>Input start date of historical data in cell B15</v>
      </c>
      <c r="C21224" s="40"/>
    </row>
    <row r="21225" spans="2:3" x14ac:dyDescent="0.2">
      <c r="B21225" s="351" t="str">
        <f t="shared" si="340"/>
        <v>Input start date of historical data in cell B15</v>
      </c>
      <c r="C21225" s="40"/>
    </row>
    <row r="21226" spans="2:3" x14ac:dyDescent="0.2">
      <c r="B21226" s="351" t="str">
        <f t="shared" si="340"/>
        <v>Input start date of historical data in cell B15</v>
      </c>
      <c r="C21226" s="40"/>
    </row>
    <row r="21227" spans="2:3" x14ac:dyDescent="0.2">
      <c r="B21227" s="351" t="str">
        <f t="shared" si="340"/>
        <v>Input start date of historical data in cell B15</v>
      </c>
      <c r="C21227" s="40"/>
    </row>
    <row r="21228" spans="2:3" x14ac:dyDescent="0.2">
      <c r="B21228" s="351" t="str">
        <f t="shared" si="340"/>
        <v>Input start date of historical data in cell B15</v>
      </c>
      <c r="C21228" s="40"/>
    </row>
    <row r="21229" spans="2:3" x14ac:dyDescent="0.2">
      <c r="B21229" s="351" t="str">
        <f t="shared" si="340"/>
        <v>Input start date of historical data in cell B15</v>
      </c>
      <c r="C21229" s="40"/>
    </row>
    <row r="21230" spans="2:3" x14ac:dyDescent="0.2">
      <c r="B21230" s="351" t="str">
        <f t="shared" si="340"/>
        <v>Input start date of historical data in cell B15</v>
      </c>
      <c r="C21230" s="40"/>
    </row>
    <row r="21231" spans="2:3" x14ac:dyDescent="0.2">
      <c r="B21231" s="351" t="str">
        <f t="shared" si="340"/>
        <v>Input start date of historical data in cell B15</v>
      </c>
      <c r="C21231" s="40"/>
    </row>
    <row r="21232" spans="2:3" x14ac:dyDescent="0.2">
      <c r="B21232" s="351" t="str">
        <f t="shared" si="340"/>
        <v>Input start date of historical data in cell B15</v>
      </c>
      <c r="C21232" s="40"/>
    </row>
    <row r="21233" spans="2:3" x14ac:dyDescent="0.2">
      <c r="B21233" s="351" t="str">
        <f t="shared" si="340"/>
        <v>Input start date of historical data in cell B15</v>
      </c>
      <c r="C21233" s="40"/>
    </row>
    <row r="21234" spans="2:3" x14ac:dyDescent="0.2">
      <c r="B21234" s="351" t="str">
        <f t="shared" si="340"/>
        <v>Input start date of historical data in cell B15</v>
      </c>
      <c r="C21234" s="40"/>
    </row>
    <row r="21235" spans="2:3" x14ac:dyDescent="0.2">
      <c r="B21235" s="351" t="str">
        <f t="shared" si="340"/>
        <v>Input start date of historical data in cell B15</v>
      </c>
      <c r="C21235" s="40"/>
    </row>
    <row r="21236" spans="2:3" x14ac:dyDescent="0.2">
      <c r="B21236" s="351" t="str">
        <f t="shared" si="340"/>
        <v>Input start date of historical data in cell B15</v>
      </c>
      <c r="C21236" s="40"/>
    </row>
    <row r="21237" spans="2:3" x14ac:dyDescent="0.2">
      <c r="B21237" s="351" t="str">
        <f t="shared" si="340"/>
        <v>Input start date of historical data in cell B15</v>
      </c>
      <c r="C21237" s="40"/>
    </row>
    <row r="21238" spans="2:3" x14ac:dyDescent="0.2">
      <c r="B21238" s="351" t="str">
        <f t="shared" si="340"/>
        <v>Input start date of historical data in cell B15</v>
      </c>
      <c r="C21238" s="40"/>
    </row>
    <row r="21239" spans="2:3" x14ac:dyDescent="0.2">
      <c r="B21239" s="351" t="str">
        <f t="shared" si="340"/>
        <v>Input start date of historical data in cell B15</v>
      </c>
      <c r="C21239" s="40"/>
    </row>
    <row r="21240" spans="2:3" x14ac:dyDescent="0.2">
      <c r="B21240" s="351" t="str">
        <f t="shared" si="340"/>
        <v>Input start date of historical data in cell B15</v>
      </c>
      <c r="C21240" s="40"/>
    </row>
    <row r="21241" spans="2:3" x14ac:dyDescent="0.2">
      <c r="B21241" s="351" t="str">
        <f t="shared" si="340"/>
        <v>Input start date of historical data in cell B15</v>
      </c>
      <c r="C21241" s="40"/>
    </row>
    <row r="21242" spans="2:3" x14ac:dyDescent="0.2">
      <c r="B21242" s="351" t="str">
        <f t="shared" si="340"/>
        <v>Input start date of historical data in cell B15</v>
      </c>
      <c r="C21242" s="40"/>
    </row>
    <row r="21243" spans="2:3" x14ac:dyDescent="0.2">
      <c r="B21243" s="351" t="str">
        <f t="shared" si="340"/>
        <v>Input start date of historical data in cell B15</v>
      </c>
      <c r="C21243" s="40"/>
    </row>
    <row r="21244" spans="2:3" x14ac:dyDescent="0.2">
      <c r="B21244" s="351" t="str">
        <f t="shared" si="340"/>
        <v>Input start date of historical data in cell B15</v>
      </c>
      <c r="C21244" s="40"/>
    </row>
    <row r="21245" spans="2:3" x14ac:dyDescent="0.2">
      <c r="B21245" s="351" t="str">
        <f t="shared" si="340"/>
        <v>Input start date of historical data in cell B15</v>
      </c>
      <c r="C21245" s="40"/>
    </row>
    <row r="21246" spans="2:3" x14ac:dyDescent="0.2">
      <c r="B21246" s="351" t="str">
        <f t="shared" si="340"/>
        <v>Input start date of historical data in cell B15</v>
      </c>
      <c r="C21246" s="40"/>
    </row>
    <row r="21247" spans="2:3" x14ac:dyDescent="0.2">
      <c r="B21247" s="351" t="str">
        <f t="shared" si="340"/>
        <v>Input start date of historical data in cell B15</v>
      </c>
      <c r="C21247" s="40"/>
    </row>
    <row r="21248" spans="2:3" x14ac:dyDescent="0.2">
      <c r="B21248" s="351" t="str">
        <f t="shared" si="340"/>
        <v>Input start date of historical data in cell B15</v>
      </c>
      <c r="C21248" s="40"/>
    </row>
    <row r="21249" spans="2:3" x14ac:dyDescent="0.2">
      <c r="B21249" s="351" t="str">
        <f t="shared" si="340"/>
        <v>Input start date of historical data in cell B15</v>
      </c>
      <c r="C21249" s="40"/>
    </row>
    <row r="21250" spans="2:3" x14ac:dyDescent="0.2">
      <c r="B21250" s="351" t="str">
        <f t="shared" si="340"/>
        <v>Input start date of historical data in cell B15</v>
      </c>
      <c r="C21250" s="40"/>
    </row>
    <row r="21251" spans="2:3" x14ac:dyDescent="0.2">
      <c r="B21251" s="351" t="str">
        <f t="shared" si="340"/>
        <v>Input start date of historical data in cell B15</v>
      </c>
      <c r="C21251" s="40"/>
    </row>
    <row r="21252" spans="2:3" x14ac:dyDescent="0.2">
      <c r="B21252" s="351" t="str">
        <f t="shared" si="340"/>
        <v>Input start date of historical data in cell B15</v>
      </c>
      <c r="C21252" s="40"/>
    </row>
    <row r="21253" spans="2:3" x14ac:dyDescent="0.2">
      <c r="B21253" s="351" t="str">
        <f t="shared" si="340"/>
        <v>Input start date of historical data in cell B15</v>
      </c>
      <c r="C21253" s="40"/>
    </row>
    <row r="21254" spans="2:3" x14ac:dyDescent="0.2">
      <c r="B21254" s="351" t="str">
        <f t="shared" si="340"/>
        <v>Input start date of historical data in cell B15</v>
      </c>
      <c r="C21254" s="40"/>
    </row>
    <row r="21255" spans="2:3" x14ac:dyDescent="0.2">
      <c r="B21255" s="351" t="str">
        <f t="shared" si="340"/>
        <v>Input start date of historical data in cell B15</v>
      </c>
      <c r="C21255" s="40"/>
    </row>
    <row r="21256" spans="2:3" x14ac:dyDescent="0.2">
      <c r="B21256" s="351" t="str">
        <f t="shared" si="340"/>
        <v>Input start date of historical data in cell B15</v>
      </c>
      <c r="C21256" s="40"/>
    </row>
    <row r="21257" spans="2:3" x14ac:dyDescent="0.2">
      <c r="B21257" s="351" t="str">
        <f t="shared" si="340"/>
        <v>Input start date of historical data in cell B15</v>
      </c>
      <c r="C21257" s="40"/>
    </row>
    <row r="21258" spans="2:3" x14ac:dyDescent="0.2">
      <c r="B21258" s="351" t="str">
        <f t="shared" si="340"/>
        <v>Input start date of historical data in cell B15</v>
      </c>
      <c r="C21258" s="40"/>
    </row>
    <row r="21259" spans="2:3" x14ac:dyDescent="0.2">
      <c r="B21259" s="351" t="str">
        <f t="shared" si="340"/>
        <v>Input start date of historical data in cell B15</v>
      </c>
      <c r="C21259" s="40"/>
    </row>
    <row r="21260" spans="2:3" x14ac:dyDescent="0.2">
      <c r="B21260" s="351" t="str">
        <f t="shared" si="340"/>
        <v>Input start date of historical data in cell B15</v>
      </c>
      <c r="C21260" s="40"/>
    </row>
    <row r="21261" spans="2:3" x14ac:dyDescent="0.2">
      <c r="B21261" s="351" t="str">
        <f t="shared" ref="B21261:B21324" si="341">IFERROR(B21260+1/24,"Input start date of historical data in cell B15")</f>
        <v>Input start date of historical data in cell B15</v>
      </c>
      <c r="C21261" s="40"/>
    </row>
    <row r="21262" spans="2:3" x14ac:dyDescent="0.2">
      <c r="B21262" s="351" t="str">
        <f t="shared" si="341"/>
        <v>Input start date of historical data in cell B15</v>
      </c>
      <c r="C21262" s="40"/>
    </row>
    <row r="21263" spans="2:3" x14ac:dyDescent="0.2">
      <c r="B21263" s="351" t="str">
        <f t="shared" si="341"/>
        <v>Input start date of historical data in cell B15</v>
      </c>
      <c r="C21263" s="40"/>
    </row>
    <row r="21264" spans="2:3" x14ac:dyDescent="0.2">
      <c r="B21264" s="351" t="str">
        <f t="shared" si="341"/>
        <v>Input start date of historical data in cell B15</v>
      </c>
      <c r="C21264" s="40"/>
    </row>
    <row r="21265" spans="2:3" x14ac:dyDescent="0.2">
      <c r="B21265" s="351" t="str">
        <f t="shared" si="341"/>
        <v>Input start date of historical data in cell B15</v>
      </c>
      <c r="C21265" s="40"/>
    </row>
    <row r="21266" spans="2:3" x14ac:dyDescent="0.2">
      <c r="B21266" s="351" t="str">
        <f t="shared" si="341"/>
        <v>Input start date of historical data in cell B15</v>
      </c>
      <c r="C21266" s="40"/>
    </row>
    <row r="21267" spans="2:3" x14ac:dyDescent="0.2">
      <c r="B21267" s="351" t="str">
        <f t="shared" si="341"/>
        <v>Input start date of historical data in cell B15</v>
      </c>
      <c r="C21267" s="40"/>
    </row>
    <row r="21268" spans="2:3" x14ac:dyDescent="0.2">
      <c r="B21268" s="351" t="str">
        <f t="shared" si="341"/>
        <v>Input start date of historical data in cell B15</v>
      </c>
      <c r="C21268" s="40"/>
    </row>
    <row r="21269" spans="2:3" x14ac:dyDescent="0.2">
      <c r="B21269" s="351" t="str">
        <f t="shared" si="341"/>
        <v>Input start date of historical data in cell B15</v>
      </c>
      <c r="C21269" s="40"/>
    </row>
    <row r="21270" spans="2:3" x14ac:dyDescent="0.2">
      <c r="B21270" s="351" t="str">
        <f t="shared" si="341"/>
        <v>Input start date of historical data in cell B15</v>
      </c>
      <c r="C21270" s="40"/>
    </row>
    <row r="21271" spans="2:3" x14ac:dyDescent="0.2">
      <c r="B21271" s="351" t="str">
        <f t="shared" si="341"/>
        <v>Input start date of historical data in cell B15</v>
      </c>
      <c r="C21271" s="40"/>
    </row>
    <row r="21272" spans="2:3" x14ac:dyDescent="0.2">
      <c r="B21272" s="351" t="str">
        <f t="shared" si="341"/>
        <v>Input start date of historical data in cell B15</v>
      </c>
      <c r="C21272" s="40"/>
    </row>
    <row r="21273" spans="2:3" x14ac:dyDescent="0.2">
      <c r="B21273" s="351" t="str">
        <f t="shared" si="341"/>
        <v>Input start date of historical data in cell B15</v>
      </c>
      <c r="C21273" s="40"/>
    </row>
    <row r="21274" spans="2:3" x14ac:dyDescent="0.2">
      <c r="B21274" s="351" t="str">
        <f t="shared" si="341"/>
        <v>Input start date of historical data in cell B15</v>
      </c>
      <c r="C21274" s="40"/>
    </row>
    <row r="21275" spans="2:3" x14ac:dyDescent="0.2">
      <c r="B21275" s="351" t="str">
        <f t="shared" si="341"/>
        <v>Input start date of historical data in cell B15</v>
      </c>
      <c r="C21275" s="40"/>
    </row>
    <row r="21276" spans="2:3" x14ac:dyDescent="0.2">
      <c r="B21276" s="351" t="str">
        <f t="shared" si="341"/>
        <v>Input start date of historical data in cell B15</v>
      </c>
      <c r="C21276" s="40"/>
    </row>
    <row r="21277" spans="2:3" x14ac:dyDescent="0.2">
      <c r="B21277" s="351" t="str">
        <f t="shared" si="341"/>
        <v>Input start date of historical data in cell B15</v>
      </c>
      <c r="C21277" s="40"/>
    </row>
    <row r="21278" spans="2:3" x14ac:dyDescent="0.2">
      <c r="B21278" s="351" t="str">
        <f t="shared" si="341"/>
        <v>Input start date of historical data in cell B15</v>
      </c>
      <c r="C21278" s="40"/>
    </row>
    <row r="21279" spans="2:3" x14ac:dyDescent="0.2">
      <c r="B21279" s="351" t="str">
        <f t="shared" si="341"/>
        <v>Input start date of historical data in cell B15</v>
      </c>
      <c r="C21279" s="40"/>
    </row>
    <row r="21280" spans="2:3" x14ac:dyDescent="0.2">
      <c r="B21280" s="351" t="str">
        <f t="shared" si="341"/>
        <v>Input start date of historical data in cell B15</v>
      </c>
      <c r="C21280" s="40"/>
    </row>
    <row r="21281" spans="2:3" x14ac:dyDescent="0.2">
      <c r="B21281" s="351" t="str">
        <f t="shared" si="341"/>
        <v>Input start date of historical data in cell B15</v>
      </c>
      <c r="C21281" s="40"/>
    </row>
    <row r="21282" spans="2:3" x14ac:dyDescent="0.2">
      <c r="B21282" s="351" t="str">
        <f t="shared" si="341"/>
        <v>Input start date of historical data in cell B15</v>
      </c>
      <c r="C21282" s="40"/>
    </row>
    <row r="21283" spans="2:3" x14ac:dyDescent="0.2">
      <c r="B21283" s="351" t="str">
        <f t="shared" si="341"/>
        <v>Input start date of historical data in cell B15</v>
      </c>
      <c r="C21283" s="40"/>
    </row>
    <row r="21284" spans="2:3" x14ac:dyDescent="0.2">
      <c r="B21284" s="351" t="str">
        <f t="shared" si="341"/>
        <v>Input start date of historical data in cell B15</v>
      </c>
      <c r="C21284" s="40"/>
    </row>
    <row r="21285" spans="2:3" x14ac:dyDescent="0.2">
      <c r="B21285" s="351" t="str">
        <f t="shared" si="341"/>
        <v>Input start date of historical data in cell B15</v>
      </c>
      <c r="C21285" s="40"/>
    </row>
    <row r="21286" spans="2:3" x14ac:dyDescent="0.2">
      <c r="B21286" s="351" t="str">
        <f t="shared" si="341"/>
        <v>Input start date of historical data in cell B15</v>
      </c>
      <c r="C21286" s="40"/>
    </row>
    <row r="21287" spans="2:3" x14ac:dyDescent="0.2">
      <c r="B21287" s="351" t="str">
        <f t="shared" si="341"/>
        <v>Input start date of historical data in cell B15</v>
      </c>
      <c r="C21287" s="40"/>
    </row>
    <row r="21288" spans="2:3" x14ac:dyDescent="0.2">
      <c r="B21288" s="351" t="str">
        <f t="shared" si="341"/>
        <v>Input start date of historical data in cell B15</v>
      </c>
      <c r="C21288" s="40"/>
    </row>
    <row r="21289" spans="2:3" x14ac:dyDescent="0.2">
      <c r="B21289" s="351" t="str">
        <f t="shared" si="341"/>
        <v>Input start date of historical data in cell B15</v>
      </c>
      <c r="C21289" s="40"/>
    </row>
    <row r="21290" spans="2:3" x14ac:dyDescent="0.2">
      <c r="B21290" s="351" t="str">
        <f t="shared" si="341"/>
        <v>Input start date of historical data in cell B15</v>
      </c>
      <c r="C21290" s="40"/>
    </row>
    <row r="21291" spans="2:3" x14ac:dyDescent="0.2">
      <c r="B21291" s="351" t="str">
        <f t="shared" si="341"/>
        <v>Input start date of historical data in cell B15</v>
      </c>
      <c r="C21291" s="40"/>
    </row>
    <row r="21292" spans="2:3" x14ac:dyDescent="0.2">
      <c r="B21292" s="351" t="str">
        <f t="shared" si="341"/>
        <v>Input start date of historical data in cell B15</v>
      </c>
      <c r="C21292" s="40"/>
    </row>
    <row r="21293" spans="2:3" x14ac:dyDescent="0.2">
      <c r="B21293" s="351" t="str">
        <f t="shared" si="341"/>
        <v>Input start date of historical data in cell B15</v>
      </c>
      <c r="C21293" s="40"/>
    </row>
    <row r="21294" spans="2:3" x14ac:dyDescent="0.2">
      <c r="B21294" s="351" t="str">
        <f t="shared" si="341"/>
        <v>Input start date of historical data in cell B15</v>
      </c>
      <c r="C21294" s="40"/>
    </row>
    <row r="21295" spans="2:3" x14ac:dyDescent="0.2">
      <c r="B21295" s="351" t="str">
        <f t="shared" si="341"/>
        <v>Input start date of historical data in cell B15</v>
      </c>
      <c r="C21295" s="40"/>
    </row>
    <row r="21296" spans="2:3" x14ac:dyDescent="0.2">
      <c r="B21296" s="351" t="str">
        <f t="shared" si="341"/>
        <v>Input start date of historical data in cell B15</v>
      </c>
      <c r="C21296" s="40"/>
    </row>
    <row r="21297" spans="2:3" x14ac:dyDescent="0.2">
      <c r="B21297" s="351" t="str">
        <f t="shared" si="341"/>
        <v>Input start date of historical data in cell B15</v>
      </c>
      <c r="C21297" s="40"/>
    </row>
    <row r="21298" spans="2:3" x14ac:dyDescent="0.2">
      <c r="B21298" s="351" t="str">
        <f t="shared" si="341"/>
        <v>Input start date of historical data in cell B15</v>
      </c>
      <c r="C21298" s="40"/>
    </row>
    <row r="21299" spans="2:3" x14ac:dyDescent="0.2">
      <c r="B21299" s="351" t="str">
        <f t="shared" si="341"/>
        <v>Input start date of historical data in cell B15</v>
      </c>
      <c r="C21299" s="40"/>
    </row>
    <row r="21300" spans="2:3" x14ac:dyDescent="0.2">
      <c r="B21300" s="351" t="str">
        <f t="shared" si="341"/>
        <v>Input start date of historical data in cell B15</v>
      </c>
      <c r="C21300" s="40"/>
    </row>
    <row r="21301" spans="2:3" x14ac:dyDescent="0.2">
      <c r="B21301" s="351" t="str">
        <f t="shared" si="341"/>
        <v>Input start date of historical data in cell B15</v>
      </c>
      <c r="C21301" s="40"/>
    </row>
    <row r="21302" spans="2:3" x14ac:dyDescent="0.2">
      <c r="B21302" s="351" t="str">
        <f t="shared" si="341"/>
        <v>Input start date of historical data in cell B15</v>
      </c>
      <c r="C21302" s="40"/>
    </row>
    <row r="21303" spans="2:3" x14ac:dyDescent="0.2">
      <c r="B21303" s="351" t="str">
        <f t="shared" si="341"/>
        <v>Input start date of historical data in cell B15</v>
      </c>
      <c r="C21303" s="40"/>
    </row>
    <row r="21304" spans="2:3" x14ac:dyDescent="0.2">
      <c r="B21304" s="351" t="str">
        <f t="shared" si="341"/>
        <v>Input start date of historical data in cell B15</v>
      </c>
      <c r="C21304" s="40"/>
    </row>
    <row r="21305" spans="2:3" x14ac:dyDescent="0.2">
      <c r="B21305" s="351" t="str">
        <f t="shared" si="341"/>
        <v>Input start date of historical data in cell B15</v>
      </c>
      <c r="C21305" s="40"/>
    </row>
    <row r="21306" spans="2:3" x14ac:dyDescent="0.2">
      <c r="B21306" s="351" t="str">
        <f t="shared" si="341"/>
        <v>Input start date of historical data in cell B15</v>
      </c>
      <c r="C21306" s="40"/>
    </row>
    <row r="21307" spans="2:3" x14ac:dyDescent="0.2">
      <c r="B21307" s="351" t="str">
        <f t="shared" si="341"/>
        <v>Input start date of historical data in cell B15</v>
      </c>
      <c r="C21307" s="40"/>
    </row>
    <row r="21308" spans="2:3" x14ac:dyDescent="0.2">
      <c r="B21308" s="351" t="str">
        <f t="shared" si="341"/>
        <v>Input start date of historical data in cell B15</v>
      </c>
      <c r="C21308" s="40"/>
    </row>
    <row r="21309" spans="2:3" x14ac:dyDescent="0.2">
      <c r="B21309" s="351" t="str">
        <f t="shared" si="341"/>
        <v>Input start date of historical data in cell B15</v>
      </c>
      <c r="C21309" s="40"/>
    </row>
    <row r="21310" spans="2:3" x14ac:dyDescent="0.2">
      <c r="B21310" s="351" t="str">
        <f t="shared" si="341"/>
        <v>Input start date of historical data in cell B15</v>
      </c>
      <c r="C21310" s="40"/>
    </row>
    <row r="21311" spans="2:3" x14ac:dyDescent="0.2">
      <c r="B21311" s="351" t="str">
        <f t="shared" si="341"/>
        <v>Input start date of historical data in cell B15</v>
      </c>
      <c r="C21311" s="40"/>
    </row>
    <row r="21312" spans="2:3" x14ac:dyDescent="0.2">
      <c r="B21312" s="351" t="str">
        <f t="shared" si="341"/>
        <v>Input start date of historical data in cell B15</v>
      </c>
      <c r="C21312" s="40"/>
    </row>
    <row r="21313" spans="2:3" x14ac:dyDescent="0.2">
      <c r="B21313" s="351" t="str">
        <f t="shared" si="341"/>
        <v>Input start date of historical data in cell B15</v>
      </c>
      <c r="C21313" s="40"/>
    </row>
    <row r="21314" spans="2:3" x14ac:dyDescent="0.2">
      <c r="B21314" s="351" t="str">
        <f t="shared" si="341"/>
        <v>Input start date of historical data in cell B15</v>
      </c>
      <c r="C21314" s="40"/>
    </row>
    <row r="21315" spans="2:3" x14ac:dyDescent="0.2">
      <c r="B21315" s="351" t="str">
        <f t="shared" si="341"/>
        <v>Input start date of historical data in cell B15</v>
      </c>
      <c r="C21315" s="40"/>
    </row>
    <row r="21316" spans="2:3" x14ac:dyDescent="0.2">
      <c r="B21316" s="351" t="str">
        <f t="shared" si="341"/>
        <v>Input start date of historical data in cell B15</v>
      </c>
      <c r="C21316" s="40"/>
    </row>
    <row r="21317" spans="2:3" x14ac:dyDescent="0.2">
      <c r="B21317" s="351" t="str">
        <f t="shared" si="341"/>
        <v>Input start date of historical data in cell B15</v>
      </c>
      <c r="C21317" s="40"/>
    </row>
    <row r="21318" spans="2:3" x14ac:dyDescent="0.2">
      <c r="B21318" s="351" t="str">
        <f t="shared" si="341"/>
        <v>Input start date of historical data in cell B15</v>
      </c>
      <c r="C21318" s="40"/>
    </row>
    <row r="21319" spans="2:3" x14ac:dyDescent="0.2">
      <c r="B21319" s="351" t="str">
        <f t="shared" si="341"/>
        <v>Input start date of historical data in cell B15</v>
      </c>
      <c r="C21319" s="40"/>
    </row>
    <row r="21320" spans="2:3" x14ac:dyDescent="0.2">
      <c r="B21320" s="351" t="str">
        <f t="shared" si="341"/>
        <v>Input start date of historical data in cell B15</v>
      </c>
      <c r="C21320" s="40"/>
    </row>
    <row r="21321" spans="2:3" x14ac:dyDescent="0.2">
      <c r="B21321" s="351" t="str">
        <f t="shared" si="341"/>
        <v>Input start date of historical data in cell B15</v>
      </c>
      <c r="C21321" s="40"/>
    </row>
    <row r="21322" spans="2:3" x14ac:dyDescent="0.2">
      <c r="B21322" s="351" t="str">
        <f t="shared" si="341"/>
        <v>Input start date of historical data in cell B15</v>
      </c>
      <c r="C21322" s="40"/>
    </row>
    <row r="21323" spans="2:3" x14ac:dyDescent="0.2">
      <c r="B21323" s="351" t="str">
        <f t="shared" si="341"/>
        <v>Input start date of historical data in cell B15</v>
      </c>
      <c r="C21323" s="40"/>
    </row>
    <row r="21324" spans="2:3" x14ac:dyDescent="0.2">
      <c r="B21324" s="351" t="str">
        <f t="shared" si="341"/>
        <v>Input start date of historical data in cell B15</v>
      </c>
      <c r="C21324" s="40"/>
    </row>
    <row r="21325" spans="2:3" x14ac:dyDescent="0.2">
      <c r="B21325" s="351" t="str">
        <f t="shared" ref="B21325:B21388" si="342">IFERROR(B21324+1/24,"Input start date of historical data in cell B15")</f>
        <v>Input start date of historical data in cell B15</v>
      </c>
      <c r="C21325" s="40"/>
    </row>
    <row r="21326" spans="2:3" x14ac:dyDescent="0.2">
      <c r="B21326" s="351" t="str">
        <f t="shared" si="342"/>
        <v>Input start date of historical data in cell B15</v>
      </c>
      <c r="C21326" s="40"/>
    </row>
    <row r="21327" spans="2:3" x14ac:dyDescent="0.2">
      <c r="B21327" s="351" t="str">
        <f t="shared" si="342"/>
        <v>Input start date of historical data in cell B15</v>
      </c>
      <c r="C21327" s="40"/>
    </row>
    <row r="21328" spans="2:3" x14ac:dyDescent="0.2">
      <c r="B21328" s="351" t="str">
        <f t="shared" si="342"/>
        <v>Input start date of historical data in cell B15</v>
      </c>
      <c r="C21328" s="40"/>
    </row>
    <row r="21329" spans="2:3" x14ac:dyDescent="0.2">
      <c r="B21329" s="351" t="str">
        <f t="shared" si="342"/>
        <v>Input start date of historical data in cell B15</v>
      </c>
      <c r="C21329" s="40"/>
    </row>
    <row r="21330" spans="2:3" x14ac:dyDescent="0.2">
      <c r="B21330" s="351" t="str">
        <f t="shared" si="342"/>
        <v>Input start date of historical data in cell B15</v>
      </c>
      <c r="C21330" s="40"/>
    </row>
    <row r="21331" spans="2:3" x14ac:dyDescent="0.2">
      <c r="B21331" s="351" t="str">
        <f t="shared" si="342"/>
        <v>Input start date of historical data in cell B15</v>
      </c>
      <c r="C21331" s="40"/>
    </row>
    <row r="21332" spans="2:3" x14ac:dyDescent="0.2">
      <c r="B21332" s="351" t="str">
        <f t="shared" si="342"/>
        <v>Input start date of historical data in cell B15</v>
      </c>
      <c r="C21332" s="40"/>
    </row>
    <row r="21333" spans="2:3" x14ac:dyDescent="0.2">
      <c r="B21333" s="351" t="str">
        <f t="shared" si="342"/>
        <v>Input start date of historical data in cell B15</v>
      </c>
      <c r="C21333" s="40"/>
    </row>
    <row r="21334" spans="2:3" x14ac:dyDescent="0.2">
      <c r="B21334" s="351" t="str">
        <f t="shared" si="342"/>
        <v>Input start date of historical data in cell B15</v>
      </c>
      <c r="C21334" s="40"/>
    </row>
    <row r="21335" spans="2:3" x14ac:dyDescent="0.2">
      <c r="B21335" s="351" t="str">
        <f t="shared" si="342"/>
        <v>Input start date of historical data in cell B15</v>
      </c>
      <c r="C21335" s="40"/>
    </row>
    <row r="21336" spans="2:3" x14ac:dyDescent="0.2">
      <c r="B21336" s="351" t="str">
        <f t="shared" si="342"/>
        <v>Input start date of historical data in cell B15</v>
      </c>
      <c r="C21336" s="40"/>
    </row>
    <row r="21337" spans="2:3" x14ac:dyDescent="0.2">
      <c r="B21337" s="351" t="str">
        <f t="shared" si="342"/>
        <v>Input start date of historical data in cell B15</v>
      </c>
      <c r="C21337" s="40"/>
    </row>
    <row r="21338" spans="2:3" x14ac:dyDescent="0.2">
      <c r="B21338" s="351" t="str">
        <f t="shared" si="342"/>
        <v>Input start date of historical data in cell B15</v>
      </c>
      <c r="C21338" s="40"/>
    </row>
    <row r="21339" spans="2:3" x14ac:dyDescent="0.2">
      <c r="B21339" s="351" t="str">
        <f t="shared" si="342"/>
        <v>Input start date of historical data in cell B15</v>
      </c>
      <c r="C21339" s="40"/>
    </row>
    <row r="21340" spans="2:3" x14ac:dyDescent="0.2">
      <c r="B21340" s="351" t="str">
        <f t="shared" si="342"/>
        <v>Input start date of historical data in cell B15</v>
      </c>
      <c r="C21340" s="40"/>
    </row>
    <row r="21341" spans="2:3" x14ac:dyDescent="0.2">
      <c r="B21341" s="351" t="str">
        <f t="shared" si="342"/>
        <v>Input start date of historical data in cell B15</v>
      </c>
      <c r="C21341" s="40"/>
    </row>
    <row r="21342" spans="2:3" x14ac:dyDescent="0.2">
      <c r="B21342" s="351" t="str">
        <f t="shared" si="342"/>
        <v>Input start date of historical data in cell B15</v>
      </c>
      <c r="C21342" s="40"/>
    </row>
    <row r="21343" spans="2:3" x14ac:dyDescent="0.2">
      <c r="B21343" s="351" t="str">
        <f t="shared" si="342"/>
        <v>Input start date of historical data in cell B15</v>
      </c>
      <c r="C21343" s="40"/>
    </row>
    <row r="21344" spans="2:3" x14ac:dyDescent="0.2">
      <c r="B21344" s="351" t="str">
        <f t="shared" si="342"/>
        <v>Input start date of historical data in cell B15</v>
      </c>
      <c r="C21344" s="40"/>
    </row>
    <row r="21345" spans="2:3" x14ac:dyDescent="0.2">
      <c r="B21345" s="351" t="str">
        <f t="shared" si="342"/>
        <v>Input start date of historical data in cell B15</v>
      </c>
      <c r="C21345" s="40"/>
    </row>
    <row r="21346" spans="2:3" x14ac:dyDescent="0.2">
      <c r="B21346" s="351" t="str">
        <f t="shared" si="342"/>
        <v>Input start date of historical data in cell B15</v>
      </c>
      <c r="C21346" s="40"/>
    </row>
    <row r="21347" spans="2:3" x14ac:dyDescent="0.2">
      <c r="B21347" s="351" t="str">
        <f t="shared" si="342"/>
        <v>Input start date of historical data in cell B15</v>
      </c>
      <c r="C21347" s="40"/>
    </row>
    <row r="21348" spans="2:3" x14ac:dyDescent="0.2">
      <c r="B21348" s="351" t="str">
        <f t="shared" si="342"/>
        <v>Input start date of historical data in cell B15</v>
      </c>
      <c r="C21348" s="40"/>
    </row>
    <row r="21349" spans="2:3" x14ac:dyDescent="0.2">
      <c r="B21349" s="351" t="str">
        <f t="shared" si="342"/>
        <v>Input start date of historical data in cell B15</v>
      </c>
      <c r="C21349" s="40"/>
    </row>
    <row r="21350" spans="2:3" x14ac:dyDescent="0.2">
      <c r="B21350" s="351" t="str">
        <f t="shared" si="342"/>
        <v>Input start date of historical data in cell B15</v>
      </c>
      <c r="C21350" s="40"/>
    </row>
    <row r="21351" spans="2:3" x14ac:dyDescent="0.2">
      <c r="B21351" s="351" t="str">
        <f t="shared" si="342"/>
        <v>Input start date of historical data in cell B15</v>
      </c>
      <c r="C21351" s="40"/>
    </row>
    <row r="21352" spans="2:3" x14ac:dyDescent="0.2">
      <c r="B21352" s="351" t="str">
        <f t="shared" si="342"/>
        <v>Input start date of historical data in cell B15</v>
      </c>
      <c r="C21352" s="40"/>
    </row>
    <row r="21353" spans="2:3" x14ac:dyDescent="0.2">
      <c r="B21353" s="351" t="str">
        <f t="shared" si="342"/>
        <v>Input start date of historical data in cell B15</v>
      </c>
      <c r="C21353" s="40"/>
    </row>
    <row r="21354" spans="2:3" x14ac:dyDescent="0.2">
      <c r="B21354" s="351" t="str">
        <f t="shared" si="342"/>
        <v>Input start date of historical data in cell B15</v>
      </c>
      <c r="C21354" s="40"/>
    </row>
    <row r="21355" spans="2:3" x14ac:dyDescent="0.2">
      <c r="B21355" s="351" t="str">
        <f t="shared" si="342"/>
        <v>Input start date of historical data in cell B15</v>
      </c>
      <c r="C21355" s="40"/>
    </row>
    <row r="21356" spans="2:3" x14ac:dyDescent="0.2">
      <c r="B21356" s="351" t="str">
        <f t="shared" si="342"/>
        <v>Input start date of historical data in cell B15</v>
      </c>
      <c r="C21356" s="40"/>
    </row>
    <row r="21357" spans="2:3" x14ac:dyDescent="0.2">
      <c r="B21357" s="351" t="str">
        <f t="shared" si="342"/>
        <v>Input start date of historical data in cell B15</v>
      </c>
      <c r="C21357" s="40"/>
    </row>
    <row r="21358" spans="2:3" x14ac:dyDescent="0.2">
      <c r="B21358" s="351" t="str">
        <f t="shared" si="342"/>
        <v>Input start date of historical data in cell B15</v>
      </c>
      <c r="C21358" s="40"/>
    </row>
    <row r="21359" spans="2:3" x14ac:dyDescent="0.2">
      <c r="B21359" s="351" t="str">
        <f t="shared" si="342"/>
        <v>Input start date of historical data in cell B15</v>
      </c>
      <c r="C21359" s="40"/>
    </row>
    <row r="21360" spans="2:3" x14ac:dyDescent="0.2">
      <c r="B21360" s="351" t="str">
        <f t="shared" si="342"/>
        <v>Input start date of historical data in cell B15</v>
      </c>
      <c r="C21360" s="40"/>
    </row>
    <row r="21361" spans="2:3" x14ac:dyDescent="0.2">
      <c r="B21361" s="351" t="str">
        <f t="shared" si="342"/>
        <v>Input start date of historical data in cell B15</v>
      </c>
      <c r="C21361" s="40"/>
    </row>
    <row r="21362" spans="2:3" x14ac:dyDescent="0.2">
      <c r="B21362" s="351" t="str">
        <f t="shared" si="342"/>
        <v>Input start date of historical data in cell B15</v>
      </c>
      <c r="C21362" s="40"/>
    </row>
    <row r="21363" spans="2:3" x14ac:dyDescent="0.2">
      <c r="B21363" s="351" t="str">
        <f t="shared" si="342"/>
        <v>Input start date of historical data in cell B15</v>
      </c>
      <c r="C21363" s="40"/>
    </row>
    <row r="21364" spans="2:3" x14ac:dyDescent="0.2">
      <c r="B21364" s="351" t="str">
        <f t="shared" si="342"/>
        <v>Input start date of historical data in cell B15</v>
      </c>
      <c r="C21364" s="40"/>
    </row>
    <row r="21365" spans="2:3" x14ac:dyDescent="0.2">
      <c r="B21365" s="351" t="str">
        <f t="shared" si="342"/>
        <v>Input start date of historical data in cell B15</v>
      </c>
      <c r="C21365" s="40"/>
    </row>
    <row r="21366" spans="2:3" x14ac:dyDescent="0.2">
      <c r="B21366" s="351" t="str">
        <f t="shared" si="342"/>
        <v>Input start date of historical data in cell B15</v>
      </c>
      <c r="C21366" s="40"/>
    </row>
    <row r="21367" spans="2:3" x14ac:dyDescent="0.2">
      <c r="B21367" s="351" t="str">
        <f t="shared" si="342"/>
        <v>Input start date of historical data in cell B15</v>
      </c>
      <c r="C21367" s="40"/>
    </row>
    <row r="21368" spans="2:3" x14ac:dyDescent="0.2">
      <c r="B21368" s="351" t="str">
        <f t="shared" si="342"/>
        <v>Input start date of historical data in cell B15</v>
      </c>
      <c r="C21368" s="40"/>
    </row>
    <row r="21369" spans="2:3" x14ac:dyDescent="0.2">
      <c r="B21369" s="351" t="str">
        <f t="shared" si="342"/>
        <v>Input start date of historical data in cell B15</v>
      </c>
      <c r="C21369" s="40"/>
    </row>
    <row r="21370" spans="2:3" x14ac:dyDescent="0.2">
      <c r="B21370" s="351" t="str">
        <f t="shared" si="342"/>
        <v>Input start date of historical data in cell B15</v>
      </c>
      <c r="C21370" s="40"/>
    </row>
    <row r="21371" spans="2:3" x14ac:dyDescent="0.2">
      <c r="B21371" s="351" t="str">
        <f t="shared" si="342"/>
        <v>Input start date of historical data in cell B15</v>
      </c>
      <c r="C21371" s="40"/>
    </row>
    <row r="21372" spans="2:3" x14ac:dyDescent="0.2">
      <c r="B21372" s="351" t="str">
        <f t="shared" si="342"/>
        <v>Input start date of historical data in cell B15</v>
      </c>
      <c r="C21372" s="40"/>
    </row>
    <row r="21373" spans="2:3" x14ac:dyDescent="0.2">
      <c r="B21373" s="351" t="str">
        <f t="shared" si="342"/>
        <v>Input start date of historical data in cell B15</v>
      </c>
      <c r="C21373" s="40"/>
    </row>
    <row r="21374" spans="2:3" x14ac:dyDescent="0.2">
      <c r="B21374" s="351" t="str">
        <f t="shared" si="342"/>
        <v>Input start date of historical data in cell B15</v>
      </c>
      <c r="C21374" s="40"/>
    </row>
    <row r="21375" spans="2:3" x14ac:dyDescent="0.2">
      <c r="B21375" s="351" t="str">
        <f t="shared" si="342"/>
        <v>Input start date of historical data in cell B15</v>
      </c>
      <c r="C21375" s="40"/>
    </row>
    <row r="21376" spans="2:3" x14ac:dyDescent="0.2">
      <c r="B21376" s="351" t="str">
        <f t="shared" si="342"/>
        <v>Input start date of historical data in cell B15</v>
      </c>
      <c r="C21376" s="40"/>
    </row>
    <row r="21377" spans="2:3" x14ac:dyDescent="0.2">
      <c r="B21377" s="351" t="str">
        <f t="shared" si="342"/>
        <v>Input start date of historical data in cell B15</v>
      </c>
      <c r="C21377" s="40"/>
    </row>
    <row r="21378" spans="2:3" x14ac:dyDescent="0.2">
      <c r="B21378" s="351" t="str">
        <f t="shared" si="342"/>
        <v>Input start date of historical data in cell B15</v>
      </c>
      <c r="C21378" s="40"/>
    </row>
    <row r="21379" spans="2:3" x14ac:dyDescent="0.2">
      <c r="B21379" s="351" t="str">
        <f t="shared" si="342"/>
        <v>Input start date of historical data in cell B15</v>
      </c>
      <c r="C21379" s="40"/>
    </row>
    <row r="21380" spans="2:3" x14ac:dyDescent="0.2">
      <c r="B21380" s="351" t="str">
        <f t="shared" si="342"/>
        <v>Input start date of historical data in cell B15</v>
      </c>
      <c r="C21380" s="40"/>
    </row>
    <row r="21381" spans="2:3" x14ac:dyDescent="0.2">
      <c r="B21381" s="351" t="str">
        <f t="shared" si="342"/>
        <v>Input start date of historical data in cell B15</v>
      </c>
      <c r="C21381" s="40"/>
    </row>
    <row r="21382" spans="2:3" x14ac:dyDescent="0.2">
      <c r="B21382" s="351" t="str">
        <f t="shared" si="342"/>
        <v>Input start date of historical data in cell B15</v>
      </c>
      <c r="C21382" s="40"/>
    </row>
    <row r="21383" spans="2:3" x14ac:dyDescent="0.2">
      <c r="B21383" s="351" t="str">
        <f t="shared" si="342"/>
        <v>Input start date of historical data in cell B15</v>
      </c>
      <c r="C21383" s="40"/>
    </row>
    <row r="21384" spans="2:3" x14ac:dyDescent="0.2">
      <c r="B21384" s="351" t="str">
        <f t="shared" si="342"/>
        <v>Input start date of historical data in cell B15</v>
      </c>
      <c r="C21384" s="40"/>
    </row>
    <row r="21385" spans="2:3" x14ac:dyDescent="0.2">
      <c r="B21385" s="351" t="str">
        <f t="shared" si="342"/>
        <v>Input start date of historical data in cell B15</v>
      </c>
      <c r="C21385" s="40"/>
    </row>
    <row r="21386" spans="2:3" x14ac:dyDescent="0.2">
      <c r="B21386" s="351" t="str">
        <f t="shared" si="342"/>
        <v>Input start date of historical data in cell B15</v>
      </c>
      <c r="C21386" s="40"/>
    </row>
    <row r="21387" spans="2:3" x14ac:dyDescent="0.2">
      <c r="B21387" s="351" t="str">
        <f t="shared" si="342"/>
        <v>Input start date of historical data in cell B15</v>
      </c>
      <c r="C21387" s="40"/>
    </row>
    <row r="21388" spans="2:3" x14ac:dyDescent="0.2">
      <c r="B21388" s="351" t="str">
        <f t="shared" si="342"/>
        <v>Input start date of historical data in cell B15</v>
      </c>
      <c r="C21388" s="40"/>
    </row>
    <row r="21389" spans="2:3" x14ac:dyDescent="0.2">
      <c r="B21389" s="351" t="str">
        <f t="shared" ref="B21389:B21452" si="343">IFERROR(B21388+1/24,"Input start date of historical data in cell B15")</f>
        <v>Input start date of historical data in cell B15</v>
      </c>
      <c r="C21389" s="40"/>
    </row>
    <row r="21390" spans="2:3" x14ac:dyDescent="0.2">
      <c r="B21390" s="351" t="str">
        <f t="shared" si="343"/>
        <v>Input start date of historical data in cell B15</v>
      </c>
      <c r="C21390" s="40"/>
    </row>
    <row r="21391" spans="2:3" x14ac:dyDescent="0.2">
      <c r="B21391" s="351" t="str">
        <f t="shared" si="343"/>
        <v>Input start date of historical data in cell B15</v>
      </c>
      <c r="C21391" s="40"/>
    </row>
    <row r="21392" spans="2:3" x14ac:dyDescent="0.2">
      <c r="B21392" s="351" t="str">
        <f t="shared" si="343"/>
        <v>Input start date of historical data in cell B15</v>
      </c>
      <c r="C21392" s="40"/>
    </row>
    <row r="21393" spans="2:3" x14ac:dyDescent="0.2">
      <c r="B21393" s="351" t="str">
        <f t="shared" si="343"/>
        <v>Input start date of historical data in cell B15</v>
      </c>
      <c r="C21393" s="40"/>
    </row>
    <row r="21394" spans="2:3" x14ac:dyDescent="0.2">
      <c r="B21394" s="351" t="str">
        <f t="shared" si="343"/>
        <v>Input start date of historical data in cell B15</v>
      </c>
      <c r="C21394" s="40"/>
    </row>
    <row r="21395" spans="2:3" x14ac:dyDescent="0.2">
      <c r="B21395" s="351" t="str">
        <f t="shared" si="343"/>
        <v>Input start date of historical data in cell B15</v>
      </c>
      <c r="C21395" s="40"/>
    </row>
    <row r="21396" spans="2:3" x14ac:dyDescent="0.2">
      <c r="B21396" s="351" t="str">
        <f t="shared" si="343"/>
        <v>Input start date of historical data in cell B15</v>
      </c>
      <c r="C21396" s="40"/>
    </row>
    <row r="21397" spans="2:3" x14ac:dyDescent="0.2">
      <c r="B21397" s="351" t="str">
        <f t="shared" si="343"/>
        <v>Input start date of historical data in cell B15</v>
      </c>
      <c r="C21397" s="40"/>
    </row>
    <row r="21398" spans="2:3" x14ac:dyDescent="0.2">
      <c r="B21398" s="351" t="str">
        <f t="shared" si="343"/>
        <v>Input start date of historical data in cell B15</v>
      </c>
      <c r="C21398" s="40"/>
    </row>
    <row r="21399" spans="2:3" x14ac:dyDescent="0.2">
      <c r="B21399" s="351" t="str">
        <f t="shared" si="343"/>
        <v>Input start date of historical data in cell B15</v>
      </c>
      <c r="C21399" s="40"/>
    </row>
    <row r="21400" spans="2:3" x14ac:dyDescent="0.2">
      <c r="B21400" s="351" t="str">
        <f t="shared" si="343"/>
        <v>Input start date of historical data in cell B15</v>
      </c>
      <c r="C21400" s="40"/>
    </row>
    <row r="21401" spans="2:3" x14ac:dyDescent="0.2">
      <c r="B21401" s="351" t="str">
        <f t="shared" si="343"/>
        <v>Input start date of historical data in cell B15</v>
      </c>
      <c r="C21401" s="40"/>
    </row>
    <row r="21402" spans="2:3" x14ac:dyDescent="0.2">
      <c r="B21402" s="351" t="str">
        <f t="shared" si="343"/>
        <v>Input start date of historical data in cell B15</v>
      </c>
      <c r="C21402" s="40"/>
    </row>
    <row r="21403" spans="2:3" x14ac:dyDescent="0.2">
      <c r="B21403" s="351" t="str">
        <f t="shared" si="343"/>
        <v>Input start date of historical data in cell B15</v>
      </c>
      <c r="C21403" s="40"/>
    </row>
    <row r="21404" spans="2:3" x14ac:dyDescent="0.2">
      <c r="B21404" s="351" t="str">
        <f t="shared" si="343"/>
        <v>Input start date of historical data in cell B15</v>
      </c>
      <c r="C21404" s="40"/>
    </row>
    <row r="21405" spans="2:3" x14ac:dyDescent="0.2">
      <c r="B21405" s="351" t="str">
        <f t="shared" si="343"/>
        <v>Input start date of historical data in cell B15</v>
      </c>
      <c r="C21405" s="40"/>
    </row>
    <row r="21406" spans="2:3" x14ac:dyDescent="0.2">
      <c r="B21406" s="351" t="str">
        <f t="shared" si="343"/>
        <v>Input start date of historical data in cell B15</v>
      </c>
      <c r="C21406" s="40"/>
    </row>
    <row r="21407" spans="2:3" x14ac:dyDescent="0.2">
      <c r="B21407" s="351" t="str">
        <f t="shared" si="343"/>
        <v>Input start date of historical data in cell B15</v>
      </c>
      <c r="C21407" s="40"/>
    </row>
    <row r="21408" spans="2:3" x14ac:dyDescent="0.2">
      <c r="B21408" s="351" t="str">
        <f t="shared" si="343"/>
        <v>Input start date of historical data in cell B15</v>
      </c>
      <c r="C21408" s="40"/>
    </row>
    <row r="21409" spans="2:3" x14ac:dyDescent="0.2">
      <c r="B21409" s="351" t="str">
        <f t="shared" si="343"/>
        <v>Input start date of historical data in cell B15</v>
      </c>
      <c r="C21409" s="40"/>
    </row>
    <row r="21410" spans="2:3" x14ac:dyDescent="0.2">
      <c r="B21410" s="351" t="str">
        <f t="shared" si="343"/>
        <v>Input start date of historical data in cell B15</v>
      </c>
      <c r="C21410" s="40"/>
    </row>
    <row r="21411" spans="2:3" x14ac:dyDescent="0.2">
      <c r="B21411" s="351" t="str">
        <f t="shared" si="343"/>
        <v>Input start date of historical data in cell B15</v>
      </c>
      <c r="C21411" s="40"/>
    </row>
    <row r="21412" spans="2:3" x14ac:dyDescent="0.2">
      <c r="B21412" s="351" t="str">
        <f t="shared" si="343"/>
        <v>Input start date of historical data in cell B15</v>
      </c>
      <c r="C21412" s="40"/>
    </row>
    <row r="21413" spans="2:3" x14ac:dyDescent="0.2">
      <c r="B21413" s="351" t="str">
        <f t="shared" si="343"/>
        <v>Input start date of historical data in cell B15</v>
      </c>
      <c r="C21413" s="40"/>
    </row>
    <row r="21414" spans="2:3" x14ac:dyDescent="0.2">
      <c r="B21414" s="351" t="str">
        <f t="shared" si="343"/>
        <v>Input start date of historical data in cell B15</v>
      </c>
      <c r="C21414" s="40"/>
    </row>
    <row r="21415" spans="2:3" x14ac:dyDescent="0.2">
      <c r="B21415" s="351" t="str">
        <f t="shared" si="343"/>
        <v>Input start date of historical data in cell B15</v>
      </c>
      <c r="C21415" s="40"/>
    </row>
    <row r="21416" spans="2:3" x14ac:dyDescent="0.2">
      <c r="B21416" s="351" t="str">
        <f t="shared" si="343"/>
        <v>Input start date of historical data in cell B15</v>
      </c>
      <c r="C21416" s="40"/>
    </row>
    <row r="21417" spans="2:3" x14ac:dyDescent="0.2">
      <c r="B21417" s="351" t="str">
        <f t="shared" si="343"/>
        <v>Input start date of historical data in cell B15</v>
      </c>
      <c r="C21417" s="40"/>
    </row>
    <row r="21418" spans="2:3" x14ac:dyDescent="0.2">
      <c r="B21418" s="351" t="str">
        <f t="shared" si="343"/>
        <v>Input start date of historical data in cell B15</v>
      </c>
      <c r="C21418" s="40"/>
    </row>
    <row r="21419" spans="2:3" x14ac:dyDescent="0.2">
      <c r="B21419" s="351" t="str">
        <f t="shared" si="343"/>
        <v>Input start date of historical data in cell B15</v>
      </c>
      <c r="C21419" s="40"/>
    </row>
    <row r="21420" spans="2:3" x14ac:dyDescent="0.2">
      <c r="B21420" s="351" t="str">
        <f t="shared" si="343"/>
        <v>Input start date of historical data in cell B15</v>
      </c>
      <c r="C21420" s="40"/>
    </row>
    <row r="21421" spans="2:3" x14ac:dyDescent="0.2">
      <c r="B21421" s="351" t="str">
        <f t="shared" si="343"/>
        <v>Input start date of historical data in cell B15</v>
      </c>
      <c r="C21421" s="40"/>
    </row>
    <row r="21422" spans="2:3" x14ac:dyDescent="0.2">
      <c r="B21422" s="351" t="str">
        <f t="shared" si="343"/>
        <v>Input start date of historical data in cell B15</v>
      </c>
      <c r="C21422" s="40"/>
    </row>
    <row r="21423" spans="2:3" x14ac:dyDescent="0.2">
      <c r="B21423" s="351" t="str">
        <f t="shared" si="343"/>
        <v>Input start date of historical data in cell B15</v>
      </c>
      <c r="C21423" s="40"/>
    </row>
    <row r="21424" spans="2:3" x14ac:dyDescent="0.2">
      <c r="B21424" s="351" t="str">
        <f t="shared" si="343"/>
        <v>Input start date of historical data in cell B15</v>
      </c>
      <c r="C21424" s="40"/>
    </row>
    <row r="21425" spans="2:3" x14ac:dyDescent="0.2">
      <c r="B21425" s="351" t="str">
        <f t="shared" si="343"/>
        <v>Input start date of historical data in cell B15</v>
      </c>
      <c r="C21425" s="40"/>
    </row>
    <row r="21426" spans="2:3" x14ac:dyDescent="0.2">
      <c r="B21426" s="351" t="str">
        <f t="shared" si="343"/>
        <v>Input start date of historical data in cell B15</v>
      </c>
      <c r="C21426" s="40"/>
    </row>
    <row r="21427" spans="2:3" x14ac:dyDescent="0.2">
      <c r="B21427" s="351" t="str">
        <f t="shared" si="343"/>
        <v>Input start date of historical data in cell B15</v>
      </c>
      <c r="C21427" s="40"/>
    </row>
    <row r="21428" spans="2:3" x14ac:dyDescent="0.2">
      <c r="B21428" s="351" t="str">
        <f t="shared" si="343"/>
        <v>Input start date of historical data in cell B15</v>
      </c>
      <c r="C21428" s="40"/>
    </row>
    <row r="21429" spans="2:3" x14ac:dyDescent="0.2">
      <c r="B21429" s="351" t="str">
        <f t="shared" si="343"/>
        <v>Input start date of historical data in cell B15</v>
      </c>
      <c r="C21429" s="40"/>
    </row>
    <row r="21430" spans="2:3" x14ac:dyDescent="0.2">
      <c r="B21430" s="351" t="str">
        <f t="shared" si="343"/>
        <v>Input start date of historical data in cell B15</v>
      </c>
      <c r="C21430" s="40"/>
    </row>
    <row r="21431" spans="2:3" x14ac:dyDescent="0.2">
      <c r="B21431" s="351" t="str">
        <f t="shared" si="343"/>
        <v>Input start date of historical data in cell B15</v>
      </c>
      <c r="C21431" s="40"/>
    </row>
    <row r="21432" spans="2:3" x14ac:dyDescent="0.2">
      <c r="B21432" s="351" t="str">
        <f t="shared" si="343"/>
        <v>Input start date of historical data in cell B15</v>
      </c>
      <c r="C21432" s="40"/>
    </row>
    <row r="21433" spans="2:3" x14ac:dyDescent="0.2">
      <c r="B21433" s="351" t="str">
        <f t="shared" si="343"/>
        <v>Input start date of historical data in cell B15</v>
      </c>
      <c r="C21433" s="40"/>
    </row>
    <row r="21434" spans="2:3" x14ac:dyDescent="0.2">
      <c r="B21434" s="351" t="str">
        <f t="shared" si="343"/>
        <v>Input start date of historical data in cell B15</v>
      </c>
      <c r="C21434" s="40"/>
    </row>
    <row r="21435" spans="2:3" x14ac:dyDescent="0.2">
      <c r="B21435" s="351" t="str">
        <f t="shared" si="343"/>
        <v>Input start date of historical data in cell B15</v>
      </c>
      <c r="C21435" s="40"/>
    </row>
    <row r="21436" spans="2:3" x14ac:dyDescent="0.2">
      <c r="B21436" s="351" t="str">
        <f t="shared" si="343"/>
        <v>Input start date of historical data in cell B15</v>
      </c>
      <c r="C21436" s="40"/>
    </row>
    <row r="21437" spans="2:3" x14ac:dyDescent="0.2">
      <c r="B21437" s="351" t="str">
        <f t="shared" si="343"/>
        <v>Input start date of historical data in cell B15</v>
      </c>
      <c r="C21437" s="40"/>
    </row>
    <row r="21438" spans="2:3" x14ac:dyDescent="0.2">
      <c r="B21438" s="351" t="str">
        <f t="shared" si="343"/>
        <v>Input start date of historical data in cell B15</v>
      </c>
      <c r="C21438" s="40"/>
    </row>
    <row r="21439" spans="2:3" x14ac:dyDescent="0.2">
      <c r="B21439" s="351" t="str">
        <f t="shared" si="343"/>
        <v>Input start date of historical data in cell B15</v>
      </c>
      <c r="C21439" s="40"/>
    </row>
    <row r="21440" spans="2:3" x14ac:dyDescent="0.2">
      <c r="B21440" s="351" t="str">
        <f t="shared" si="343"/>
        <v>Input start date of historical data in cell B15</v>
      </c>
      <c r="C21440" s="40"/>
    </row>
    <row r="21441" spans="2:3" x14ac:dyDescent="0.2">
      <c r="B21441" s="351" t="str">
        <f t="shared" si="343"/>
        <v>Input start date of historical data in cell B15</v>
      </c>
      <c r="C21441" s="40"/>
    </row>
    <row r="21442" spans="2:3" x14ac:dyDescent="0.2">
      <c r="B21442" s="351" t="str">
        <f t="shared" si="343"/>
        <v>Input start date of historical data in cell B15</v>
      </c>
      <c r="C21442" s="40"/>
    </row>
    <row r="21443" spans="2:3" x14ac:dyDescent="0.2">
      <c r="B21443" s="351" t="str">
        <f t="shared" si="343"/>
        <v>Input start date of historical data in cell B15</v>
      </c>
      <c r="C21443" s="40"/>
    </row>
    <row r="21444" spans="2:3" x14ac:dyDescent="0.2">
      <c r="B21444" s="351" t="str">
        <f t="shared" si="343"/>
        <v>Input start date of historical data in cell B15</v>
      </c>
      <c r="C21444" s="40"/>
    </row>
    <row r="21445" spans="2:3" x14ac:dyDescent="0.2">
      <c r="B21445" s="351" t="str">
        <f t="shared" si="343"/>
        <v>Input start date of historical data in cell B15</v>
      </c>
      <c r="C21445" s="40"/>
    </row>
    <row r="21446" spans="2:3" x14ac:dyDescent="0.2">
      <c r="B21446" s="351" t="str">
        <f t="shared" si="343"/>
        <v>Input start date of historical data in cell B15</v>
      </c>
      <c r="C21446" s="40"/>
    </row>
    <row r="21447" spans="2:3" x14ac:dyDescent="0.2">
      <c r="B21447" s="351" t="str">
        <f t="shared" si="343"/>
        <v>Input start date of historical data in cell B15</v>
      </c>
      <c r="C21447" s="40"/>
    </row>
    <row r="21448" spans="2:3" x14ac:dyDescent="0.2">
      <c r="B21448" s="351" t="str">
        <f t="shared" si="343"/>
        <v>Input start date of historical data in cell B15</v>
      </c>
      <c r="C21448" s="40"/>
    </row>
    <row r="21449" spans="2:3" x14ac:dyDescent="0.2">
      <c r="B21449" s="351" t="str">
        <f t="shared" si="343"/>
        <v>Input start date of historical data in cell B15</v>
      </c>
      <c r="C21449" s="40"/>
    </row>
    <row r="21450" spans="2:3" x14ac:dyDescent="0.2">
      <c r="B21450" s="351" t="str">
        <f t="shared" si="343"/>
        <v>Input start date of historical data in cell B15</v>
      </c>
      <c r="C21450" s="40"/>
    </row>
    <row r="21451" spans="2:3" x14ac:dyDescent="0.2">
      <c r="B21451" s="351" t="str">
        <f t="shared" si="343"/>
        <v>Input start date of historical data in cell B15</v>
      </c>
      <c r="C21451" s="40"/>
    </row>
    <row r="21452" spans="2:3" x14ac:dyDescent="0.2">
      <c r="B21452" s="351" t="str">
        <f t="shared" si="343"/>
        <v>Input start date of historical data in cell B15</v>
      </c>
      <c r="C21452" s="40"/>
    </row>
    <row r="21453" spans="2:3" x14ac:dyDescent="0.2">
      <c r="B21453" s="351" t="str">
        <f t="shared" ref="B21453:B21516" si="344">IFERROR(B21452+1/24,"Input start date of historical data in cell B15")</f>
        <v>Input start date of historical data in cell B15</v>
      </c>
      <c r="C21453" s="40"/>
    </row>
    <row r="21454" spans="2:3" x14ac:dyDescent="0.2">
      <c r="B21454" s="351" t="str">
        <f t="shared" si="344"/>
        <v>Input start date of historical data in cell B15</v>
      </c>
      <c r="C21454" s="40"/>
    </row>
    <row r="21455" spans="2:3" x14ac:dyDescent="0.2">
      <c r="B21455" s="351" t="str">
        <f t="shared" si="344"/>
        <v>Input start date of historical data in cell B15</v>
      </c>
      <c r="C21455" s="40"/>
    </row>
    <row r="21456" spans="2:3" x14ac:dyDescent="0.2">
      <c r="B21456" s="351" t="str">
        <f t="shared" si="344"/>
        <v>Input start date of historical data in cell B15</v>
      </c>
      <c r="C21456" s="40"/>
    </row>
    <row r="21457" spans="2:3" x14ac:dyDescent="0.2">
      <c r="B21457" s="351" t="str">
        <f t="shared" si="344"/>
        <v>Input start date of historical data in cell B15</v>
      </c>
      <c r="C21457" s="40"/>
    </row>
    <row r="21458" spans="2:3" x14ac:dyDescent="0.2">
      <c r="B21458" s="351" t="str">
        <f t="shared" si="344"/>
        <v>Input start date of historical data in cell B15</v>
      </c>
      <c r="C21458" s="40"/>
    </row>
    <row r="21459" spans="2:3" x14ac:dyDescent="0.2">
      <c r="B21459" s="351" t="str">
        <f t="shared" si="344"/>
        <v>Input start date of historical data in cell B15</v>
      </c>
      <c r="C21459" s="40"/>
    </row>
    <row r="21460" spans="2:3" x14ac:dyDescent="0.2">
      <c r="B21460" s="351" t="str">
        <f t="shared" si="344"/>
        <v>Input start date of historical data in cell B15</v>
      </c>
      <c r="C21460" s="40"/>
    </row>
    <row r="21461" spans="2:3" x14ac:dyDescent="0.2">
      <c r="B21461" s="351" t="str">
        <f t="shared" si="344"/>
        <v>Input start date of historical data in cell B15</v>
      </c>
      <c r="C21461" s="40"/>
    </row>
    <row r="21462" spans="2:3" x14ac:dyDescent="0.2">
      <c r="B21462" s="351" t="str">
        <f t="shared" si="344"/>
        <v>Input start date of historical data in cell B15</v>
      </c>
      <c r="C21462" s="40"/>
    </row>
    <row r="21463" spans="2:3" x14ac:dyDescent="0.2">
      <c r="B21463" s="351" t="str">
        <f t="shared" si="344"/>
        <v>Input start date of historical data in cell B15</v>
      </c>
      <c r="C21463" s="40"/>
    </row>
    <row r="21464" spans="2:3" x14ac:dyDescent="0.2">
      <c r="B21464" s="351" t="str">
        <f t="shared" si="344"/>
        <v>Input start date of historical data in cell B15</v>
      </c>
      <c r="C21464" s="40"/>
    </row>
    <row r="21465" spans="2:3" x14ac:dyDescent="0.2">
      <c r="B21465" s="351" t="str">
        <f t="shared" si="344"/>
        <v>Input start date of historical data in cell B15</v>
      </c>
      <c r="C21465" s="40"/>
    </row>
    <row r="21466" spans="2:3" x14ac:dyDescent="0.2">
      <c r="B21466" s="351" t="str">
        <f t="shared" si="344"/>
        <v>Input start date of historical data in cell B15</v>
      </c>
      <c r="C21466" s="40"/>
    </row>
    <row r="21467" spans="2:3" x14ac:dyDescent="0.2">
      <c r="B21467" s="351" t="str">
        <f t="shared" si="344"/>
        <v>Input start date of historical data in cell B15</v>
      </c>
      <c r="C21467" s="40"/>
    </row>
    <row r="21468" spans="2:3" x14ac:dyDescent="0.2">
      <c r="B21468" s="351" t="str">
        <f t="shared" si="344"/>
        <v>Input start date of historical data in cell B15</v>
      </c>
      <c r="C21468" s="40"/>
    </row>
    <row r="21469" spans="2:3" x14ac:dyDescent="0.2">
      <c r="B21469" s="351" t="str">
        <f t="shared" si="344"/>
        <v>Input start date of historical data in cell B15</v>
      </c>
      <c r="C21469" s="40"/>
    </row>
    <row r="21470" spans="2:3" x14ac:dyDescent="0.2">
      <c r="B21470" s="351" t="str">
        <f t="shared" si="344"/>
        <v>Input start date of historical data in cell B15</v>
      </c>
      <c r="C21470" s="40"/>
    </row>
    <row r="21471" spans="2:3" x14ac:dyDescent="0.2">
      <c r="B21471" s="351" t="str">
        <f t="shared" si="344"/>
        <v>Input start date of historical data in cell B15</v>
      </c>
      <c r="C21471" s="40"/>
    </row>
    <row r="21472" spans="2:3" x14ac:dyDescent="0.2">
      <c r="B21472" s="351" t="str">
        <f t="shared" si="344"/>
        <v>Input start date of historical data in cell B15</v>
      </c>
      <c r="C21472" s="40"/>
    </row>
    <row r="21473" spans="2:3" x14ac:dyDescent="0.2">
      <c r="B21473" s="351" t="str">
        <f t="shared" si="344"/>
        <v>Input start date of historical data in cell B15</v>
      </c>
      <c r="C21473" s="40"/>
    </row>
    <row r="21474" spans="2:3" x14ac:dyDescent="0.2">
      <c r="B21474" s="351" t="str">
        <f t="shared" si="344"/>
        <v>Input start date of historical data in cell B15</v>
      </c>
      <c r="C21474" s="40"/>
    </row>
    <row r="21475" spans="2:3" x14ac:dyDescent="0.2">
      <c r="B21475" s="351" t="str">
        <f t="shared" si="344"/>
        <v>Input start date of historical data in cell B15</v>
      </c>
      <c r="C21475" s="40"/>
    </row>
    <row r="21476" spans="2:3" x14ac:dyDescent="0.2">
      <c r="B21476" s="351" t="str">
        <f t="shared" si="344"/>
        <v>Input start date of historical data in cell B15</v>
      </c>
      <c r="C21476" s="40"/>
    </row>
    <row r="21477" spans="2:3" x14ac:dyDescent="0.2">
      <c r="B21477" s="351" t="str">
        <f t="shared" si="344"/>
        <v>Input start date of historical data in cell B15</v>
      </c>
      <c r="C21477" s="40"/>
    </row>
    <row r="21478" spans="2:3" x14ac:dyDescent="0.2">
      <c r="B21478" s="351" t="str">
        <f t="shared" si="344"/>
        <v>Input start date of historical data in cell B15</v>
      </c>
      <c r="C21478" s="40"/>
    </row>
    <row r="21479" spans="2:3" x14ac:dyDescent="0.2">
      <c r="B21479" s="351" t="str">
        <f t="shared" si="344"/>
        <v>Input start date of historical data in cell B15</v>
      </c>
      <c r="C21479" s="40"/>
    </row>
    <row r="21480" spans="2:3" x14ac:dyDescent="0.2">
      <c r="B21480" s="351" t="str">
        <f t="shared" si="344"/>
        <v>Input start date of historical data in cell B15</v>
      </c>
      <c r="C21480" s="40"/>
    </row>
    <row r="21481" spans="2:3" x14ac:dyDescent="0.2">
      <c r="B21481" s="351" t="str">
        <f t="shared" si="344"/>
        <v>Input start date of historical data in cell B15</v>
      </c>
      <c r="C21481" s="40"/>
    </row>
    <row r="21482" spans="2:3" x14ac:dyDescent="0.2">
      <c r="B21482" s="351" t="str">
        <f t="shared" si="344"/>
        <v>Input start date of historical data in cell B15</v>
      </c>
      <c r="C21482" s="40"/>
    </row>
    <row r="21483" spans="2:3" x14ac:dyDescent="0.2">
      <c r="B21483" s="351" t="str">
        <f t="shared" si="344"/>
        <v>Input start date of historical data in cell B15</v>
      </c>
      <c r="C21483" s="40"/>
    </row>
    <row r="21484" spans="2:3" x14ac:dyDescent="0.2">
      <c r="B21484" s="351" t="str">
        <f t="shared" si="344"/>
        <v>Input start date of historical data in cell B15</v>
      </c>
      <c r="C21484" s="40"/>
    </row>
    <row r="21485" spans="2:3" x14ac:dyDescent="0.2">
      <c r="B21485" s="351" t="str">
        <f t="shared" si="344"/>
        <v>Input start date of historical data in cell B15</v>
      </c>
      <c r="C21485" s="40"/>
    </row>
    <row r="21486" spans="2:3" x14ac:dyDescent="0.2">
      <c r="B21486" s="351" t="str">
        <f t="shared" si="344"/>
        <v>Input start date of historical data in cell B15</v>
      </c>
      <c r="C21486" s="40"/>
    </row>
    <row r="21487" spans="2:3" x14ac:dyDescent="0.2">
      <c r="B21487" s="351" t="str">
        <f t="shared" si="344"/>
        <v>Input start date of historical data in cell B15</v>
      </c>
      <c r="C21487" s="40"/>
    </row>
    <row r="21488" spans="2:3" x14ac:dyDescent="0.2">
      <c r="B21488" s="351" t="str">
        <f t="shared" si="344"/>
        <v>Input start date of historical data in cell B15</v>
      </c>
      <c r="C21488" s="40"/>
    </row>
    <row r="21489" spans="2:3" x14ac:dyDescent="0.2">
      <c r="B21489" s="351" t="str">
        <f t="shared" si="344"/>
        <v>Input start date of historical data in cell B15</v>
      </c>
      <c r="C21489" s="40"/>
    </row>
    <row r="21490" spans="2:3" x14ac:dyDescent="0.2">
      <c r="B21490" s="351" t="str">
        <f t="shared" si="344"/>
        <v>Input start date of historical data in cell B15</v>
      </c>
      <c r="C21490" s="40"/>
    </row>
    <row r="21491" spans="2:3" x14ac:dyDescent="0.2">
      <c r="B21491" s="351" t="str">
        <f t="shared" si="344"/>
        <v>Input start date of historical data in cell B15</v>
      </c>
      <c r="C21491" s="40"/>
    </row>
    <row r="21492" spans="2:3" x14ac:dyDescent="0.2">
      <c r="B21492" s="351" t="str">
        <f t="shared" si="344"/>
        <v>Input start date of historical data in cell B15</v>
      </c>
      <c r="C21492" s="40"/>
    </row>
    <row r="21493" spans="2:3" x14ac:dyDescent="0.2">
      <c r="B21493" s="351" t="str">
        <f t="shared" si="344"/>
        <v>Input start date of historical data in cell B15</v>
      </c>
      <c r="C21493" s="40"/>
    </row>
    <row r="21494" spans="2:3" x14ac:dyDescent="0.2">
      <c r="B21494" s="351" t="str">
        <f t="shared" si="344"/>
        <v>Input start date of historical data in cell B15</v>
      </c>
      <c r="C21494" s="40"/>
    </row>
    <row r="21495" spans="2:3" x14ac:dyDescent="0.2">
      <c r="B21495" s="351" t="str">
        <f t="shared" si="344"/>
        <v>Input start date of historical data in cell B15</v>
      </c>
      <c r="C21495" s="40"/>
    </row>
    <row r="21496" spans="2:3" x14ac:dyDescent="0.2">
      <c r="B21496" s="351" t="str">
        <f t="shared" si="344"/>
        <v>Input start date of historical data in cell B15</v>
      </c>
      <c r="C21496" s="40"/>
    </row>
    <row r="21497" spans="2:3" x14ac:dyDescent="0.2">
      <c r="B21497" s="351" t="str">
        <f t="shared" si="344"/>
        <v>Input start date of historical data in cell B15</v>
      </c>
      <c r="C21497" s="40"/>
    </row>
    <row r="21498" spans="2:3" x14ac:dyDescent="0.2">
      <c r="B21498" s="351" t="str">
        <f t="shared" si="344"/>
        <v>Input start date of historical data in cell B15</v>
      </c>
      <c r="C21498" s="40"/>
    </row>
    <row r="21499" spans="2:3" x14ac:dyDescent="0.2">
      <c r="B21499" s="351" t="str">
        <f t="shared" si="344"/>
        <v>Input start date of historical data in cell B15</v>
      </c>
      <c r="C21499" s="40"/>
    </row>
    <row r="21500" spans="2:3" x14ac:dyDescent="0.2">
      <c r="B21500" s="351" t="str">
        <f t="shared" si="344"/>
        <v>Input start date of historical data in cell B15</v>
      </c>
      <c r="C21500" s="40"/>
    </row>
    <row r="21501" spans="2:3" x14ac:dyDescent="0.2">
      <c r="B21501" s="351" t="str">
        <f t="shared" si="344"/>
        <v>Input start date of historical data in cell B15</v>
      </c>
      <c r="C21501" s="40"/>
    </row>
    <row r="21502" spans="2:3" x14ac:dyDescent="0.2">
      <c r="B21502" s="351" t="str">
        <f t="shared" si="344"/>
        <v>Input start date of historical data in cell B15</v>
      </c>
      <c r="C21502" s="40"/>
    </row>
    <row r="21503" spans="2:3" x14ac:dyDescent="0.2">
      <c r="B21503" s="351" t="str">
        <f t="shared" si="344"/>
        <v>Input start date of historical data in cell B15</v>
      </c>
      <c r="C21503" s="40"/>
    </row>
    <row r="21504" spans="2:3" x14ac:dyDescent="0.2">
      <c r="B21504" s="351" t="str">
        <f t="shared" si="344"/>
        <v>Input start date of historical data in cell B15</v>
      </c>
      <c r="C21504" s="40"/>
    </row>
    <row r="21505" spans="2:3" x14ac:dyDescent="0.2">
      <c r="B21505" s="351" t="str">
        <f t="shared" si="344"/>
        <v>Input start date of historical data in cell B15</v>
      </c>
      <c r="C21505" s="40"/>
    </row>
    <row r="21506" spans="2:3" x14ac:dyDescent="0.2">
      <c r="B21506" s="351" t="str">
        <f t="shared" si="344"/>
        <v>Input start date of historical data in cell B15</v>
      </c>
      <c r="C21506" s="40"/>
    </row>
    <row r="21507" spans="2:3" x14ac:dyDescent="0.2">
      <c r="B21507" s="351" t="str">
        <f t="shared" si="344"/>
        <v>Input start date of historical data in cell B15</v>
      </c>
      <c r="C21507" s="40"/>
    </row>
    <row r="21508" spans="2:3" x14ac:dyDescent="0.2">
      <c r="B21508" s="351" t="str">
        <f t="shared" si="344"/>
        <v>Input start date of historical data in cell B15</v>
      </c>
      <c r="C21508" s="40"/>
    </row>
    <row r="21509" spans="2:3" x14ac:dyDescent="0.2">
      <c r="B21509" s="351" t="str">
        <f t="shared" si="344"/>
        <v>Input start date of historical data in cell B15</v>
      </c>
      <c r="C21509" s="40"/>
    </row>
    <row r="21510" spans="2:3" x14ac:dyDescent="0.2">
      <c r="B21510" s="351" t="str">
        <f t="shared" si="344"/>
        <v>Input start date of historical data in cell B15</v>
      </c>
      <c r="C21510" s="40"/>
    </row>
    <row r="21511" spans="2:3" x14ac:dyDescent="0.2">
      <c r="B21511" s="351" t="str">
        <f t="shared" si="344"/>
        <v>Input start date of historical data in cell B15</v>
      </c>
      <c r="C21511" s="40"/>
    </row>
    <row r="21512" spans="2:3" x14ac:dyDescent="0.2">
      <c r="B21512" s="351" t="str">
        <f t="shared" si="344"/>
        <v>Input start date of historical data in cell B15</v>
      </c>
      <c r="C21512" s="40"/>
    </row>
    <row r="21513" spans="2:3" x14ac:dyDescent="0.2">
      <c r="B21513" s="351" t="str">
        <f t="shared" si="344"/>
        <v>Input start date of historical data in cell B15</v>
      </c>
      <c r="C21513" s="40"/>
    </row>
    <row r="21514" spans="2:3" x14ac:dyDescent="0.2">
      <c r="B21514" s="351" t="str">
        <f t="shared" si="344"/>
        <v>Input start date of historical data in cell B15</v>
      </c>
      <c r="C21514" s="40"/>
    </row>
    <row r="21515" spans="2:3" x14ac:dyDescent="0.2">
      <c r="B21515" s="351" t="str">
        <f t="shared" si="344"/>
        <v>Input start date of historical data in cell B15</v>
      </c>
      <c r="C21515" s="40"/>
    </row>
    <row r="21516" spans="2:3" x14ac:dyDescent="0.2">
      <c r="B21516" s="351" t="str">
        <f t="shared" si="344"/>
        <v>Input start date of historical data in cell B15</v>
      </c>
      <c r="C21516" s="40"/>
    </row>
    <row r="21517" spans="2:3" x14ac:dyDescent="0.2">
      <c r="B21517" s="351" t="str">
        <f t="shared" ref="B21517:B21580" si="345">IFERROR(B21516+1/24,"Input start date of historical data in cell B15")</f>
        <v>Input start date of historical data in cell B15</v>
      </c>
      <c r="C21517" s="40"/>
    </row>
    <row r="21518" spans="2:3" x14ac:dyDescent="0.2">
      <c r="B21518" s="351" t="str">
        <f t="shared" si="345"/>
        <v>Input start date of historical data in cell B15</v>
      </c>
      <c r="C21518" s="40"/>
    </row>
    <row r="21519" spans="2:3" x14ac:dyDescent="0.2">
      <c r="B21519" s="351" t="str">
        <f t="shared" si="345"/>
        <v>Input start date of historical data in cell B15</v>
      </c>
      <c r="C21519" s="40"/>
    </row>
    <row r="21520" spans="2:3" x14ac:dyDescent="0.2">
      <c r="B21520" s="351" t="str">
        <f t="shared" si="345"/>
        <v>Input start date of historical data in cell B15</v>
      </c>
      <c r="C21520" s="40"/>
    </row>
    <row r="21521" spans="2:3" x14ac:dyDescent="0.2">
      <c r="B21521" s="351" t="str">
        <f t="shared" si="345"/>
        <v>Input start date of historical data in cell B15</v>
      </c>
      <c r="C21521" s="40"/>
    </row>
    <row r="21522" spans="2:3" x14ac:dyDescent="0.2">
      <c r="B21522" s="351" t="str">
        <f t="shared" si="345"/>
        <v>Input start date of historical data in cell B15</v>
      </c>
      <c r="C21522" s="40"/>
    </row>
    <row r="21523" spans="2:3" x14ac:dyDescent="0.2">
      <c r="B21523" s="351" t="str">
        <f t="shared" si="345"/>
        <v>Input start date of historical data in cell B15</v>
      </c>
      <c r="C21523" s="40"/>
    </row>
    <row r="21524" spans="2:3" x14ac:dyDescent="0.2">
      <c r="B21524" s="351" t="str">
        <f t="shared" si="345"/>
        <v>Input start date of historical data in cell B15</v>
      </c>
      <c r="C21524" s="40"/>
    </row>
    <row r="21525" spans="2:3" x14ac:dyDescent="0.2">
      <c r="B21525" s="351" t="str">
        <f t="shared" si="345"/>
        <v>Input start date of historical data in cell B15</v>
      </c>
      <c r="C21525" s="40"/>
    </row>
    <row r="21526" spans="2:3" x14ac:dyDescent="0.2">
      <c r="B21526" s="351" t="str">
        <f t="shared" si="345"/>
        <v>Input start date of historical data in cell B15</v>
      </c>
      <c r="C21526" s="40"/>
    </row>
    <row r="21527" spans="2:3" x14ac:dyDescent="0.2">
      <c r="B21527" s="351" t="str">
        <f t="shared" si="345"/>
        <v>Input start date of historical data in cell B15</v>
      </c>
      <c r="C21527" s="40"/>
    </row>
    <row r="21528" spans="2:3" x14ac:dyDescent="0.2">
      <c r="B21528" s="351" t="str">
        <f t="shared" si="345"/>
        <v>Input start date of historical data in cell B15</v>
      </c>
      <c r="C21528" s="40"/>
    </row>
    <row r="21529" spans="2:3" x14ac:dyDescent="0.2">
      <c r="B21529" s="351" t="str">
        <f t="shared" si="345"/>
        <v>Input start date of historical data in cell B15</v>
      </c>
      <c r="C21529" s="40"/>
    </row>
    <row r="21530" spans="2:3" x14ac:dyDescent="0.2">
      <c r="B21530" s="351" t="str">
        <f t="shared" si="345"/>
        <v>Input start date of historical data in cell B15</v>
      </c>
      <c r="C21530" s="40"/>
    </row>
    <row r="21531" spans="2:3" x14ac:dyDescent="0.2">
      <c r="B21531" s="351" t="str">
        <f t="shared" si="345"/>
        <v>Input start date of historical data in cell B15</v>
      </c>
      <c r="C21531" s="40"/>
    </row>
    <row r="21532" spans="2:3" x14ac:dyDescent="0.2">
      <c r="B21532" s="351" t="str">
        <f t="shared" si="345"/>
        <v>Input start date of historical data in cell B15</v>
      </c>
      <c r="C21532" s="40"/>
    </row>
    <row r="21533" spans="2:3" x14ac:dyDescent="0.2">
      <c r="B21533" s="351" t="str">
        <f t="shared" si="345"/>
        <v>Input start date of historical data in cell B15</v>
      </c>
      <c r="C21533" s="40"/>
    </row>
    <row r="21534" spans="2:3" x14ac:dyDescent="0.2">
      <c r="B21534" s="351" t="str">
        <f t="shared" si="345"/>
        <v>Input start date of historical data in cell B15</v>
      </c>
      <c r="C21534" s="40"/>
    </row>
    <row r="21535" spans="2:3" x14ac:dyDescent="0.2">
      <c r="B21535" s="351" t="str">
        <f t="shared" si="345"/>
        <v>Input start date of historical data in cell B15</v>
      </c>
      <c r="C21535" s="40"/>
    </row>
    <row r="21536" spans="2:3" x14ac:dyDescent="0.2">
      <c r="B21536" s="351" t="str">
        <f t="shared" si="345"/>
        <v>Input start date of historical data in cell B15</v>
      </c>
      <c r="C21536" s="40"/>
    </row>
    <row r="21537" spans="2:3" x14ac:dyDescent="0.2">
      <c r="B21537" s="351" t="str">
        <f t="shared" si="345"/>
        <v>Input start date of historical data in cell B15</v>
      </c>
      <c r="C21537" s="40"/>
    </row>
    <row r="21538" spans="2:3" x14ac:dyDescent="0.2">
      <c r="B21538" s="351" t="str">
        <f t="shared" si="345"/>
        <v>Input start date of historical data in cell B15</v>
      </c>
      <c r="C21538" s="40"/>
    </row>
    <row r="21539" spans="2:3" x14ac:dyDescent="0.2">
      <c r="B21539" s="351" t="str">
        <f t="shared" si="345"/>
        <v>Input start date of historical data in cell B15</v>
      </c>
      <c r="C21539" s="40"/>
    </row>
    <row r="21540" spans="2:3" x14ac:dyDescent="0.2">
      <c r="B21540" s="351" t="str">
        <f t="shared" si="345"/>
        <v>Input start date of historical data in cell B15</v>
      </c>
      <c r="C21540" s="40"/>
    </row>
    <row r="21541" spans="2:3" x14ac:dyDescent="0.2">
      <c r="B21541" s="351" t="str">
        <f t="shared" si="345"/>
        <v>Input start date of historical data in cell B15</v>
      </c>
      <c r="C21541" s="40"/>
    </row>
    <row r="21542" spans="2:3" x14ac:dyDescent="0.2">
      <c r="B21542" s="351" t="str">
        <f t="shared" si="345"/>
        <v>Input start date of historical data in cell B15</v>
      </c>
      <c r="C21542" s="40"/>
    </row>
    <row r="21543" spans="2:3" x14ac:dyDescent="0.2">
      <c r="B21543" s="351" t="str">
        <f t="shared" si="345"/>
        <v>Input start date of historical data in cell B15</v>
      </c>
      <c r="C21543" s="40"/>
    </row>
    <row r="21544" spans="2:3" x14ac:dyDescent="0.2">
      <c r="B21544" s="351" t="str">
        <f t="shared" si="345"/>
        <v>Input start date of historical data in cell B15</v>
      </c>
      <c r="C21544" s="40"/>
    </row>
    <row r="21545" spans="2:3" x14ac:dyDescent="0.2">
      <c r="B21545" s="351" t="str">
        <f t="shared" si="345"/>
        <v>Input start date of historical data in cell B15</v>
      </c>
      <c r="C21545" s="40"/>
    </row>
    <row r="21546" spans="2:3" x14ac:dyDescent="0.2">
      <c r="B21546" s="351" t="str">
        <f t="shared" si="345"/>
        <v>Input start date of historical data in cell B15</v>
      </c>
      <c r="C21546" s="40"/>
    </row>
    <row r="21547" spans="2:3" x14ac:dyDescent="0.2">
      <c r="B21547" s="351" t="str">
        <f t="shared" si="345"/>
        <v>Input start date of historical data in cell B15</v>
      </c>
      <c r="C21547" s="40"/>
    </row>
    <row r="21548" spans="2:3" x14ac:dyDescent="0.2">
      <c r="B21548" s="351" t="str">
        <f t="shared" si="345"/>
        <v>Input start date of historical data in cell B15</v>
      </c>
      <c r="C21548" s="40"/>
    </row>
    <row r="21549" spans="2:3" x14ac:dyDescent="0.2">
      <c r="B21549" s="351" t="str">
        <f t="shared" si="345"/>
        <v>Input start date of historical data in cell B15</v>
      </c>
      <c r="C21549" s="40"/>
    </row>
    <row r="21550" spans="2:3" x14ac:dyDescent="0.2">
      <c r="B21550" s="351" t="str">
        <f t="shared" si="345"/>
        <v>Input start date of historical data in cell B15</v>
      </c>
      <c r="C21550" s="40"/>
    </row>
    <row r="21551" spans="2:3" x14ac:dyDescent="0.2">
      <c r="B21551" s="351" t="str">
        <f t="shared" si="345"/>
        <v>Input start date of historical data in cell B15</v>
      </c>
      <c r="C21551" s="40"/>
    </row>
    <row r="21552" spans="2:3" x14ac:dyDescent="0.2">
      <c r="B21552" s="351" t="str">
        <f t="shared" si="345"/>
        <v>Input start date of historical data in cell B15</v>
      </c>
      <c r="C21552" s="40"/>
    </row>
    <row r="21553" spans="2:3" x14ac:dyDescent="0.2">
      <c r="B21553" s="351" t="str">
        <f t="shared" si="345"/>
        <v>Input start date of historical data in cell B15</v>
      </c>
      <c r="C21553" s="40"/>
    </row>
    <row r="21554" spans="2:3" x14ac:dyDescent="0.2">
      <c r="B21554" s="351" t="str">
        <f t="shared" si="345"/>
        <v>Input start date of historical data in cell B15</v>
      </c>
      <c r="C21554" s="40"/>
    </row>
    <row r="21555" spans="2:3" x14ac:dyDescent="0.2">
      <c r="B21555" s="351" t="str">
        <f t="shared" si="345"/>
        <v>Input start date of historical data in cell B15</v>
      </c>
      <c r="C21555" s="40"/>
    </row>
    <row r="21556" spans="2:3" x14ac:dyDescent="0.2">
      <c r="B21556" s="351" t="str">
        <f t="shared" si="345"/>
        <v>Input start date of historical data in cell B15</v>
      </c>
      <c r="C21556" s="40"/>
    </row>
    <row r="21557" spans="2:3" x14ac:dyDescent="0.2">
      <c r="B21557" s="351" t="str">
        <f t="shared" si="345"/>
        <v>Input start date of historical data in cell B15</v>
      </c>
      <c r="C21557" s="40"/>
    </row>
    <row r="21558" spans="2:3" x14ac:dyDescent="0.2">
      <c r="B21558" s="351" t="str">
        <f t="shared" si="345"/>
        <v>Input start date of historical data in cell B15</v>
      </c>
      <c r="C21558" s="40"/>
    </row>
    <row r="21559" spans="2:3" x14ac:dyDescent="0.2">
      <c r="B21559" s="351" t="str">
        <f t="shared" si="345"/>
        <v>Input start date of historical data in cell B15</v>
      </c>
      <c r="C21559" s="40"/>
    </row>
    <row r="21560" spans="2:3" x14ac:dyDescent="0.2">
      <c r="B21560" s="351" t="str">
        <f t="shared" si="345"/>
        <v>Input start date of historical data in cell B15</v>
      </c>
      <c r="C21560" s="40"/>
    </row>
    <row r="21561" spans="2:3" x14ac:dyDescent="0.2">
      <c r="B21561" s="351" t="str">
        <f t="shared" si="345"/>
        <v>Input start date of historical data in cell B15</v>
      </c>
      <c r="C21561" s="40"/>
    </row>
    <row r="21562" spans="2:3" x14ac:dyDescent="0.2">
      <c r="B21562" s="351" t="str">
        <f t="shared" si="345"/>
        <v>Input start date of historical data in cell B15</v>
      </c>
      <c r="C21562" s="40"/>
    </row>
    <row r="21563" spans="2:3" x14ac:dyDescent="0.2">
      <c r="B21563" s="351" t="str">
        <f t="shared" si="345"/>
        <v>Input start date of historical data in cell B15</v>
      </c>
      <c r="C21563" s="40"/>
    </row>
    <row r="21564" spans="2:3" x14ac:dyDescent="0.2">
      <c r="B21564" s="351" t="str">
        <f t="shared" si="345"/>
        <v>Input start date of historical data in cell B15</v>
      </c>
      <c r="C21564" s="40"/>
    </row>
    <row r="21565" spans="2:3" x14ac:dyDescent="0.2">
      <c r="B21565" s="351" t="str">
        <f t="shared" si="345"/>
        <v>Input start date of historical data in cell B15</v>
      </c>
      <c r="C21565" s="40"/>
    </row>
    <row r="21566" spans="2:3" x14ac:dyDescent="0.2">
      <c r="B21566" s="351" t="str">
        <f t="shared" si="345"/>
        <v>Input start date of historical data in cell B15</v>
      </c>
      <c r="C21566" s="40"/>
    </row>
    <row r="21567" spans="2:3" x14ac:dyDescent="0.2">
      <c r="B21567" s="351" t="str">
        <f t="shared" si="345"/>
        <v>Input start date of historical data in cell B15</v>
      </c>
      <c r="C21567" s="40"/>
    </row>
    <row r="21568" spans="2:3" x14ac:dyDescent="0.2">
      <c r="B21568" s="351" t="str">
        <f t="shared" si="345"/>
        <v>Input start date of historical data in cell B15</v>
      </c>
      <c r="C21568" s="40"/>
    </row>
    <row r="21569" spans="2:3" x14ac:dyDescent="0.2">
      <c r="B21569" s="351" t="str">
        <f t="shared" si="345"/>
        <v>Input start date of historical data in cell B15</v>
      </c>
      <c r="C21569" s="40"/>
    </row>
    <row r="21570" spans="2:3" x14ac:dyDescent="0.2">
      <c r="B21570" s="351" t="str">
        <f t="shared" si="345"/>
        <v>Input start date of historical data in cell B15</v>
      </c>
      <c r="C21570" s="40"/>
    </row>
    <row r="21571" spans="2:3" x14ac:dyDescent="0.2">
      <c r="B21571" s="351" t="str">
        <f t="shared" si="345"/>
        <v>Input start date of historical data in cell B15</v>
      </c>
      <c r="C21571" s="40"/>
    </row>
    <row r="21572" spans="2:3" x14ac:dyDescent="0.2">
      <c r="B21572" s="351" t="str">
        <f t="shared" si="345"/>
        <v>Input start date of historical data in cell B15</v>
      </c>
      <c r="C21572" s="40"/>
    </row>
    <row r="21573" spans="2:3" x14ac:dyDescent="0.2">
      <c r="B21573" s="351" t="str">
        <f t="shared" si="345"/>
        <v>Input start date of historical data in cell B15</v>
      </c>
      <c r="C21573" s="40"/>
    </row>
    <row r="21574" spans="2:3" x14ac:dyDescent="0.2">
      <c r="B21574" s="351" t="str">
        <f t="shared" si="345"/>
        <v>Input start date of historical data in cell B15</v>
      </c>
      <c r="C21574" s="40"/>
    </row>
    <row r="21575" spans="2:3" x14ac:dyDescent="0.2">
      <c r="B21575" s="351" t="str">
        <f t="shared" si="345"/>
        <v>Input start date of historical data in cell B15</v>
      </c>
      <c r="C21575" s="40"/>
    </row>
    <row r="21576" spans="2:3" x14ac:dyDescent="0.2">
      <c r="B21576" s="351" t="str">
        <f t="shared" si="345"/>
        <v>Input start date of historical data in cell B15</v>
      </c>
      <c r="C21576" s="40"/>
    </row>
    <row r="21577" spans="2:3" x14ac:dyDescent="0.2">
      <c r="B21577" s="351" t="str">
        <f t="shared" si="345"/>
        <v>Input start date of historical data in cell B15</v>
      </c>
      <c r="C21577" s="40"/>
    </row>
    <row r="21578" spans="2:3" x14ac:dyDescent="0.2">
      <c r="B21578" s="351" t="str">
        <f t="shared" si="345"/>
        <v>Input start date of historical data in cell B15</v>
      </c>
      <c r="C21578" s="40"/>
    </row>
    <row r="21579" spans="2:3" x14ac:dyDescent="0.2">
      <c r="B21579" s="351" t="str">
        <f t="shared" si="345"/>
        <v>Input start date of historical data in cell B15</v>
      </c>
      <c r="C21579" s="40"/>
    </row>
    <row r="21580" spans="2:3" x14ac:dyDescent="0.2">
      <c r="B21580" s="351" t="str">
        <f t="shared" si="345"/>
        <v>Input start date of historical data in cell B15</v>
      </c>
      <c r="C21580" s="40"/>
    </row>
    <row r="21581" spans="2:3" x14ac:dyDescent="0.2">
      <c r="B21581" s="351" t="str">
        <f t="shared" ref="B21581:B21644" si="346">IFERROR(B21580+1/24,"Input start date of historical data in cell B15")</f>
        <v>Input start date of historical data in cell B15</v>
      </c>
      <c r="C21581" s="40"/>
    </row>
    <row r="21582" spans="2:3" x14ac:dyDescent="0.2">
      <c r="B21582" s="351" t="str">
        <f t="shared" si="346"/>
        <v>Input start date of historical data in cell B15</v>
      </c>
      <c r="C21582" s="40"/>
    </row>
    <row r="21583" spans="2:3" x14ac:dyDescent="0.2">
      <c r="B21583" s="351" t="str">
        <f t="shared" si="346"/>
        <v>Input start date of historical data in cell B15</v>
      </c>
      <c r="C21583" s="40"/>
    </row>
    <row r="21584" spans="2:3" x14ac:dyDescent="0.2">
      <c r="B21584" s="351" t="str">
        <f t="shared" si="346"/>
        <v>Input start date of historical data in cell B15</v>
      </c>
      <c r="C21584" s="40"/>
    </row>
    <row r="21585" spans="2:3" x14ac:dyDescent="0.2">
      <c r="B21585" s="351" t="str">
        <f t="shared" si="346"/>
        <v>Input start date of historical data in cell B15</v>
      </c>
      <c r="C21585" s="40"/>
    </row>
    <row r="21586" spans="2:3" x14ac:dyDescent="0.2">
      <c r="B21586" s="351" t="str">
        <f t="shared" si="346"/>
        <v>Input start date of historical data in cell B15</v>
      </c>
      <c r="C21586" s="40"/>
    </row>
    <row r="21587" spans="2:3" x14ac:dyDescent="0.2">
      <c r="B21587" s="351" t="str">
        <f t="shared" si="346"/>
        <v>Input start date of historical data in cell B15</v>
      </c>
      <c r="C21587" s="40"/>
    </row>
    <row r="21588" spans="2:3" x14ac:dyDescent="0.2">
      <c r="B21588" s="351" t="str">
        <f t="shared" si="346"/>
        <v>Input start date of historical data in cell B15</v>
      </c>
      <c r="C21588" s="40"/>
    </row>
    <row r="21589" spans="2:3" x14ac:dyDescent="0.2">
      <c r="B21589" s="351" t="str">
        <f t="shared" si="346"/>
        <v>Input start date of historical data in cell B15</v>
      </c>
      <c r="C21589" s="40"/>
    </row>
    <row r="21590" spans="2:3" x14ac:dyDescent="0.2">
      <c r="B21590" s="351" t="str">
        <f t="shared" si="346"/>
        <v>Input start date of historical data in cell B15</v>
      </c>
      <c r="C21590" s="40"/>
    </row>
    <row r="21591" spans="2:3" x14ac:dyDescent="0.2">
      <c r="B21591" s="351" t="str">
        <f t="shared" si="346"/>
        <v>Input start date of historical data in cell B15</v>
      </c>
      <c r="C21591" s="40"/>
    </row>
    <row r="21592" spans="2:3" x14ac:dyDescent="0.2">
      <c r="B21592" s="351" t="str">
        <f t="shared" si="346"/>
        <v>Input start date of historical data in cell B15</v>
      </c>
      <c r="C21592" s="40"/>
    </row>
    <row r="21593" spans="2:3" x14ac:dyDescent="0.2">
      <c r="B21593" s="351" t="str">
        <f t="shared" si="346"/>
        <v>Input start date of historical data in cell B15</v>
      </c>
      <c r="C21593" s="40"/>
    </row>
    <row r="21594" spans="2:3" x14ac:dyDescent="0.2">
      <c r="B21594" s="351" t="str">
        <f t="shared" si="346"/>
        <v>Input start date of historical data in cell B15</v>
      </c>
      <c r="C21594" s="40"/>
    </row>
    <row r="21595" spans="2:3" x14ac:dyDescent="0.2">
      <c r="B21595" s="351" t="str">
        <f t="shared" si="346"/>
        <v>Input start date of historical data in cell B15</v>
      </c>
      <c r="C21595" s="40"/>
    </row>
    <row r="21596" spans="2:3" x14ac:dyDescent="0.2">
      <c r="B21596" s="351" t="str">
        <f t="shared" si="346"/>
        <v>Input start date of historical data in cell B15</v>
      </c>
      <c r="C21596" s="40"/>
    </row>
    <row r="21597" spans="2:3" x14ac:dyDescent="0.2">
      <c r="B21597" s="351" t="str">
        <f t="shared" si="346"/>
        <v>Input start date of historical data in cell B15</v>
      </c>
      <c r="C21597" s="40"/>
    </row>
    <row r="21598" spans="2:3" x14ac:dyDescent="0.2">
      <c r="B21598" s="351" t="str">
        <f t="shared" si="346"/>
        <v>Input start date of historical data in cell B15</v>
      </c>
      <c r="C21598" s="40"/>
    </row>
    <row r="21599" spans="2:3" x14ac:dyDescent="0.2">
      <c r="B21599" s="351" t="str">
        <f t="shared" si="346"/>
        <v>Input start date of historical data in cell B15</v>
      </c>
      <c r="C21599" s="40"/>
    </row>
    <row r="21600" spans="2:3" x14ac:dyDescent="0.2">
      <c r="B21600" s="351" t="str">
        <f t="shared" si="346"/>
        <v>Input start date of historical data in cell B15</v>
      </c>
      <c r="C21600" s="40"/>
    </row>
    <row r="21601" spans="2:3" x14ac:dyDescent="0.2">
      <c r="B21601" s="351" t="str">
        <f t="shared" si="346"/>
        <v>Input start date of historical data in cell B15</v>
      </c>
      <c r="C21601" s="40"/>
    </row>
    <row r="21602" spans="2:3" x14ac:dyDescent="0.2">
      <c r="B21602" s="351" t="str">
        <f t="shared" si="346"/>
        <v>Input start date of historical data in cell B15</v>
      </c>
      <c r="C21602" s="40"/>
    </row>
    <row r="21603" spans="2:3" x14ac:dyDescent="0.2">
      <c r="B21603" s="351" t="str">
        <f t="shared" si="346"/>
        <v>Input start date of historical data in cell B15</v>
      </c>
      <c r="C21603" s="40"/>
    </row>
    <row r="21604" spans="2:3" x14ac:dyDescent="0.2">
      <c r="B21604" s="351" t="str">
        <f t="shared" si="346"/>
        <v>Input start date of historical data in cell B15</v>
      </c>
      <c r="C21604" s="40"/>
    </row>
    <row r="21605" spans="2:3" x14ac:dyDescent="0.2">
      <c r="B21605" s="351" t="str">
        <f t="shared" si="346"/>
        <v>Input start date of historical data in cell B15</v>
      </c>
      <c r="C21605" s="40"/>
    </row>
    <row r="21606" spans="2:3" x14ac:dyDescent="0.2">
      <c r="B21606" s="351" t="str">
        <f t="shared" si="346"/>
        <v>Input start date of historical data in cell B15</v>
      </c>
      <c r="C21606" s="40"/>
    </row>
    <row r="21607" spans="2:3" x14ac:dyDescent="0.2">
      <c r="B21607" s="351" t="str">
        <f t="shared" si="346"/>
        <v>Input start date of historical data in cell B15</v>
      </c>
      <c r="C21607" s="40"/>
    </row>
    <row r="21608" spans="2:3" x14ac:dyDescent="0.2">
      <c r="B21608" s="351" t="str">
        <f t="shared" si="346"/>
        <v>Input start date of historical data in cell B15</v>
      </c>
      <c r="C21608" s="40"/>
    </row>
    <row r="21609" spans="2:3" x14ac:dyDescent="0.2">
      <c r="B21609" s="351" t="str">
        <f t="shared" si="346"/>
        <v>Input start date of historical data in cell B15</v>
      </c>
      <c r="C21609" s="40"/>
    </row>
    <row r="21610" spans="2:3" x14ac:dyDescent="0.2">
      <c r="B21610" s="351" t="str">
        <f t="shared" si="346"/>
        <v>Input start date of historical data in cell B15</v>
      </c>
      <c r="C21610" s="40"/>
    </row>
    <row r="21611" spans="2:3" x14ac:dyDescent="0.2">
      <c r="B21611" s="351" t="str">
        <f t="shared" si="346"/>
        <v>Input start date of historical data in cell B15</v>
      </c>
      <c r="C21611" s="40"/>
    </row>
    <row r="21612" spans="2:3" x14ac:dyDescent="0.2">
      <c r="B21612" s="351" t="str">
        <f t="shared" si="346"/>
        <v>Input start date of historical data in cell B15</v>
      </c>
      <c r="C21612" s="40"/>
    </row>
    <row r="21613" spans="2:3" x14ac:dyDescent="0.2">
      <c r="B21613" s="351" t="str">
        <f t="shared" si="346"/>
        <v>Input start date of historical data in cell B15</v>
      </c>
      <c r="C21613" s="40"/>
    </row>
    <row r="21614" spans="2:3" x14ac:dyDescent="0.2">
      <c r="B21614" s="351" t="str">
        <f t="shared" si="346"/>
        <v>Input start date of historical data in cell B15</v>
      </c>
      <c r="C21614" s="40"/>
    </row>
    <row r="21615" spans="2:3" x14ac:dyDescent="0.2">
      <c r="B21615" s="351" t="str">
        <f t="shared" si="346"/>
        <v>Input start date of historical data in cell B15</v>
      </c>
      <c r="C21615" s="40"/>
    </row>
    <row r="21616" spans="2:3" x14ac:dyDescent="0.2">
      <c r="B21616" s="351" t="str">
        <f t="shared" si="346"/>
        <v>Input start date of historical data in cell B15</v>
      </c>
      <c r="C21616" s="40"/>
    </row>
    <row r="21617" spans="2:3" x14ac:dyDescent="0.2">
      <c r="B21617" s="351" t="str">
        <f t="shared" si="346"/>
        <v>Input start date of historical data in cell B15</v>
      </c>
      <c r="C21617" s="40"/>
    </row>
    <row r="21618" spans="2:3" x14ac:dyDescent="0.2">
      <c r="B21618" s="351" t="str">
        <f t="shared" si="346"/>
        <v>Input start date of historical data in cell B15</v>
      </c>
      <c r="C21618" s="40"/>
    </row>
    <row r="21619" spans="2:3" x14ac:dyDescent="0.2">
      <c r="B21619" s="351" t="str">
        <f t="shared" si="346"/>
        <v>Input start date of historical data in cell B15</v>
      </c>
      <c r="C21619" s="40"/>
    </row>
    <row r="21620" spans="2:3" x14ac:dyDescent="0.2">
      <c r="B21620" s="351" t="str">
        <f t="shared" si="346"/>
        <v>Input start date of historical data in cell B15</v>
      </c>
      <c r="C21620" s="40"/>
    </row>
    <row r="21621" spans="2:3" x14ac:dyDescent="0.2">
      <c r="B21621" s="351" t="str">
        <f t="shared" si="346"/>
        <v>Input start date of historical data in cell B15</v>
      </c>
      <c r="C21621" s="40"/>
    </row>
    <row r="21622" spans="2:3" x14ac:dyDescent="0.2">
      <c r="B21622" s="351" t="str">
        <f t="shared" si="346"/>
        <v>Input start date of historical data in cell B15</v>
      </c>
      <c r="C21622" s="40"/>
    </row>
    <row r="21623" spans="2:3" x14ac:dyDescent="0.2">
      <c r="B21623" s="351" t="str">
        <f t="shared" si="346"/>
        <v>Input start date of historical data in cell B15</v>
      </c>
      <c r="C21623" s="40"/>
    </row>
    <row r="21624" spans="2:3" x14ac:dyDescent="0.2">
      <c r="B21624" s="351" t="str">
        <f t="shared" si="346"/>
        <v>Input start date of historical data in cell B15</v>
      </c>
      <c r="C21624" s="40"/>
    </row>
    <row r="21625" spans="2:3" x14ac:dyDescent="0.2">
      <c r="B21625" s="351" t="str">
        <f t="shared" si="346"/>
        <v>Input start date of historical data in cell B15</v>
      </c>
      <c r="C21625" s="40"/>
    </row>
    <row r="21626" spans="2:3" x14ac:dyDescent="0.2">
      <c r="B21626" s="351" t="str">
        <f t="shared" si="346"/>
        <v>Input start date of historical data in cell B15</v>
      </c>
      <c r="C21626" s="40"/>
    </row>
    <row r="21627" spans="2:3" x14ac:dyDescent="0.2">
      <c r="B21627" s="351" t="str">
        <f t="shared" si="346"/>
        <v>Input start date of historical data in cell B15</v>
      </c>
      <c r="C21627" s="40"/>
    </row>
    <row r="21628" spans="2:3" x14ac:dyDescent="0.2">
      <c r="B21628" s="351" t="str">
        <f t="shared" si="346"/>
        <v>Input start date of historical data in cell B15</v>
      </c>
      <c r="C21628" s="40"/>
    </row>
    <row r="21629" spans="2:3" x14ac:dyDescent="0.2">
      <c r="B21629" s="351" t="str">
        <f t="shared" si="346"/>
        <v>Input start date of historical data in cell B15</v>
      </c>
      <c r="C21629" s="40"/>
    </row>
    <row r="21630" spans="2:3" x14ac:dyDescent="0.2">
      <c r="B21630" s="351" t="str">
        <f t="shared" si="346"/>
        <v>Input start date of historical data in cell B15</v>
      </c>
      <c r="C21630" s="40"/>
    </row>
    <row r="21631" spans="2:3" x14ac:dyDescent="0.2">
      <c r="B21631" s="351" t="str">
        <f t="shared" si="346"/>
        <v>Input start date of historical data in cell B15</v>
      </c>
      <c r="C21631" s="40"/>
    </row>
    <row r="21632" spans="2:3" x14ac:dyDescent="0.2">
      <c r="B21632" s="351" t="str">
        <f t="shared" si="346"/>
        <v>Input start date of historical data in cell B15</v>
      </c>
      <c r="C21632" s="40"/>
    </row>
    <row r="21633" spans="2:3" x14ac:dyDescent="0.2">
      <c r="B21633" s="351" t="str">
        <f t="shared" si="346"/>
        <v>Input start date of historical data in cell B15</v>
      </c>
      <c r="C21633" s="40"/>
    </row>
    <row r="21634" spans="2:3" x14ac:dyDescent="0.2">
      <c r="B21634" s="351" t="str">
        <f t="shared" si="346"/>
        <v>Input start date of historical data in cell B15</v>
      </c>
      <c r="C21634" s="40"/>
    </row>
    <row r="21635" spans="2:3" x14ac:dyDescent="0.2">
      <c r="B21635" s="351" t="str">
        <f t="shared" si="346"/>
        <v>Input start date of historical data in cell B15</v>
      </c>
      <c r="C21635" s="40"/>
    </row>
    <row r="21636" spans="2:3" x14ac:dyDescent="0.2">
      <c r="B21636" s="351" t="str">
        <f t="shared" si="346"/>
        <v>Input start date of historical data in cell B15</v>
      </c>
      <c r="C21636" s="40"/>
    </row>
    <row r="21637" spans="2:3" x14ac:dyDescent="0.2">
      <c r="B21637" s="351" t="str">
        <f t="shared" si="346"/>
        <v>Input start date of historical data in cell B15</v>
      </c>
      <c r="C21637" s="40"/>
    </row>
    <row r="21638" spans="2:3" x14ac:dyDescent="0.2">
      <c r="B21638" s="351" t="str">
        <f t="shared" si="346"/>
        <v>Input start date of historical data in cell B15</v>
      </c>
      <c r="C21638" s="40"/>
    </row>
    <row r="21639" spans="2:3" x14ac:dyDescent="0.2">
      <c r="B21639" s="351" t="str">
        <f t="shared" si="346"/>
        <v>Input start date of historical data in cell B15</v>
      </c>
      <c r="C21639" s="40"/>
    </row>
    <row r="21640" spans="2:3" x14ac:dyDescent="0.2">
      <c r="B21640" s="351" t="str">
        <f t="shared" si="346"/>
        <v>Input start date of historical data in cell B15</v>
      </c>
      <c r="C21640" s="40"/>
    </row>
    <row r="21641" spans="2:3" x14ac:dyDescent="0.2">
      <c r="B21641" s="351" t="str">
        <f t="shared" si="346"/>
        <v>Input start date of historical data in cell B15</v>
      </c>
      <c r="C21641" s="40"/>
    </row>
    <row r="21642" spans="2:3" x14ac:dyDescent="0.2">
      <c r="B21642" s="351" t="str">
        <f t="shared" si="346"/>
        <v>Input start date of historical data in cell B15</v>
      </c>
      <c r="C21642" s="40"/>
    </row>
    <row r="21643" spans="2:3" x14ac:dyDescent="0.2">
      <c r="B21643" s="351" t="str">
        <f t="shared" si="346"/>
        <v>Input start date of historical data in cell B15</v>
      </c>
      <c r="C21643" s="40"/>
    </row>
    <row r="21644" spans="2:3" x14ac:dyDescent="0.2">
      <c r="B21644" s="351" t="str">
        <f t="shared" si="346"/>
        <v>Input start date of historical data in cell B15</v>
      </c>
      <c r="C21644" s="40"/>
    </row>
    <row r="21645" spans="2:3" x14ac:dyDescent="0.2">
      <c r="B21645" s="351" t="str">
        <f t="shared" ref="B21645:B21708" si="347">IFERROR(B21644+1/24,"Input start date of historical data in cell B15")</f>
        <v>Input start date of historical data in cell B15</v>
      </c>
      <c r="C21645" s="40"/>
    </row>
    <row r="21646" spans="2:3" x14ac:dyDescent="0.2">
      <c r="B21646" s="351" t="str">
        <f t="shared" si="347"/>
        <v>Input start date of historical data in cell B15</v>
      </c>
      <c r="C21646" s="40"/>
    </row>
    <row r="21647" spans="2:3" x14ac:dyDescent="0.2">
      <c r="B21647" s="351" t="str">
        <f t="shared" si="347"/>
        <v>Input start date of historical data in cell B15</v>
      </c>
      <c r="C21647" s="40"/>
    </row>
    <row r="21648" spans="2:3" x14ac:dyDescent="0.2">
      <c r="B21648" s="351" t="str">
        <f t="shared" si="347"/>
        <v>Input start date of historical data in cell B15</v>
      </c>
      <c r="C21648" s="40"/>
    </row>
    <row r="21649" spans="2:3" x14ac:dyDescent="0.2">
      <c r="B21649" s="351" t="str">
        <f t="shared" si="347"/>
        <v>Input start date of historical data in cell B15</v>
      </c>
      <c r="C21649" s="40"/>
    </row>
    <row r="21650" spans="2:3" x14ac:dyDescent="0.2">
      <c r="B21650" s="351" t="str">
        <f t="shared" si="347"/>
        <v>Input start date of historical data in cell B15</v>
      </c>
      <c r="C21650" s="40"/>
    </row>
    <row r="21651" spans="2:3" x14ac:dyDescent="0.2">
      <c r="B21651" s="351" t="str">
        <f t="shared" si="347"/>
        <v>Input start date of historical data in cell B15</v>
      </c>
      <c r="C21651" s="40"/>
    </row>
    <row r="21652" spans="2:3" x14ac:dyDescent="0.2">
      <c r="B21652" s="351" t="str">
        <f t="shared" si="347"/>
        <v>Input start date of historical data in cell B15</v>
      </c>
      <c r="C21652" s="40"/>
    </row>
    <row r="21653" spans="2:3" x14ac:dyDescent="0.2">
      <c r="B21653" s="351" t="str">
        <f t="shared" si="347"/>
        <v>Input start date of historical data in cell B15</v>
      </c>
      <c r="C21653" s="40"/>
    </row>
    <row r="21654" spans="2:3" x14ac:dyDescent="0.2">
      <c r="B21654" s="351" t="str">
        <f t="shared" si="347"/>
        <v>Input start date of historical data in cell B15</v>
      </c>
      <c r="C21654" s="40"/>
    </row>
    <row r="21655" spans="2:3" x14ac:dyDescent="0.2">
      <c r="B21655" s="351" t="str">
        <f t="shared" si="347"/>
        <v>Input start date of historical data in cell B15</v>
      </c>
      <c r="C21655" s="40"/>
    </row>
    <row r="21656" spans="2:3" x14ac:dyDescent="0.2">
      <c r="B21656" s="351" t="str">
        <f t="shared" si="347"/>
        <v>Input start date of historical data in cell B15</v>
      </c>
      <c r="C21656" s="40"/>
    </row>
    <row r="21657" spans="2:3" x14ac:dyDescent="0.2">
      <c r="B21657" s="351" t="str">
        <f t="shared" si="347"/>
        <v>Input start date of historical data in cell B15</v>
      </c>
      <c r="C21657" s="40"/>
    </row>
    <row r="21658" spans="2:3" x14ac:dyDescent="0.2">
      <c r="B21658" s="351" t="str">
        <f t="shared" si="347"/>
        <v>Input start date of historical data in cell B15</v>
      </c>
      <c r="C21658" s="40"/>
    </row>
    <row r="21659" spans="2:3" x14ac:dyDescent="0.2">
      <c r="B21659" s="351" t="str">
        <f t="shared" si="347"/>
        <v>Input start date of historical data in cell B15</v>
      </c>
      <c r="C21659" s="40"/>
    </row>
    <row r="21660" spans="2:3" x14ac:dyDescent="0.2">
      <c r="B21660" s="351" t="str">
        <f t="shared" si="347"/>
        <v>Input start date of historical data in cell B15</v>
      </c>
      <c r="C21660" s="40"/>
    </row>
    <row r="21661" spans="2:3" x14ac:dyDescent="0.2">
      <c r="B21661" s="351" t="str">
        <f t="shared" si="347"/>
        <v>Input start date of historical data in cell B15</v>
      </c>
      <c r="C21661" s="40"/>
    </row>
    <row r="21662" spans="2:3" x14ac:dyDescent="0.2">
      <c r="B21662" s="351" t="str">
        <f t="shared" si="347"/>
        <v>Input start date of historical data in cell B15</v>
      </c>
      <c r="C21662" s="40"/>
    </row>
    <row r="21663" spans="2:3" x14ac:dyDescent="0.2">
      <c r="B21663" s="351" t="str">
        <f t="shared" si="347"/>
        <v>Input start date of historical data in cell B15</v>
      </c>
      <c r="C21663" s="40"/>
    </row>
    <row r="21664" spans="2:3" x14ac:dyDescent="0.2">
      <c r="B21664" s="351" t="str">
        <f t="shared" si="347"/>
        <v>Input start date of historical data in cell B15</v>
      </c>
      <c r="C21664" s="40"/>
    </row>
    <row r="21665" spans="2:3" x14ac:dyDescent="0.2">
      <c r="B21665" s="351" t="str">
        <f t="shared" si="347"/>
        <v>Input start date of historical data in cell B15</v>
      </c>
      <c r="C21665" s="40"/>
    </row>
    <row r="21666" spans="2:3" x14ac:dyDescent="0.2">
      <c r="B21666" s="351" t="str">
        <f t="shared" si="347"/>
        <v>Input start date of historical data in cell B15</v>
      </c>
      <c r="C21666" s="40"/>
    </row>
    <row r="21667" spans="2:3" x14ac:dyDescent="0.2">
      <c r="B21667" s="351" t="str">
        <f t="shared" si="347"/>
        <v>Input start date of historical data in cell B15</v>
      </c>
      <c r="C21667" s="40"/>
    </row>
    <row r="21668" spans="2:3" x14ac:dyDescent="0.2">
      <c r="B21668" s="351" t="str">
        <f t="shared" si="347"/>
        <v>Input start date of historical data in cell B15</v>
      </c>
      <c r="C21668" s="40"/>
    </row>
    <row r="21669" spans="2:3" x14ac:dyDescent="0.2">
      <c r="B21669" s="351" t="str">
        <f t="shared" si="347"/>
        <v>Input start date of historical data in cell B15</v>
      </c>
      <c r="C21669" s="40"/>
    </row>
    <row r="21670" spans="2:3" x14ac:dyDescent="0.2">
      <c r="B21670" s="351" t="str">
        <f t="shared" si="347"/>
        <v>Input start date of historical data in cell B15</v>
      </c>
      <c r="C21670" s="40"/>
    </row>
    <row r="21671" spans="2:3" x14ac:dyDescent="0.2">
      <c r="B21671" s="351" t="str">
        <f t="shared" si="347"/>
        <v>Input start date of historical data in cell B15</v>
      </c>
      <c r="C21671" s="40"/>
    </row>
    <row r="21672" spans="2:3" x14ac:dyDescent="0.2">
      <c r="B21672" s="351" t="str">
        <f t="shared" si="347"/>
        <v>Input start date of historical data in cell B15</v>
      </c>
      <c r="C21672" s="40"/>
    </row>
    <row r="21673" spans="2:3" x14ac:dyDescent="0.2">
      <c r="B21673" s="351" t="str">
        <f t="shared" si="347"/>
        <v>Input start date of historical data in cell B15</v>
      </c>
      <c r="C21673" s="40"/>
    </row>
    <row r="21674" spans="2:3" x14ac:dyDescent="0.2">
      <c r="B21674" s="351" t="str">
        <f t="shared" si="347"/>
        <v>Input start date of historical data in cell B15</v>
      </c>
      <c r="C21674" s="40"/>
    </row>
    <row r="21675" spans="2:3" x14ac:dyDescent="0.2">
      <c r="B21675" s="351" t="str">
        <f t="shared" si="347"/>
        <v>Input start date of historical data in cell B15</v>
      </c>
      <c r="C21675" s="40"/>
    </row>
    <row r="21676" spans="2:3" x14ac:dyDescent="0.2">
      <c r="B21676" s="351" t="str">
        <f t="shared" si="347"/>
        <v>Input start date of historical data in cell B15</v>
      </c>
      <c r="C21676" s="40"/>
    </row>
    <row r="21677" spans="2:3" x14ac:dyDescent="0.2">
      <c r="B21677" s="351" t="str">
        <f t="shared" si="347"/>
        <v>Input start date of historical data in cell B15</v>
      </c>
      <c r="C21677" s="40"/>
    </row>
    <row r="21678" spans="2:3" x14ac:dyDescent="0.2">
      <c r="B21678" s="351" t="str">
        <f t="shared" si="347"/>
        <v>Input start date of historical data in cell B15</v>
      </c>
      <c r="C21678" s="40"/>
    </row>
    <row r="21679" spans="2:3" x14ac:dyDescent="0.2">
      <c r="B21679" s="351" t="str">
        <f t="shared" si="347"/>
        <v>Input start date of historical data in cell B15</v>
      </c>
      <c r="C21679" s="40"/>
    </row>
    <row r="21680" spans="2:3" x14ac:dyDescent="0.2">
      <c r="B21680" s="351" t="str">
        <f t="shared" si="347"/>
        <v>Input start date of historical data in cell B15</v>
      </c>
      <c r="C21680" s="40"/>
    </row>
    <row r="21681" spans="2:3" x14ac:dyDescent="0.2">
      <c r="B21681" s="351" t="str">
        <f t="shared" si="347"/>
        <v>Input start date of historical data in cell B15</v>
      </c>
      <c r="C21681" s="40"/>
    </row>
    <row r="21682" spans="2:3" x14ac:dyDescent="0.2">
      <c r="B21682" s="351" t="str">
        <f t="shared" si="347"/>
        <v>Input start date of historical data in cell B15</v>
      </c>
      <c r="C21682" s="40"/>
    </row>
    <row r="21683" spans="2:3" x14ac:dyDescent="0.2">
      <c r="B21683" s="351" t="str">
        <f t="shared" si="347"/>
        <v>Input start date of historical data in cell B15</v>
      </c>
      <c r="C21683" s="40"/>
    </row>
    <row r="21684" spans="2:3" x14ac:dyDescent="0.2">
      <c r="B21684" s="351" t="str">
        <f t="shared" si="347"/>
        <v>Input start date of historical data in cell B15</v>
      </c>
      <c r="C21684" s="40"/>
    </row>
    <row r="21685" spans="2:3" x14ac:dyDescent="0.2">
      <c r="B21685" s="351" t="str">
        <f t="shared" si="347"/>
        <v>Input start date of historical data in cell B15</v>
      </c>
      <c r="C21685" s="40"/>
    </row>
    <row r="21686" spans="2:3" x14ac:dyDescent="0.2">
      <c r="B21686" s="351" t="str">
        <f t="shared" si="347"/>
        <v>Input start date of historical data in cell B15</v>
      </c>
      <c r="C21686" s="40"/>
    </row>
    <row r="21687" spans="2:3" x14ac:dyDescent="0.2">
      <c r="B21687" s="351" t="str">
        <f t="shared" si="347"/>
        <v>Input start date of historical data in cell B15</v>
      </c>
      <c r="C21687" s="40"/>
    </row>
    <row r="21688" spans="2:3" x14ac:dyDescent="0.2">
      <c r="B21688" s="351" t="str">
        <f t="shared" si="347"/>
        <v>Input start date of historical data in cell B15</v>
      </c>
      <c r="C21688" s="40"/>
    </row>
    <row r="21689" spans="2:3" x14ac:dyDescent="0.2">
      <c r="B21689" s="351" t="str">
        <f t="shared" si="347"/>
        <v>Input start date of historical data in cell B15</v>
      </c>
      <c r="C21689" s="40"/>
    </row>
    <row r="21690" spans="2:3" x14ac:dyDescent="0.2">
      <c r="B21690" s="351" t="str">
        <f t="shared" si="347"/>
        <v>Input start date of historical data in cell B15</v>
      </c>
      <c r="C21690" s="40"/>
    </row>
    <row r="21691" spans="2:3" x14ac:dyDescent="0.2">
      <c r="B21691" s="351" t="str">
        <f t="shared" si="347"/>
        <v>Input start date of historical data in cell B15</v>
      </c>
      <c r="C21691" s="40"/>
    </row>
    <row r="21692" spans="2:3" x14ac:dyDescent="0.2">
      <c r="B21692" s="351" t="str">
        <f t="shared" si="347"/>
        <v>Input start date of historical data in cell B15</v>
      </c>
      <c r="C21692" s="40"/>
    </row>
    <row r="21693" spans="2:3" x14ac:dyDescent="0.2">
      <c r="B21693" s="351" t="str">
        <f t="shared" si="347"/>
        <v>Input start date of historical data in cell B15</v>
      </c>
      <c r="C21693" s="40"/>
    </row>
    <row r="21694" spans="2:3" x14ac:dyDescent="0.2">
      <c r="B21694" s="351" t="str">
        <f t="shared" si="347"/>
        <v>Input start date of historical data in cell B15</v>
      </c>
      <c r="C21694" s="40"/>
    </row>
    <row r="21695" spans="2:3" x14ac:dyDescent="0.2">
      <c r="B21695" s="351" t="str">
        <f t="shared" si="347"/>
        <v>Input start date of historical data in cell B15</v>
      </c>
      <c r="C21695" s="40"/>
    </row>
    <row r="21696" spans="2:3" x14ac:dyDescent="0.2">
      <c r="B21696" s="351" t="str">
        <f t="shared" si="347"/>
        <v>Input start date of historical data in cell B15</v>
      </c>
      <c r="C21696" s="40"/>
    </row>
    <row r="21697" spans="2:3" x14ac:dyDescent="0.2">
      <c r="B21697" s="351" t="str">
        <f t="shared" si="347"/>
        <v>Input start date of historical data in cell B15</v>
      </c>
      <c r="C21697" s="40"/>
    </row>
    <row r="21698" spans="2:3" x14ac:dyDescent="0.2">
      <c r="B21698" s="351" t="str">
        <f t="shared" si="347"/>
        <v>Input start date of historical data in cell B15</v>
      </c>
      <c r="C21698" s="40"/>
    </row>
    <row r="21699" spans="2:3" x14ac:dyDescent="0.2">
      <c r="B21699" s="351" t="str">
        <f t="shared" si="347"/>
        <v>Input start date of historical data in cell B15</v>
      </c>
      <c r="C21699" s="40"/>
    </row>
    <row r="21700" spans="2:3" x14ac:dyDescent="0.2">
      <c r="B21700" s="351" t="str">
        <f t="shared" si="347"/>
        <v>Input start date of historical data in cell B15</v>
      </c>
      <c r="C21700" s="40"/>
    </row>
    <row r="21701" spans="2:3" x14ac:dyDescent="0.2">
      <c r="B21701" s="351" t="str">
        <f t="shared" si="347"/>
        <v>Input start date of historical data in cell B15</v>
      </c>
      <c r="C21701" s="40"/>
    </row>
    <row r="21702" spans="2:3" x14ac:dyDescent="0.2">
      <c r="B21702" s="351" t="str">
        <f t="shared" si="347"/>
        <v>Input start date of historical data in cell B15</v>
      </c>
      <c r="C21702" s="40"/>
    </row>
    <row r="21703" spans="2:3" x14ac:dyDescent="0.2">
      <c r="B21703" s="351" t="str">
        <f t="shared" si="347"/>
        <v>Input start date of historical data in cell B15</v>
      </c>
      <c r="C21703" s="40"/>
    </row>
    <row r="21704" spans="2:3" x14ac:dyDescent="0.2">
      <c r="B21704" s="351" t="str">
        <f t="shared" si="347"/>
        <v>Input start date of historical data in cell B15</v>
      </c>
      <c r="C21704" s="40"/>
    </row>
    <row r="21705" spans="2:3" x14ac:dyDescent="0.2">
      <c r="B21705" s="351" t="str">
        <f t="shared" si="347"/>
        <v>Input start date of historical data in cell B15</v>
      </c>
      <c r="C21705" s="40"/>
    </row>
    <row r="21706" spans="2:3" x14ac:dyDescent="0.2">
      <c r="B21706" s="351" t="str">
        <f t="shared" si="347"/>
        <v>Input start date of historical data in cell B15</v>
      </c>
      <c r="C21706" s="40"/>
    </row>
    <row r="21707" spans="2:3" x14ac:dyDescent="0.2">
      <c r="B21707" s="351" t="str">
        <f t="shared" si="347"/>
        <v>Input start date of historical data in cell B15</v>
      </c>
      <c r="C21707" s="40"/>
    </row>
    <row r="21708" spans="2:3" x14ac:dyDescent="0.2">
      <c r="B21708" s="351" t="str">
        <f t="shared" si="347"/>
        <v>Input start date of historical data in cell B15</v>
      </c>
      <c r="C21708" s="40"/>
    </row>
    <row r="21709" spans="2:3" x14ac:dyDescent="0.2">
      <c r="B21709" s="351" t="str">
        <f t="shared" ref="B21709:B21772" si="348">IFERROR(B21708+1/24,"Input start date of historical data in cell B15")</f>
        <v>Input start date of historical data in cell B15</v>
      </c>
      <c r="C21709" s="40"/>
    </row>
    <row r="21710" spans="2:3" x14ac:dyDescent="0.2">
      <c r="B21710" s="351" t="str">
        <f t="shared" si="348"/>
        <v>Input start date of historical data in cell B15</v>
      </c>
      <c r="C21710" s="40"/>
    </row>
    <row r="21711" spans="2:3" x14ac:dyDescent="0.2">
      <c r="B21711" s="351" t="str">
        <f t="shared" si="348"/>
        <v>Input start date of historical data in cell B15</v>
      </c>
      <c r="C21711" s="40"/>
    </row>
    <row r="21712" spans="2:3" x14ac:dyDescent="0.2">
      <c r="B21712" s="351" t="str">
        <f t="shared" si="348"/>
        <v>Input start date of historical data in cell B15</v>
      </c>
      <c r="C21712" s="40"/>
    </row>
    <row r="21713" spans="2:3" x14ac:dyDescent="0.2">
      <c r="B21713" s="351" t="str">
        <f t="shared" si="348"/>
        <v>Input start date of historical data in cell B15</v>
      </c>
      <c r="C21713" s="40"/>
    </row>
    <row r="21714" spans="2:3" x14ac:dyDescent="0.2">
      <c r="B21714" s="351" t="str">
        <f t="shared" si="348"/>
        <v>Input start date of historical data in cell B15</v>
      </c>
      <c r="C21714" s="40"/>
    </row>
    <row r="21715" spans="2:3" x14ac:dyDescent="0.2">
      <c r="B21715" s="351" t="str">
        <f t="shared" si="348"/>
        <v>Input start date of historical data in cell B15</v>
      </c>
      <c r="C21715" s="40"/>
    </row>
    <row r="21716" spans="2:3" x14ac:dyDescent="0.2">
      <c r="B21716" s="351" t="str">
        <f t="shared" si="348"/>
        <v>Input start date of historical data in cell B15</v>
      </c>
      <c r="C21716" s="40"/>
    </row>
    <row r="21717" spans="2:3" x14ac:dyDescent="0.2">
      <c r="B21717" s="351" t="str">
        <f t="shared" si="348"/>
        <v>Input start date of historical data in cell B15</v>
      </c>
      <c r="C21717" s="40"/>
    </row>
    <row r="21718" spans="2:3" x14ac:dyDescent="0.2">
      <c r="B21718" s="351" t="str">
        <f t="shared" si="348"/>
        <v>Input start date of historical data in cell B15</v>
      </c>
      <c r="C21718" s="40"/>
    </row>
    <row r="21719" spans="2:3" x14ac:dyDescent="0.2">
      <c r="B21719" s="351" t="str">
        <f t="shared" si="348"/>
        <v>Input start date of historical data in cell B15</v>
      </c>
      <c r="C21719" s="40"/>
    </row>
    <row r="21720" spans="2:3" x14ac:dyDescent="0.2">
      <c r="B21720" s="351" t="str">
        <f t="shared" si="348"/>
        <v>Input start date of historical data in cell B15</v>
      </c>
      <c r="C21720" s="40"/>
    </row>
    <row r="21721" spans="2:3" x14ac:dyDescent="0.2">
      <c r="B21721" s="351" t="str">
        <f t="shared" si="348"/>
        <v>Input start date of historical data in cell B15</v>
      </c>
      <c r="C21721" s="40"/>
    </row>
    <row r="21722" spans="2:3" x14ac:dyDescent="0.2">
      <c r="B21722" s="351" t="str">
        <f t="shared" si="348"/>
        <v>Input start date of historical data in cell B15</v>
      </c>
      <c r="C21722" s="40"/>
    </row>
    <row r="21723" spans="2:3" x14ac:dyDescent="0.2">
      <c r="B21723" s="351" t="str">
        <f t="shared" si="348"/>
        <v>Input start date of historical data in cell B15</v>
      </c>
      <c r="C21723" s="40"/>
    </row>
    <row r="21724" spans="2:3" x14ac:dyDescent="0.2">
      <c r="B21724" s="351" t="str">
        <f t="shared" si="348"/>
        <v>Input start date of historical data in cell B15</v>
      </c>
      <c r="C21724" s="40"/>
    </row>
    <row r="21725" spans="2:3" x14ac:dyDescent="0.2">
      <c r="B21725" s="351" t="str">
        <f t="shared" si="348"/>
        <v>Input start date of historical data in cell B15</v>
      </c>
      <c r="C21725" s="40"/>
    </row>
    <row r="21726" spans="2:3" x14ac:dyDescent="0.2">
      <c r="B21726" s="351" t="str">
        <f t="shared" si="348"/>
        <v>Input start date of historical data in cell B15</v>
      </c>
      <c r="C21726" s="40"/>
    </row>
    <row r="21727" spans="2:3" x14ac:dyDescent="0.2">
      <c r="B21727" s="351" t="str">
        <f t="shared" si="348"/>
        <v>Input start date of historical data in cell B15</v>
      </c>
      <c r="C21727" s="40"/>
    </row>
    <row r="21728" spans="2:3" x14ac:dyDescent="0.2">
      <c r="B21728" s="351" t="str">
        <f t="shared" si="348"/>
        <v>Input start date of historical data in cell B15</v>
      </c>
      <c r="C21728" s="40"/>
    </row>
    <row r="21729" spans="2:3" x14ac:dyDescent="0.2">
      <c r="B21729" s="351" t="str">
        <f t="shared" si="348"/>
        <v>Input start date of historical data in cell B15</v>
      </c>
      <c r="C21729" s="40"/>
    </row>
    <row r="21730" spans="2:3" x14ac:dyDescent="0.2">
      <c r="B21730" s="351" t="str">
        <f t="shared" si="348"/>
        <v>Input start date of historical data in cell B15</v>
      </c>
      <c r="C21730" s="40"/>
    </row>
    <row r="21731" spans="2:3" x14ac:dyDescent="0.2">
      <c r="B21731" s="351" t="str">
        <f t="shared" si="348"/>
        <v>Input start date of historical data in cell B15</v>
      </c>
      <c r="C21731" s="40"/>
    </row>
    <row r="21732" spans="2:3" x14ac:dyDescent="0.2">
      <c r="B21732" s="351" t="str">
        <f t="shared" si="348"/>
        <v>Input start date of historical data in cell B15</v>
      </c>
      <c r="C21732" s="40"/>
    </row>
    <row r="21733" spans="2:3" x14ac:dyDescent="0.2">
      <c r="B21733" s="351" t="str">
        <f t="shared" si="348"/>
        <v>Input start date of historical data in cell B15</v>
      </c>
      <c r="C21733" s="40"/>
    </row>
    <row r="21734" spans="2:3" x14ac:dyDescent="0.2">
      <c r="B21734" s="351" t="str">
        <f t="shared" si="348"/>
        <v>Input start date of historical data in cell B15</v>
      </c>
      <c r="C21734" s="40"/>
    </row>
    <row r="21735" spans="2:3" x14ac:dyDescent="0.2">
      <c r="B21735" s="351" t="str">
        <f t="shared" si="348"/>
        <v>Input start date of historical data in cell B15</v>
      </c>
      <c r="C21735" s="40"/>
    </row>
    <row r="21736" spans="2:3" x14ac:dyDescent="0.2">
      <c r="B21736" s="351" t="str">
        <f t="shared" si="348"/>
        <v>Input start date of historical data in cell B15</v>
      </c>
      <c r="C21736" s="40"/>
    </row>
    <row r="21737" spans="2:3" x14ac:dyDescent="0.2">
      <c r="B21737" s="351" t="str">
        <f t="shared" si="348"/>
        <v>Input start date of historical data in cell B15</v>
      </c>
      <c r="C21737" s="40"/>
    </row>
    <row r="21738" spans="2:3" x14ac:dyDescent="0.2">
      <c r="B21738" s="351" t="str">
        <f t="shared" si="348"/>
        <v>Input start date of historical data in cell B15</v>
      </c>
      <c r="C21738" s="40"/>
    </row>
    <row r="21739" spans="2:3" x14ac:dyDescent="0.2">
      <c r="B21739" s="351" t="str">
        <f t="shared" si="348"/>
        <v>Input start date of historical data in cell B15</v>
      </c>
      <c r="C21739" s="40"/>
    </row>
    <row r="21740" spans="2:3" x14ac:dyDescent="0.2">
      <c r="B21740" s="351" t="str">
        <f t="shared" si="348"/>
        <v>Input start date of historical data in cell B15</v>
      </c>
      <c r="C21740" s="40"/>
    </row>
    <row r="21741" spans="2:3" x14ac:dyDescent="0.2">
      <c r="B21741" s="351" t="str">
        <f t="shared" si="348"/>
        <v>Input start date of historical data in cell B15</v>
      </c>
      <c r="C21741" s="40"/>
    </row>
    <row r="21742" spans="2:3" x14ac:dyDescent="0.2">
      <c r="B21742" s="351" t="str">
        <f t="shared" si="348"/>
        <v>Input start date of historical data in cell B15</v>
      </c>
      <c r="C21742" s="40"/>
    </row>
    <row r="21743" spans="2:3" x14ac:dyDescent="0.2">
      <c r="B21743" s="351" t="str">
        <f t="shared" si="348"/>
        <v>Input start date of historical data in cell B15</v>
      </c>
      <c r="C21743" s="40"/>
    </row>
    <row r="21744" spans="2:3" x14ac:dyDescent="0.2">
      <c r="B21744" s="351" t="str">
        <f t="shared" si="348"/>
        <v>Input start date of historical data in cell B15</v>
      </c>
      <c r="C21744" s="40"/>
    </row>
    <row r="21745" spans="2:3" x14ac:dyDescent="0.2">
      <c r="B21745" s="351" t="str">
        <f t="shared" si="348"/>
        <v>Input start date of historical data in cell B15</v>
      </c>
      <c r="C21745" s="40"/>
    </row>
    <row r="21746" spans="2:3" x14ac:dyDescent="0.2">
      <c r="B21746" s="351" t="str">
        <f t="shared" si="348"/>
        <v>Input start date of historical data in cell B15</v>
      </c>
      <c r="C21746" s="40"/>
    </row>
    <row r="21747" spans="2:3" x14ac:dyDescent="0.2">
      <c r="B21747" s="351" t="str">
        <f t="shared" si="348"/>
        <v>Input start date of historical data in cell B15</v>
      </c>
      <c r="C21747" s="40"/>
    </row>
    <row r="21748" spans="2:3" x14ac:dyDescent="0.2">
      <c r="B21748" s="351" t="str">
        <f t="shared" si="348"/>
        <v>Input start date of historical data in cell B15</v>
      </c>
      <c r="C21748" s="40"/>
    </row>
    <row r="21749" spans="2:3" x14ac:dyDescent="0.2">
      <c r="B21749" s="351" t="str">
        <f t="shared" si="348"/>
        <v>Input start date of historical data in cell B15</v>
      </c>
      <c r="C21749" s="40"/>
    </row>
    <row r="21750" spans="2:3" x14ac:dyDescent="0.2">
      <c r="B21750" s="351" t="str">
        <f t="shared" si="348"/>
        <v>Input start date of historical data in cell B15</v>
      </c>
      <c r="C21750" s="40"/>
    </row>
    <row r="21751" spans="2:3" x14ac:dyDescent="0.2">
      <c r="B21751" s="351" t="str">
        <f t="shared" si="348"/>
        <v>Input start date of historical data in cell B15</v>
      </c>
      <c r="C21751" s="40"/>
    </row>
    <row r="21752" spans="2:3" x14ac:dyDescent="0.2">
      <c r="B21752" s="351" t="str">
        <f t="shared" si="348"/>
        <v>Input start date of historical data in cell B15</v>
      </c>
      <c r="C21752" s="40"/>
    </row>
    <row r="21753" spans="2:3" x14ac:dyDescent="0.2">
      <c r="B21753" s="351" t="str">
        <f t="shared" si="348"/>
        <v>Input start date of historical data in cell B15</v>
      </c>
      <c r="C21753" s="40"/>
    </row>
    <row r="21754" spans="2:3" x14ac:dyDescent="0.2">
      <c r="B21754" s="351" t="str">
        <f t="shared" si="348"/>
        <v>Input start date of historical data in cell B15</v>
      </c>
      <c r="C21754" s="40"/>
    </row>
    <row r="21755" spans="2:3" x14ac:dyDescent="0.2">
      <c r="B21755" s="351" t="str">
        <f t="shared" si="348"/>
        <v>Input start date of historical data in cell B15</v>
      </c>
      <c r="C21755" s="40"/>
    </row>
    <row r="21756" spans="2:3" x14ac:dyDescent="0.2">
      <c r="B21756" s="351" t="str">
        <f t="shared" si="348"/>
        <v>Input start date of historical data in cell B15</v>
      </c>
      <c r="C21756" s="40"/>
    </row>
    <row r="21757" spans="2:3" x14ac:dyDescent="0.2">
      <c r="B21757" s="351" t="str">
        <f t="shared" si="348"/>
        <v>Input start date of historical data in cell B15</v>
      </c>
      <c r="C21757" s="40"/>
    </row>
    <row r="21758" spans="2:3" x14ac:dyDescent="0.2">
      <c r="B21758" s="351" t="str">
        <f t="shared" si="348"/>
        <v>Input start date of historical data in cell B15</v>
      </c>
      <c r="C21758" s="40"/>
    </row>
    <row r="21759" spans="2:3" x14ac:dyDescent="0.2">
      <c r="B21759" s="351" t="str">
        <f t="shared" si="348"/>
        <v>Input start date of historical data in cell B15</v>
      </c>
      <c r="C21759" s="40"/>
    </row>
    <row r="21760" spans="2:3" x14ac:dyDescent="0.2">
      <c r="B21760" s="351" t="str">
        <f t="shared" si="348"/>
        <v>Input start date of historical data in cell B15</v>
      </c>
      <c r="C21760" s="40"/>
    </row>
    <row r="21761" spans="2:3" x14ac:dyDescent="0.2">
      <c r="B21761" s="351" t="str">
        <f t="shared" si="348"/>
        <v>Input start date of historical data in cell B15</v>
      </c>
      <c r="C21761" s="40"/>
    </row>
    <row r="21762" spans="2:3" x14ac:dyDescent="0.2">
      <c r="B21762" s="351" t="str">
        <f t="shared" si="348"/>
        <v>Input start date of historical data in cell B15</v>
      </c>
      <c r="C21762" s="40"/>
    </row>
    <row r="21763" spans="2:3" x14ac:dyDescent="0.2">
      <c r="B21763" s="351" t="str">
        <f t="shared" si="348"/>
        <v>Input start date of historical data in cell B15</v>
      </c>
      <c r="C21763" s="40"/>
    </row>
    <row r="21764" spans="2:3" x14ac:dyDescent="0.2">
      <c r="B21764" s="351" t="str">
        <f t="shared" si="348"/>
        <v>Input start date of historical data in cell B15</v>
      </c>
      <c r="C21764" s="40"/>
    </row>
    <row r="21765" spans="2:3" x14ac:dyDescent="0.2">
      <c r="B21765" s="351" t="str">
        <f t="shared" si="348"/>
        <v>Input start date of historical data in cell B15</v>
      </c>
      <c r="C21765" s="40"/>
    </row>
    <row r="21766" spans="2:3" x14ac:dyDescent="0.2">
      <c r="B21766" s="351" t="str">
        <f t="shared" si="348"/>
        <v>Input start date of historical data in cell B15</v>
      </c>
      <c r="C21766" s="40"/>
    </row>
    <row r="21767" spans="2:3" x14ac:dyDescent="0.2">
      <c r="B21767" s="351" t="str">
        <f t="shared" si="348"/>
        <v>Input start date of historical data in cell B15</v>
      </c>
      <c r="C21767" s="40"/>
    </row>
    <row r="21768" spans="2:3" x14ac:dyDescent="0.2">
      <c r="B21768" s="351" t="str">
        <f t="shared" si="348"/>
        <v>Input start date of historical data in cell B15</v>
      </c>
      <c r="C21768" s="40"/>
    </row>
    <row r="21769" spans="2:3" x14ac:dyDescent="0.2">
      <c r="B21769" s="351" t="str">
        <f t="shared" si="348"/>
        <v>Input start date of historical data in cell B15</v>
      </c>
      <c r="C21769" s="40"/>
    </row>
    <row r="21770" spans="2:3" x14ac:dyDescent="0.2">
      <c r="B21770" s="351" t="str">
        <f t="shared" si="348"/>
        <v>Input start date of historical data in cell B15</v>
      </c>
      <c r="C21770" s="40"/>
    </row>
    <row r="21771" spans="2:3" x14ac:dyDescent="0.2">
      <c r="B21771" s="351" t="str">
        <f t="shared" si="348"/>
        <v>Input start date of historical data in cell B15</v>
      </c>
      <c r="C21771" s="40"/>
    </row>
    <row r="21772" spans="2:3" x14ac:dyDescent="0.2">
      <c r="B21772" s="351" t="str">
        <f t="shared" si="348"/>
        <v>Input start date of historical data in cell B15</v>
      </c>
      <c r="C21772" s="40"/>
    </row>
    <row r="21773" spans="2:3" x14ac:dyDescent="0.2">
      <c r="B21773" s="351" t="str">
        <f t="shared" ref="B21773:B21836" si="349">IFERROR(B21772+1/24,"Input start date of historical data in cell B15")</f>
        <v>Input start date of historical data in cell B15</v>
      </c>
      <c r="C21773" s="40"/>
    </row>
    <row r="21774" spans="2:3" x14ac:dyDescent="0.2">
      <c r="B21774" s="351" t="str">
        <f t="shared" si="349"/>
        <v>Input start date of historical data in cell B15</v>
      </c>
      <c r="C21774" s="40"/>
    </row>
    <row r="21775" spans="2:3" x14ac:dyDescent="0.2">
      <c r="B21775" s="351" t="str">
        <f t="shared" si="349"/>
        <v>Input start date of historical data in cell B15</v>
      </c>
      <c r="C21775" s="40"/>
    </row>
    <row r="21776" spans="2:3" x14ac:dyDescent="0.2">
      <c r="B21776" s="351" t="str">
        <f t="shared" si="349"/>
        <v>Input start date of historical data in cell B15</v>
      </c>
      <c r="C21776" s="40"/>
    </row>
    <row r="21777" spans="2:3" x14ac:dyDescent="0.2">
      <c r="B21777" s="351" t="str">
        <f t="shared" si="349"/>
        <v>Input start date of historical data in cell B15</v>
      </c>
      <c r="C21777" s="40"/>
    </row>
    <row r="21778" spans="2:3" x14ac:dyDescent="0.2">
      <c r="B21778" s="351" t="str">
        <f t="shared" si="349"/>
        <v>Input start date of historical data in cell B15</v>
      </c>
      <c r="C21778" s="40"/>
    </row>
    <row r="21779" spans="2:3" x14ac:dyDescent="0.2">
      <c r="B21779" s="351" t="str">
        <f t="shared" si="349"/>
        <v>Input start date of historical data in cell B15</v>
      </c>
      <c r="C21779" s="40"/>
    </row>
    <row r="21780" spans="2:3" x14ac:dyDescent="0.2">
      <c r="B21780" s="351" t="str">
        <f t="shared" si="349"/>
        <v>Input start date of historical data in cell B15</v>
      </c>
      <c r="C21780" s="40"/>
    </row>
    <row r="21781" spans="2:3" x14ac:dyDescent="0.2">
      <c r="B21781" s="351" t="str">
        <f t="shared" si="349"/>
        <v>Input start date of historical data in cell B15</v>
      </c>
      <c r="C21781" s="40"/>
    </row>
    <row r="21782" spans="2:3" x14ac:dyDescent="0.2">
      <c r="B21782" s="351" t="str">
        <f t="shared" si="349"/>
        <v>Input start date of historical data in cell B15</v>
      </c>
      <c r="C21782" s="40"/>
    </row>
    <row r="21783" spans="2:3" x14ac:dyDescent="0.2">
      <c r="B21783" s="351" t="str">
        <f t="shared" si="349"/>
        <v>Input start date of historical data in cell B15</v>
      </c>
      <c r="C21783" s="40"/>
    </row>
    <row r="21784" spans="2:3" x14ac:dyDescent="0.2">
      <c r="B21784" s="351" t="str">
        <f t="shared" si="349"/>
        <v>Input start date of historical data in cell B15</v>
      </c>
      <c r="C21784" s="40"/>
    </row>
    <row r="21785" spans="2:3" x14ac:dyDescent="0.2">
      <c r="B21785" s="351" t="str">
        <f t="shared" si="349"/>
        <v>Input start date of historical data in cell B15</v>
      </c>
      <c r="C21785" s="40"/>
    </row>
    <row r="21786" spans="2:3" x14ac:dyDescent="0.2">
      <c r="B21786" s="351" t="str">
        <f t="shared" si="349"/>
        <v>Input start date of historical data in cell B15</v>
      </c>
      <c r="C21786" s="40"/>
    </row>
    <row r="21787" spans="2:3" x14ac:dyDescent="0.2">
      <c r="B21787" s="351" t="str">
        <f t="shared" si="349"/>
        <v>Input start date of historical data in cell B15</v>
      </c>
      <c r="C21787" s="40"/>
    </row>
    <row r="21788" spans="2:3" x14ac:dyDescent="0.2">
      <c r="B21788" s="351" t="str">
        <f t="shared" si="349"/>
        <v>Input start date of historical data in cell B15</v>
      </c>
      <c r="C21788" s="40"/>
    </row>
    <row r="21789" spans="2:3" x14ac:dyDescent="0.2">
      <c r="B21789" s="351" t="str">
        <f t="shared" si="349"/>
        <v>Input start date of historical data in cell B15</v>
      </c>
      <c r="C21789" s="40"/>
    </row>
    <row r="21790" spans="2:3" x14ac:dyDescent="0.2">
      <c r="B21790" s="351" t="str">
        <f t="shared" si="349"/>
        <v>Input start date of historical data in cell B15</v>
      </c>
      <c r="C21790" s="40"/>
    </row>
    <row r="21791" spans="2:3" x14ac:dyDescent="0.2">
      <c r="B21791" s="351" t="str">
        <f t="shared" si="349"/>
        <v>Input start date of historical data in cell B15</v>
      </c>
      <c r="C21791" s="40"/>
    </row>
    <row r="21792" spans="2:3" x14ac:dyDescent="0.2">
      <c r="B21792" s="351" t="str">
        <f t="shared" si="349"/>
        <v>Input start date of historical data in cell B15</v>
      </c>
      <c r="C21792" s="40"/>
    </row>
    <row r="21793" spans="2:3" x14ac:dyDescent="0.2">
      <c r="B21793" s="351" t="str">
        <f t="shared" si="349"/>
        <v>Input start date of historical data in cell B15</v>
      </c>
      <c r="C21793" s="40"/>
    </row>
    <row r="21794" spans="2:3" x14ac:dyDescent="0.2">
      <c r="B21794" s="351" t="str">
        <f t="shared" si="349"/>
        <v>Input start date of historical data in cell B15</v>
      </c>
      <c r="C21794" s="40"/>
    </row>
    <row r="21795" spans="2:3" x14ac:dyDescent="0.2">
      <c r="B21795" s="351" t="str">
        <f t="shared" si="349"/>
        <v>Input start date of historical data in cell B15</v>
      </c>
      <c r="C21795" s="40"/>
    </row>
    <row r="21796" spans="2:3" x14ac:dyDescent="0.2">
      <c r="B21796" s="351" t="str">
        <f t="shared" si="349"/>
        <v>Input start date of historical data in cell B15</v>
      </c>
      <c r="C21796" s="40"/>
    </row>
    <row r="21797" spans="2:3" x14ac:dyDescent="0.2">
      <c r="B21797" s="351" t="str">
        <f t="shared" si="349"/>
        <v>Input start date of historical data in cell B15</v>
      </c>
      <c r="C21797" s="40"/>
    </row>
    <row r="21798" spans="2:3" x14ac:dyDescent="0.2">
      <c r="B21798" s="351" t="str">
        <f t="shared" si="349"/>
        <v>Input start date of historical data in cell B15</v>
      </c>
      <c r="C21798" s="40"/>
    </row>
    <row r="21799" spans="2:3" x14ac:dyDescent="0.2">
      <c r="B21799" s="351" t="str">
        <f t="shared" si="349"/>
        <v>Input start date of historical data in cell B15</v>
      </c>
      <c r="C21799" s="40"/>
    </row>
    <row r="21800" spans="2:3" x14ac:dyDescent="0.2">
      <c r="B21800" s="351" t="str">
        <f t="shared" si="349"/>
        <v>Input start date of historical data in cell B15</v>
      </c>
      <c r="C21800" s="40"/>
    </row>
    <row r="21801" spans="2:3" x14ac:dyDescent="0.2">
      <c r="B21801" s="351" t="str">
        <f t="shared" si="349"/>
        <v>Input start date of historical data in cell B15</v>
      </c>
      <c r="C21801" s="40"/>
    </row>
    <row r="21802" spans="2:3" x14ac:dyDescent="0.2">
      <c r="B21802" s="351" t="str">
        <f t="shared" si="349"/>
        <v>Input start date of historical data in cell B15</v>
      </c>
      <c r="C21802" s="40"/>
    </row>
    <row r="21803" spans="2:3" x14ac:dyDescent="0.2">
      <c r="B21803" s="351" t="str">
        <f t="shared" si="349"/>
        <v>Input start date of historical data in cell B15</v>
      </c>
      <c r="C21803" s="40"/>
    </row>
    <row r="21804" spans="2:3" x14ac:dyDescent="0.2">
      <c r="B21804" s="351" t="str">
        <f t="shared" si="349"/>
        <v>Input start date of historical data in cell B15</v>
      </c>
      <c r="C21804" s="40"/>
    </row>
    <row r="21805" spans="2:3" x14ac:dyDescent="0.2">
      <c r="B21805" s="351" t="str">
        <f t="shared" si="349"/>
        <v>Input start date of historical data in cell B15</v>
      </c>
      <c r="C21805" s="40"/>
    </row>
    <row r="21806" spans="2:3" x14ac:dyDescent="0.2">
      <c r="B21806" s="351" t="str">
        <f t="shared" si="349"/>
        <v>Input start date of historical data in cell B15</v>
      </c>
      <c r="C21806" s="40"/>
    </row>
    <row r="21807" spans="2:3" x14ac:dyDescent="0.2">
      <c r="B21807" s="351" t="str">
        <f t="shared" si="349"/>
        <v>Input start date of historical data in cell B15</v>
      </c>
      <c r="C21807" s="40"/>
    </row>
    <row r="21808" spans="2:3" x14ac:dyDescent="0.2">
      <c r="B21808" s="351" t="str">
        <f t="shared" si="349"/>
        <v>Input start date of historical data in cell B15</v>
      </c>
      <c r="C21808" s="40"/>
    </row>
    <row r="21809" spans="2:3" x14ac:dyDescent="0.2">
      <c r="B21809" s="351" t="str">
        <f t="shared" si="349"/>
        <v>Input start date of historical data in cell B15</v>
      </c>
      <c r="C21809" s="40"/>
    </row>
    <row r="21810" spans="2:3" x14ac:dyDescent="0.2">
      <c r="B21810" s="351" t="str">
        <f t="shared" si="349"/>
        <v>Input start date of historical data in cell B15</v>
      </c>
      <c r="C21810" s="40"/>
    </row>
    <row r="21811" spans="2:3" x14ac:dyDescent="0.2">
      <c r="B21811" s="351" t="str">
        <f t="shared" si="349"/>
        <v>Input start date of historical data in cell B15</v>
      </c>
      <c r="C21811" s="40"/>
    </row>
    <row r="21812" spans="2:3" x14ac:dyDescent="0.2">
      <c r="B21812" s="351" t="str">
        <f t="shared" si="349"/>
        <v>Input start date of historical data in cell B15</v>
      </c>
      <c r="C21812" s="40"/>
    </row>
    <row r="21813" spans="2:3" x14ac:dyDescent="0.2">
      <c r="B21813" s="351" t="str">
        <f t="shared" si="349"/>
        <v>Input start date of historical data in cell B15</v>
      </c>
      <c r="C21813" s="40"/>
    </row>
    <row r="21814" spans="2:3" x14ac:dyDescent="0.2">
      <c r="B21814" s="351" t="str">
        <f t="shared" si="349"/>
        <v>Input start date of historical data in cell B15</v>
      </c>
      <c r="C21814" s="40"/>
    </row>
    <row r="21815" spans="2:3" x14ac:dyDescent="0.2">
      <c r="B21815" s="351" t="str">
        <f t="shared" si="349"/>
        <v>Input start date of historical data in cell B15</v>
      </c>
      <c r="C21815" s="40"/>
    </row>
    <row r="21816" spans="2:3" x14ac:dyDescent="0.2">
      <c r="B21816" s="351" t="str">
        <f t="shared" si="349"/>
        <v>Input start date of historical data in cell B15</v>
      </c>
      <c r="C21816" s="40"/>
    </row>
    <row r="21817" spans="2:3" x14ac:dyDescent="0.2">
      <c r="B21817" s="351" t="str">
        <f t="shared" si="349"/>
        <v>Input start date of historical data in cell B15</v>
      </c>
      <c r="C21817" s="40"/>
    </row>
    <row r="21818" spans="2:3" x14ac:dyDescent="0.2">
      <c r="B21818" s="351" t="str">
        <f t="shared" si="349"/>
        <v>Input start date of historical data in cell B15</v>
      </c>
      <c r="C21818" s="40"/>
    </row>
    <row r="21819" spans="2:3" x14ac:dyDescent="0.2">
      <c r="B21819" s="351" t="str">
        <f t="shared" si="349"/>
        <v>Input start date of historical data in cell B15</v>
      </c>
      <c r="C21819" s="40"/>
    </row>
    <row r="21820" spans="2:3" x14ac:dyDescent="0.2">
      <c r="B21820" s="351" t="str">
        <f t="shared" si="349"/>
        <v>Input start date of historical data in cell B15</v>
      </c>
      <c r="C21820" s="40"/>
    </row>
    <row r="21821" spans="2:3" x14ac:dyDescent="0.2">
      <c r="B21821" s="351" t="str">
        <f t="shared" si="349"/>
        <v>Input start date of historical data in cell B15</v>
      </c>
      <c r="C21821" s="40"/>
    </row>
    <row r="21822" spans="2:3" x14ac:dyDescent="0.2">
      <c r="B21822" s="351" t="str">
        <f t="shared" si="349"/>
        <v>Input start date of historical data in cell B15</v>
      </c>
      <c r="C21822" s="40"/>
    </row>
    <row r="21823" spans="2:3" x14ac:dyDescent="0.2">
      <c r="B21823" s="351" t="str">
        <f t="shared" si="349"/>
        <v>Input start date of historical data in cell B15</v>
      </c>
      <c r="C21823" s="40"/>
    </row>
    <row r="21824" spans="2:3" x14ac:dyDescent="0.2">
      <c r="B21824" s="351" t="str">
        <f t="shared" si="349"/>
        <v>Input start date of historical data in cell B15</v>
      </c>
      <c r="C21824" s="40"/>
    </row>
    <row r="21825" spans="2:3" x14ac:dyDescent="0.2">
      <c r="B21825" s="351" t="str">
        <f t="shared" si="349"/>
        <v>Input start date of historical data in cell B15</v>
      </c>
      <c r="C21825" s="40"/>
    </row>
    <row r="21826" spans="2:3" x14ac:dyDescent="0.2">
      <c r="B21826" s="351" t="str">
        <f t="shared" si="349"/>
        <v>Input start date of historical data in cell B15</v>
      </c>
      <c r="C21826" s="40"/>
    </row>
    <row r="21827" spans="2:3" x14ac:dyDescent="0.2">
      <c r="B21827" s="351" t="str">
        <f t="shared" si="349"/>
        <v>Input start date of historical data in cell B15</v>
      </c>
      <c r="C21827" s="40"/>
    </row>
    <row r="21828" spans="2:3" x14ac:dyDescent="0.2">
      <c r="B21828" s="351" t="str">
        <f t="shared" si="349"/>
        <v>Input start date of historical data in cell B15</v>
      </c>
      <c r="C21828" s="40"/>
    </row>
    <row r="21829" spans="2:3" x14ac:dyDescent="0.2">
      <c r="B21829" s="351" t="str">
        <f t="shared" si="349"/>
        <v>Input start date of historical data in cell B15</v>
      </c>
      <c r="C21829" s="40"/>
    </row>
    <row r="21830" spans="2:3" x14ac:dyDescent="0.2">
      <c r="B21830" s="351" t="str">
        <f t="shared" si="349"/>
        <v>Input start date of historical data in cell B15</v>
      </c>
      <c r="C21830" s="40"/>
    </row>
    <row r="21831" spans="2:3" x14ac:dyDescent="0.2">
      <c r="B21831" s="351" t="str">
        <f t="shared" si="349"/>
        <v>Input start date of historical data in cell B15</v>
      </c>
      <c r="C21831" s="40"/>
    </row>
    <row r="21832" spans="2:3" x14ac:dyDescent="0.2">
      <c r="B21832" s="351" t="str">
        <f t="shared" si="349"/>
        <v>Input start date of historical data in cell B15</v>
      </c>
      <c r="C21832" s="40"/>
    </row>
    <row r="21833" spans="2:3" x14ac:dyDescent="0.2">
      <c r="B21833" s="351" t="str">
        <f t="shared" si="349"/>
        <v>Input start date of historical data in cell B15</v>
      </c>
      <c r="C21833" s="40"/>
    </row>
    <row r="21834" spans="2:3" x14ac:dyDescent="0.2">
      <c r="B21834" s="351" t="str">
        <f t="shared" si="349"/>
        <v>Input start date of historical data in cell B15</v>
      </c>
      <c r="C21834" s="40"/>
    </row>
    <row r="21835" spans="2:3" x14ac:dyDescent="0.2">
      <c r="B21835" s="351" t="str">
        <f t="shared" si="349"/>
        <v>Input start date of historical data in cell B15</v>
      </c>
      <c r="C21835" s="40"/>
    </row>
    <row r="21836" spans="2:3" x14ac:dyDescent="0.2">
      <c r="B21836" s="351" t="str">
        <f t="shared" si="349"/>
        <v>Input start date of historical data in cell B15</v>
      </c>
      <c r="C21836" s="40"/>
    </row>
    <row r="21837" spans="2:3" x14ac:dyDescent="0.2">
      <c r="B21837" s="351" t="str">
        <f t="shared" ref="B21837:B21900" si="350">IFERROR(B21836+1/24,"Input start date of historical data in cell B15")</f>
        <v>Input start date of historical data in cell B15</v>
      </c>
      <c r="C21837" s="40"/>
    </row>
    <row r="21838" spans="2:3" x14ac:dyDescent="0.2">
      <c r="B21838" s="351" t="str">
        <f t="shared" si="350"/>
        <v>Input start date of historical data in cell B15</v>
      </c>
      <c r="C21838" s="40"/>
    </row>
    <row r="21839" spans="2:3" x14ac:dyDescent="0.2">
      <c r="B21839" s="351" t="str">
        <f t="shared" si="350"/>
        <v>Input start date of historical data in cell B15</v>
      </c>
      <c r="C21839" s="40"/>
    </row>
    <row r="21840" spans="2:3" x14ac:dyDescent="0.2">
      <c r="B21840" s="351" t="str">
        <f t="shared" si="350"/>
        <v>Input start date of historical data in cell B15</v>
      </c>
      <c r="C21840" s="40"/>
    </row>
    <row r="21841" spans="2:3" x14ac:dyDescent="0.2">
      <c r="B21841" s="351" t="str">
        <f t="shared" si="350"/>
        <v>Input start date of historical data in cell B15</v>
      </c>
      <c r="C21841" s="40"/>
    </row>
    <row r="21842" spans="2:3" x14ac:dyDescent="0.2">
      <c r="B21842" s="351" t="str">
        <f t="shared" si="350"/>
        <v>Input start date of historical data in cell B15</v>
      </c>
      <c r="C21842" s="40"/>
    </row>
    <row r="21843" spans="2:3" x14ac:dyDescent="0.2">
      <c r="B21843" s="351" t="str">
        <f t="shared" si="350"/>
        <v>Input start date of historical data in cell B15</v>
      </c>
      <c r="C21843" s="40"/>
    </row>
    <row r="21844" spans="2:3" x14ac:dyDescent="0.2">
      <c r="B21844" s="351" t="str">
        <f t="shared" si="350"/>
        <v>Input start date of historical data in cell B15</v>
      </c>
      <c r="C21844" s="40"/>
    </row>
    <row r="21845" spans="2:3" x14ac:dyDescent="0.2">
      <c r="B21845" s="351" t="str">
        <f t="shared" si="350"/>
        <v>Input start date of historical data in cell B15</v>
      </c>
      <c r="C21845" s="40"/>
    </row>
    <row r="21846" spans="2:3" x14ac:dyDescent="0.2">
      <c r="B21846" s="351" t="str">
        <f t="shared" si="350"/>
        <v>Input start date of historical data in cell B15</v>
      </c>
      <c r="C21846" s="40"/>
    </row>
    <row r="21847" spans="2:3" x14ac:dyDescent="0.2">
      <c r="B21847" s="351" t="str">
        <f t="shared" si="350"/>
        <v>Input start date of historical data in cell B15</v>
      </c>
      <c r="C21847" s="40"/>
    </row>
    <row r="21848" spans="2:3" x14ac:dyDescent="0.2">
      <c r="B21848" s="351" t="str">
        <f t="shared" si="350"/>
        <v>Input start date of historical data in cell B15</v>
      </c>
      <c r="C21848" s="40"/>
    </row>
    <row r="21849" spans="2:3" x14ac:dyDescent="0.2">
      <c r="B21849" s="351" t="str">
        <f t="shared" si="350"/>
        <v>Input start date of historical data in cell B15</v>
      </c>
      <c r="C21849" s="40"/>
    </row>
    <row r="21850" spans="2:3" x14ac:dyDescent="0.2">
      <c r="B21850" s="351" t="str">
        <f t="shared" si="350"/>
        <v>Input start date of historical data in cell B15</v>
      </c>
      <c r="C21850" s="40"/>
    </row>
    <row r="21851" spans="2:3" x14ac:dyDescent="0.2">
      <c r="B21851" s="351" t="str">
        <f t="shared" si="350"/>
        <v>Input start date of historical data in cell B15</v>
      </c>
      <c r="C21851" s="40"/>
    </row>
    <row r="21852" spans="2:3" x14ac:dyDescent="0.2">
      <c r="B21852" s="351" t="str">
        <f t="shared" si="350"/>
        <v>Input start date of historical data in cell B15</v>
      </c>
      <c r="C21852" s="40"/>
    </row>
    <row r="21853" spans="2:3" x14ac:dyDescent="0.2">
      <c r="B21853" s="351" t="str">
        <f t="shared" si="350"/>
        <v>Input start date of historical data in cell B15</v>
      </c>
      <c r="C21853" s="40"/>
    </row>
    <row r="21854" spans="2:3" x14ac:dyDescent="0.2">
      <c r="B21854" s="351" t="str">
        <f t="shared" si="350"/>
        <v>Input start date of historical data in cell B15</v>
      </c>
      <c r="C21854" s="40"/>
    </row>
    <row r="21855" spans="2:3" x14ac:dyDescent="0.2">
      <c r="B21855" s="351" t="str">
        <f t="shared" si="350"/>
        <v>Input start date of historical data in cell B15</v>
      </c>
      <c r="C21855" s="40"/>
    </row>
    <row r="21856" spans="2:3" x14ac:dyDescent="0.2">
      <c r="B21856" s="351" t="str">
        <f t="shared" si="350"/>
        <v>Input start date of historical data in cell B15</v>
      </c>
      <c r="C21856" s="40"/>
    </row>
    <row r="21857" spans="2:3" x14ac:dyDescent="0.2">
      <c r="B21857" s="351" t="str">
        <f t="shared" si="350"/>
        <v>Input start date of historical data in cell B15</v>
      </c>
      <c r="C21857" s="40"/>
    </row>
    <row r="21858" spans="2:3" x14ac:dyDescent="0.2">
      <c r="B21858" s="351" t="str">
        <f t="shared" si="350"/>
        <v>Input start date of historical data in cell B15</v>
      </c>
      <c r="C21858" s="40"/>
    </row>
    <row r="21859" spans="2:3" x14ac:dyDescent="0.2">
      <c r="B21859" s="351" t="str">
        <f t="shared" si="350"/>
        <v>Input start date of historical data in cell B15</v>
      </c>
      <c r="C21859" s="40"/>
    </row>
    <row r="21860" spans="2:3" x14ac:dyDescent="0.2">
      <c r="B21860" s="351" t="str">
        <f t="shared" si="350"/>
        <v>Input start date of historical data in cell B15</v>
      </c>
      <c r="C21860" s="40"/>
    </row>
    <row r="21861" spans="2:3" x14ac:dyDescent="0.2">
      <c r="B21861" s="351" t="str">
        <f t="shared" si="350"/>
        <v>Input start date of historical data in cell B15</v>
      </c>
      <c r="C21861" s="40"/>
    </row>
    <row r="21862" spans="2:3" x14ac:dyDescent="0.2">
      <c r="B21862" s="351" t="str">
        <f t="shared" si="350"/>
        <v>Input start date of historical data in cell B15</v>
      </c>
      <c r="C21862" s="40"/>
    </row>
    <row r="21863" spans="2:3" x14ac:dyDescent="0.2">
      <c r="B21863" s="351" t="str">
        <f t="shared" si="350"/>
        <v>Input start date of historical data in cell B15</v>
      </c>
      <c r="C21863" s="40"/>
    </row>
    <row r="21864" spans="2:3" x14ac:dyDescent="0.2">
      <c r="B21864" s="351" t="str">
        <f t="shared" si="350"/>
        <v>Input start date of historical data in cell B15</v>
      </c>
      <c r="C21864" s="40"/>
    </row>
    <row r="21865" spans="2:3" x14ac:dyDescent="0.2">
      <c r="B21865" s="351" t="str">
        <f t="shared" si="350"/>
        <v>Input start date of historical data in cell B15</v>
      </c>
      <c r="C21865" s="40"/>
    </row>
    <row r="21866" spans="2:3" x14ac:dyDescent="0.2">
      <c r="B21866" s="351" t="str">
        <f t="shared" si="350"/>
        <v>Input start date of historical data in cell B15</v>
      </c>
      <c r="C21866" s="40"/>
    </row>
    <row r="21867" spans="2:3" x14ac:dyDescent="0.2">
      <c r="B21867" s="351" t="str">
        <f t="shared" si="350"/>
        <v>Input start date of historical data in cell B15</v>
      </c>
      <c r="C21867" s="40"/>
    </row>
    <row r="21868" spans="2:3" x14ac:dyDescent="0.2">
      <c r="B21868" s="351" t="str">
        <f t="shared" si="350"/>
        <v>Input start date of historical data in cell B15</v>
      </c>
      <c r="C21868" s="40"/>
    </row>
    <row r="21869" spans="2:3" x14ac:dyDescent="0.2">
      <c r="B21869" s="351" t="str">
        <f t="shared" si="350"/>
        <v>Input start date of historical data in cell B15</v>
      </c>
      <c r="C21869" s="40"/>
    </row>
    <row r="21870" spans="2:3" x14ac:dyDescent="0.2">
      <c r="B21870" s="351" t="str">
        <f t="shared" si="350"/>
        <v>Input start date of historical data in cell B15</v>
      </c>
      <c r="C21870" s="40"/>
    </row>
    <row r="21871" spans="2:3" x14ac:dyDescent="0.2">
      <c r="B21871" s="351" t="str">
        <f t="shared" si="350"/>
        <v>Input start date of historical data in cell B15</v>
      </c>
      <c r="C21871" s="40"/>
    </row>
    <row r="21872" spans="2:3" x14ac:dyDescent="0.2">
      <c r="B21872" s="351" t="str">
        <f t="shared" si="350"/>
        <v>Input start date of historical data in cell B15</v>
      </c>
      <c r="C21872" s="40"/>
    </row>
    <row r="21873" spans="2:3" x14ac:dyDescent="0.2">
      <c r="B21873" s="351" t="str">
        <f t="shared" si="350"/>
        <v>Input start date of historical data in cell B15</v>
      </c>
      <c r="C21873" s="40"/>
    </row>
    <row r="21874" spans="2:3" x14ac:dyDescent="0.2">
      <c r="B21874" s="351" t="str">
        <f t="shared" si="350"/>
        <v>Input start date of historical data in cell B15</v>
      </c>
      <c r="C21874" s="40"/>
    </row>
    <row r="21875" spans="2:3" x14ac:dyDescent="0.2">
      <c r="B21875" s="351" t="str">
        <f t="shared" si="350"/>
        <v>Input start date of historical data in cell B15</v>
      </c>
      <c r="C21875" s="40"/>
    </row>
    <row r="21876" spans="2:3" x14ac:dyDescent="0.2">
      <c r="B21876" s="351" t="str">
        <f t="shared" si="350"/>
        <v>Input start date of historical data in cell B15</v>
      </c>
      <c r="C21876" s="40"/>
    </row>
    <row r="21877" spans="2:3" x14ac:dyDescent="0.2">
      <c r="B21877" s="351" t="str">
        <f t="shared" si="350"/>
        <v>Input start date of historical data in cell B15</v>
      </c>
      <c r="C21877" s="40"/>
    </row>
    <row r="21878" spans="2:3" x14ac:dyDescent="0.2">
      <c r="B21878" s="351" t="str">
        <f t="shared" si="350"/>
        <v>Input start date of historical data in cell B15</v>
      </c>
      <c r="C21878" s="40"/>
    </row>
    <row r="21879" spans="2:3" x14ac:dyDescent="0.2">
      <c r="B21879" s="351" t="str">
        <f t="shared" si="350"/>
        <v>Input start date of historical data in cell B15</v>
      </c>
      <c r="C21879" s="40"/>
    </row>
    <row r="21880" spans="2:3" x14ac:dyDescent="0.2">
      <c r="B21880" s="351" t="str">
        <f t="shared" si="350"/>
        <v>Input start date of historical data in cell B15</v>
      </c>
      <c r="C21880" s="40"/>
    </row>
    <row r="21881" spans="2:3" x14ac:dyDescent="0.2">
      <c r="B21881" s="351" t="str">
        <f t="shared" si="350"/>
        <v>Input start date of historical data in cell B15</v>
      </c>
      <c r="C21881" s="40"/>
    </row>
    <row r="21882" spans="2:3" x14ac:dyDescent="0.2">
      <c r="B21882" s="351" t="str">
        <f t="shared" si="350"/>
        <v>Input start date of historical data in cell B15</v>
      </c>
      <c r="C21882" s="40"/>
    </row>
    <row r="21883" spans="2:3" x14ac:dyDescent="0.2">
      <c r="B21883" s="351" t="str">
        <f t="shared" si="350"/>
        <v>Input start date of historical data in cell B15</v>
      </c>
      <c r="C21883" s="40"/>
    </row>
    <row r="21884" spans="2:3" x14ac:dyDescent="0.2">
      <c r="B21884" s="351" t="str">
        <f t="shared" si="350"/>
        <v>Input start date of historical data in cell B15</v>
      </c>
      <c r="C21884" s="40"/>
    </row>
    <row r="21885" spans="2:3" x14ac:dyDescent="0.2">
      <c r="B21885" s="351" t="str">
        <f t="shared" si="350"/>
        <v>Input start date of historical data in cell B15</v>
      </c>
      <c r="C21885" s="40"/>
    </row>
    <row r="21886" spans="2:3" x14ac:dyDescent="0.2">
      <c r="B21886" s="351" t="str">
        <f t="shared" si="350"/>
        <v>Input start date of historical data in cell B15</v>
      </c>
      <c r="C21886" s="40"/>
    </row>
    <row r="21887" spans="2:3" x14ac:dyDescent="0.2">
      <c r="B21887" s="351" t="str">
        <f t="shared" si="350"/>
        <v>Input start date of historical data in cell B15</v>
      </c>
      <c r="C21887" s="40"/>
    </row>
    <row r="21888" spans="2:3" x14ac:dyDescent="0.2">
      <c r="B21888" s="351" t="str">
        <f t="shared" si="350"/>
        <v>Input start date of historical data in cell B15</v>
      </c>
      <c r="C21888" s="40"/>
    </row>
    <row r="21889" spans="2:3" x14ac:dyDescent="0.2">
      <c r="B21889" s="351" t="str">
        <f t="shared" si="350"/>
        <v>Input start date of historical data in cell B15</v>
      </c>
      <c r="C21889" s="40"/>
    </row>
    <row r="21890" spans="2:3" x14ac:dyDescent="0.2">
      <c r="B21890" s="351" t="str">
        <f t="shared" si="350"/>
        <v>Input start date of historical data in cell B15</v>
      </c>
      <c r="C21890" s="40"/>
    </row>
    <row r="21891" spans="2:3" x14ac:dyDescent="0.2">
      <c r="B21891" s="351" t="str">
        <f t="shared" si="350"/>
        <v>Input start date of historical data in cell B15</v>
      </c>
      <c r="C21891" s="40"/>
    </row>
    <row r="21892" spans="2:3" x14ac:dyDescent="0.2">
      <c r="B21892" s="351" t="str">
        <f t="shared" si="350"/>
        <v>Input start date of historical data in cell B15</v>
      </c>
      <c r="C21892" s="40"/>
    </row>
    <row r="21893" spans="2:3" x14ac:dyDescent="0.2">
      <c r="B21893" s="351" t="str">
        <f t="shared" si="350"/>
        <v>Input start date of historical data in cell B15</v>
      </c>
      <c r="C21893" s="40"/>
    </row>
    <row r="21894" spans="2:3" x14ac:dyDescent="0.2">
      <c r="B21894" s="351" t="str">
        <f t="shared" si="350"/>
        <v>Input start date of historical data in cell B15</v>
      </c>
      <c r="C21894" s="40"/>
    </row>
    <row r="21895" spans="2:3" x14ac:dyDescent="0.2">
      <c r="B21895" s="351" t="str">
        <f t="shared" si="350"/>
        <v>Input start date of historical data in cell B15</v>
      </c>
      <c r="C21895" s="40"/>
    </row>
    <row r="21896" spans="2:3" x14ac:dyDescent="0.2">
      <c r="B21896" s="351" t="str">
        <f t="shared" si="350"/>
        <v>Input start date of historical data in cell B15</v>
      </c>
      <c r="C21896" s="40"/>
    </row>
    <row r="21897" spans="2:3" x14ac:dyDescent="0.2">
      <c r="B21897" s="351" t="str">
        <f t="shared" si="350"/>
        <v>Input start date of historical data in cell B15</v>
      </c>
      <c r="C21897" s="40"/>
    </row>
    <row r="21898" spans="2:3" x14ac:dyDescent="0.2">
      <c r="B21898" s="351" t="str">
        <f t="shared" si="350"/>
        <v>Input start date of historical data in cell B15</v>
      </c>
      <c r="C21898" s="40"/>
    </row>
    <row r="21899" spans="2:3" x14ac:dyDescent="0.2">
      <c r="B21899" s="351" t="str">
        <f t="shared" si="350"/>
        <v>Input start date of historical data in cell B15</v>
      </c>
      <c r="C21899" s="40"/>
    </row>
    <row r="21900" spans="2:3" x14ac:dyDescent="0.2">
      <c r="B21900" s="351" t="str">
        <f t="shared" si="350"/>
        <v>Input start date of historical data in cell B15</v>
      </c>
      <c r="C21900" s="40"/>
    </row>
    <row r="21901" spans="2:3" x14ac:dyDescent="0.2">
      <c r="B21901" s="351" t="str">
        <f t="shared" ref="B21901:B21964" si="351">IFERROR(B21900+1/24,"Input start date of historical data in cell B15")</f>
        <v>Input start date of historical data in cell B15</v>
      </c>
      <c r="C21901" s="40"/>
    </row>
    <row r="21902" spans="2:3" x14ac:dyDescent="0.2">
      <c r="B21902" s="351" t="str">
        <f t="shared" si="351"/>
        <v>Input start date of historical data in cell B15</v>
      </c>
      <c r="C21902" s="40"/>
    </row>
    <row r="21903" spans="2:3" x14ac:dyDescent="0.2">
      <c r="B21903" s="351" t="str">
        <f t="shared" si="351"/>
        <v>Input start date of historical data in cell B15</v>
      </c>
      <c r="C21903" s="40"/>
    </row>
    <row r="21904" spans="2:3" x14ac:dyDescent="0.2">
      <c r="B21904" s="351" t="str">
        <f t="shared" si="351"/>
        <v>Input start date of historical data in cell B15</v>
      </c>
      <c r="C21904" s="40"/>
    </row>
    <row r="21905" spans="2:3" x14ac:dyDescent="0.2">
      <c r="B21905" s="351" t="str">
        <f t="shared" si="351"/>
        <v>Input start date of historical data in cell B15</v>
      </c>
      <c r="C21905" s="40"/>
    </row>
    <row r="21906" spans="2:3" x14ac:dyDescent="0.2">
      <c r="B21906" s="351" t="str">
        <f t="shared" si="351"/>
        <v>Input start date of historical data in cell B15</v>
      </c>
      <c r="C21906" s="40"/>
    </row>
    <row r="21907" spans="2:3" x14ac:dyDescent="0.2">
      <c r="B21907" s="351" t="str">
        <f t="shared" si="351"/>
        <v>Input start date of historical data in cell B15</v>
      </c>
      <c r="C21907" s="40"/>
    </row>
    <row r="21908" spans="2:3" x14ac:dyDescent="0.2">
      <c r="B21908" s="351" t="str">
        <f t="shared" si="351"/>
        <v>Input start date of historical data in cell B15</v>
      </c>
      <c r="C21908" s="40"/>
    </row>
    <row r="21909" spans="2:3" x14ac:dyDescent="0.2">
      <c r="B21909" s="351" t="str">
        <f t="shared" si="351"/>
        <v>Input start date of historical data in cell B15</v>
      </c>
      <c r="C21909" s="40"/>
    </row>
    <row r="21910" spans="2:3" x14ac:dyDescent="0.2">
      <c r="B21910" s="351" t="str">
        <f t="shared" si="351"/>
        <v>Input start date of historical data in cell B15</v>
      </c>
      <c r="C21910" s="40"/>
    </row>
    <row r="21911" spans="2:3" x14ac:dyDescent="0.2">
      <c r="B21911" s="351" t="str">
        <f t="shared" si="351"/>
        <v>Input start date of historical data in cell B15</v>
      </c>
      <c r="C21911" s="40"/>
    </row>
    <row r="21912" spans="2:3" x14ac:dyDescent="0.2">
      <c r="B21912" s="351" t="str">
        <f t="shared" si="351"/>
        <v>Input start date of historical data in cell B15</v>
      </c>
      <c r="C21912" s="40"/>
    </row>
    <row r="21913" spans="2:3" x14ac:dyDescent="0.2">
      <c r="B21913" s="351" t="str">
        <f t="shared" si="351"/>
        <v>Input start date of historical data in cell B15</v>
      </c>
      <c r="C21913" s="40"/>
    </row>
    <row r="21914" spans="2:3" x14ac:dyDescent="0.2">
      <c r="B21914" s="351" t="str">
        <f t="shared" si="351"/>
        <v>Input start date of historical data in cell B15</v>
      </c>
      <c r="C21914" s="40"/>
    </row>
    <row r="21915" spans="2:3" x14ac:dyDescent="0.2">
      <c r="B21915" s="351" t="str">
        <f t="shared" si="351"/>
        <v>Input start date of historical data in cell B15</v>
      </c>
      <c r="C21915" s="40"/>
    </row>
    <row r="21916" spans="2:3" x14ac:dyDescent="0.2">
      <c r="B21916" s="351" t="str">
        <f t="shared" si="351"/>
        <v>Input start date of historical data in cell B15</v>
      </c>
      <c r="C21916" s="40"/>
    </row>
    <row r="21917" spans="2:3" x14ac:dyDescent="0.2">
      <c r="B21917" s="351" t="str">
        <f t="shared" si="351"/>
        <v>Input start date of historical data in cell B15</v>
      </c>
      <c r="C21917" s="40"/>
    </row>
    <row r="21918" spans="2:3" x14ac:dyDescent="0.2">
      <c r="B21918" s="351" t="str">
        <f t="shared" si="351"/>
        <v>Input start date of historical data in cell B15</v>
      </c>
      <c r="C21918" s="40"/>
    </row>
    <row r="21919" spans="2:3" x14ac:dyDescent="0.2">
      <c r="B21919" s="351" t="str">
        <f t="shared" si="351"/>
        <v>Input start date of historical data in cell B15</v>
      </c>
      <c r="C21919" s="40"/>
    </row>
    <row r="21920" spans="2:3" x14ac:dyDescent="0.2">
      <c r="B21920" s="351" t="str">
        <f t="shared" si="351"/>
        <v>Input start date of historical data in cell B15</v>
      </c>
      <c r="C21920" s="40"/>
    </row>
    <row r="21921" spans="2:3" x14ac:dyDescent="0.2">
      <c r="B21921" s="351" t="str">
        <f t="shared" si="351"/>
        <v>Input start date of historical data in cell B15</v>
      </c>
      <c r="C21921" s="40"/>
    </row>
    <row r="21922" spans="2:3" x14ac:dyDescent="0.2">
      <c r="B21922" s="351" t="str">
        <f t="shared" si="351"/>
        <v>Input start date of historical data in cell B15</v>
      </c>
      <c r="C21922" s="40"/>
    </row>
    <row r="21923" spans="2:3" x14ac:dyDescent="0.2">
      <c r="B21923" s="351" t="str">
        <f t="shared" si="351"/>
        <v>Input start date of historical data in cell B15</v>
      </c>
      <c r="C21923" s="40"/>
    </row>
    <row r="21924" spans="2:3" x14ac:dyDescent="0.2">
      <c r="B21924" s="351" t="str">
        <f t="shared" si="351"/>
        <v>Input start date of historical data in cell B15</v>
      </c>
      <c r="C21924" s="40"/>
    </row>
    <row r="21925" spans="2:3" x14ac:dyDescent="0.2">
      <c r="B21925" s="351" t="str">
        <f t="shared" si="351"/>
        <v>Input start date of historical data in cell B15</v>
      </c>
      <c r="C21925" s="40"/>
    </row>
    <row r="21926" spans="2:3" x14ac:dyDescent="0.2">
      <c r="B21926" s="351" t="str">
        <f t="shared" si="351"/>
        <v>Input start date of historical data in cell B15</v>
      </c>
      <c r="C21926" s="40"/>
    </row>
    <row r="21927" spans="2:3" x14ac:dyDescent="0.2">
      <c r="B21927" s="351" t="str">
        <f t="shared" si="351"/>
        <v>Input start date of historical data in cell B15</v>
      </c>
      <c r="C21927" s="40"/>
    </row>
    <row r="21928" spans="2:3" x14ac:dyDescent="0.2">
      <c r="B21928" s="351" t="str">
        <f t="shared" si="351"/>
        <v>Input start date of historical data in cell B15</v>
      </c>
      <c r="C21928" s="40"/>
    </row>
    <row r="21929" spans="2:3" x14ac:dyDescent="0.2">
      <c r="B21929" s="351" t="str">
        <f t="shared" si="351"/>
        <v>Input start date of historical data in cell B15</v>
      </c>
      <c r="C21929" s="40"/>
    </row>
    <row r="21930" spans="2:3" x14ac:dyDescent="0.2">
      <c r="B21930" s="351" t="str">
        <f t="shared" si="351"/>
        <v>Input start date of historical data in cell B15</v>
      </c>
      <c r="C21930" s="40"/>
    </row>
    <row r="21931" spans="2:3" x14ac:dyDescent="0.2">
      <c r="B21931" s="351" t="str">
        <f t="shared" si="351"/>
        <v>Input start date of historical data in cell B15</v>
      </c>
      <c r="C21931" s="40"/>
    </row>
    <row r="21932" spans="2:3" x14ac:dyDescent="0.2">
      <c r="B21932" s="351" t="str">
        <f t="shared" si="351"/>
        <v>Input start date of historical data in cell B15</v>
      </c>
      <c r="C21932" s="40"/>
    </row>
    <row r="21933" spans="2:3" x14ac:dyDescent="0.2">
      <c r="B21933" s="351" t="str">
        <f t="shared" si="351"/>
        <v>Input start date of historical data in cell B15</v>
      </c>
      <c r="C21933" s="40"/>
    </row>
    <row r="21934" spans="2:3" x14ac:dyDescent="0.2">
      <c r="B21934" s="351" t="str">
        <f t="shared" si="351"/>
        <v>Input start date of historical data in cell B15</v>
      </c>
      <c r="C21934" s="40"/>
    </row>
    <row r="21935" spans="2:3" x14ac:dyDescent="0.2">
      <c r="B21935" s="351" t="str">
        <f t="shared" si="351"/>
        <v>Input start date of historical data in cell B15</v>
      </c>
      <c r="C21935" s="40"/>
    </row>
    <row r="21936" spans="2:3" x14ac:dyDescent="0.2">
      <c r="B21936" s="351" t="str">
        <f t="shared" si="351"/>
        <v>Input start date of historical data in cell B15</v>
      </c>
      <c r="C21936" s="40"/>
    </row>
    <row r="21937" spans="2:3" x14ac:dyDescent="0.2">
      <c r="B21937" s="351" t="str">
        <f t="shared" si="351"/>
        <v>Input start date of historical data in cell B15</v>
      </c>
      <c r="C21937" s="40"/>
    </row>
    <row r="21938" spans="2:3" x14ac:dyDescent="0.2">
      <c r="B21938" s="351" t="str">
        <f t="shared" si="351"/>
        <v>Input start date of historical data in cell B15</v>
      </c>
      <c r="C21938" s="40"/>
    </row>
    <row r="21939" spans="2:3" x14ac:dyDescent="0.2">
      <c r="B21939" s="351" t="str">
        <f t="shared" si="351"/>
        <v>Input start date of historical data in cell B15</v>
      </c>
      <c r="C21939" s="40"/>
    </row>
    <row r="21940" spans="2:3" x14ac:dyDescent="0.2">
      <c r="B21940" s="351" t="str">
        <f t="shared" si="351"/>
        <v>Input start date of historical data in cell B15</v>
      </c>
      <c r="C21940" s="40"/>
    </row>
    <row r="21941" spans="2:3" x14ac:dyDescent="0.2">
      <c r="B21941" s="351" t="str">
        <f t="shared" si="351"/>
        <v>Input start date of historical data in cell B15</v>
      </c>
      <c r="C21941" s="40"/>
    </row>
    <row r="21942" spans="2:3" x14ac:dyDescent="0.2">
      <c r="B21942" s="351" t="str">
        <f t="shared" si="351"/>
        <v>Input start date of historical data in cell B15</v>
      </c>
      <c r="C21942" s="40"/>
    </row>
    <row r="21943" spans="2:3" x14ac:dyDescent="0.2">
      <c r="B21943" s="351" t="str">
        <f t="shared" si="351"/>
        <v>Input start date of historical data in cell B15</v>
      </c>
      <c r="C21943" s="40"/>
    </row>
    <row r="21944" spans="2:3" x14ac:dyDescent="0.2">
      <c r="B21944" s="351" t="str">
        <f t="shared" si="351"/>
        <v>Input start date of historical data in cell B15</v>
      </c>
      <c r="C21944" s="40"/>
    </row>
    <row r="21945" spans="2:3" x14ac:dyDescent="0.2">
      <c r="B21945" s="351" t="str">
        <f t="shared" si="351"/>
        <v>Input start date of historical data in cell B15</v>
      </c>
      <c r="C21945" s="40"/>
    </row>
    <row r="21946" spans="2:3" x14ac:dyDescent="0.2">
      <c r="B21946" s="351" t="str">
        <f t="shared" si="351"/>
        <v>Input start date of historical data in cell B15</v>
      </c>
      <c r="C21946" s="40"/>
    </row>
    <row r="21947" spans="2:3" x14ac:dyDescent="0.2">
      <c r="B21947" s="351" t="str">
        <f t="shared" si="351"/>
        <v>Input start date of historical data in cell B15</v>
      </c>
      <c r="C21947" s="40"/>
    </row>
    <row r="21948" spans="2:3" x14ac:dyDescent="0.2">
      <c r="B21948" s="351" t="str">
        <f t="shared" si="351"/>
        <v>Input start date of historical data in cell B15</v>
      </c>
      <c r="C21948" s="40"/>
    </row>
    <row r="21949" spans="2:3" x14ac:dyDescent="0.2">
      <c r="B21949" s="351" t="str">
        <f t="shared" si="351"/>
        <v>Input start date of historical data in cell B15</v>
      </c>
      <c r="C21949" s="40"/>
    </row>
    <row r="21950" spans="2:3" x14ac:dyDescent="0.2">
      <c r="B21950" s="351" t="str">
        <f t="shared" si="351"/>
        <v>Input start date of historical data in cell B15</v>
      </c>
      <c r="C21950" s="40"/>
    </row>
    <row r="21951" spans="2:3" x14ac:dyDescent="0.2">
      <c r="B21951" s="351" t="str">
        <f t="shared" si="351"/>
        <v>Input start date of historical data in cell B15</v>
      </c>
      <c r="C21951" s="40"/>
    </row>
    <row r="21952" spans="2:3" x14ac:dyDescent="0.2">
      <c r="B21952" s="351" t="str">
        <f t="shared" si="351"/>
        <v>Input start date of historical data in cell B15</v>
      </c>
      <c r="C21952" s="40"/>
    </row>
    <row r="21953" spans="2:3" x14ac:dyDescent="0.2">
      <c r="B21953" s="351" t="str">
        <f t="shared" si="351"/>
        <v>Input start date of historical data in cell B15</v>
      </c>
      <c r="C21953" s="40"/>
    </row>
    <row r="21954" spans="2:3" x14ac:dyDescent="0.2">
      <c r="B21954" s="351" t="str">
        <f t="shared" si="351"/>
        <v>Input start date of historical data in cell B15</v>
      </c>
      <c r="C21954" s="40"/>
    </row>
    <row r="21955" spans="2:3" x14ac:dyDescent="0.2">
      <c r="B21955" s="351" t="str">
        <f t="shared" si="351"/>
        <v>Input start date of historical data in cell B15</v>
      </c>
      <c r="C21955" s="40"/>
    </row>
    <row r="21956" spans="2:3" x14ac:dyDescent="0.2">
      <c r="B21956" s="351" t="str">
        <f t="shared" si="351"/>
        <v>Input start date of historical data in cell B15</v>
      </c>
      <c r="C21956" s="40"/>
    </row>
    <row r="21957" spans="2:3" x14ac:dyDescent="0.2">
      <c r="B21957" s="351" t="str">
        <f t="shared" si="351"/>
        <v>Input start date of historical data in cell B15</v>
      </c>
      <c r="C21957" s="40"/>
    </row>
    <row r="21958" spans="2:3" x14ac:dyDescent="0.2">
      <c r="B21958" s="351" t="str">
        <f t="shared" si="351"/>
        <v>Input start date of historical data in cell B15</v>
      </c>
      <c r="C21958" s="40"/>
    </row>
    <row r="21959" spans="2:3" x14ac:dyDescent="0.2">
      <c r="B21959" s="351" t="str">
        <f t="shared" si="351"/>
        <v>Input start date of historical data in cell B15</v>
      </c>
      <c r="C21959" s="40"/>
    </row>
    <row r="21960" spans="2:3" x14ac:dyDescent="0.2">
      <c r="B21960" s="351" t="str">
        <f t="shared" si="351"/>
        <v>Input start date of historical data in cell B15</v>
      </c>
      <c r="C21960" s="40"/>
    </row>
    <row r="21961" spans="2:3" x14ac:dyDescent="0.2">
      <c r="B21961" s="351" t="str">
        <f t="shared" si="351"/>
        <v>Input start date of historical data in cell B15</v>
      </c>
      <c r="C21961" s="40"/>
    </row>
    <row r="21962" spans="2:3" x14ac:dyDescent="0.2">
      <c r="B21962" s="351" t="str">
        <f t="shared" si="351"/>
        <v>Input start date of historical data in cell B15</v>
      </c>
      <c r="C21962" s="40"/>
    </row>
    <row r="21963" spans="2:3" x14ac:dyDescent="0.2">
      <c r="B21963" s="351" t="str">
        <f t="shared" si="351"/>
        <v>Input start date of historical data in cell B15</v>
      </c>
      <c r="C21963" s="40"/>
    </row>
    <row r="21964" spans="2:3" x14ac:dyDescent="0.2">
      <c r="B21964" s="351" t="str">
        <f t="shared" si="351"/>
        <v>Input start date of historical data in cell B15</v>
      </c>
      <c r="C21964" s="40"/>
    </row>
    <row r="21965" spans="2:3" x14ac:dyDescent="0.2">
      <c r="B21965" s="351" t="str">
        <f t="shared" ref="B21965:B22028" si="352">IFERROR(B21964+1/24,"Input start date of historical data in cell B15")</f>
        <v>Input start date of historical data in cell B15</v>
      </c>
      <c r="C21965" s="40"/>
    </row>
    <row r="21966" spans="2:3" x14ac:dyDescent="0.2">
      <c r="B21966" s="351" t="str">
        <f t="shared" si="352"/>
        <v>Input start date of historical data in cell B15</v>
      </c>
      <c r="C21966" s="40"/>
    </row>
    <row r="21967" spans="2:3" x14ac:dyDescent="0.2">
      <c r="B21967" s="351" t="str">
        <f t="shared" si="352"/>
        <v>Input start date of historical data in cell B15</v>
      </c>
      <c r="C21967" s="40"/>
    </row>
    <row r="21968" spans="2:3" x14ac:dyDescent="0.2">
      <c r="B21968" s="351" t="str">
        <f t="shared" si="352"/>
        <v>Input start date of historical data in cell B15</v>
      </c>
      <c r="C21968" s="40"/>
    </row>
    <row r="21969" spans="2:3" x14ac:dyDescent="0.2">
      <c r="B21969" s="351" t="str">
        <f t="shared" si="352"/>
        <v>Input start date of historical data in cell B15</v>
      </c>
      <c r="C21969" s="40"/>
    </row>
    <row r="21970" spans="2:3" x14ac:dyDescent="0.2">
      <c r="B21970" s="351" t="str">
        <f t="shared" si="352"/>
        <v>Input start date of historical data in cell B15</v>
      </c>
      <c r="C21970" s="40"/>
    </row>
    <row r="21971" spans="2:3" x14ac:dyDescent="0.2">
      <c r="B21971" s="351" t="str">
        <f t="shared" si="352"/>
        <v>Input start date of historical data in cell B15</v>
      </c>
      <c r="C21971" s="40"/>
    </row>
    <row r="21972" spans="2:3" x14ac:dyDescent="0.2">
      <c r="B21972" s="351" t="str">
        <f t="shared" si="352"/>
        <v>Input start date of historical data in cell B15</v>
      </c>
      <c r="C21972" s="40"/>
    </row>
    <row r="21973" spans="2:3" x14ac:dyDescent="0.2">
      <c r="B21973" s="351" t="str">
        <f t="shared" si="352"/>
        <v>Input start date of historical data in cell B15</v>
      </c>
      <c r="C21973" s="40"/>
    </row>
    <row r="21974" spans="2:3" x14ac:dyDescent="0.2">
      <c r="B21974" s="351" t="str">
        <f t="shared" si="352"/>
        <v>Input start date of historical data in cell B15</v>
      </c>
      <c r="C21974" s="40"/>
    </row>
    <row r="21975" spans="2:3" x14ac:dyDescent="0.2">
      <c r="B21975" s="351" t="str">
        <f t="shared" si="352"/>
        <v>Input start date of historical data in cell B15</v>
      </c>
      <c r="C21975" s="40"/>
    </row>
    <row r="21976" spans="2:3" x14ac:dyDescent="0.2">
      <c r="B21976" s="351" t="str">
        <f t="shared" si="352"/>
        <v>Input start date of historical data in cell B15</v>
      </c>
      <c r="C21976" s="40"/>
    </row>
    <row r="21977" spans="2:3" x14ac:dyDescent="0.2">
      <c r="B21977" s="351" t="str">
        <f t="shared" si="352"/>
        <v>Input start date of historical data in cell B15</v>
      </c>
      <c r="C21977" s="40"/>
    </row>
    <row r="21978" spans="2:3" x14ac:dyDescent="0.2">
      <c r="B21978" s="351" t="str">
        <f t="shared" si="352"/>
        <v>Input start date of historical data in cell B15</v>
      </c>
      <c r="C21978" s="40"/>
    </row>
    <row r="21979" spans="2:3" x14ac:dyDescent="0.2">
      <c r="B21979" s="351" t="str">
        <f t="shared" si="352"/>
        <v>Input start date of historical data in cell B15</v>
      </c>
      <c r="C21979" s="40"/>
    </row>
    <row r="21980" spans="2:3" x14ac:dyDescent="0.2">
      <c r="B21980" s="351" t="str">
        <f t="shared" si="352"/>
        <v>Input start date of historical data in cell B15</v>
      </c>
      <c r="C21980" s="40"/>
    </row>
    <row r="21981" spans="2:3" x14ac:dyDescent="0.2">
      <c r="B21981" s="351" t="str">
        <f t="shared" si="352"/>
        <v>Input start date of historical data in cell B15</v>
      </c>
      <c r="C21981" s="40"/>
    </row>
    <row r="21982" spans="2:3" x14ac:dyDescent="0.2">
      <c r="B21982" s="351" t="str">
        <f t="shared" si="352"/>
        <v>Input start date of historical data in cell B15</v>
      </c>
      <c r="C21982" s="40"/>
    </row>
    <row r="21983" spans="2:3" x14ac:dyDescent="0.2">
      <c r="B21983" s="351" t="str">
        <f t="shared" si="352"/>
        <v>Input start date of historical data in cell B15</v>
      </c>
      <c r="C21983" s="40"/>
    </row>
    <row r="21984" spans="2:3" x14ac:dyDescent="0.2">
      <c r="B21984" s="351" t="str">
        <f t="shared" si="352"/>
        <v>Input start date of historical data in cell B15</v>
      </c>
      <c r="C21984" s="40"/>
    </row>
    <row r="21985" spans="2:3" x14ac:dyDescent="0.2">
      <c r="B21985" s="351" t="str">
        <f t="shared" si="352"/>
        <v>Input start date of historical data in cell B15</v>
      </c>
      <c r="C21985" s="40"/>
    </row>
    <row r="21986" spans="2:3" x14ac:dyDescent="0.2">
      <c r="B21986" s="351" t="str">
        <f t="shared" si="352"/>
        <v>Input start date of historical data in cell B15</v>
      </c>
      <c r="C21986" s="40"/>
    </row>
    <row r="21987" spans="2:3" x14ac:dyDescent="0.2">
      <c r="B21987" s="351" t="str">
        <f t="shared" si="352"/>
        <v>Input start date of historical data in cell B15</v>
      </c>
      <c r="C21987" s="40"/>
    </row>
    <row r="21988" spans="2:3" x14ac:dyDescent="0.2">
      <c r="B21988" s="351" t="str">
        <f t="shared" si="352"/>
        <v>Input start date of historical data in cell B15</v>
      </c>
      <c r="C21988" s="40"/>
    </row>
    <row r="21989" spans="2:3" x14ac:dyDescent="0.2">
      <c r="B21989" s="351" t="str">
        <f t="shared" si="352"/>
        <v>Input start date of historical data in cell B15</v>
      </c>
      <c r="C21989" s="40"/>
    </row>
    <row r="21990" spans="2:3" x14ac:dyDescent="0.2">
      <c r="B21990" s="351" t="str">
        <f t="shared" si="352"/>
        <v>Input start date of historical data in cell B15</v>
      </c>
      <c r="C21990" s="40"/>
    </row>
    <row r="21991" spans="2:3" x14ac:dyDescent="0.2">
      <c r="B21991" s="351" t="str">
        <f t="shared" si="352"/>
        <v>Input start date of historical data in cell B15</v>
      </c>
      <c r="C21991" s="40"/>
    </row>
    <row r="21992" spans="2:3" x14ac:dyDescent="0.2">
      <c r="B21992" s="351" t="str">
        <f t="shared" si="352"/>
        <v>Input start date of historical data in cell B15</v>
      </c>
      <c r="C21992" s="40"/>
    </row>
    <row r="21993" spans="2:3" x14ac:dyDescent="0.2">
      <c r="B21993" s="351" t="str">
        <f t="shared" si="352"/>
        <v>Input start date of historical data in cell B15</v>
      </c>
      <c r="C21993" s="40"/>
    </row>
    <row r="21994" spans="2:3" x14ac:dyDescent="0.2">
      <c r="B21994" s="351" t="str">
        <f t="shared" si="352"/>
        <v>Input start date of historical data in cell B15</v>
      </c>
      <c r="C21994" s="40"/>
    </row>
    <row r="21995" spans="2:3" x14ac:dyDescent="0.2">
      <c r="B21995" s="351" t="str">
        <f t="shared" si="352"/>
        <v>Input start date of historical data in cell B15</v>
      </c>
      <c r="C21995" s="40"/>
    </row>
    <row r="21996" spans="2:3" x14ac:dyDescent="0.2">
      <c r="B21996" s="351" t="str">
        <f t="shared" si="352"/>
        <v>Input start date of historical data in cell B15</v>
      </c>
      <c r="C21996" s="40"/>
    </row>
    <row r="21997" spans="2:3" x14ac:dyDescent="0.2">
      <c r="B21997" s="351" t="str">
        <f t="shared" si="352"/>
        <v>Input start date of historical data in cell B15</v>
      </c>
      <c r="C21997" s="40"/>
    </row>
    <row r="21998" spans="2:3" x14ac:dyDescent="0.2">
      <c r="B21998" s="351" t="str">
        <f t="shared" si="352"/>
        <v>Input start date of historical data in cell B15</v>
      </c>
      <c r="C21998" s="40"/>
    </row>
    <row r="21999" spans="2:3" x14ac:dyDescent="0.2">
      <c r="B21999" s="351" t="str">
        <f t="shared" si="352"/>
        <v>Input start date of historical data in cell B15</v>
      </c>
      <c r="C21999" s="40"/>
    </row>
    <row r="22000" spans="2:3" x14ac:dyDescent="0.2">
      <c r="B22000" s="351" t="str">
        <f t="shared" si="352"/>
        <v>Input start date of historical data in cell B15</v>
      </c>
      <c r="C22000" s="40"/>
    </row>
    <row r="22001" spans="2:3" x14ac:dyDescent="0.2">
      <c r="B22001" s="351" t="str">
        <f t="shared" si="352"/>
        <v>Input start date of historical data in cell B15</v>
      </c>
      <c r="C22001" s="40"/>
    </row>
    <row r="22002" spans="2:3" x14ac:dyDescent="0.2">
      <c r="B22002" s="351" t="str">
        <f t="shared" si="352"/>
        <v>Input start date of historical data in cell B15</v>
      </c>
      <c r="C22002" s="40"/>
    </row>
    <row r="22003" spans="2:3" x14ac:dyDescent="0.2">
      <c r="B22003" s="351" t="str">
        <f t="shared" si="352"/>
        <v>Input start date of historical data in cell B15</v>
      </c>
      <c r="C22003" s="40"/>
    </row>
    <row r="22004" spans="2:3" x14ac:dyDescent="0.2">
      <c r="B22004" s="351" t="str">
        <f t="shared" si="352"/>
        <v>Input start date of historical data in cell B15</v>
      </c>
      <c r="C22004" s="40"/>
    </row>
    <row r="22005" spans="2:3" x14ac:dyDescent="0.2">
      <c r="B22005" s="351" t="str">
        <f t="shared" si="352"/>
        <v>Input start date of historical data in cell B15</v>
      </c>
      <c r="C22005" s="40"/>
    </row>
    <row r="22006" spans="2:3" x14ac:dyDescent="0.2">
      <c r="B22006" s="351" t="str">
        <f t="shared" si="352"/>
        <v>Input start date of historical data in cell B15</v>
      </c>
      <c r="C22006" s="40"/>
    </row>
    <row r="22007" spans="2:3" x14ac:dyDescent="0.2">
      <c r="B22007" s="351" t="str">
        <f t="shared" si="352"/>
        <v>Input start date of historical data in cell B15</v>
      </c>
      <c r="C22007" s="40"/>
    </row>
    <row r="22008" spans="2:3" x14ac:dyDescent="0.2">
      <c r="B22008" s="351" t="str">
        <f t="shared" si="352"/>
        <v>Input start date of historical data in cell B15</v>
      </c>
      <c r="C22008" s="40"/>
    </row>
    <row r="22009" spans="2:3" x14ac:dyDescent="0.2">
      <c r="B22009" s="351" t="str">
        <f t="shared" si="352"/>
        <v>Input start date of historical data in cell B15</v>
      </c>
      <c r="C22009" s="40"/>
    </row>
    <row r="22010" spans="2:3" x14ac:dyDescent="0.2">
      <c r="B22010" s="351" t="str">
        <f t="shared" si="352"/>
        <v>Input start date of historical data in cell B15</v>
      </c>
      <c r="C22010" s="40"/>
    </row>
    <row r="22011" spans="2:3" x14ac:dyDescent="0.2">
      <c r="B22011" s="351" t="str">
        <f t="shared" si="352"/>
        <v>Input start date of historical data in cell B15</v>
      </c>
      <c r="C22011" s="40"/>
    </row>
    <row r="22012" spans="2:3" x14ac:dyDescent="0.2">
      <c r="B22012" s="351" t="str">
        <f t="shared" si="352"/>
        <v>Input start date of historical data in cell B15</v>
      </c>
      <c r="C22012" s="40"/>
    </row>
    <row r="22013" spans="2:3" x14ac:dyDescent="0.2">
      <c r="B22013" s="351" t="str">
        <f t="shared" si="352"/>
        <v>Input start date of historical data in cell B15</v>
      </c>
      <c r="C22013" s="40"/>
    </row>
    <row r="22014" spans="2:3" x14ac:dyDescent="0.2">
      <c r="B22014" s="351" t="str">
        <f t="shared" si="352"/>
        <v>Input start date of historical data in cell B15</v>
      </c>
      <c r="C22014" s="40"/>
    </row>
    <row r="22015" spans="2:3" x14ac:dyDescent="0.2">
      <c r="B22015" s="351" t="str">
        <f t="shared" si="352"/>
        <v>Input start date of historical data in cell B15</v>
      </c>
      <c r="C22015" s="40"/>
    </row>
    <row r="22016" spans="2:3" x14ac:dyDescent="0.2">
      <c r="B22016" s="351" t="str">
        <f t="shared" si="352"/>
        <v>Input start date of historical data in cell B15</v>
      </c>
      <c r="C22016" s="40"/>
    </row>
    <row r="22017" spans="2:3" x14ac:dyDescent="0.2">
      <c r="B22017" s="351" t="str">
        <f t="shared" si="352"/>
        <v>Input start date of historical data in cell B15</v>
      </c>
      <c r="C22017" s="40"/>
    </row>
    <row r="22018" spans="2:3" x14ac:dyDescent="0.2">
      <c r="B22018" s="351" t="str">
        <f t="shared" si="352"/>
        <v>Input start date of historical data in cell B15</v>
      </c>
      <c r="C22018" s="40"/>
    </row>
    <row r="22019" spans="2:3" x14ac:dyDescent="0.2">
      <c r="B22019" s="351" t="str">
        <f t="shared" si="352"/>
        <v>Input start date of historical data in cell B15</v>
      </c>
      <c r="C22019" s="40"/>
    </row>
    <row r="22020" spans="2:3" x14ac:dyDescent="0.2">
      <c r="B22020" s="351" t="str">
        <f t="shared" si="352"/>
        <v>Input start date of historical data in cell B15</v>
      </c>
      <c r="C22020" s="40"/>
    </row>
    <row r="22021" spans="2:3" x14ac:dyDescent="0.2">
      <c r="B22021" s="351" t="str">
        <f t="shared" si="352"/>
        <v>Input start date of historical data in cell B15</v>
      </c>
      <c r="C22021" s="40"/>
    </row>
    <row r="22022" spans="2:3" x14ac:dyDescent="0.2">
      <c r="B22022" s="351" t="str">
        <f t="shared" si="352"/>
        <v>Input start date of historical data in cell B15</v>
      </c>
      <c r="C22022" s="40"/>
    </row>
    <row r="22023" spans="2:3" x14ac:dyDescent="0.2">
      <c r="B22023" s="351" t="str">
        <f t="shared" si="352"/>
        <v>Input start date of historical data in cell B15</v>
      </c>
      <c r="C22023" s="40"/>
    </row>
    <row r="22024" spans="2:3" x14ac:dyDescent="0.2">
      <c r="B22024" s="351" t="str">
        <f t="shared" si="352"/>
        <v>Input start date of historical data in cell B15</v>
      </c>
      <c r="C22024" s="40"/>
    </row>
    <row r="22025" spans="2:3" x14ac:dyDescent="0.2">
      <c r="B22025" s="351" t="str">
        <f t="shared" si="352"/>
        <v>Input start date of historical data in cell B15</v>
      </c>
      <c r="C22025" s="40"/>
    </row>
    <row r="22026" spans="2:3" x14ac:dyDescent="0.2">
      <c r="B22026" s="351" t="str">
        <f t="shared" si="352"/>
        <v>Input start date of historical data in cell B15</v>
      </c>
      <c r="C22026" s="40"/>
    </row>
    <row r="22027" spans="2:3" x14ac:dyDescent="0.2">
      <c r="B22027" s="351" t="str">
        <f t="shared" si="352"/>
        <v>Input start date of historical data in cell B15</v>
      </c>
      <c r="C22027" s="40"/>
    </row>
    <row r="22028" spans="2:3" x14ac:dyDescent="0.2">
      <c r="B22028" s="351" t="str">
        <f t="shared" si="352"/>
        <v>Input start date of historical data in cell B15</v>
      </c>
      <c r="C22028" s="40"/>
    </row>
    <row r="22029" spans="2:3" x14ac:dyDescent="0.2">
      <c r="B22029" s="351" t="str">
        <f t="shared" ref="B22029:B22092" si="353">IFERROR(B22028+1/24,"Input start date of historical data in cell B15")</f>
        <v>Input start date of historical data in cell B15</v>
      </c>
      <c r="C22029" s="40"/>
    </row>
    <row r="22030" spans="2:3" x14ac:dyDescent="0.2">
      <c r="B22030" s="351" t="str">
        <f t="shared" si="353"/>
        <v>Input start date of historical data in cell B15</v>
      </c>
      <c r="C22030" s="40"/>
    </row>
    <row r="22031" spans="2:3" x14ac:dyDescent="0.2">
      <c r="B22031" s="351" t="str">
        <f t="shared" si="353"/>
        <v>Input start date of historical data in cell B15</v>
      </c>
      <c r="C22031" s="40"/>
    </row>
    <row r="22032" spans="2:3" x14ac:dyDescent="0.2">
      <c r="B22032" s="351" t="str">
        <f t="shared" si="353"/>
        <v>Input start date of historical data in cell B15</v>
      </c>
      <c r="C22032" s="40"/>
    </row>
    <row r="22033" spans="2:3" x14ac:dyDescent="0.2">
      <c r="B22033" s="351" t="str">
        <f t="shared" si="353"/>
        <v>Input start date of historical data in cell B15</v>
      </c>
      <c r="C22033" s="40"/>
    </row>
    <row r="22034" spans="2:3" x14ac:dyDescent="0.2">
      <c r="B22034" s="351" t="str">
        <f t="shared" si="353"/>
        <v>Input start date of historical data in cell B15</v>
      </c>
      <c r="C22034" s="40"/>
    </row>
    <row r="22035" spans="2:3" x14ac:dyDescent="0.2">
      <c r="B22035" s="351" t="str">
        <f t="shared" si="353"/>
        <v>Input start date of historical data in cell B15</v>
      </c>
      <c r="C22035" s="40"/>
    </row>
    <row r="22036" spans="2:3" x14ac:dyDescent="0.2">
      <c r="B22036" s="351" t="str">
        <f t="shared" si="353"/>
        <v>Input start date of historical data in cell B15</v>
      </c>
      <c r="C22036" s="40"/>
    </row>
    <row r="22037" spans="2:3" x14ac:dyDescent="0.2">
      <c r="B22037" s="351" t="str">
        <f t="shared" si="353"/>
        <v>Input start date of historical data in cell B15</v>
      </c>
      <c r="C22037" s="40"/>
    </row>
    <row r="22038" spans="2:3" x14ac:dyDescent="0.2">
      <c r="B22038" s="351" t="str">
        <f t="shared" si="353"/>
        <v>Input start date of historical data in cell B15</v>
      </c>
      <c r="C22038" s="40"/>
    </row>
    <row r="22039" spans="2:3" x14ac:dyDescent="0.2">
      <c r="B22039" s="351" t="str">
        <f t="shared" si="353"/>
        <v>Input start date of historical data in cell B15</v>
      </c>
      <c r="C22039" s="40"/>
    </row>
    <row r="22040" spans="2:3" x14ac:dyDescent="0.2">
      <c r="B22040" s="351" t="str">
        <f t="shared" si="353"/>
        <v>Input start date of historical data in cell B15</v>
      </c>
      <c r="C22040" s="40"/>
    </row>
    <row r="22041" spans="2:3" x14ac:dyDescent="0.2">
      <c r="B22041" s="351" t="str">
        <f t="shared" si="353"/>
        <v>Input start date of historical data in cell B15</v>
      </c>
      <c r="C22041" s="40"/>
    </row>
    <row r="22042" spans="2:3" x14ac:dyDescent="0.2">
      <c r="B22042" s="351" t="str">
        <f t="shared" si="353"/>
        <v>Input start date of historical data in cell B15</v>
      </c>
      <c r="C22042" s="40"/>
    </row>
    <row r="22043" spans="2:3" x14ac:dyDescent="0.2">
      <c r="B22043" s="351" t="str">
        <f t="shared" si="353"/>
        <v>Input start date of historical data in cell B15</v>
      </c>
      <c r="C22043" s="40"/>
    </row>
    <row r="22044" spans="2:3" x14ac:dyDescent="0.2">
      <c r="B22044" s="351" t="str">
        <f t="shared" si="353"/>
        <v>Input start date of historical data in cell B15</v>
      </c>
      <c r="C22044" s="40"/>
    </row>
    <row r="22045" spans="2:3" x14ac:dyDescent="0.2">
      <c r="B22045" s="351" t="str">
        <f t="shared" si="353"/>
        <v>Input start date of historical data in cell B15</v>
      </c>
      <c r="C22045" s="40"/>
    </row>
    <row r="22046" spans="2:3" x14ac:dyDescent="0.2">
      <c r="B22046" s="351" t="str">
        <f t="shared" si="353"/>
        <v>Input start date of historical data in cell B15</v>
      </c>
      <c r="C22046" s="40"/>
    </row>
    <row r="22047" spans="2:3" x14ac:dyDescent="0.2">
      <c r="B22047" s="351" t="str">
        <f t="shared" si="353"/>
        <v>Input start date of historical data in cell B15</v>
      </c>
      <c r="C22047" s="40"/>
    </row>
    <row r="22048" spans="2:3" x14ac:dyDescent="0.2">
      <c r="B22048" s="351" t="str">
        <f t="shared" si="353"/>
        <v>Input start date of historical data in cell B15</v>
      </c>
      <c r="C22048" s="40"/>
    </row>
    <row r="22049" spans="2:3" x14ac:dyDescent="0.2">
      <c r="B22049" s="351" t="str">
        <f t="shared" si="353"/>
        <v>Input start date of historical data in cell B15</v>
      </c>
      <c r="C22049" s="40"/>
    </row>
    <row r="22050" spans="2:3" x14ac:dyDescent="0.2">
      <c r="B22050" s="351" t="str">
        <f t="shared" si="353"/>
        <v>Input start date of historical data in cell B15</v>
      </c>
      <c r="C22050" s="40"/>
    </row>
    <row r="22051" spans="2:3" x14ac:dyDescent="0.2">
      <c r="B22051" s="351" t="str">
        <f t="shared" si="353"/>
        <v>Input start date of historical data in cell B15</v>
      </c>
      <c r="C22051" s="40"/>
    </row>
    <row r="22052" spans="2:3" x14ac:dyDescent="0.2">
      <c r="B22052" s="351" t="str">
        <f t="shared" si="353"/>
        <v>Input start date of historical data in cell B15</v>
      </c>
      <c r="C22052" s="40"/>
    </row>
    <row r="22053" spans="2:3" x14ac:dyDescent="0.2">
      <c r="B22053" s="351" t="str">
        <f t="shared" si="353"/>
        <v>Input start date of historical data in cell B15</v>
      </c>
      <c r="C22053" s="40"/>
    </row>
    <row r="22054" spans="2:3" x14ac:dyDescent="0.2">
      <c r="B22054" s="351" t="str">
        <f t="shared" si="353"/>
        <v>Input start date of historical data in cell B15</v>
      </c>
      <c r="C22054" s="40"/>
    </row>
    <row r="22055" spans="2:3" x14ac:dyDescent="0.2">
      <c r="B22055" s="351" t="str">
        <f t="shared" si="353"/>
        <v>Input start date of historical data in cell B15</v>
      </c>
      <c r="C22055" s="40"/>
    </row>
    <row r="22056" spans="2:3" x14ac:dyDescent="0.2">
      <c r="B22056" s="351" t="str">
        <f t="shared" si="353"/>
        <v>Input start date of historical data in cell B15</v>
      </c>
      <c r="C22056" s="40"/>
    </row>
    <row r="22057" spans="2:3" x14ac:dyDescent="0.2">
      <c r="B22057" s="351" t="str">
        <f t="shared" si="353"/>
        <v>Input start date of historical data in cell B15</v>
      </c>
      <c r="C22057" s="40"/>
    </row>
    <row r="22058" spans="2:3" x14ac:dyDescent="0.2">
      <c r="B22058" s="351" t="str">
        <f t="shared" si="353"/>
        <v>Input start date of historical data in cell B15</v>
      </c>
      <c r="C22058" s="40"/>
    </row>
    <row r="22059" spans="2:3" x14ac:dyDescent="0.2">
      <c r="B22059" s="351" t="str">
        <f t="shared" si="353"/>
        <v>Input start date of historical data in cell B15</v>
      </c>
      <c r="C22059" s="40"/>
    </row>
    <row r="22060" spans="2:3" x14ac:dyDescent="0.2">
      <c r="B22060" s="351" t="str">
        <f t="shared" si="353"/>
        <v>Input start date of historical data in cell B15</v>
      </c>
      <c r="C22060" s="40"/>
    </row>
    <row r="22061" spans="2:3" x14ac:dyDescent="0.2">
      <c r="B22061" s="351" t="str">
        <f t="shared" si="353"/>
        <v>Input start date of historical data in cell B15</v>
      </c>
      <c r="C22061" s="40"/>
    </row>
    <row r="22062" spans="2:3" x14ac:dyDescent="0.2">
      <c r="B22062" s="351" t="str">
        <f t="shared" si="353"/>
        <v>Input start date of historical data in cell B15</v>
      </c>
      <c r="C22062" s="40"/>
    </row>
    <row r="22063" spans="2:3" x14ac:dyDescent="0.2">
      <c r="B22063" s="351" t="str">
        <f t="shared" si="353"/>
        <v>Input start date of historical data in cell B15</v>
      </c>
      <c r="C22063" s="40"/>
    </row>
    <row r="22064" spans="2:3" x14ac:dyDescent="0.2">
      <c r="B22064" s="351" t="str">
        <f t="shared" si="353"/>
        <v>Input start date of historical data in cell B15</v>
      </c>
      <c r="C22064" s="40"/>
    </row>
    <row r="22065" spans="2:3" x14ac:dyDescent="0.2">
      <c r="B22065" s="351" t="str">
        <f t="shared" si="353"/>
        <v>Input start date of historical data in cell B15</v>
      </c>
      <c r="C22065" s="40"/>
    </row>
    <row r="22066" spans="2:3" x14ac:dyDescent="0.2">
      <c r="B22066" s="351" t="str">
        <f t="shared" si="353"/>
        <v>Input start date of historical data in cell B15</v>
      </c>
      <c r="C22066" s="40"/>
    </row>
    <row r="22067" spans="2:3" x14ac:dyDescent="0.2">
      <c r="B22067" s="351" t="str">
        <f t="shared" si="353"/>
        <v>Input start date of historical data in cell B15</v>
      </c>
      <c r="C22067" s="40"/>
    </row>
    <row r="22068" spans="2:3" x14ac:dyDescent="0.2">
      <c r="B22068" s="351" t="str">
        <f t="shared" si="353"/>
        <v>Input start date of historical data in cell B15</v>
      </c>
      <c r="C22068" s="40"/>
    </row>
    <row r="22069" spans="2:3" x14ac:dyDescent="0.2">
      <c r="B22069" s="351" t="str">
        <f t="shared" si="353"/>
        <v>Input start date of historical data in cell B15</v>
      </c>
      <c r="C22069" s="40"/>
    </row>
    <row r="22070" spans="2:3" x14ac:dyDescent="0.2">
      <c r="B22070" s="351" t="str">
        <f t="shared" si="353"/>
        <v>Input start date of historical data in cell B15</v>
      </c>
      <c r="C22070" s="40"/>
    </row>
    <row r="22071" spans="2:3" x14ac:dyDescent="0.2">
      <c r="B22071" s="351" t="str">
        <f t="shared" si="353"/>
        <v>Input start date of historical data in cell B15</v>
      </c>
      <c r="C22071" s="40"/>
    </row>
    <row r="22072" spans="2:3" x14ac:dyDescent="0.2">
      <c r="B22072" s="351" t="str">
        <f t="shared" si="353"/>
        <v>Input start date of historical data in cell B15</v>
      </c>
      <c r="C22072" s="40"/>
    </row>
    <row r="22073" spans="2:3" x14ac:dyDescent="0.2">
      <c r="B22073" s="351" t="str">
        <f t="shared" si="353"/>
        <v>Input start date of historical data in cell B15</v>
      </c>
      <c r="C22073" s="40"/>
    </row>
    <row r="22074" spans="2:3" x14ac:dyDescent="0.2">
      <c r="B22074" s="351" t="str">
        <f t="shared" si="353"/>
        <v>Input start date of historical data in cell B15</v>
      </c>
      <c r="C22074" s="40"/>
    </row>
    <row r="22075" spans="2:3" x14ac:dyDescent="0.2">
      <c r="B22075" s="351" t="str">
        <f t="shared" si="353"/>
        <v>Input start date of historical data in cell B15</v>
      </c>
      <c r="C22075" s="40"/>
    </row>
    <row r="22076" spans="2:3" x14ac:dyDescent="0.2">
      <c r="B22076" s="351" t="str">
        <f t="shared" si="353"/>
        <v>Input start date of historical data in cell B15</v>
      </c>
      <c r="C22076" s="40"/>
    </row>
    <row r="22077" spans="2:3" x14ac:dyDescent="0.2">
      <c r="B22077" s="351" t="str">
        <f t="shared" si="353"/>
        <v>Input start date of historical data in cell B15</v>
      </c>
      <c r="C22077" s="40"/>
    </row>
    <row r="22078" spans="2:3" x14ac:dyDescent="0.2">
      <c r="B22078" s="351" t="str">
        <f t="shared" si="353"/>
        <v>Input start date of historical data in cell B15</v>
      </c>
      <c r="C22078" s="40"/>
    </row>
    <row r="22079" spans="2:3" x14ac:dyDescent="0.2">
      <c r="B22079" s="351" t="str">
        <f t="shared" si="353"/>
        <v>Input start date of historical data in cell B15</v>
      </c>
      <c r="C22079" s="40"/>
    </row>
    <row r="22080" spans="2:3" x14ac:dyDescent="0.2">
      <c r="B22080" s="351" t="str">
        <f t="shared" si="353"/>
        <v>Input start date of historical data in cell B15</v>
      </c>
      <c r="C22080" s="40"/>
    </row>
    <row r="22081" spans="2:3" x14ac:dyDescent="0.2">
      <c r="B22081" s="351" t="str">
        <f t="shared" si="353"/>
        <v>Input start date of historical data in cell B15</v>
      </c>
      <c r="C22081" s="40"/>
    </row>
    <row r="22082" spans="2:3" x14ac:dyDescent="0.2">
      <c r="B22082" s="351" t="str">
        <f t="shared" si="353"/>
        <v>Input start date of historical data in cell B15</v>
      </c>
      <c r="C22082" s="40"/>
    </row>
    <row r="22083" spans="2:3" x14ac:dyDescent="0.2">
      <c r="B22083" s="351" t="str">
        <f t="shared" si="353"/>
        <v>Input start date of historical data in cell B15</v>
      </c>
      <c r="C22083" s="40"/>
    </row>
    <row r="22084" spans="2:3" x14ac:dyDescent="0.2">
      <c r="B22084" s="351" t="str">
        <f t="shared" si="353"/>
        <v>Input start date of historical data in cell B15</v>
      </c>
      <c r="C22084" s="40"/>
    </row>
    <row r="22085" spans="2:3" x14ac:dyDescent="0.2">
      <c r="B22085" s="351" t="str">
        <f t="shared" si="353"/>
        <v>Input start date of historical data in cell B15</v>
      </c>
      <c r="C22085" s="40"/>
    </row>
    <row r="22086" spans="2:3" x14ac:dyDescent="0.2">
      <c r="B22086" s="351" t="str">
        <f t="shared" si="353"/>
        <v>Input start date of historical data in cell B15</v>
      </c>
      <c r="C22086" s="40"/>
    </row>
    <row r="22087" spans="2:3" x14ac:dyDescent="0.2">
      <c r="B22087" s="351" t="str">
        <f t="shared" si="353"/>
        <v>Input start date of historical data in cell B15</v>
      </c>
      <c r="C22087" s="40"/>
    </row>
    <row r="22088" spans="2:3" x14ac:dyDescent="0.2">
      <c r="B22088" s="351" t="str">
        <f t="shared" si="353"/>
        <v>Input start date of historical data in cell B15</v>
      </c>
      <c r="C22088" s="40"/>
    </row>
    <row r="22089" spans="2:3" x14ac:dyDescent="0.2">
      <c r="B22089" s="351" t="str">
        <f t="shared" si="353"/>
        <v>Input start date of historical data in cell B15</v>
      </c>
      <c r="C22089" s="40"/>
    </row>
    <row r="22090" spans="2:3" x14ac:dyDescent="0.2">
      <c r="B22090" s="351" t="str">
        <f t="shared" si="353"/>
        <v>Input start date of historical data in cell B15</v>
      </c>
      <c r="C22090" s="40"/>
    </row>
    <row r="22091" spans="2:3" x14ac:dyDescent="0.2">
      <c r="B22091" s="351" t="str">
        <f t="shared" si="353"/>
        <v>Input start date of historical data in cell B15</v>
      </c>
      <c r="C22091" s="40"/>
    </row>
    <row r="22092" spans="2:3" x14ac:dyDescent="0.2">
      <c r="B22092" s="351" t="str">
        <f t="shared" si="353"/>
        <v>Input start date of historical data in cell B15</v>
      </c>
      <c r="C22092" s="40"/>
    </row>
    <row r="22093" spans="2:3" x14ac:dyDescent="0.2">
      <c r="B22093" s="351" t="str">
        <f t="shared" ref="B22093:B22156" si="354">IFERROR(B22092+1/24,"Input start date of historical data in cell B15")</f>
        <v>Input start date of historical data in cell B15</v>
      </c>
      <c r="C22093" s="40"/>
    </row>
    <row r="22094" spans="2:3" x14ac:dyDescent="0.2">
      <c r="B22094" s="351" t="str">
        <f t="shared" si="354"/>
        <v>Input start date of historical data in cell B15</v>
      </c>
      <c r="C22094" s="40"/>
    </row>
    <row r="22095" spans="2:3" x14ac:dyDescent="0.2">
      <c r="B22095" s="351" t="str">
        <f t="shared" si="354"/>
        <v>Input start date of historical data in cell B15</v>
      </c>
      <c r="C22095" s="40"/>
    </row>
    <row r="22096" spans="2:3" x14ac:dyDescent="0.2">
      <c r="B22096" s="351" t="str">
        <f t="shared" si="354"/>
        <v>Input start date of historical data in cell B15</v>
      </c>
      <c r="C22096" s="40"/>
    </row>
    <row r="22097" spans="2:3" x14ac:dyDescent="0.2">
      <c r="B22097" s="351" t="str">
        <f t="shared" si="354"/>
        <v>Input start date of historical data in cell B15</v>
      </c>
      <c r="C22097" s="40"/>
    </row>
    <row r="22098" spans="2:3" x14ac:dyDescent="0.2">
      <c r="B22098" s="351" t="str">
        <f t="shared" si="354"/>
        <v>Input start date of historical data in cell B15</v>
      </c>
      <c r="C22098" s="40"/>
    </row>
    <row r="22099" spans="2:3" x14ac:dyDescent="0.2">
      <c r="B22099" s="351" t="str">
        <f t="shared" si="354"/>
        <v>Input start date of historical data in cell B15</v>
      </c>
      <c r="C22099" s="40"/>
    </row>
    <row r="22100" spans="2:3" x14ac:dyDescent="0.2">
      <c r="B22100" s="351" t="str">
        <f t="shared" si="354"/>
        <v>Input start date of historical data in cell B15</v>
      </c>
      <c r="C22100" s="40"/>
    </row>
    <row r="22101" spans="2:3" x14ac:dyDescent="0.2">
      <c r="B22101" s="351" t="str">
        <f t="shared" si="354"/>
        <v>Input start date of historical data in cell B15</v>
      </c>
      <c r="C22101" s="40"/>
    </row>
    <row r="22102" spans="2:3" x14ac:dyDescent="0.2">
      <c r="B22102" s="351" t="str">
        <f t="shared" si="354"/>
        <v>Input start date of historical data in cell B15</v>
      </c>
      <c r="C22102" s="40"/>
    </row>
    <row r="22103" spans="2:3" x14ac:dyDescent="0.2">
      <c r="B22103" s="351" t="str">
        <f t="shared" si="354"/>
        <v>Input start date of historical data in cell B15</v>
      </c>
      <c r="C22103" s="40"/>
    </row>
    <row r="22104" spans="2:3" x14ac:dyDescent="0.2">
      <c r="B22104" s="351" t="str">
        <f t="shared" si="354"/>
        <v>Input start date of historical data in cell B15</v>
      </c>
      <c r="C22104" s="40"/>
    </row>
    <row r="22105" spans="2:3" x14ac:dyDescent="0.2">
      <c r="B22105" s="351" t="str">
        <f t="shared" si="354"/>
        <v>Input start date of historical data in cell B15</v>
      </c>
      <c r="C22105" s="40"/>
    </row>
    <row r="22106" spans="2:3" x14ac:dyDescent="0.2">
      <c r="B22106" s="351" t="str">
        <f t="shared" si="354"/>
        <v>Input start date of historical data in cell B15</v>
      </c>
      <c r="C22106" s="40"/>
    </row>
    <row r="22107" spans="2:3" x14ac:dyDescent="0.2">
      <c r="B22107" s="351" t="str">
        <f t="shared" si="354"/>
        <v>Input start date of historical data in cell B15</v>
      </c>
      <c r="C22107" s="40"/>
    </row>
    <row r="22108" spans="2:3" x14ac:dyDescent="0.2">
      <c r="B22108" s="351" t="str">
        <f t="shared" si="354"/>
        <v>Input start date of historical data in cell B15</v>
      </c>
      <c r="C22108" s="40"/>
    </row>
    <row r="22109" spans="2:3" x14ac:dyDescent="0.2">
      <c r="B22109" s="351" t="str">
        <f t="shared" si="354"/>
        <v>Input start date of historical data in cell B15</v>
      </c>
      <c r="C22109" s="40"/>
    </row>
    <row r="22110" spans="2:3" x14ac:dyDescent="0.2">
      <c r="B22110" s="351" t="str">
        <f t="shared" si="354"/>
        <v>Input start date of historical data in cell B15</v>
      </c>
      <c r="C22110" s="40"/>
    </row>
    <row r="22111" spans="2:3" x14ac:dyDescent="0.2">
      <c r="B22111" s="351" t="str">
        <f t="shared" si="354"/>
        <v>Input start date of historical data in cell B15</v>
      </c>
      <c r="C22111" s="40"/>
    </row>
    <row r="22112" spans="2:3" x14ac:dyDescent="0.2">
      <c r="B22112" s="351" t="str">
        <f t="shared" si="354"/>
        <v>Input start date of historical data in cell B15</v>
      </c>
      <c r="C22112" s="40"/>
    </row>
    <row r="22113" spans="2:3" x14ac:dyDescent="0.2">
      <c r="B22113" s="351" t="str">
        <f t="shared" si="354"/>
        <v>Input start date of historical data in cell B15</v>
      </c>
      <c r="C22113" s="40"/>
    </row>
    <row r="22114" spans="2:3" x14ac:dyDescent="0.2">
      <c r="B22114" s="351" t="str">
        <f t="shared" si="354"/>
        <v>Input start date of historical data in cell B15</v>
      </c>
      <c r="C22114" s="40"/>
    </row>
    <row r="22115" spans="2:3" x14ac:dyDescent="0.2">
      <c r="B22115" s="351" t="str">
        <f t="shared" si="354"/>
        <v>Input start date of historical data in cell B15</v>
      </c>
      <c r="C22115" s="40"/>
    </row>
    <row r="22116" spans="2:3" x14ac:dyDescent="0.2">
      <c r="B22116" s="351" t="str">
        <f t="shared" si="354"/>
        <v>Input start date of historical data in cell B15</v>
      </c>
      <c r="C22116" s="40"/>
    </row>
    <row r="22117" spans="2:3" x14ac:dyDescent="0.2">
      <c r="B22117" s="351" t="str">
        <f t="shared" si="354"/>
        <v>Input start date of historical data in cell B15</v>
      </c>
      <c r="C22117" s="40"/>
    </row>
    <row r="22118" spans="2:3" x14ac:dyDescent="0.2">
      <c r="B22118" s="351" t="str">
        <f t="shared" si="354"/>
        <v>Input start date of historical data in cell B15</v>
      </c>
      <c r="C22118" s="40"/>
    </row>
    <row r="22119" spans="2:3" x14ac:dyDescent="0.2">
      <c r="B22119" s="351" t="str">
        <f t="shared" si="354"/>
        <v>Input start date of historical data in cell B15</v>
      </c>
      <c r="C22119" s="40"/>
    </row>
    <row r="22120" spans="2:3" x14ac:dyDescent="0.2">
      <c r="B22120" s="351" t="str">
        <f t="shared" si="354"/>
        <v>Input start date of historical data in cell B15</v>
      </c>
      <c r="C22120" s="40"/>
    </row>
    <row r="22121" spans="2:3" x14ac:dyDescent="0.2">
      <c r="B22121" s="351" t="str">
        <f t="shared" si="354"/>
        <v>Input start date of historical data in cell B15</v>
      </c>
      <c r="C22121" s="40"/>
    </row>
    <row r="22122" spans="2:3" x14ac:dyDescent="0.2">
      <c r="B22122" s="351" t="str">
        <f t="shared" si="354"/>
        <v>Input start date of historical data in cell B15</v>
      </c>
      <c r="C22122" s="40"/>
    </row>
    <row r="22123" spans="2:3" x14ac:dyDescent="0.2">
      <c r="B22123" s="351" t="str">
        <f t="shared" si="354"/>
        <v>Input start date of historical data in cell B15</v>
      </c>
      <c r="C22123" s="40"/>
    </row>
    <row r="22124" spans="2:3" x14ac:dyDescent="0.2">
      <c r="B22124" s="351" t="str">
        <f t="shared" si="354"/>
        <v>Input start date of historical data in cell B15</v>
      </c>
      <c r="C22124" s="40"/>
    </row>
    <row r="22125" spans="2:3" x14ac:dyDescent="0.2">
      <c r="B22125" s="351" t="str">
        <f t="shared" si="354"/>
        <v>Input start date of historical data in cell B15</v>
      </c>
      <c r="C22125" s="40"/>
    </row>
    <row r="22126" spans="2:3" x14ac:dyDescent="0.2">
      <c r="B22126" s="351" t="str">
        <f t="shared" si="354"/>
        <v>Input start date of historical data in cell B15</v>
      </c>
      <c r="C22126" s="40"/>
    </row>
    <row r="22127" spans="2:3" x14ac:dyDescent="0.2">
      <c r="B22127" s="351" t="str">
        <f t="shared" si="354"/>
        <v>Input start date of historical data in cell B15</v>
      </c>
      <c r="C22127" s="40"/>
    </row>
    <row r="22128" spans="2:3" x14ac:dyDescent="0.2">
      <c r="B22128" s="351" t="str">
        <f t="shared" si="354"/>
        <v>Input start date of historical data in cell B15</v>
      </c>
      <c r="C22128" s="40"/>
    </row>
    <row r="22129" spans="2:3" x14ac:dyDescent="0.2">
      <c r="B22129" s="351" t="str">
        <f t="shared" si="354"/>
        <v>Input start date of historical data in cell B15</v>
      </c>
      <c r="C22129" s="40"/>
    </row>
    <row r="22130" spans="2:3" x14ac:dyDescent="0.2">
      <c r="B22130" s="351" t="str">
        <f t="shared" si="354"/>
        <v>Input start date of historical data in cell B15</v>
      </c>
      <c r="C22130" s="40"/>
    </row>
    <row r="22131" spans="2:3" x14ac:dyDescent="0.2">
      <c r="B22131" s="351" t="str">
        <f t="shared" si="354"/>
        <v>Input start date of historical data in cell B15</v>
      </c>
      <c r="C22131" s="40"/>
    </row>
    <row r="22132" spans="2:3" x14ac:dyDescent="0.2">
      <c r="B22132" s="351" t="str">
        <f t="shared" si="354"/>
        <v>Input start date of historical data in cell B15</v>
      </c>
      <c r="C22132" s="40"/>
    </row>
    <row r="22133" spans="2:3" x14ac:dyDescent="0.2">
      <c r="B22133" s="351" t="str">
        <f t="shared" si="354"/>
        <v>Input start date of historical data in cell B15</v>
      </c>
      <c r="C22133" s="40"/>
    </row>
    <row r="22134" spans="2:3" x14ac:dyDescent="0.2">
      <c r="B22134" s="351" t="str">
        <f t="shared" si="354"/>
        <v>Input start date of historical data in cell B15</v>
      </c>
      <c r="C22134" s="40"/>
    </row>
    <row r="22135" spans="2:3" x14ac:dyDescent="0.2">
      <c r="B22135" s="351" t="str">
        <f t="shared" si="354"/>
        <v>Input start date of historical data in cell B15</v>
      </c>
      <c r="C22135" s="40"/>
    </row>
    <row r="22136" spans="2:3" x14ac:dyDescent="0.2">
      <c r="B22136" s="351" t="str">
        <f t="shared" si="354"/>
        <v>Input start date of historical data in cell B15</v>
      </c>
      <c r="C22136" s="40"/>
    </row>
    <row r="22137" spans="2:3" x14ac:dyDescent="0.2">
      <c r="B22137" s="351" t="str">
        <f t="shared" si="354"/>
        <v>Input start date of historical data in cell B15</v>
      </c>
      <c r="C22137" s="40"/>
    </row>
    <row r="22138" spans="2:3" x14ac:dyDescent="0.2">
      <c r="B22138" s="351" t="str">
        <f t="shared" si="354"/>
        <v>Input start date of historical data in cell B15</v>
      </c>
      <c r="C22138" s="40"/>
    </row>
    <row r="22139" spans="2:3" x14ac:dyDescent="0.2">
      <c r="B22139" s="351" t="str">
        <f t="shared" si="354"/>
        <v>Input start date of historical data in cell B15</v>
      </c>
      <c r="C22139" s="40"/>
    </row>
    <row r="22140" spans="2:3" x14ac:dyDescent="0.2">
      <c r="B22140" s="351" t="str">
        <f t="shared" si="354"/>
        <v>Input start date of historical data in cell B15</v>
      </c>
      <c r="C22140" s="40"/>
    </row>
    <row r="22141" spans="2:3" x14ac:dyDescent="0.2">
      <c r="B22141" s="351" t="str">
        <f t="shared" si="354"/>
        <v>Input start date of historical data in cell B15</v>
      </c>
      <c r="C22141" s="40"/>
    </row>
    <row r="22142" spans="2:3" x14ac:dyDescent="0.2">
      <c r="B22142" s="351" t="str">
        <f t="shared" si="354"/>
        <v>Input start date of historical data in cell B15</v>
      </c>
      <c r="C22142" s="40"/>
    </row>
    <row r="22143" spans="2:3" x14ac:dyDescent="0.2">
      <c r="B22143" s="351" t="str">
        <f t="shared" si="354"/>
        <v>Input start date of historical data in cell B15</v>
      </c>
      <c r="C22143" s="40"/>
    </row>
    <row r="22144" spans="2:3" x14ac:dyDescent="0.2">
      <c r="B22144" s="351" t="str">
        <f t="shared" si="354"/>
        <v>Input start date of historical data in cell B15</v>
      </c>
      <c r="C22144" s="40"/>
    </row>
    <row r="22145" spans="2:3" x14ac:dyDescent="0.2">
      <c r="B22145" s="351" t="str">
        <f t="shared" si="354"/>
        <v>Input start date of historical data in cell B15</v>
      </c>
      <c r="C22145" s="40"/>
    </row>
    <row r="22146" spans="2:3" x14ac:dyDescent="0.2">
      <c r="B22146" s="351" t="str">
        <f t="shared" si="354"/>
        <v>Input start date of historical data in cell B15</v>
      </c>
      <c r="C22146" s="40"/>
    </row>
    <row r="22147" spans="2:3" x14ac:dyDescent="0.2">
      <c r="B22147" s="351" t="str">
        <f t="shared" si="354"/>
        <v>Input start date of historical data in cell B15</v>
      </c>
      <c r="C22147" s="40"/>
    </row>
    <row r="22148" spans="2:3" x14ac:dyDescent="0.2">
      <c r="B22148" s="351" t="str">
        <f t="shared" si="354"/>
        <v>Input start date of historical data in cell B15</v>
      </c>
      <c r="C22148" s="40"/>
    </row>
    <row r="22149" spans="2:3" x14ac:dyDescent="0.2">
      <c r="B22149" s="351" t="str">
        <f t="shared" si="354"/>
        <v>Input start date of historical data in cell B15</v>
      </c>
      <c r="C22149" s="40"/>
    </row>
    <row r="22150" spans="2:3" x14ac:dyDescent="0.2">
      <c r="B22150" s="351" t="str">
        <f t="shared" si="354"/>
        <v>Input start date of historical data in cell B15</v>
      </c>
      <c r="C22150" s="40"/>
    </row>
    <row r="22151" spans="2:3" x14ac:dyDescent="0.2">
      <c r="B22151" s="351" t="str">
        <f t="shared" si="354"/>
        <v>Input start date of historical data in cell B15</v>
      </c>
      <c r="C22151" s="40"/>
    </row>
    <row r="22152" spans="2:3" x14ac:dyDescent="0.2">
      <c r="B22152" s="351" t="str">
        <f t="shared" si="354"/>
        <v>Input start date of historical data in cell B15</v>
      </c>
      <c r="C22152" s="40"/>
    </row>
    <row r="22153" spans="2:3" x14ac:dyDescent="0.2">
      <c r="B22153" s="351" t="str">
        <f t="shared" si="354"/>
        <v>Input start date of historical data in cell B15</v>
      </c>
      <c r="C22153" s="40"/>
    </row>
    <row r="22154" spans="2:3" x14ac:dyDescent="0.2">
      <c r="B22154" s="351" t="str">
        <f t="shared" si="354"/>
        <v>Input start date of historical data in cell B15</v>
      </c>
      <c r="C22154" s="40"/>
    </row>
    <row r="22155" spans="2:3" x14ac:dyDescent="0.2">
      <c r="B22155" s="351" t="str">
        <f t="shared" si="354"/>
        <v>Input start date of historical data in cell B15</v>
      </c>
      <c r="C22155" s="40"/>
    </row>
    <row r="22156" spans="2:3" x14ac:dyDescent="0.2">
      <c r="B22156" s="351" t="str">
        <f t="shared" si="354"/>
        <v>Input start date of historical data in cell B15</v>
      </c>
      <c r="C22156" s="40"/>
    </row>
    <row r="22157" spans="2:3" x14ac:dyDescent="0.2">
      <c r="B22157" s="351" t="str">
        <f t="shared" ref="B22157:B22220" si="355">IFERROR(B22156+1/24,"Input start date of historical data in cell B15")</f>
        <v>Input start date of historical data in cell B15</v>
      </c>
      <c r="C22157" s="40"/>
    </row>
    <row r="22158" spans="2:3" x14ac:dyDescent="0.2">
      <c r="B22158" s="351" t="str">
        <f t="shared" si="355"/>
        <v>Input start date of historical data in cell B15</v>
      </c>
      <c r="C22158" s="40"/>
    </row>
    <row r="22159" spans="2:3" x14ac:dyDescent="0.2">
      <c r="B22159" s="351" t="str">
        <f t="shared" si="355"/>
        <v>Input start date of historical data in cell B15</v>
      </c>
      <c r="C22159" s="40"/>
    </row>
    <row r="22160" spans="2:3" x14ac:dyDescent="0.2">
      <c r="B22160" s="351" t="str">
        <f t="shared" si="355"/>
        <v>Input start date of historical data in cell B15</v>
      </c>
      <c r="C22160" s="40"/>
    </row>
    <row r="22161" spans="2:3" x14ac:dyDescent="0.2">
      <c r="B22161" s="351" t="str">
        <f t="shared" si="355"/>
        <v>Input start date of historical data in cell B15</v>
      </c>
      <c r="C22161" s="40"/>
    </row>
    <row r="22162" spans="2:3" x14ac:dyDescent="0.2">
      <c r="B22162" s="351" t="str">
        <f t="shared" si="355"/>
        <v>Input start date of historical data in cell B15</v>
      </c>
      <c r="C22162" s="40"/>
    </row>
    <row r="22163" spans="2:3" x14ac:dyDescent="0.2">
      <c r="B22163" s="351" t="str">
        <f t="shared" si="355"/>
        <v>Input start date of historical data in cell B15</v>
      </c>
      <c r="C22163" s="40"/>
    </row>
    <row r="22164" spans="2:3" x14ac:dyDescent="0.2">
      <c r="B22164" s="351" t="str">
        <f t="shared" si="355"/>
        <v>Input start date of historical data in cell B15</v>
      </c>
      <c r="C22164" s="40"/>
    </row>
    <row r="22165" spans="2:3" x14ac:dyDescent="0.2">
      <c r="B22165" s="351" t="str">
        <f t="shared" si="355"/>
        <v>Input start date of historical data in cell B15</v>
      </c>
      <c r="C22165" s="40"/>
    </row>
    <row r="22166" spans="2:3" x14ac:dyDescent="0.2">
      <c r="B22166" s="351" t="str">
        <f t="shared" si="355"/>
        <v>Input start date of historical data in cell B15</v>
      </c>
      <c r="C22166" s="40"/>
    </row>
    <row r="22167" spans="2:3" x14ac:dyDescent="0.2">
      <c r="B22167" s="351" t="str">
        <f t="shared" si="355"/>
        <v>Input start date of historical data in cell B15</v>
      </c>
      <c r="C22167" s="40"/>
    </row>
    <row r="22168" spans="2:3" x14ac:dyDescent="0.2">
      <c r="B22168" s="351" t="str">
        <f t="shared" si="355"/>
        <v>Input start date of historical data in cell B15</v>
      </c>
      <c r="C22168" s="40"/>
    </row>
    <row r="22169" spans="2:3" x14ac:dyDescent="0.2">
      <c r="B22169" s="351" t="str">
        <f t="shared" si="355"/>
        <v>Input start date of historical data in cell B15</v>
      </c>
      <c r="C22169" s="40"/>
    </row>
    <row r="22170" spans="2:3" x14ac:dyDescent="0.2">
      <c r="B22170" s="351" t="str">
        <f t="shared" si="355"/>
        <v>Input start date of historical data in cell B15</v>
      </c>
      <c r="C22170" s="40"/>
    </row>
    <row r="22171" spans="2:3" x14ac:dyDescent="0.2">
      <c r="B22171" s="351" t="str">
        <f t="shared" si="355"/>
        <v>Input start date of historical data in cell B15</v>
      </c>
      <c r="C22171" s="40"/>
    </row>
    <row r="22172" spans="2:3" x14ac:dyDescent="0.2">
      <c r="B22172" s="351" t="str">
        <f t="shared" si="355"/>
        <v>Input start date of historical data in cell B15</v>
      </c>
      <c r="C22172" s="40"/>
    </row>
    <row r="22173" spans="2:3" x14ac:dyDescent="0.2">
      <c r="B22173" s="351" t="str">
        <f t="shared" si="355"/>
        <v>Input start date of historical data in cell B15</v>
      </c>
      <c r="C22173" s="40"/>
    </row>
    <row r="22174" spans="2:3" x14ac:dyDescent="0.2">
      <c r="B22174" s="351" t="str">
        <f t="shared" si="355"/>
        <v>Input start date of historical data in cell B15</v>
      </c>
      <c r="C22174" s="40"/>
    </row>
    <row r="22175" spans="2:3" x14ac:dyDescent="0.2">
      <c r="B22175" s="351" t="str">
        <f t="shared" si="355"/>
        <v>Input start date of historical data in cell B15</v>
      </c>
      <c r="C22175" s="40"/>
    </row>
    <row r="22176" spans="2:3" x14ac:dyDescent="0.2">
      <c r="B22176" s="351" t="str">
        <f t="shared" si="355"/>
        <v>Input start date of historical data in cell B15</v>
      </c>
      <c r="C22176" s="40"/>
    </row>
    <row r="22177" spans="2:3" x14ac:dyDescent="0.2">
      <c r="B22177" s="351" t="str">
        <f t="shared" si="355"/>
        <v>Input start date of historical data in cell B15</v>
      </c>
      <c r="C22177" s="40"/>
    </row>
    <row r="22178" spans="2:3" x14ac:dyDescent="0.2">
      <c r="B22178" s="351" t="str">
        <f t="shared" si="355"/>
        <v>Input start date of historical data in cell B15</v>
      </c>
      <c r="C22178" s="40"/>
    </row>
    <row r="22179" spans="2:3" x14ac:dyDescent="0.2">
      <c r="B22179" s="351" t="str">
        <f t="shared" si="355"/>
        <v>Input start date of historical data in cell B15</v>
      </c>
      <c r="C22179" s="40"/>
    </row>
    <row r="22180" spans="2:3" x14ac:dyDescent="0.2">
      <c r="B22180" s="351" t="str">
        <f t="shared" si="355"/>
        <v>Input start date of historical data in cell B15</v>
      </c>
      <c r="C22180" s="40"/>
    </row>
    <row r="22181" spans="2:3" x14ac:dyDescent="0.2">
      <c r="B22181" s="351" t="str">
        <f t="shared" si="355"/>
        <v>Input start date of historical data in cell B15</v>
      </c>
      <c r="C22181" s="40"/>
    </row>
    <row r="22182" spans="2:3" x14ac:dyDescent="0.2">
      <c r="B22182" s="351" t="str">
        <f t="shared" si="355"/>
        <v>Input start date of historical data in cell B15</v>
      </c>
      <c r="C22182" s="40"/>
    </row>
    <row r="22183" spans="2:3" x14ac:dyDescent="0.2">
      <c r="B22183" s="351" t="str">
        <f t="shared" si="355"/>
        <v>Input start date of historical data in cell B15</v>
      </c>
      <c r="C22183" s="40"/>
    </row>
    <row r="22184" spans="2:3" x14ac:dyDescent="0.2">
      <c r="B22184" s="351" t="str">
        <f t="shared" si="355"/>
        <v>Input start date of historical data in cell B15</v>
      </c>
      <c r="C22184" s="40"/>
    </row>
    <row r="22185" spans="2:3" x14ac:dyDescent="0.2">
      <c r="B22185" s="351" t="str">
        <f t="shared" si="355"/>
        <v>Input start date of historical data in cell B15</v>
      </c>
      <c r="C22185" s="40"/>
    </row>
    <row r="22186" spans="2:3" x14ac:dyDescent="0.2">
      <c r="B22186" s="351" t="str">
        <f t="shared" si="355"/>
        <v>Input start date of historical data in cell B15</v>
      </c>
      <c r="C22186" s="40"/>
    </row>
    <row r="22187" spans="2:3" x14ac:dyDescent="0.2">
      <c r="B22187" s="351" t="str">
        <f t="shared" si="355"/>
        <v>Input start date of historical data in cell B15</v>
      </c>
      <c r="C22187" s="40"/>
    </row>
    <row r="22188" spans="2:3" x14ac:dyDescent="0.2">
      <c r="B22188" s="351" t="str">
        <f t="shared" si="355"/>
        <v>Input start date of historical data in cell B15</v>
      </c>
      <c r="C22188" s="40"/>
    </row>
    <row r="22189" spans="2:3" x14ac:dyDescent="0.2">
      <c r="B22189" s="351" t="str">
        <f t="shared" si="355"/>
        <v>Input start date of historical data in cell B15</v>
      </c>
      <c r="C22189" s="40"/>
    </row>
    <row r="22190" spans="2:3" x14ac:dyDescent="0.2">
      <c r="B22190" s="351" t="str">
        <f t="shared" si="355"/>
        <v>Input start date of historical data in cell B15</v>
      </c>
      <c r="C22190" s="40"/>
    </row>
    <row r="22191" spans="2:3" x14ac:dyDescent="0.2">
      <c r="B22191" s="351" t="str">
        <f t="shared" si="355"/>
        <v>Input start date of historical data in cell B15</v>
      </c>
      <c r="C22191" s="40"/>
    </row>
    <row r="22192" spans="2:3" x14ac:dyDescent="0.2">
      <c r="B22192" s="351" t="str">
        <f t="shared" si="355"/>
        <v>Input start date of historical data in cell B15</v>
      </c>
      <c r="C22192" s="40"/>
    </row>
    <row r="22193" spans="2:3" x14ac:dyDescent="0.2">
      <c r="B22193" s="351" t="str">
        <f t="shared" si="355"/>
        <v>Input start date of historical data in cell B15</v>
      </c>
      <c r="C22193" s="40"/>
    </row>
    <row r="22194" spans="2:3" x14ac:dyDescent="0.2">
      <c r="B22194" s="351" t="str">
        <f t="shared" si="355"/>
        <v>Input start date of historical data in cell B15</v>
      </c>
      <c r="C22194" s="40"/>
    </row>
    <row r="22195" spans="2:3" x14ac:dyDescent="0.2">
      <c r="B22195" s="351" t="str">
        <f t="shared" si="355"/>
        <v>Input start date of historical data in cell B15</v>
      </c>
      <c r="C22195" s="40"/>
    </row>
    <row r="22196" spans="2:3" x14ac:dyDescent="0.2">
      <c r="B22196" s="351" t="str">
        <f t="shared" si="355"/>
        <v>Input start date of historical data in cell B15</v>
      </c>
      <c r="C22196" s="40"/>
    </row>
    <row r="22197" spans="2:3" x14ac:dyDescent="0.2">
      <c r="B22197" s="351" t="str">
        <f t="shared" si="355"/>
        <v>Input start date of historical data in cell B15</v>
      </c>
      <c r="C22197" s="40"/>
    </row>
    <row r="22198" spans="2:3" x14ac:dyDescent="0.2">
      <c r="B22198" s="351" t="str">
        <f t="shared" si="355"/>
        <v>Input start date of historical data in cell B15</v>
      </c>
      <c r="C22198" s="40"/>
    </row>
    <row r="22199" spans="2:3" x14ac:dyDescent="0.2">
      <c r="B22199" s="351" t="str">
        <f t="shared" si="355"/>
        <v>Input start date of historical data in cell B15</v>
      </c>
      <c r="C22199" s="40"/>
    </row>
    <row r="22200" spans="2:3" x14ac:dyDescent="0.2">
      <c r="B22200" s="351" t="str">
        <f t="shared" si="355"/>
        <v>Input start date of historical data in cell B15</v>
      </c>
      <c r="C22200" s="40"/>
    </row>
    <row r="22201" spans="2:3" x14ac:dyDescent="0.2">
      <c r="B22201" s="351" t="str">
        <f t="shared" si="355"/>
        <v>Input start date of historical data in cell B15</v>
      </c>
      <c r="C22201" s="40"/>
    </row>
    <row r="22202" spans="2:3" x14ac:dyDescent="0.2">
      <c r="B22202" s="351" t="str">
        <f t="shared" si="355"/>
        <v>Input start date of historical data in cell B15</v>
      </c>
      <c r="C22202" s="40"/>
    </row>
    <row r="22203" spans="2:3" x14ac:dyDescent="0.2">
      <c r="B22203" s="351" t="str">
        <f t="shared" si="355"/>
        <v>Input start date of historical data in cell B15</v>
      </c>
      <c r="C22203" s="40"/>
    </row>
    <row r="22204" spans="2:3" x14ac:dyDescent="0.2">
      <c r="B22204" s="351" t="str">
        <f t="shared" si="355"/>
        <v>Input start date of historical data in cell B15</v>
      </c>
      <c r="C22204" s="40"/>
    </row>
    <row r="22205" spans="2:3" x14ac:dyDescent="0.2">
      <c r="B22205" s="351" t="str">
        <f t="shared" si="355"/>
        <v>Input start date of historical data in cell B15</v>
      </c>
      <c r="C22205" s="40"/>
    </row>
    <row r="22206" spans="2:3" x14ac:dyDescent="0.2">
      <c r="B22206" s="351" t="str">
        <f t="shared" si="355"/>
        <v>Input start date of historical data in cell B15</v>
      </c>
      <c r="C22206" s="40"/>
    </row>
    <row r="22207" spans="2:3" x14ac:dyDescent="0.2">
      <c r="B22207" s="351" t="str">
        <f t="shared" si="355"/>
        <v>Input start date of historical data in cell B15</v>
      </c>
      <c r="C22207" s="40"/>
    </row>
    <row r="22208" spans="2:3" x14ac:dyDescent="0.2">
      <c r="B22208" s="351" t="str">
        <f t="shared" si="355"/>
        <v>Input start date of historical data in cell B15</v>
      </c>
      <c r="C22208" s="40"/>
    </row>
    <row r="22209" spans="2:3" x14ac:dyDescent="0.2">
      <c r="B22209" s="351" t="str">
        <f t="shared" si="355"/>
        <v>Input start date of historical data in cell B15</v>
      </c>
      <c r="C22209" s="40"/>
    </row>
    <row r="22210" spans="2:3" x14ac:dyDescent="0.2">
      <c r="B22210" s="351" t="str">
        <f t="shared" si="355"/>
        <v>Input start date of historical data in cell B15</v>
      </c>
      <c r="C22210" s="40"/>
    </row>
    <row r="22211" spans="2:3" x14ac:dyDescent="0.2">
      <c r="B22211" s="351" t="str">
        <f t="shared" si="355"/>
        <v>Input start date of historical data in cell B15</v>
      </c>
      <c r="C22211" s="40"/>
    </row>
    <row r="22212" spans="2:3" x14ac:dyDescent="0.2">
      <c r="B22212" s="351" t="str">
        <f t="shared" si="355"/>
        <v>Input start date of historical data in cell B15</v>
      </c>
      <c r="C22212" s="40"/>
    </row>
    <row r="22213" spans="2:3" x14ac:dyDescent="0.2">
      <c r="B22213" s="351" t="str">
        <f t="shared" si="355"/>
        <v>Input start date of historical data in cell B15</v>
      </c>
      <c r="C22213" s="40"/>
    </row>
    <row r="22214" spans="2:3" x14ac:dyDescent="0.2">
      <c r="B22214" s="351" t="str">
        <f t="shared" si="355"/>
        <v>Input start date of historical data in cell B15</v>
      </c>
      <c r="C22214" s="40"/>
    </row>
    <row r="22215" spans="2:3" x14ac:dyDescent="0.2">
      <c r="B22215" s="351" t="str">
        <f t="shared" si="355"/>
        <v>Input start date of historical data in cell B15</v>
      </c>
      <c r="C22215" s="40"/>
    </row>
    <row r="22216" spans="2:3" x14ac:dyDescent="0.2">
      <c r="B22216" s="351" t="str">
        <f t="shared" si="355"/>
        <v>Input start date of historical data in cell B15</v>
      </c>
      <c r="C22216" s="40"/>
    </row>
    <row r="22217" spans="2:3" x14ac:dyDescent="0.2">
      <c r="B22217" s="351" t="str">
        <f t="shared" si="355"/>
        <v>Input start date of historical data in cell B15</v>
      </c>
      <c r="C22217" s="40"/>
    </row>
    <row r="22218" spans="2:3" x14ac:dyDescent="0.2">
      <c r="B22218" s="351" t="str">
        <f t="shared" si="355"/>
        <v>Input start date of historical data in cell B15</v>
      </c>
      <c r="C22218" s="40"/>
    </row>
    <row r="22219" spans="2:3" x14ac:dyDescent="0.2">
      <c r="B22219" s="351" t="str">
        <f t="shared" si="355"/>
        <v>Input start date of historical data in cell B15</v>
      </c>
      <c r="C22219" s="40"/>
    </row>
    <row r="22220" spans="2:3" x14ac:dyDescent="0.2">
      <c r="B22220" s="351" t="str">
        <f t="shared" si="355"/>
        <v>Input start date of historical data in cell B15</v>
      </c>
      <c r="C22220" s="40"/>
    </row>
    <row r="22221" spans="2:3" x14ac:dyDescent="0.2">
      <c r="B22221" s="351" t="str">
        <f t="shared" ref="B22221:B22284" si="356">IFERROR(B22220+1/24,"Input start date of historical data in cell B15")</f>
        <v>Input start date of historical data in cell B15</v>
      </c>
      <c r="C22221" s="40"/>
    </row>
    <row r="22222" spans="2:3" x14ac:dyDescent="0.2">
      <c r="B22222" s="351" t="str">
        <f t="shared" si="356"/>
        <v>Input start date of historical data in cell B15</v>
      </c>
      <c r="C22222" s="40"/>
    </row>
    <row r="22223" spans="2:3" x14ac:dyDescent="0.2">
      <c r="B22223" s="351" t="str">
        <f t="shared" si="356"/>
        <v>Input start date of historical data in cell B15</v>
      </c>
      <c r="C22223" s="40"/>
    </row>
    <row r="22224" spans="2:3" x14ac:dyDescent="0.2">
      <c r="B22224" s="351" t="str">
        <f t="shared" si="356"/>
        <v>Input start date of historical data in cell B15</v>
      </c>
      <c r="C22224" s="40"/>
    </row>
    <row r="22225" spans="2:3" x14ac:dyDescent="0.2">
      <c r="B22225" s="351" t="str">
        <f t="shared" si="356"/>
        <v>Input start date of historical data in cell B15</v>
      </c>
      <c r="C22225" s="40"/>
    </row>
    <row r="22226" spans="2:3" x14ac:dyDescent="0.2">
      <c r="B22226" s="351" t="str">
        <f t="shared" si="356"/>
        <v>Input start date of historical data in cell B15</v>
      </c>
      <c r="C22226" s="40"/>
    </row>
    <row r="22227" spans="2:3" x14ac:dyDescent="0.2">
      <c r="B22227" s="351" t="str">
        <f t="shared" si="356"/>
        <v>Input start date of historical data in cell B15</v>
      </c>
      <c r="C22227" s="40"/>
    </row>
    <row r="22228" spans="2:3" x14ac:dyDescent="0.2">
      <c r="B22228" s="351" t="str">
        <f t="shared" si="356"/>
        <v>Input start date of historical data in cell B15</v>
      </c>
      <c r="C22228" s="40"/>
    </row>
    <row r="22229" spans="2:3" x14ac:dyDescent="0.2">
      <c r="B22229" s="351" t="str">
        <f t="shared" si="356"/>
        <v>Input start date of historical data in cell B15</v>
      </c>
      <c r="C22229" s="40"/>
    </row>
    <row r="22230" spans="2:3" x14ac:dyDescent="0.2">
      <c r="B22230" s="351" t="str">
        <f t="shared" si="356"/>
        <v>Input start date of historical data in cell B15</v>
      </c>
      <c r="C22230" s="40"/>
    </row>
    <row r="22231" spans="2:3" x14ac:dyDescent="0.2">
      <c r="B22231" s="351" t="str">
        <f t="shared" si="356"/>
        <v>Input start date of historical data in cell B15</v>
      </c>
      <c r="C22231" s="40"/>
    </row>
    <row r="22232" spans="2:3" x14ac:dyDescent="0.2">
      <c r="B22232" s="351" t="str">
        <f t="shared" si="356"/>
        <v>Input start date of historical data in cell B15</v>
      </c>
      <c r="C22232" s="40"/>
    </row>
    <row r="22233" spans="2:3" x14ac:dyDescent="0.2">
      <c r="B22233" s="351" t="str">
        <f t="shared" si="356"/>
        <v>Input start date of historical data in cell B15</v>
      </c>
      <c r="C22233" s="40"/>
    </row>
    <row r="22234" spans="2:3" x14ac:dyDescent="0.2">
      <c r="B22234" s="351" t="str">
        <f t="shared" si="356"/>
        <v>Input start date of historical data in cell B15</v>
      </c>
      <c r="C22234" s="40"/>
    </row>
    <row r="22235" spans="2:3" x14ac:dyDescent="0.2">
      <c r="B22235" s="351" t="str">
        <f t="shared" si="356"/>
        <v>Input start date of historical data in cell B15</v>
      </c>
      <c r="C22235" s="40"/>
    </row>
    <row r="22236" spans="2:3" x14ac:dyDescent="0.2">
      <c r="B22236" s="351" t="str">
        <f t="shared" si="356"/>
        <v>Input start date of historical data in cell B15</v>
      </c>
      <c r="C22236" s="40"/>
    </row>
    <row r="22237" spans="2:3" x14ac:dyDescent="0.2">
      <c r="B22237" s="351" t="str">
        <f t="shared" si="356"/>
        <v>Input start date of historical data in cell B15</v>
      </c>
      <c r="C22237" s="40"/>
    </row>
    <row r="22238" spans="2:3" x14ac:dyDescent="0.2">
      <c r="B22238" s="351" t="str">
        <f t="shared" si="356"/>
        <v>Input start date of historical data in cell B15</v>
      </c>
      <c r="C22238" s="40"/>
    </row>
    <row r="22239" spans="2:3" x14ac:dyDescent="0.2">
      <c r="B22239" s="351" t="str">
        <f t="shared" si="356"/>
        <v>Input start date of historical data in cell B15</v>
      </c>
      <c r="C22239" s="40"/>
    </row>
    <row r="22240" spans="2:3" x14ac:dyDescent="0.2">
      <c r="B22240" s="351" t="str">
        <f t="shared" si="356"/>
        <v>Input start date of historical data in cell B15</v>
      </c>
      <c r="C22240" s="40"/>
    </row>
    <row r="22241" spans="2:3" x14ac:dyDescent="0.2">
      <c r="B22241" s="351" t="str">
        <f t="shared" si="356"/>
        <v>Input start date of historical data in cell B15</v>
      </c>
      <c r="C22241" s="40"/>
    </row>
    <row r="22242" spans="2:3" x14ac:dyDescent="0.2">
      <c r="B22242" s="351" t="str">
        <f t="shared" si="356"/>
        <v>Input start date of historical data in cell B15</v>
      </c>
      <c r="C22242" s="40"/>
    </row>
    <row r="22243" spans="2:3" x14ac:dyDescent="0.2">
      <c r="B22243" s="351" t="str">
        <f t="shared" si="356"/>
        <v>Input start date of historical data in cell B15</v>
      </c>
      <c r="C22243" s="40"/>
    </row>
    <row r="22244" spans="2:3" x14ac:dyDescent="0.2">
      <c r="B22244" s="351" t="str">
        <f t="shared" si="356"/>
        <v>Input start date of historical data in cell B15</v>
      </c>
      <c r="C22244" s="40"/>
    </row>
    <row r="22245" spans="2:3" x14ac:dyDescent="0.2">
      <c r="B22245" s="351" t="str">
        <f t="shared" si="356"/>
        <v>Input start date of historical data in cell B15</v>
      </c>
      <c r="C22245" s="40"/>
    </row>
    <row r="22246" spans="2:3" x14ac:dyDescent="0.2">
      <c r="B22246" s="351" t="str">
        <f t="shared" si="356"/>
        <v>Input start date of historical data in cell B15</v>
      </c>
      <c r="C22246" s="40"/>
    </row>
    <row r="22247" spans="2:3" x14ac:dyDescent="0.2">
      <c r="B22247" s="351" t="str">
        <f t="shared" si="356"/>
        <v>Input start date of historical data in cell B15</v>
      </c>
      <c r="C22247" s="40"/>
    </row>
    <row r="22248" spans="2:3" x14ac:dyDescent="0.2">
      <c r="B22248" s="351" t="str">
        <f t="shared" si="356"/>
        <v>Input start date of historical data in cell B15</v>
      </c>
      <c r="C22248" s="40"/>
    </row>
    <row r="22249" spans="2:3" x14ac:dyDescent="0.2">
      <c r="B22249" s="351" t="str">
        <f t="shared" si="356"/>
        <v>Input start date of historical data in cell B15</v>
      </c>
      <c r="C22249" s="40"/>
    </row>
    <row r="22250" spans="2:3" x14ac:dyDescent="0.2">
      <c r="B22250" s="351" t="str">
        <f t="shared" si="356"/>
        <v>Input start date of historical data in cell B15</v>
      </c>
      <c r="C22250" s="40"/>
    </row>
    <row r="22251" spans="2:3" x14ac:dyDescent="0.2">
      <c r="B22251" s="351" t="str">
        <f t="shared" si="356"/>
        <v>Input start date of historical data in cell B15</v>
      </c>
      <c r="C22251" s="40"/>
    </row>
    <row r="22252" spans="2:3" x14ac:dyDescent="0.2">
      <c r="B22252" s="351" t="str">
        <f t="shared" si="356"/>
        <v>Input start date of historical data in cell B15</v>
      </c>
      <c r="C22252" s="40"/>
    </row>
    <row r="22253" spans="2:3" x14ac:dyDescent="0.2">
      <c r="B22253" s="351" t="str">
        <f t="shared" si="356"/>
        <v>Input start date of historical data in cell B15</v>
      </c>
      <c r="C22253" s="40"/>
    </row>
    <row r="22254" spans="2:3" x14ac:dyDescent="0.2">
      <c r="B22254" s="351" t="str">
        <f t="shared" si="356"/>
        <v>Input start date of historical data in cell B15</v>
      </c>
      <c r="C22254" s="40"/>
    </row>
    <row r="22255" spans="2:3" x14ac:dyDescent="0.2">
      <c r="B22255" s="351" t="str">
        <f t="shared" si="356"/>
        <v>Input start date of historical data in cell B15</v>
      </c>
      <c r="C22255" s="40"/>
    </row>
    <row r="22256" spans="2:3" x14ac:dyDescent="0.2">
      <c r="B22256" s="351" t="str">
        <f t="shared" si="356"/>
        <v>Input start date of historical data in cell B15</v>
      </c>
      <c r="C22256" s="40"/>
    </row>
    <row r="22257" spans="2:3" x14ac:dyDescent="0.2">
      <c r="B22257" s="351" t="str">
        <f t="shared" si="356"/>
        <v>Input start date of historical data in cell B15</v>
      </c>
      <c r="C22257" s="40"/>
    </row>
    <row r="22258" spans="2:3" x14ac:dyDescent="0.2">
      <c r="B22258" s="351" t="str">
        <f t="shared" si="356"/>
        <v>Input start date of historical data in cell B15</v>
      </c>
      <c r="C22258" s="40"/>
    </row>
    <row r="22259" spans="2:3" x14ac:dyDescent="0.2">
      <c r="B22259" s="351" t="str">
        <f t="shared" si="356"/>
        <v>Input start date of historical data in cell B15</v>
      </c>
      <c r="C22259" s="40"/>
    </row>
    <row r="22260" spans="2:3" x14ac:dyDescent="0.2">
      <c r="B22260" s="351" t="str">
        <f t="shared" si="356"/>
        <v>Input start date of historical data in cell B15</v>
      </c>
      <c r="C22260" s="40"/>
    </row>
    <row r="22261" spans="2:3" x14ac:dyDescent="0.2">
      <c r="B22261" s="351" t="str">
        <f t="shared" si="356"/>
        <v>Input start date of historical data in cell B15</v>
      </c>
      <c r="C22261" s="40"/>
    </row>
    <row r="22262" spans="2:3" x14ac:dyDescent="0.2">
      <c r="B22262" s="351" t="str">
        <f t="shared" si="356"/>
        <v>Input start date of historical data in cell B15</v>
      </c>
      <c r="C22262" s="40"/>
    </row>
    <row r="22263" spans="2:3" x14ac:dyDescent="0.2">
      <c r="B22263" s="351" t="str">
        <f t="shared" si="356"/>
        <v>Input start date of historical data in cell B15</v>
      </c>
      <c r="C22263" s="40"/>
    </row>
    <row r="22264" spans="2:3" x14ac:dyDescent="0.2">
      <c r="B22264" s="351" t="str">
        <f t="shared" si="356"/>
        <v>Input start date of historical data in cell B15</v>
      </c>
      <c r="C22264" s="40"/>
    </row>
    <row r="22265" spans="2:3" x14ac:dyDescent="0.2">
      <c r="B22265" s="351" t="str">
        <f t="shared" si="356"/>
        <v>Input start date of historical data in cell B15</v>
      </c>
      <c r="C22265" s="40"/>
    </row>
    <row r="22266" spans="2:3" x14ac:dyDescent="0.2">
      <c r="B22266" s="351" t="str">
        <f t="shared" si="356"/>
        <v>Input start date of historical data in cell B15</v>
      </c>
      <c r="C22266" s="40"/>
    </row>
    <row r="22267" spans="2:3" x14ac:dyDescent="0.2">
      <c r="B22267" s="351" t="str">
        <f t="shared" si="356"/>
        <v>Input start date of historical data in cell B15</v>
      </c>
      <c r="C22267" s="40"/>
    </row>
    <row r="22268" spans="2:3" x14ac:dyDescent="0.2">
      <c r="B22268" s="351" t="str">
        <f t="shared" si="356"/>
        <v>Input start date of historical data in cell B15</v>
      </c>
      <c r="C22268" s="40"/>
    </row>
    <row r="22269" spans="2:3" x14ac:dyDescent="0.2">
      <c r="B22269" s="351" t="str">
        <f t="shared" si="356"/>
        <v>Input start date of historical data in cell B15</v>
      </c>
      <c r="C22269" s="40"/>
    </row>
    <row r="22270" spans="2:3" x14ac:dyDescent="0.2">
      <c r="B22270" s="351" t="str">
        <f t="shared" si="356"/>
        <v>Input start date of historical data in cell B15</v>
      </c>
      <c r="C22270" s="40"/>
    </row>
    <row r="22271" spans="2:3" x14ac:dyDescent="0.2">
      <c r="B22271" s="351" t="str">
        <f t="shared" si="356"/>
        <v>Input start date of historical data in cell B15</v>
      </c>
      <c r="C22271" s="40"/>
    </row>
    <row r="22272" spans="2:3" x14ac:dyDescent="0.2">
      <c r="B22272" s="351" t="str">
        <f t="shared" si="356"/>
        <v>Input start date of historical data in cell B15</v>
      </c>
      <c r="C22272" s="40"/>
    </row>
    <row r="22273" spans="2:3" x14ac:dyDescent="0.2">
      <c r="B22273" s="351" t="str">
        <f t="shared" si="356"/>
        <v>Input start date of historical data in cell B15</v>
      </c>
      <c r="C22273" s="40"/>
    </row>
    <row r="22274" spans="2:3" x14ac:dyDescent="0.2">
      <c r="B22274" s="351" t="str">
        <f t="shared" si="356"/>
        <v>Input start date of historical data in cell B15</v>
      </c>
      <c r="C22274" s="40"/>
    </row>
    <row r="22275" spans="2:3" x14ac:dyDescent="0.2">
      <c r="B22275" s="351" t="str">
        <f t="shared" si="356"/>
        <v>Input start date of historical data in cell B15</v>
      </c>
      <c r="C22275" s="40"/>
    </row>
    <row r="22276" spans="2:3" x14ac:dyDescent="0.2">
      <c r="B22276" s="351" t="str">
        <f t="shared" si="356"/>
        <v>Input start date of historical data in cell B15</v>
      </c>
      <c r="C22276" s="40"/>
    </row>
    <row r="22277" spans="2:3" x14ac:dyDescent="0.2">
      <c r="B22277" s="351" t="str">
        <f t="shared" si="356"/>
        <v>Input start date of historical data in cell B15</v>
      </c>
      <c r="C22277" s="40"/>
    </row>
    <row r="22278" spans="2:3" x14ac:dyDescent="0.2">
      <c r="B22278" s="351" t="str">
        <f t="shared" si="356"/>
        <v>Input start date of historical data in cell B15</v>
      </c>
      <c r="C22278" s="40"/>
    </row>
    <row r="22279" spans="2:3" x14ac:dyDescent="0.2">
      <c r="B22279" s="351" t="str">
        <f t="shared" si="356"/>
        <v>Input start date of historical data in cell B15</v>
      </c>
      <c r="C22279" s="40"/>
    </row>
    <row r="22280" spans="2:3" x14ac:dyDescent="0.2">
      <c r="B22280" s="351" t="str">
        <f t="shared" si="356"/>
        <v>Input start date of historical data in cell B15</v>
      </c>
      <c r="C22280" s="40"/>
    </row>
    <row r="22281" spans="2:3" x14ac:dyDescent="0.2">
      <c r="B22281" s="351" t="str">
        <f t="shared" si="356"/>
        <v>Input start date of historical data in cell B15</v>
      </c>
      <c r="C22281" s="40"/>
    </row>
    <row r="22282" spans="2:3" x14ac:dyDescent="0.2">
      <c r="B22282" s="351" t="str">
        <f t="shared" si="356"/>
        <v>Input start date of historical data in cell B15</v>
      </c>
      <c r="C22282" s="40"/>
    </row>
    <row r="22283" spans="2:3" x14ac:dyDescent="0.2">
      <c r="B22283" s="351" t="str">
        <f t="shared" si="356"/>
        <v>Input start date of historical data in cell B15</v>
      </c>
      <c r="C22283" s="40"/>
    </row>
    <row r="22284" spans="2:3" x14ac:dyDescent="0.2">
      <c r="B22284" s="351" t="str">
        <f t="shared" si="356"/>
        <v>Input start date of historical data in cell B15</v>
      </c>
      <c r="C22284" s="40"/>
    </row>
    <row r="22285" spans="2:3" x14ac:dyDescent="0.2">
      <c r="B22285" s="351" t="str">
        <f t="shared" ref="B22285:B22348" si="357">IFERROR(B22284+1/24,"Input start date of historical data in cell B15")</f>
        <v>Input start date of historical data in cell B15</v>
      </c>
      <c r="C22285" s="40"/>
    </row>
    <row r="22286" spans="2:3" x14ac:dyDescent="0.2">
      <c r="B22286" s="351" t="str">
        <f t="shared" si="357"/>
        <v>Input start date of historical data in cell B15</v>
      </c>
      <c r="C22286" s="40"/>
    </row>
    <row r="22287" spans="2:3" x14ac:dyDescent="0.2">
      <c r="B22287" s="351" t="str">
        <f t="shared" si="357"/>
        <v>Input start date of historical data in cell B15</v>
      </c>
      <c r="C22287" s="40"/>
    </row>
    <row r="22288" spans="2:3" x14ac:dyDescent="0.2">
      <c r="B22288" s="351" t="str">
        <f t="shared" si="357"/>
        <v>Input start date of historical data in cell B15</v>
      </c>
      <c r="C22288" s="40"/>
    </row>
    <row r="22289" spans="2:3" x14ac:dyDescent="0.2">
      <c r="B22289" s="351" t="str">
        <f t="shared" si="357"/>
        <v>Input start date of historical data in cell B15</v>
      </c>
      <c r="C22289" s="40"/>
    </row>
    <row r="22290" spans="2:3" x14ac:dyDescent="0.2">
      <c r="B22290" s="351" t="str">
        <f t="shared" si="357"/>
        <v>Input start date of historical data in cell B15</v>
      </c>
      <c r="C22290" s="40"/>
    </row>
    <row r="22291" spans="2:3" x14ac:dyDescent="0.2">
      <c r="B22291" s="351" t="str">
        <f t="shared" si="357"/>
        <v>Input start date of historical data in cell B15</v>
      </c>
      <c r="C22291" s="40"/>
    </row>
    <row r="22292" spans="2:3" x14ac:dyDescent="0.2">
      <c r="B22292" s="351" t="str">
        <f t="shared" si="357"/>
        <v>Input start date of historical data in cell B15</v>
      </c>
      <c r="C22292" s="40"/>
    </row>
    <row r="22293" spans="2:3" x14ac:dyDescent="0.2">
      <c r="B22293" s="351" t="str">
        <f t="shared" si="357"/>
        <v>Input start date of historical data in cell B15</v>
      </c>
      <c r="C22293" s="40"/>
    </row>
    <row r="22294" spans="2:3" x14ac:dyDescent="0.2">
      <c r="B22294" s="351" t="str">
        <f t="shared" si="357"/>
        <v>Input start date of historical data in cell B15</v>
      </c>
      <c r="C22294" s="40"/>
    </row>
    <row r="22295" spans="2:3" x14ac:dyDescent="0.2">
      <c r="B22295" s="351" t="str">
        <f t="shared" si="357"/>
        <v>Input start date of historical data in cell B15</v>
      </c>
      <c r="C22295" s="40"/>
    </row>
    <row r="22296" spans="2:3" x14ac:dyDescent="0.2">
      <c r="B22296" s="351" t="str">
        <f t="shared" si="357"/>
        <v>Input start date of historical data in cell B15</v>
      </c>
      <c r="C22296" s="40"/>
    </row>
    <row r="22297" spans="2:3" x14ac:dyDescent="0.2">
      <c r="B22297" s="351" t="str">
        <f t="shared" si="357"/>
        <v>Input start date of historical data in cell B15</v>
      </c>
      <c r="C22297" s="40"/>
    </row>
    <row r="22298" spans="2:3" x14ac:dyDescent="0.2">
      <c r="B22298" s="351" t="str">
        <f t="shared" si="357"/>
        <v>Input start date of historical data in cell B15</v>
      </c>
      <c r="C22298" s="40"/>
    </row>
    <row r="22299" spans="2:3" x14ac:dyDescent="0.2">
      <c r="B22299" s="351" t="str">
        <f t="shared" si="357"/>
        <v>Input start date of historical data in cell B15</v>
      </c>
      <c r="C22299" s="40"/>
    </row>
    <row r="22300" spans="2:3" x14ac:dyDescent="0.2">
      <c r="B22300" s="351" t="str">
        <f t="shared" si="357"/>
        <v>Input start date of historical data in cell B15</v>
      </c>
      <c r="C22300" s="40"/>
    </row>
    <row r="22301" spans="2:3" x14ac:dyDescent="0.2">
      <c r="B22301" s="351" t="str">
        <f t="shared" si="357"/>
        <v>Input start date of historical data in cell B15</v>
      </c>
      <c r="C22301" s="40"/>
    </row>
    <row r="22302" spans="2:3" x14ac:dyDescent="0.2">
      <c r="B22302" s="351" t="str">
        <f t="shared" si="357"/>
        <v>Input start date of historical data in cell B15</v>
      </c>
      <c r="C22302" s="40"/>
    </row>
    <row r="22303" spans="2:3" x14ac:dyDescent="0.2">
      <c r="B22303" s="351" t="str">
        <f t="shared" si="357"/>
        <v>Input start date of historical data in cell B15</v>
      </c>
      <c r="C22303" s="40"/>
    </row>
    <row r="22304" spans="2:3" x14ac:dyDescent="0.2">
      <c r="B22304" s="351" t="str">
        <f t="shared" si="357"/>
        <v>Input start date of historical data in cell B15</v>
      </c>
      <c r="C22304" s="40"/>
    </row>
    <row r="22305" spans="2:3" x14ac:dyDescent="0.2">
      <c r="B22305" s="351" t="str">
        <f t="shared" si="357"/>
        <v>Input start date of historical data in cell B15</v>
      </c>
      <c r="C22305" s="40"/>
    </row>
    <row r="22306" spans="2:3" x14ac:dyDescent="0.2">
      <c r="B22306" s="351" t="str">
        <f t="shared" si="357"/>
        <v>Input start date of historical data in cell B15</v>
      </c>
      <c r="C22306" s="40"/>
    </row>
    <row r="22307" spans="2:3" x14ac:dyDescent="0.2">
      <c r="B22307" s="351" t="str">
        <f t="shared" si="357"/>
        <v>Input start date of historical data in cell B15</v>
      </c>
      <c r="C22307" s="40"/>
    </row>
    <row r="22308" spans="2:3" x14ac:dyDescent="0.2">
      <c r="B22308" s="351" t="str">
        <f t="shared" si="357"/>
        <v>Input start date of historical data in cell B15</v>
      </c>
      <c r="C22308" s="40"/>
    </row>
    <row r="22309" spans="2:3" x14ac:dyDescent="0.2">
      <c r="B22309" s="351" t="str">
        <f t="shared" si="357"/>
        <v>Input start date of historical data in cell B15</v>
      </c>
      <c r="C22309" s="40"/>
    </row>
    <row r="22310" spans="2:3" x14ac:dyDescent="0.2">
      <c r="B22310" s="351" t="str">
        <f t="shared" si="357"/>
        <v>Input start date of historical data in cell B15</v>
      </c>
      <c r="C22310" s="40"/>
    </row>
    <row r="22311" spans="2:3" x14ac:dyDescent="0.2">
      <c r="B22311" s="351" t="str">
        <f t="shared" si="357"/>
        <v>Input start date of historical data in cell B15</v>
      </c>
      <c r="C22311" s="40"/>
    </row>
    <row r="22312" spans="2:3" x14ac:dyDescent="0.2">
      <c r="B22312" s="351" t="str">
        <f t="shared" si="357"/>
        <v>Input start date of historical data in cell B15</v>
      </c>
      <c r="C22312" s="40"/>
    </row>
    <row r="22313" spans="2:3" x14ac:dyDescent="0.2">
      <c r="B22313" s="351" t="str">
        <f t="shared" si="357"/>
        <v>Input start date of historical data in cell B15</v>
      </c>
      <c r="C22313" s="40"/>
    </row>
    <row r="22314" spans="2:3" x14ac:dyDescent="0.2">
      <c r="B22314" s="351" t="str">
        <f t="shared" si="357"/>
        <v>Input start date of historical data in cell B15</v>
      </c>
      <c r="C22314" s="40"/>
    </row>
    <row r="22315" spans="2:3" x14ac:dyDescent="0.2">
      <c r="B22315" s="351" t="str">
        <f t="shared" si="357"/>
        <v>Input start date of historical data in cell B15</v>
      </c>
      <c r="C22315" s="40"/>
    </row>
    <row r="22316" spans="2:3" x14ac:dyDescent="0.2">
      <c r="B22316" s="351" t="str">
        <f t="shared" si="357"/>
        <v>Input start date of historical data in cell B15</v>
      </c>
      <c r="C22316" s="40"/>
    </row>
    <row r="22317" spans="2:3" x14ac:dyDescent="0.2">
      <c r="B22317" s="351" t="str">
        <f t="shared" si="357"/>
        <v>Input start date of historical data in cell B15</v>
      </c>
      <c r="C22317" s="40"/>
    </row>
    <row r="22318" spans="2:3" x14ac:dyDescent="0.2">
      <c r="B22318" s="351" t="str">
        <f t="shared" si="357"/>
        <v>Input start date of historical data in cell B15</v>
      </c>
      <c r="C22318" s="40"/>
    </row>
    <row r="22319" spans="2:3" x14ac:dyDescent="0.2">
      <c r="B22319" s="351" t="str">
        <f t="shared" si="357"/>
        <v>Input start date of historical data in cell B15</v>
      </c>
      <c r="C22319" s="40"/>
    </row>
    <row r="22320" spans="2:3" x14ac:dyDescent="0.2">
      <c r="B22320" s="351" t="str">
        <f t="shared" si="357"/>
        <v>Input start date of historical data in cell B15</v>
      </c>
      <c r="C22320" s="40"/>
    </row>
    <row r="22321" spans="2:3" x14ac:dyDescent="0.2">
      <c r="B22321" s="351" t="str">
        <f t="shared" si="357"/>
        <v>Input start date of historical data in cell B15</v>
      </c>
      <c r="C22321" s="40"/>
    </row>
    <row r="22322" spans="2:3" x14ac:dyDescent="0.2">
      <c r="B22322" s="351" t="str">
        <f t="shared" si="357"/>
        <v>Input start date of historical data in cell B15</v>
      </c>
      <c r="C22322" s="40"/>
    </row>
    <row r="22323" spans="2:3" x14ac:dyDescent="0.2">
      <c r="B22323" s="351" t="str">
        <f t="shared" si="357"/>
        <v>Input start date of historical data in cell B15</v>
      </c>
      <c r="C22323" s="40"/>
    </row>
    <row r="22324" spans="2:3" x14ac:dyDescent="0.2">
      <c r="B22324" s="351" t="str">
        <f t="shared" si="357"/>
        <v>Input start date of historical data in cell B15</v>
      </c>
      <c r="C22324" s="40"/>
    </row>
    <row r="22325" spans="2:3" x14ac:dyDescent="0.2">
      <c r="B22325" s="351" t="str">
        <f t="shared" si="357"/>
        <v>Input start date of historical data in cell B15</v>
      </c>
      <c r="C22325" s="40"/>
    </row>
    <row r="22326" spans="2:3" x14ac:dyDescent="0.2">
      <c r="B22326" s="351" t="str">
        <f t="shared" si="357"/>
        <v>Input start date of historical data in cell B15</v>
      </c>
      <c r="C22326" s="40"/>
    </row>
    <row r="22327" spans="2:3" x14ac:dyDescent="0.2">
      <c r="B22327" s="351" t="str">
        <f t="shared" si="357"/>
        <v>Input start date of historical data in cell B15</v>
      </c>
      <c r="C22327" s="40"/>
    </row>
    <row r="22328" spans="2:3" x14ac:dyDescent="0.2">
      <c r="B22328" s="351" t="str">
        <f t="shared" si="357"/>
        <v>Input start date of historical data in cell B15</v>
      </c>
      <c r="C22328" s="40"/>
    </row>
    <row r="22329" spans="2:3" x14ac:dyDescent="0.2">
      <c r="B22329" s="351" t="str">
        <f t="shared" si="357"/>
        <v>Input start date of historical data in cell B15</v>
      </c>
      <c r="C22329" s="40"/>
    </row>
    <row r="22330" spans="2:3" x14ac:dyDescent="0.2">
      <c r="B22330" s="351" t="str">
        <f t="shared" si="357"/>
        <v>Input start date of historical data in cell B15</v>
      </c>
      <c r="C22330" s="40"/>
    </row>
    <row r="22331" spans="2:3" x14ac:dyDescent="0.2">
      <c r="B22331" s="351" t="str">
        <f t="shared" si="357"/>
        <v>Input start date of historical data in cell B15</v>
      </c>
      <c r="C22331" s="40"/>
    </row>
    <row r="22332" spans="2:3" x14ac:dyDescent="0.2">
      <c r="B22332" s="351" t="str">
        <f t="shared" si="357"/>
        <v>Input start date of historical data in cell B15</v>
      </c>
      <c r="C22332" s="40"/>
    </row>
    <row r="22333" spans="2:3" x14ac:dyDescent="0.2">
      <c r="B22333" s="351" t="str">
        <f t="shared" si="357"/>
        <v>Input start date of historical data in cell B15</v>
      </c>
      <c r="C22333" s="40"/>
    </row>
    <row r="22334" spans="2:3" x14ac:dyDescent="0.2">
      <c r="B22334" s="351" t="str">
        <f t="shared" si="357"/>
        <v>Input start date of historical data in cell B15</v>
      </c>
      <c r="C22334" s="40"/>
    </row>
    <row r="22335" spans="2:3" x14ac:dyDescent="0.2">
      <c r="B22335" s="351" t="str">
        <f t="shared" si="357"/>
        <v>Input start date of historical data in cell B15</v>
      </c>
      <c r="C22335" s="40"/>
    </row>
    <row r="22336" spans="2:3" x14ac:dyDescent="0.2">
      <c r="B22336" s="351" t="str">
        <f t="shared" si="357"/>
        <v>Input start date of historical data in cell B15</v>
      </c>
      <c r="C22336" s="40"/>
    </row>
    <row r="22337" spans="2:3" x14ac:dyDescent="0.2">
      <c r="B22337" s="351" t="str">
        <f t="shared" si="357"/>
        <v>Input start date of historical data in cell B15</v>
      </c>
      <c r="C22337" s="40"/>
    </row>
    <row r="22338" spans="2:3" x14ac:dyDescent="0.2">
      <c r="B22338" s="351" t="str">
        <f t="shared" si="357"/>
        <v>Input start date of historical data in cell B15</v>
      </c>
      <c r="C22338" s="40"/>
    </row>
    <row r="22339" spans="2:3" x14ac:dyDescent="0.2">
      <c r="B22339" s="351" t="str">
        <f t="shared" si="357"/>
        <v>Input start date of historical data in cell B15</v>
      </c>
      <c r="C22339" s="40"/>
    </row>
    <row r="22340" spans="2:3" x14ac:dyDescent="0.2">
      <c r="B22340" s="351" t="str">
        <f t="shared" si="357"/>
        <v>Input start date of historical data in cell B15</v>
      </c>
      <c r="C22340" s="40"/>
    </row>
    <row r="22341" spans="2:3" x14ac:dyDescent="0.2">
      <c r="B22341" s="351" t="str">
        <f t="shared" si="357"/>
        <v>Input start date of historical data in cell B15</v>
      </c>
      <c r="C22341" s="40"/>
    </row>
    <row r="22342" spans="2:3" x14ac:dyDescent="0.2">
      <c r="B22342" s="351" t="str">
        <f t="shared" si="357"/>
        <v>Input start date of historical data in cell B15</v>
      </c>
      <c r="C22342" s="40"/>
    </row>
    <row r="22343" spans="2:3" x14ac:dyDescent="0.2">
      <c r="B22343" s="351" t="str">
        <f t="shared" si="357"/>
        <v>Input start date of historical data in cell B15</v>
      </c>
      <c r="C22343" s="40"/>
    </row>
    <row r="22344" spans="2:3" x14ac:dyDescent="0.2">
      <c r="B22344" s="351" t="str">
        <f t="shared" si="357"/>
        <v>Input start date of historical data in cell B15</v>
      </c>
      <c r="C22344" s="40"/>
    </row>
    <row r="22345" spans="2:3" x14ac:dyDescent="0.2">
      <c r="B22345" s="351" t="str">
        <f t="shared" si="357"/>
        <v>Input start date of historical data in cell B15</v>
      </c>
      <c r="C22345" s="40"/>
    </row>
    <row r="22346" spans="2:3" x14ac:dyDescent="0.2">
      <c r="B22346" s="351" t="str">
        <f t="shared" si="357"/>
        <v>Input start date of historical data in cell B15</v>
      </c>
      <c r="C22346" s="40"/>
    </row>
    <row r="22347" spans="2:3" x14ac:dyDescent="0.2">
      <c r="B22347" s="351" t="str">
        <f t="shared" si="357"/>
        <v>Input start date of historical data in cell B15</v>
      </c>
      <c r="C22347" s="40"/>
    </row>
    <row r="22348" spans="2:3" x14ac:dyDescent="0.2">
      <c r="B22348" s="351" t="str">
        <f t="shared" si="357"/>
        <v>Input start date of historical data in cell B15</v>
      </c>
      <c r="C22348" s="40"/>
    </row>
    <row r="22349" spans="2:3" x14ac:dyDescent="0.2">
      <c r="B22349" s="351" t="str">
        <f t="shared" ref="B22349:B22412" si="358">IFERROR(B22348+1/24,"Input start date of historical data in cell B15")</f>
        <v>Input start date of historical data in cell B15</v>
      </c>
      <c r="C22349" s="40"/>
    </row>
    <row r="22350" spans="2:3" x14ac:dyDescent="0.2">
      <c r="B22350" s="351" t="str">
        <f t="shared" si="358"/>
        <v>Input start date of historical data in cell B15</v>
      </c>
      <c r="C22350" s="40"/>
    </row>
    <row r="22351" spans="2:3" x14ac:dyDescent="0.2">
      <c r="B22351" s="351" t="str">
        <f t="shared" si="358"/>
        <v>Input start date of historical data in cell B15</v>
      </c>
      <c r="C22351" s="40"/>
    </row>
    <row r="22352" spans="2:3" x14ac:dyDescent="0.2">
      <c r="B22352" s="351" t="str">
        <f t="shared" si="358"/>
        <v>Input start date of historical data in cell B15</v>
      </c>
      <c r="C22352" s="40"/>
    </row>
    <row r="22353" spans="2:3" x14ac:dyDescent="0.2">
      <c r="B22353" s="351" t="str">
        <f t="shared" si="358"/>
        <v>Input start date of historical data in cell B15</v>
      </c>
      <c r="C22353" s="40"/>
    </row>
    <row r="22354" spans="2:3" x14ac:dyDescent="0.2">
      <c r="B22354" s="351" t="str">
        <f t="shared" si="358"/>
        <v>Input start date of historical data in cell B15</v>
      </c>
      <c r="C22354" s="40"/>
    </row>
    <row r="22355" spans="2:3" x14ac:dyDescent="0.2">
      <c r="B22355" s="351" t="str">
        <f t="shared" si="358"/>
        <v>Input start date of historical data in cell B15</v>
      </c>
      <c r="C22355" s="40"/>
    </row>
    <row r="22356" spans="2:3" x14ac:dyDescent="0.2">
      <c r="B22356" s="351" t="str">
        <f t="shared" si="358"/>
        <v>Input start date of historical data in cell B15</v>
      </c>
      <c r="C22356" s="40"/>
    </row>
    <row r="22357" spans="2:3" x14ac:dyDescent="0.2">
      <c r="B22357" s="351" t="str">
        <f t="shared" si="358"/>
        <v>Input start date of historical data in cell B15</v>
      </c>
      <c r="C22357" s="40"/>
    </row>
    <row r="22358" spans="2:3" x14ac:dyDescent="0.2">
      <c r="B22358" s="351" t="str">
        <f t="shared" si="358"/>
        <v>Input start date of historical data in cell B15</v>
      </c>
      <c r="C22358" s="40"/>
    </row>
    <row r="22359" spans="2:3" x14ac:dyDescent="0.2">
      <c r="B22359" s="351" t="str">
        <f t="shared" si="358"/>
        <v>Input start date of historical data in cell B15</v>
      </c>
      <c r="C22359" s="40"/>
    </row>
    <row r="22360" spans="2:3" x14ac:dyDescent="0.2">
      <c r="B22360" s="351" t="str">
        <f t="shared" si="358"/>
        <v>Input start date of historical data in cell B15</v>
      </c>
      <c r="C22360" s="40"/>
    </row>
    <row r="22361" spans="2:3" x14ac:dyDescent="0.2">
      <c r="B22361" s="351" t="str">
        <f t="shared" si="358"/>
        <v>Input start date of historical data in cell B15</v>
      </c>
      <c r="C22361" s="40"/>
    </row>
    <row r="22362" spans="2:3" x14ac:dyDescent="0.2">
      <c r="B22362" s="351" t="str">
        <f t="shared" si="358"/>
        <v>Input start date of historical data in cell B15</v>
      </c>
      <c r="C22362" s="40"/>
    </row>
    <row r="22363" spans="2:3" x14ac:dyDescent="0.2">
      <c r="B22363" s="351" t="str">
        <f t="shared" si="358"/>
        <v>Input start date of historical data in cell B15</v>
      </c>
      <c r="C22363" s="40"/>
    </row>
    <row r="22364" spans="2:3" x14ac:dyDescent="0.2">
      <c r="B22364" s="351" t="str">
        <f t="shared" si="358"/>
        <v>Input start date of historical data in cell B15</v>
      </c>
      <c r="C22364" s="40"/>
    </row>
    <row r="22365" spans="2:3" x14ac:dyDescent="0.2">
      <c r="B22365" s="351" t="str">
        <f t="shared" si="358"/>
        <v>Input start date of historical data in cell B15</v>
      </c>
      <c r="C22365" s="40"/>
    </row>
    <row r="22366" spans="2:3" x14ac:dyDescent="0.2">
      <c r="B22366" s="351" t="str">
        <f t="shared" si="358"/>
        <v>Input start date of historical data in cell B15</v>
      </c>
      <c r="C22366" s="40"/>
    </row>
    <row r="22367" spans="2:3" x14ac:dyDescent="0.2">
      <c r="B22367" s="351" t="str">
        <f t="shared" si="358"/>
        <v>Input start date of historical data in cell B15</v>
      </c>
      <c r="C22367" s="40"/>
    </row>
    <row r="22368" spans="2:3" x14ac:dyDescent="0.2">
      <c r="B22368" s="351" t="str">
        <f t="shared" si="358"/>
        <v>Input start date of historical data in cell B15</v>
      </c>
      <c r="C22368" s="40"/>
    </row>
    <row r="22369" spans="2:3" x14ac:dyDescent="0.2">
      <c r="B22369" s="351" t="str">
        <f t="shared" si="358"/>
        <v>Input start date of historical data in cell B15</v>
      </c>
      <c r="C22369" s="40"/>
    </row>
    <row r="22370" spans="2:3" x14ac:dyDescent="0.2">
      <c r="B22370" s="351" t="str">
        <f t="shared" si="358"/>
        <v>Input start date of historical data in cell B15</v>
      </c>
      <c r="C22370" s="40"/>
    </row>
    <row r="22371" spans="2:3" x14ac:dyDescent="0.2">
      <c r="B22371" s="351" t="str">
        <f t="shared" si="358"/>
        <v>Input start date of historical data in cell B15</v>
      </c>
      <c r="C22371" s="40"/>
    </row>
    <row r="22372" spans="2:3" x14ac:dyDescent="0.2">
      <c r="B22372" s="351" t="str">
        <f t="shared" si="358"/>
        <v>Input start date of historical data in cell B15</v>
      </c>
      <c r="C22372" s="40"/>
    </row>
    <row r="22373" spans="2:3" x14ac:dyDescent="0.2">
      <c r="B22373" s="351" t="str">
        <f t="shared" si="358"/>
        <v>Input start date of historical data in cell B15</v>
      </c>
      <c r="C22373" s="40"/>
    </row>
    <row r="22374" spans="2:3" x14ac:dyDescent="0.2">
      <c r="B22374" s="351" t="str">
        <f t="shared" si="358"/>
        <v>Input start date of historical data in cell B15</v>
      </c>
      <c r="C22374" s="40"/>
    </row>
    <row r="22375" spans="2:3" x14ac:dyDescent="0.2">
      <c r="B22375" s="351" t="str">
        <f t="shared" si="358"/>
        <v>Input start date of historical data in cell B15</v>
      </c>
      <c r="C22375" s="40"/>
    </row>
    <row r="22376" spans="2:3" x14ac:dyDescent="0.2">
      <c r="B22376" s="351" t="str">
        <f t="shared" si="358"/>
        <v>Input start date of historical data in cell B15</v>
      </c>
      <c r="C22376" s="40"/>
    </row>
    <row r="22377" spans="2:3" x14ac:dyDescent="0.2">
      <c r="B22377" s="351" t="str">
        <f t="shared" si="358"/>
        <v>Input start date of historical data in cell B15</v>
      </c>
      <c r="C22377" s="40"/>
    </row>
    <row r="22378" spans="2:3" x14ac:dyDescent="0.2">
      <c r="B22378" s="351" t="str">
        <f t="shared" si="358"/>
        <v>Input start date of historical data in cell B15</v>
      </c>
      <c r="C22378" s="40"/>
    </row>
    <row r="22379" spans="2:3" x14ac:dyDescent="0.2">
      <c r="B22379" s="351" t="str">
        <f t="shared" si="358"/>
        <v>Input start date of historical data in cell B15</v>
      </c>
      <c r="C22379" s="40"/>
    </row>
    <row r="22380" spans="2:3" x14ac:dyDescent="0.2">
      <c r="B22380" s="351" t="str">
        <f t="shared" si="358"/>
        <v>Input start date of historical data in cell B15</v>
      </c>
      <c r="C22380" s="40"/>
    </row>
    <row r="22381" spans="2:3" x14ac:dyDescent="0.2">
      <c r="B22381" s="351" t="str">
        <f t="shared" si="358"/>
        <v>Input start date of historical data in cell B15</v>
      </c>
      <c r="C22381" s="40"/>
    </row>
    <row r="22382" spans="2:3" x14ac:dyDescent="0.2">
      <c r="B22382" s="351" t="str">
        <f t="shared" si="358"/>
        <v>Input start date of historical data in cell B15</v>
      </c>
      <c r="C22382" s="40"/>
    </row>
    <row r="22383" spans="2:3" x14ac:dyDescent="0.2">
      <c r="B22383" s="351" t="str">
        <f t="shared" si="358"/>
        <v>Input start date of historical data in cell B15</v>
      </c>
      <c r="C22383" s="40"/>
    </row>
    <row r="22384" spans="2:3" x14ac:dyDescent="0.2">
      <c r="B22384" s="351" t="str">
        <f t="shared" si="358"/>
        <v>Input start date of historical data in cell B15</v>
      </c>
      <c r="C22384" s="40"/>
    </row>
    <row r="22385" spans="2:3" x14ac:dyDescent="0.2">
      <c r="B22385" s="351" t="str">
        <f t="shared" si="358"/>
        <v>Input start date of historical data in cell B15</v>
      </c>
      <c r="C22385" s="40"/>
    </row>
    <row r="22386" spans="2:3" x14ac:dyDescent="0.2">
      <c r="B22386" s="351" t="str">
        <f t="shared" si="358"/>
        <v>Input start date of historical data in cell B15</v>
      </c>
      <c r="C22386" s="40"/>
    </row>
    <row r="22387" spans="2:3" x14ac:dyDescent="0.2">
      <c r="B22387" s="351" t="str">
        <f t="shared" si="358"/>
        <v>Input start date of historical data in cell B15</v>
      </c>
      <c r="C22387" s="40"/>
    </row>
    <row r="22388" spans="2:3" x14ac:dyDescent="0.2">
      <c r="B22388" s="351" t="str">
        <f t="shared" si="358"/>
        <v>Input start date of historical data in cell B15</v>
      </c>
      <c r="C22388" s="40"/>
    </row>
    <row r="22389" spans="2:3" x14ac:dyDescent="0.2">
      <c r="B22389" s="351" t="str">
        <f t="shared" si="358"/>
        <v>Input start date of historical data in cell B15</v>
      </c>
      <c r="C22389" s="40"/>
    </row>
    <row r="22390" spans="2:3" x14ac:dyDescent="0.2">
      <c r="B22390" s="351" t="str">
        <f t="shared" si="358"/>
        <v>Input start date of historical data in cell B15</v>
      </c>
      <c r="C22390" s="40"/>
    </row>
    <row r="22391" spans="2:3" x14ac:dyDescent="0.2">
      <c r="B22391" s="351" t="str">
        <f t="shared" si="358"/>
        <v>Input start date of historical data in cell B15</v>
      </c>
      <c r="C22391" s="40"/>
    </row>
    <row r="22392" spans="2:3" x14ac:dyDescent="0.2">
      <c r="B22392" s="351" t="str">
        <f t="shared" si="358"/>
        <v>Input start date of historical data in cell B15</v>
      </c>
      <c r="C22392" s="40"/>
    </row>
    <row r="22393" spans="2:3" x14ac:dyDescent="0.2">
      <c r="B22393" s="351" t="str">
        <f t="shared" si="358"/>
        <v>Input start date of historical data in cell B15</v>
      </c>
      <c r="C22393" s="40"/>
    </row>
    <row r="22394" spans="2:3" x14ac:dyDescent="0.2">
      <c r="B22394" s="351" t="str">
        <f t="shared" si="358"/>
        <v>Input start date of historical data in cell B15</v>
      </c>
      <c r="C22394" s="40"/>
    </row>
    <row r="22395" spans="2:3" x14ac:dyDescent="0.2">
      <c r="B22395" s="351" t="str">
        <f t="shared" si="358"/>
        <v>Input start date of historical data in cell B15</v>
      </c>
      <c r="C22395" s="40"/>
    </row>
    <row r="22396" spans="2:3" x14ac:dyDescent="0.2">
      <c r="B22396" s="351" t="str">
        <f t="shared" si="358"/>
        <v>Input start date of historical data in cell B15</v>
      </c>
      <c r="C22396" s="40"/>
    </row>
    <row r="22397" spans="2:3" x14ac:dyDescent="0.2">
      <c r="B22397" s="351" t="str">
        <f t="shared" si="358"/>
        <v>Input start date of historical data in cell B15</v>
      </c>
      <c r="C22397" s="40"/>
    </row>
    <row r="22398" spans="2:3" x14ac:dyDescent="0.2">
      <c r="B22398" s="351" t="str">
        <f t="shared" si="358"/>
        <v>Input start date of historical data in cell B15</v>
      </c>
      <c r="C22398" s="40"/>
    </row>
    <row r="22399" spans="2:3" x14ac:dyDescent="0.2">
      <c r="B22399" s="351" t="str">
        <f t="shared" si="358"/>
        <v>Input start date of historical data in cell B15</v>
      </c>
      <c r="C22399" s="40"/>
    </row>
    <row r="22400" spans="2:3" x14ac:dyDescent="0.2">
      <c r="B22400" s="351" t="str">
        <f t="shared" si="358"/>
        <v>Input start date of historical data in cell B15</v>
      </c>
      <c r="C22400" s="40"/>
    </row>
    <row r="22401" spans="2:3" x14ac:dyDescent="0.2">
      <c r="B22401" s="351" t="str">
        <f t="shared" si="358"/>
        <v>Input start date of historical data in cell B15</v>
      </c>
      <c r="C22401" s="40"/>
    </row>
    <row r="22402" spans="2:3" x14ac:dyDescent="0.2">
      <c r="B22402" s="351" t="str">
        <f t="shared" si="358"/>
        <v>Input start date of historical data in cell B15</v>
      </c>
      <c r="C22402" s="40"/>
    </row>
    <row r="22403" spans="2:3" x14ac:dyDescent="0.2">
      <c r="B22403" s="351" t="str">
        <f t="shared" si="358"/>
        <v>Input start date of historical data in cell B15</v>
      </c>
      <c r="C22403" s="40"/>
    </row>
    <row r="22404" spans="2:3" x14ac:dyDescent="0.2">
      <c r="B22404" s="351" t="str">
        <f t="shared" si="358"/>
        <v>Input start date of historical data in cell B15</v>
      </c>
      <c r="C22404" s="40"/>
    </row>
    <row r="22405" spans="2:3" x14ac:dyDescent="0.2">
      <c r="B22405" s="351" t="str">
        <f t="shared" si="358"/>
        <v>Input start date of historical data in cell B15</v>
      </c>
      <c r="C22405" s="40"/>
    </row>
    <row r="22406" spans="2:3" x14ac:dyDescent="0.2">
      <c r="B22406" s="351" t="str">
        <f t="shared" si="358"/>
        <v>Input start date of historical data in cell B15</v>
      </c>
      <c r="C22406" s="40"/>
    </row>
    <row r="22407" spans="2:3" x14ac:dyDescent="0.2">
      <c r="B22407" s="351" t="str">
        <f t="shared" si="358"/>
        <v>Input start date of historical data in cell B15</v>
      </c>
      <c r="C22407" s="40"/>
    </row>
    <row r="22408" spans="2:3" x14ac:dyDescent="0.2">
      <c r="B22408" s="351" t="str">
        <f t="shared" si="358"/>
        <v>Input start date of historical data in cell B15</v>
      </c>
      <c r="C22408" s="40"/>
    </row>
    <row r="22409" spans="2:3" x14ac:dyDescent="0.2">
      <c r="B22409" s="351" t="str">
        <f t="shared" si="358"/>
        <v>Input start date of historical data in cell B15</v>
      </c>
      <c r="C22409" s="40"/>
    </row>
    <row r="22410" spans="2:3" x14ac:dyDescent="0.2">
      <c r="B22410" s="351" t="str">
        <f t="shared" si="358"/>
        <v>Input start date of historical data in cell B15</v>
      </c>
      <c r="C22410" s="40"/>
    </row>
    <row r="22411" spans="2:3" x14ac:dyDescent="0.2">
      <c r="B22411" s="351" t="str">
        <f t="shared" si="358"/>
        <v>Input start date of historical data in cell B15</v>
      </c>
      <c r="C22411" s="40"/>
    </row>
    <row r="22412" spans="2:3" x14ac:dyDescent="0.2">
      <c r="B22412" s="351" t="str">
        <f t="shared" si="358"/>
        <v>Input start date of historical data in cell B15</v>
      </c>
      <c r="C22412" s="40"/>
    </row>
    <row r="22413" spans="2:3" x14ac:dyDescent="0.2">
      <c r="B22413" s="351" t="str">
        <f t="shared" ref="B22413:B22476" si="359">IFERROR(B22412+1/24,"Input start date of historical data in cell B15")</f>
        <v>Input start date of historical data in cell B15</v>
      </c>
      <c r="C22413" s="40"/>
    </row>
    <row r="22414" spans="2:3" x14ac:dyDescent="0.2">
      <c r="B22414" s="351" t="str">
        <f t="shared" si="359"/>
        <v>Input start date of historical data in cell B15</v>
      </c>
      <c r="C22414" s="40"/>
    </row>
    <row r="22415" spans="2:3" x14ac:dyDescent="0.2">
      <c r="B22415" s="351" t="str">
        <f t="shared" si="359"/>
        <v>Input start date of historical data in cell B15</v>
      </c>
      <c r="C22415" s="40"/>
    </row>
    <row r="22416" spans="2:3" x14ac:dyDescent="0.2">
      <c r="B22416" s="351" t="str">
        <f t="shared" si="359"/>
        <v>Input start date of historical data in cell B15</v>
      </c>
      <c r="C22416" s="40"/>
    </row>
    <row r="22417" spans="2:3" x14ac:dyDescent="0.2">
      <c r="B22417" s="351" t="str">
        <f t="shared" si="359"/>
        <v>Input start date of historical data in cell B15</v>
      </c>
      <c r="C22417" s="40"/>
    </row>
    <row r="22418" spans="2:3" x14ac:dyDescent="0.2">
      <c r="B22418" s="351" t="str">
        <f t="shared" si="359"/>
        <v>Input start date of historical data in cell B15</v>
      </c>
      <c r="C22418" s="40"/>
    </row>
    <row r="22419" spans="2:3" x14ac:dyDescent="0.2">
      <c r="B22419" s="351" t="str">
        <f t="shared" si="359"/>
        <v>Input start date of historical data in cell B15</v>
      </c>
      <c r="C22419" s="40"/>
    </row>
    <row r="22420" spans="2:3" x14ac:dyDescent="0.2">
      <c r="B22420" s="351" t="str">
        <f t="shared" si="359"/>
        <v>Input start date of historical data in cell B15</v>
      </c>
      <c r="C22420" s="40"/>
    </row>
    <row r="22421" spans="2:3" x14ac:dyDescent="0.2">
      <c r="B22421" s="351" t="str">
        <f t="shared" si="359"/>
        <v>Input start date of historical data in cell B15</v>
      </c>
      <c r="C22421" s="40"/>
    </row>
    <row r="22422" spans="2:3" x14ac:dyDescent="0.2">
      <c r="B22422" s="351" t="str">
        <f t="shared" si="359"/>
        <v>Input start date of historical data in cell B15</v>
      </c>
      <c r="C22422" s="40"/>
    </row>
    <row r="22423" spans="2:3" x14ac:dyDescent="0.2">
      <c r="B22423" s="351" t="str">
        <f t="shared" si="359"/>
        <v>Input start date of historical data in cell B15</v>
      </c>
      <c r="C22423" s="40"/>
    </row>
    <row r="22424" spans="2:3" x14ac:dyDescent="0.2">
      <c r="B22424" s="351" t="str">
        <f t="shared" si="359"/>
        <v>Input start date of historical data in cell B15</v>
      </c>
      <c r="C22424" s="40"/>
    </row>
    <row r="22425" spans="2:3" x14ac:dyDescent="0.2">
      <c r="B22425" s="351" t="str">
        <f t="shared" si="359"/>
        <v>Input start date of historical data in cell B15</v>
      </c>
      <c r="C22425" s="40"/>
    </row>
    <row r="22426" spans="2:3" x14ac:dyDescent="0.2">
      <c r="B22426" s="351" t="str">
        <f t="shared" si="359"/>
        <v>Input start date of historical data in cell B15</v>
      </c>
      <c r="C22426" s="40"/>
    </row>
    <row r="22427" spans="2:3" x14ac:dyDescent="0.2">
      <c r="B22427" s="351" t="str">
        <f t="shared" si="359"/>
        <v>Input start date of historical data in cell B15</v>
      </c>
      <c r="C22427" s="40"/>
    </row>
    <row r="22428" spans="2:3" x14ac:dyDescent="0.2">
      <c r="B22428" s="351" t="str">
        <f t="shared" si="359"/>
        <v>Input start date of historical data in cell B15</v>
      </c>
      <c r="C22428" s="40"/>
    </row>
    <row r="22429" spans="2:3" x14ac:dyDescent="0.2">
      <c r="B22429" s="351" t="str">
        <f t="shared" si="359"/>
        <v>Input start date of historical data in cell B15</v>
      </c>
      <c r="C22429" s="40"/>
    </row>
    <row r="22430" spans="2:3" x14ac:dyDescent="0.2">
      <c r="B22430" s="351" t="str">
        <f t="shared" si="359"/>
        <v>Input start date of historical data in cell B15</v>
      </c>
      <c r="C22430" s="40"/>
    </row>
    <row r="22431" spans="2:3" x14ac:dyDescent="0.2">
      <c r="B22431" s="351" t="str">
        <f t="shared" si="359"/>
        <v>Input start date of historical data in cell B15</v>
      </c>
      <c r="C22431" s="40"/>
    </row>
    <row r="22432" spans="2:3" x14ac:dyDescent="0.2">
      <c r="B22432" s="351" t="str">
        <f t="shared" si="359"/>
        <v>Input start date of historical data in cell B15</v>
      </c>
      <c r="C22432" s="40"/>
    </row>
    <row r="22433" spans="2:3" x14ac:dyDescent="0.2">
      <c r="B22433" s="351" t="str">
        <f t="shared" si="359"/>
        <v>Input start date of historical data in cell B15</v>
      </c>
      <c r="C22433" s="40"/>
    </row>
    <row r="22434" spans="2:3" x14ac:dyDescent="0.2">
      <c r="B22434" s="351" t="str">
        <f t="shared" si="359"/>
        <v>Input start date of historical data in cell B15</v>
      </c>
      <c r="C22434" s="40"/>
    </row>
    <row r="22435" spans="2:3" x14ac:dyDescent="0.2">
      <c r="B22435" s="351" t="str">
        <f t="shared" si="359"/>
        <v>Input start date of historical data in cell B15</v>
      </c>
      <c r="C22435" s="40"/>
    </row>
    <row r="22436" spans="2:3" x14ac:dyDescent="0.2">
      <c r="B22436" s="351" t="str">
        <f t="shared" si="359"/>
        <v>Input start date of historical data in cell B15</v>
      </c>
      <c r="C22436" s="40"/>
    </row>
    <row r="22437" spans="2:3" x14ac:dyDescent="0.2">
      <c r="B22437" s="351" t="str">
        <f t="shared" si="359"/>
        <v>Input start date of historical data in cell B15</v>
      </c>
      <c r="C22437" s="40"/>
    </row>
    <row r="22438" spans="2:3" x14ac:dyDescent="0.2">
      <c r="B22438" s="351" t="str">
        <f t="shared" si="359"/>
        <v>Input start date of historical data in cell B15</v>
      </c>
      <c r="C22438" s="40"/>
    </row>
    <row r="22439" spans="2:3" x14ac:dyDescent="0.2">
      <c r="B22439" s="351" t="str">
        <f t="shared" si="359"/>
        <v>Input start date of historical data in cell B15</v>
      </c>
      <c r="C22439" s="40"/>
    </row>
    <row r="22440" spans="2:3" x14ac:dyDescent="0.2">
      <c r="B22440" s="351" t="str">
        <f t="shared" si="359"/>
        <v>Input start date of historical data in cell B15</v>
      </c>
      <c r="C22440" s="40"/>
    </row>
    <row r="22441" spans="2:3" x14ac:dyDescent="0.2">
      <c r="B22441" s="351" t="str">
        <f t="shared" si="359"/>
        <v>Input start date of historical data in cell B15</v>
      </c>
      <c r="C22441" s="40"/>
    </row>
    <row r="22442" spans="2:3" x14ac:dyDescent="0.2">
      <c r="B22442" s="351" t="str">
        <f t="shared" si="359"/>
        <v>Input start date of historical data in cell B15</v>
      </c>
      <c r="C22442" s="40"/>
    </row>
    <row r="22443" spans="2:3" x14ac:dyDescent="0.2">
      <c r="B22443" s="351" t="str">
        <f t="shared" si="359"/>
        <v>Input start date of historical data in cell B15</v>
      </c>
      <c r="C22443" s="40"/>
    </row>
    <row r="22444" spans="2:3" x14ac:dyDescent="0.2">
      <c r="B22444" s="351" t="str">
        <f t="shared" si="359"/>
        <v>Input start date of historical data in cell B15</v>
      </c>
      <c r="C22444" s="40"/>
    </row>
    <row r="22445" spans="2:3" x14ac:dyDescent="0.2">
      <c r="B22445" s="351" t="str">
        <f t="shared" si="359"/>
        <v>Input start date of historical data in cell B15</v>
      </c>
      <c r="C22445" s="40"/>
    </row>
    <row r="22446" spans="2:3" x14ac:dyDescent="0.2">
      <c r="B22446" s="351" t="str">
        <f t="shared" si="359"/>
        <v>Input start date of historical data in cell B15</v>
      </c>
      <c r="C22446" s="40"/>
    </row>
    <row r="22447" spans="2:3" x14ac:dyDescent="0.2">
      <c r="B22447" s="351" t="str">
        <f t="shared" si="359"/>
        <v>Input start date of historical data in cell B15</v>
      </c>
      <c r="C22447" s="40"/>
    </row>
    <row r="22448" spans="2:3" x14ac:dyDescent="0.2">
      <c r="B22448" s="351" t="str">
        <f t="shared" si="359"/>
        <v>Input start date of historical data in cell B15</v>
      </c>
      <c r="C22448" s="40"/>
    </row>
    <row r="22449" spans="2:3" x14ac:dyDescent="0.2">
      <c r="B22449" s="351" t="str">
        <f t="shared" si="359"/>
        <v>Input start date of historical data in cell B15</v>
      </c>
      <c r="C22449" s="40"/>
    </row>
    <row r="22450" spans="2:3" x14ac:dyDescent="0.2">
      <c r="B22450" s="351" t="str">
        <f t="shared" si="359"/>
        <v>Input start date of historical data in cell B15</v>
      </c>
      <c r="C22450" s="40"/>
    </row>
    <row r="22451" spans="2:3" x14ac:dyDescent="0.2">
      <c r="B22451" s="351" t="str">
        <f t="shared" si="359"/>
        <v>Input start date of historical data in cell B15</v>
      </c>
      <c r="C22451" s="40"/>
    </row>
    <row r="22452" spans="2:3" x14ac:dyDescent="0.2">
      <c r="B22452" s="351" t="str">
        <f t="shared" si="359"/>
        <v>Input start date of historical data in cell B15</v>
      </c>
      <c r="C22452" s="40"/>
    </row>
    <row r="22453" spans="2:3" x14ac:dyDescent="0.2">
      <c r="B22453" s="351" t="str">
        <f t="shared" si="359"/>
        <v>Input start date of historical data in cell B15</v>
      </c>
      <c r="C22453" s="40"/>
    </row>
    <row r="22454" spans="2:3" x14ac:dyDescent="0.2">
      <c r="B22454" s="351" t="str">
        <f t="shared" si="359"/>
        <v>Input start date of historical data in cell B15</v>
      </c>
      <c r="C22454" s="40"/>
    </row>
    <row r="22455" spans="2:3" x14ac:dyDescent="0.2">
      <c r="B22455" s="351" t="str">
        <f t="shared" si="359"/>
        <v>Input start date of historical data in cell B15</v>
      </c>
      <c r="C22455" s="40"/>
    </row>
    <row r="22456" spans="2:3" x14ac:dyDescent="0.2">
      <c r="B22456" s="351" t="str">
        <f t="shared" si="359"/>
        <v>Input start date of historical data in cell B15</v>
      </c>
      <c r="C22456" s="40"/>
    </row>
    <row r="22457" spans="2:3" x14ac:dyDescent="0.2">
      <c r="B22457" s="351" t="str">
        <f t="shared" si="359"/>
        <v>Input start date of historical data in cell B15</v>
      </c>
      <c r="C22457" s="40"/>
    </row>
    <row r="22458" spans="2:3" x14ac:dyDescent="0.2">
      <c r="B22458" s="351" t="str">
        <f t="shared" si="359"/>
        <v>Input start date of historical data in cell B15</v>
      </c>
      <c r="C22458" s="40"/>
    </row>
    <row r="22459" spans="2:3" x14ac:dyDescent="0.2">
      <c r="B22459" s="351" t="str">
        <f t="shared" si="359"/>
        <v>Input start date of historical data in cell B15</v>
      </c>
      <c r="C22459" s="40"/>
    </row>
    <row r="22460" spans="2:3" x14ac:dyDescent="0.2">
      <c r="B22460" s="351" t="str">
        <f t="shared" si="359"/>
        <v>Input start date of historical data in cell B15</v>
      </c>
      <c r="C22460" s="40"/>
    </row>
    <row r="22461" spans="2:3" x14ac:dyDescent="0.2">
      <c r="B22461" s="351" t="str">
        <f t="shared" si="359"/>
        <v>Input start date of historical data in cell B15</v>
      </c>
      <c r="C22461" s="40"/>
    </row>
    <row r="22462" spans="2:3" x14ac:dyDescent="0.2">
      <c r="B22462" s="351" t="str">
        <f t="shared" si="359"/>
        <v>Input start date of historical data in cell B15</v>
      </c>
      <c r="C22462" s="40"/>
    </row>
    <row r="22463" spans="2:3" x14ac:dyDescent="0.2">
      <c r="B22463" s="351" t="str">
        <f t="shared" si="359"/>
        <v>Input start date of historical data in cell B15</v>
      </c>
      <c r="C22463" s="40"/>
    </row>
    <row r="22464" spans="2:3" x14ac:dyDescent="0.2">
      <c r="B22464" s="351" t="str">
        <f t="shared" si="359"/>
        <v>Input start date of historical data in cell B15</v>
      </c>
      <c r="C22464" s="40"/>
    </row>
    <row r="22465" spans="2:3" x14ac:dyDescent="0.2">
      <c r="B22465" s="351" t="str">
        <f t="shared" si="359"/>
        <v>Input start date of historical data in cell B15</v>
      </c>
      <c r="C22465" s="40"/>
    </row>
    <row r="22466" spans="2:3" x14ac:dyDescent="0.2">
      <c r="B22466" s="351" t="str">
        <f t="shared" si="359"/>
        <v>Input start date of historical data in cell B15</v>
      </c>
      <c r="C22466" s="40"/>
    </row>
    <row r="22467" spans="2:3" x14ac:dyDescent="0.2">
      <c r="B22467" s="351" t="str">
        <f t="shared" si="359"/>
        <v>Input start date of historical data in cell B15</v>
      </c>
      <c r="C22467" s="40"/>
    </row>
    <row r="22468" spans="2:3" x14ac:dyDescent="0.2">
      <c r="B22468" s="351" t="str">
        <f t="shared" si="359"/>
        <v>Input start date of historical data in cell B15</v>
      </c>
      <c r="C22468" s="40"/>
    </row>
    <row r="22469" spans="2:3" x14ac:dyDescent="0.2">
      <c r="B22469" s="351" t="str">
        <f t="shared" si="359"/>
        <v>Input start date of historical data in cell B15</v>
      </c>
      <c r="C22469" s="40"/>
    </row>
    <row r="22470" spans="2:3" x14ac:dyDescent="0.2">
      <c r="B22470" s="351" t="str">
        <f t="shared" si="359"/>
        <v>Input start date of historical data in cell B15</v>
      </c>
      <c r="C22470" s="40"/>
    </row>
    <row r="22471" spans="2:3" x14ac:dyDescent="0.2">
      <c r="B22471" s="351" t="str">
        <f t="shared" si="359"/>
        <v>Input start date of historical data in cell B15</v>
      </c>
      <c r="C22471" s="40"/>
    </row>
    <row r="22472" spans="2:3" x14ac:dyDescent="0.2">
      <c r="B22472" s="351" t="str">
        <f t="shared" si="359"/>
        <v>Input start date of historical data in cell B15</v>
      </c>
      <c r="C22472" s="40"/>
    </row>
    <row r="22473" spans="2:3" x14ac:dyDescent="0.2">
      <c r="B22473" s="351" t="str">
        <f t="shared" si="359"/>
        <v>Input start date of historical data in cell B15</v>
      </c>
      <c r="C22473" s="40"/>
    </row>
    <row r="22474" spans="2:3" x14ac:dyDescent="0.2">
      <c r="B22474" s="351" t="str">
        <f t="shared" si="359"/>
        <v>Input start date of historical data in cell B15</v>
      </c>
      <c r="C22474" s="40"/>
    </row>
    <row r="22475" spans="2:3" x14ac:dyDescent="0.2">
      <c r="B22475" s="351" t="str">
        <f t="shared" si="359"/>
        <v>Input start date of historical data in cell B15</v>
      </c>
      <c r="C22475" s="40"/>
    </row>
    <row r="22476" spans="2:3" x14ac:dyDescent="0.2">
      <c r="B22476" s="351" t="str">
        <f t="shared" si="359"/>
        <v>Input start date of historical data in cell B15</v>
      </c>
      <c r="C22476" s="40"/>
    </row>
    <row r="22477" spans="2:3" x14ac:dyDescent="0.2">
      <c r="B22477" s="351" t="str">
        <f t="shared" ref="B22477:B22540" si="360">IFERROR(B22476+1/24,"Input start date of historical data in cell B15")</f>
        <v>Input start date of historical data in cell B15</v>
      </c>
      <c r="C22477" s="40"/>
    </row>
    <row r="22478" spans="2:3" x14ac:dyDescent="0.2">
      <c r="B22478" s="351" t="str">
        <f t="shared" si="360"/>
        <v>Input start date of historical data in cell B15</v>
      </c>
      <c r="C22478" s="40"/>
    </row>
    <row r="22479" spans="2:3" x14ac:dyDescent="0.2">
      <c r="B22479" s="351" t="str">
        <f t="shared" si="360"/>
        <v>Input start date of historical data in cell B15</v>
      </c>
      <c r="C22479" s="40"/>
    </row>
    <row r="22480" spans="2:3" x14ac:dyDescent="0.2">
      <c r="B22480" s="351" t="str">
        <f t="shared" si="360"/>
        <v>Input start date of historical data in cell B15</v>
      </c>
      <c r="C22480" s="40"/>
    </row>
    <row r="22481" spans="2:3" x14ac:dyDescent="0.2">
      <c r="B22481" s="351" t="str">
        <f t="shared" si="360"/>
        <v>Input start date of historical data in cell B15</v>
      </c>
      <c r="C22481" s="40"/>
    </row>
    <row r="22482" spans="2:3" x14ac:dyDescent="0.2">
      <c r="B22482" s="351" t="str">
        <f t="shared" si="360"/>
        <v>Input start date of historical data in cell B15</v>
      </c>
      <c r="C22482" s="40"/>
    </row>
    <row r="22483" spans="2:3" x14ac:dyDescent="0.2">
      <c r="B22483" s="351" t="str">
        <f t="shared" si="360"/>
        <v>Input start date of historical data in cell B15</v>
      </c>
      <c r="C22483" s="40"/>
    </row>
    <row r="22484" spans="2:3" x14ac:dyDescent="0.2">
      <c r="B22484" s="351" t="str">
        <f t="shared" si="360"/>
        <v>Input start date of historical data in cell B15</v>
      </c>
      <c r="C22484" s="40"/>
    </row>
    <row r="22485" spans="2:3" x14ac:dyDescent="0.2">
      <c r="B22485" s="351" t="str">
        <f t="shared" si="360"/>
        <v>Input start date of historical data in cell B15</v>
      </c>
      <c r="C22485" s="40"/>
    </row>
    <row r="22486" spans="2:3" x14ac:dyDescent="0.2">
      <c r="B22486" s="351" t="str">
        <f t="shared" si="360"/>
        <v>Input start date of historical data in cell B15</v>
      </c>
      <c r="C22486" s="40"/>
    </row>
    <row r="22487" spans="2:3" x14ac:dyDescent="0.2">
      <c r="B22487" s="351" t="str">
        <f t="shared" si="360"/>
        <v>Input start date of historical data in cell B15</v>
      </c>
      <c r="C22487" s="40"/>
    </row>
    <row r="22488" spans="2:3" x14ac:dyDescent="0.2">
      <c r="B22488" s="351" t="str">
        <f t="shared" si="360"/>
        <v>Input start date of historical data in cell B15</v>
      </c>
      <c r="C22488" s="40"/>
    </row>
    <row r="22489" spans="2:3" x14ac:dyDescent="0.2">
      <c r="B22489" s="351" t="str">
        <f t="shared" si="360"/>
        <v>Input start date of historical data in cell B15</v>
      </c>
      <c r="C22489" s="40"/>
    </row>
    <row r="22490" spans="2:3" x14ac:dyDescent="0.2">
      <c r="B22490" s="351" t="str">
        <f t="shared" si="360"/>
        <v>Input start date of historical data in cell B15</v>
      </c>
      <c r="C22490" s="40"/>
    </row>
    <row r="22491" spans="2:3" x14ac:dyDescent="0.2">
      <c r="B22491" s="351" t="str">
        <f t="shared" si="360"/>
        <v>Input start date of historical data in cell B15</v>
      </c>
      <c r="C22491" s="40"/>
    </row>
    <row r="22492" spans="2:3" x14ac:dyDescent="0.2">
      <c r="B22492" s="351" t="str">
        <f t="shared" si="360"/>
        <v>Input start date of historical data in cell B15</v>
      </c>
      <c r="C22492" s="40"/>
    </row>
    <row r="22493" spans="2:3" x14ac:dyDescent="0.2">
      <c r="B22493" s="351" t="str">
        <f t="shared" si="360"/>
        <v>Input start date of historical data in cell B15</v>
      </c>
      <c r="C22493" s="40"/>
    </row>
    <row r="22494" spans="2:3" x14ac:dyDescent="0.2">
      <c r="B22494" s="351" t="str">
        <f t="shared" si="360"/>
        <v>Input start date of historical data in cell B15</v>
      </c>
      <c r="C22494" s="40"/>
    </row>
    <row r="22495" spans="2:3" x14ac:dyDescent="0.2">
      <c r="B22495" s="351" t="str">
        <f t="shared" si="360"/>
        <v>Input start date of historical data in cell B15</v>
      </c>
      <c r="C22495" s="40"/>
    </row>
    <row r="22496" spans="2:3" x14ac:dyDescent="0.2">
      <c r="B22496" s="351" t="str">
        <f t="shared" si="360"/>
        <v>Input start date of historical data in cell B15</v>
      </c>
      <c r="C22496" s="40"/>
    </row>
    <row r="22497" spans="2:3" x14ac:dyDescent="0.2">
      <c r="B22497" s="351" t="str">
        <f t="shared" si="360"/>
        <v>Input start date of historical data in cell B15</v>
      </c>
      <c r="C22497" s="40"/>
    </row>
    <row r="22498" spans="2:3" x14ac:dyDescent="0.2">
      <c r="B22498" s="351" t="str">
        <f t="shared" si="360"/>
        <v>Input start date of historical data in cell B15</v>
      </c>
      <c r="C22498" s="40"/>
    </row>
    <row r="22499" spans="2:3" x14ac:dyDescent="0.2">
      <c r="B22499" s="351" t="str">
        <f t="shared" si="360"/>
        <v>Input start date of historical data in cell B15</v>
      </c>
      <c r="C22499" s="40"/>
    </row>
    <row r="22500" spans="2:3" x14ac:dyDescent="0.2">
      <c r="B22500" s="351" t="str">
        <f t="shared" si="360"/>
        <v>Input start date of historical data in cell B15</v>
      </c>
      <c r="C22500" s="40"/>
    </row>
    <row r="22501" spans="2:3" x14ac:dyDescent="0.2">
      <c r="B22501" s="351" t="str">
        <f t="shared" si="360"/>
        <v>Input start date of historical data in cell B15</v>
      </c>
      <c r="C22501" s="40"/>
    </row>
    <row r="22502" spans="2:3" x14ac:dyDescent="0.2">
      <c r="B22502" s="351" t="str">
        <f t="shared" si="360"/>
        <v>Input start date of historical data in cell B15</v>
      </c>
      <c r="C22502" s="40"/>
    </row>
    <row r="22503" spans="2:3" x14ac:dyDescent="0.2">
      <c r="B22503" s="351" t="str">
        <f t="shared" si="360"/>
        <v>Input start date of historical data in cell B15</v>
      </c>
      <c r="C22503" s="40"/>
    </row>
    <row r="22504" spans="2:3" x14ac:dyDescent="0.2">
      <c r="B22504" s="351" t="str">
        <f t="shared" si="360"/>
        <v>Input start date of historical data in cell B15</v>
      </c>
      <c r="C22504" s="40"/>
    </row>
    <row r="22505" spans="2:3" x14ac:dyDescent="0.2">
      <c r="B22505" s="351" t="str">
        <f t="shared" si="360"/>
        <v>Input start date of historical data in cell B15</v>
      </c>
      <c r="C22505" s="40"/>
    </row>
    <row r="22506" spans="2:3" x14ac:dyDescent="0.2">
      <c r="B22506" s="351" t="str">
        <f t="shared" si="360"/>
        <v>Input start date of historical data in cell B15</v>
      </c>
      <c r="C22506" s="40"/>
    </row>
    <row r="22507" spans="2:3" x14ac:dyDescent="0.2">
      <c r="B22507" s="351" t="str">
        <f t="shared" si="360"/>
        <v>Input start date of historical data in cell B15</v>
      </c>
      <c r="C22507" s="40"/>
    </row>
    <row r="22508" spans="2:3" x14ac:dyDescent="0.2">
      <c r="B22508" s="351" t="str">
        <f t="shared" si="360"/>
        <v>Input start date of historical data in cell B15</v>
      </c>
      <c r="C22508" s="40"/>
    </row>
    <row r="22509" spans="2:3" x14ac:dyDescent="0.2">
      <c r="B22509" s="351" t="str">
        <f t="shared" si="360"/>
        <v>Input start date of historical data in cell B15</v>
      </c>
      <c r="C22509" s="40"/>
    </row>
    <row r="22510" spans="2:3" x14ac:dyDescent="0.2">
      <c r="B22510" s="351" t="str">
        <f t="shared" si="360"/>
        <v>Input start date of historical data in cell B15</v>
      </c>
      <c r="C22510" s="40"/>
    </row>
    <row r="22511" spans="2:3" x14ac:dyDescent="0.2">
      <c r="B22511" s="351" t="str">
        <f t="shared" si="360"/>
        <v>Input start date of historical data in cell B15</v>
      </c>
      <c r="C22511" s="40"/>
    </row>
    <row r="22512" spans="2:3" x14ac:dyDescent="0.2">
      <c r="B22512" s="351" t="str">
        <f t="shared" si="360"/>
        <v>Input start date of historical data in cell B15</v>
      </c>
      <c r="C22512" s="40"/>
    </row>
    <row r="22513" spans="2:3" x14ac:dyDescent="0.2">
      <c r="B22513" s="351" t="str">
        <f t="shared" si="360"/>
        <v>Input start date of historical data in cell B15</v>
      </c>
      <c r="C22513" s="40"/>
    </row>
    <row r="22514" spans="2:3" x14ac:dyDescent="0.2">
      <c r="B22514" s="351" t="str">
        <f t="shared" si="360"/>
        <v>Input start date of historical data in cell B15</v>
      </c>
      <c r="C22514" s="40"/>
    </row>
    <row r="22515" spans="2:3" x14ac:dyDescent="0.2">
      <c r="B22515" s="351" t="str">
        <f t="shared" si="360"/>
        <v>Input start date of historical data in cell B15</v>
      </c>
      <c r="C22515" s="40"/>
    </row>
    <row r="22516" spans="2:3" x14ac:dyDescent="0.2">
      <c r="B22516" s="351" t="str">
        <f t="shared" si="360"/>
        <v>Input start date of historical data in cell B15</v>
      </c>
      <c r="C22516" s="40"/>
    </row>
    <row r="22517" spans="2:3" x14ac:dyDescent="0.2">
      <c r="B22517" s="351" t="str">
        <f t="shared" si="360"/>
        <v>Input start date of historical data in cell B15</v>
      </c>
      <c r="C22517" s="40"/>
    </row>
    <row r="22518" spans="2:3" x14ac:dyDescent="0.2">
      <c r="B22518" s="351" t="str">
        <f t="shared" si="360"/>
        <v>Input start date of historical data in cell B15</v>
      </c>
      <c r="C22518" s="40"/>
    </row>
    <row r="22519" spans="2:3" x14ac:dyDescent="0.2">
      <c r="B22519" s="351" t="str">
        <f t="shared" si="360"/>
        <v>Input start date of historical data in cell B15</v>
      </c>
      <c r="C22519" s="40"/>
    </row>
    <row r="22520" spans="2:3" x14ac:dyDescent="0.2">
      <c r="B22520" s="351" t="str">
        <f t="shared" si="360"/>
        <v>Input start date of historical data in cell B15</v>
      </c>
      <c r="C22520" s="40"/>
    </row>
    <row r="22521" spans="2:3" x14ac:dyDescent="0.2">
      <c r="B22521" s="351" t="str">
        <f t="shared" si="360"/>
        <v>Input start date of historical data in cell B15</v>
      </c>
      <c r="C22521" s="40"/>
    </row>
    <row r="22522" spans="2:3" x14ac:dyDescent="0.2">
      <c r="B22522" s="351" t="str">
        <f t="shared" si="360"/>
        <v>Input start date of historical data in cell B15</v>
      </c>
      <c r="C22522" s="40"/>
    </row>
    <row r="22523" spans="2:3" x14ac:dyDescent="0.2">
      <c r="B22523" s="351" t="str">
        <f t="shared" si="360"/>
        <v>Input start date of historical data in cell B15</v>
      </c>
      <c r="C22523" s="40"/>
    </row>
    <row r="22524" spans="2:3" x14ac:dyDescent="0.2">
      <c r="B22524" s="351" t="str">
        <f t="shared" si="360"/>
        <v>Input start date of historical data in cell B15</v>
      </c>
      <c r="C22524" s="40"/>
    </row>
    <row r="22525" spans="2:3" x14ac:dyDescent="0.2">
      <c r="B22525" s="351" t="str">
        <f t="shared" si="360"/>
        <v>Input start date of historical data in cell B15</v>
      </c>
      <c r="C22525" s="40"/>
    </row>
    <row r="22526" spans="2:3" x14ac:dyDescent="0.2">
      <c r="B22526" s="351" t="str">
        <f t="shared" si="360"/>
        <v>Input start date of historical data in cell B15</v>
      </c>
      <c r="C22526" s="40"/>
    </row>
    <row r="22527" spans="2:3" x14ac:dyDescent="0.2">
      <c r="B22527" s="351" t="str">
        <f t="shared" si="360"/>
        <v>Input start date of historical data in cell B15</v>
      </c>
      <c r="C22527" s="40"/>
    </row>
    <row r="22528" spans="2:3" x14ac:dyDescent="0.2">
      <c r="B22528" s="351" t="str">
        <f t="shared" si="360"/>
        <v>Input start date of historical data in cell B15</v>
      </c>
      <c r="C22528" s="40"/>
    </row>
    <row r="22529" spans="2:3" x14ac:dyDescent="0.2">
      <c r="B22529" s="351" t="str">
        <f t="shared" si="360"/>
        <v>Input start date of historical data in cell B15</v>
      </c>
      <c r="C22529" s="40"/>
    </row>
    <row r="22530" spans="2:3" x14ac:dyDescent="0.2">
      <c r="B22530" s="351" t="str">
        <f t="shared" si="360"/>
        <v>Input start date of historical data in cell B15</v>
      </c>
      <c r="C22530" s="40"/>
    </row>
    <row r="22531" spans="2:3" x14ac:dyDescent="0.2">
      <c r="B22531" s="351" t="str">
        <f t="shared" si="360"/>
        <v>Input start date of historical data in cell B15</v>
      </c>
      <c r="C22531" s="40"/>
    </row>
    <row r="22532" spans="2:3" x14ac:dyDescent="0.2">
      <c r="B22532" s="351" t="str">
        <f t="shared" si="360"/>
        <v>Input start date of historical data in cell B15</v>
      </c>
      <c r="C22532" s="40"/>
    </row>
    <row r="22533" spans="2:3" x14ac:dyDescent="0.2">
      <c r="B22533" s="351" t="str">
        <f t="shared" si="360"/>
        <v>Input start date of historical data in cell B15</v>
      </c>
      <c r="C22533" s="40"/>
    </row>
    <row r="22534" spans="2:3" x14ac:dyDescent="0.2">
      <c r="B22534" s="351" t="str">
        <f t="shared" si="360"/>
        <v>Input start date of historical data in cell B15</v>
      </c>
      <c r="C22534" s="40"/>
    </row>
    <row r="22535" spans="2:3" x14ac:dyDescent="0.2">
      <c r="B22535" s="351" t="str">
        <f t="shared" si="360"/>
        <v>Input start date of historical data in cell B15</v>
      </c>
      <c r="C22535" s="40"/>
    </row>
    <row r="22536" spans="2:3" x14ac:dyDescent="0.2">
      <c r="B22536" s="351" t="str">
        <f t="shared" si="360"/>
        <v>Input start date of historical data in cell B15</v>
      </c>
      <c r="C22536" s="40"/>
    </row>
    <row r="22537" spans="2:3" x14ac:dyDescent="0.2">
      <c r="B22537" s="351" t="str">
        <f t="shared" si="360"/>
        <v>Input start date of historical data in cell B15</v>
      </c>
      <c r="C22537" s="40"/>
    </row>
    <row r="22538" spans="2:3" x14ac:dyDescent="0.2">
      <c r="B22538" s="351" t="str">
        <f t="shared" si="360"/>
        <v>Input start date of historical data in cell B15</v>
      </c>
      <c r="C22538" s="40"/>
    </row>
    <row r="22539" spans="2:3" x14ac:dyDescent="0.2">
      <c r="B22539" s="351" t="str">
        <f t="shared" si="360"/>
        <v>Input start date of historical data in cell B15</v>
      </c>
      <c r="C22539" s="40"/>
    </row>
    <row r="22540" spans="2:3" x14ac:dyDescent="0.2">
      <c r="B22540" s="351" t="str">
        <f t="shared" si="360"/>
        <v>Input start date of historical data in cell B15</v>
      </c>
      <c r="C22540" s="40"/>
    </row>
    <row r="22541" spans="2:3" x14ac:dyDescent="0.2">
      <c r="B22541" s="351" t="str">
        <f t="shared" ref="B22541:B22604" si="361">IFERROR(B22540+1/24,"Input start date of historical data in cell B15")</f>
        <v>Input start date of historical data in cell B15</v>
      </c>
      <c r="C22541" s="40"/>
    </row>
    <row r="22542" spans="2:3" x14ac:dyDescent="0.2">
      <c r="B22542" s="351" t="str">
        <f t="shared" si="361"/>
        <v>Input start date of historical data in cell B15</v>
      </c>
      <c r="C22542" s="40"/>
    </row>
    <row r="22543" spans="2:3" x14ac:dyDescent="0.2">
      <c r="B22543" s="351" t="str">
        <f t="shared" si="361"/>
        <v>Input start date of historical data in cell B15</v>
      </c>
      <c r="C22543" s="40"/>
    </row>
    <row r="22544" spans="2:3" x14ac:dyDescent="0.2">
      <c r="B22544" s="351" t="str">
        <f t="shared" si="361"/>
        <v>Input start date of historical data in cell B15</v>
      </c>
      <c r="C22544" s="40"/>
    </row>
    <row r="22545" spans="2:3" x14ac:dyDescent="0.2">
      <c r="B22545" s="351" t="str">
        <f t="shared" si="361"/>
        <v>Input start date of historical data in cell B15</v>
      </c>
      <c r="C22545" s="40"/>
    </row>
    <row r="22546" spans="2:3" x14ac:dyDescent="0.2">
      <c r="B22546" s="351" t="str">
        <f t="shared" si="361"/>
        <v>Input start date of historical data in cell B15</v>
      </c>
      <c r="C22546" s="40"/>
    </row>
    <row r="22547" spans="2:3" x14ac:dyDescent="0.2">
      <c r="B22547" s="351" t="str">
        <f t="shared" si="361"/>
        <v>Input start date of historical data in cell B15</v>
      </c>
      <c r="C22547" s="40"/>
    </row>
    <row r="22548" spans="2:3" x14ac:dyDescent="0.2">
      <c r="B22548" s="351" t="str">
        <f t="shared" si="361"/>
        <v>Input start date of historical data in cell B15</v>
      </c>
      <c r="C22548" s="40"/>
    </row>
    <row r="22549" spans="2:3" x14ac:dyDescent="0.2">
      <c r="B22549" s="351" t="str">
        <f t="shared" si="361"/>
        <v>Input start date of historical data in cell B15</v>
      </c>
      <c r="C22549" s="40"/>
    </row>
    <row r="22550" spans="2:3" x14ac:dyDescent="0.2">
      <c r="B22550" s="351" t="str">
        <f t="shared" si="361"/>
        <v>Input start date of historical data in cell B15</v>
      </c>
      <c r="C22550" s="40"/>
    </row>
    <row r="22551" spans="2:3" x14ac:dyDescent="0.2">
      <c r="B22551" s="351" t="str">
        <f t="shared" si="361"/>
        <v>Input start date of historical data in cell B15</v>
      </c>
      <c r="C22551" s="40"/>
    </row>
    <row r="22552" spans="2:3" x14ac:dyDescent="0.2">
      <c r="B22552" s="351" t="str">
        <f t="shared" si="361"/>
        <v>Input start date of historical data in cell B15</v>
      </c>
      <c r="C22552" s="40"/>
    </row>
    <row r="22553" spans="2:3" x14ac:dyDescent="0.2">
      <c r="B22553" s="351" t="str">
        <f t="shared" si="361"/>
        <v>Input start date of historical data in cell B15</v>
      </c>
      <c r="C22553" s="40"/>
    </row>
    <row r="22554" spans="2:3" x14ac:dyDescent="0.2">
      <c r="B22554" s="351" t="str">
        <f t="shared" si="361"/>
        <v>Input start date of historical data in cell B15</v>
      </c>
      <c r="C22554" s="40"/>
    </row>
    <row r="22555" spans="2:3" x14ac:dyDescent="0.2">
      <c r="B22555" s="351" t="str">
        <f t="shared" si="361"/>
        <v>Input start date of historical data in cell B15</v>
      </c>
      <c r="C22555" s="40"/>
    </row>
    <row r="22556" spans="2:3" x14ac:dyDescent="0.2">
      <c r="B22556" s="351" t="str">
        <f t="shared" si="361"/>
        <v>Input start date of historical data in cell B15</v>
      </c>
      <c r="C22556" s="40"/>
    </row>
    <row r="22557" spans="2:3" x14ac:dyDescent="0.2">
      <c r="B22557" s="351" t="str">
        <f t="shared" si="361"/>
        <v>Input start date of historical data in cell B15</v>
      </c>
      <c r="C22557" s="40"/>
    </row>
    <row r="22558" spans="2:3" x14ac:dyDescent="0.2">
      <c r="B22558" s="351" t="str">
        <f t="shared" si="361"/>
        <v>Input start date of historical data in cell B15</v>
      </c>
      <c r="C22558" s="40"/>
    </row>
    <row r="22559" spans="2:3" x14ac:dyDescent="0.2">
      <c r="B22559" s="351" t="str">
        <f t="shared" si="361"/>
        <v>Input start date of historical data in cell B15</v>
      </c>
      <c r="C22559" s="40"/>
    </row>
    <row r="22560" spans="2:3" x14ac:dyDescent="0.2">
      <c r="B22560" s="351" t="str">
        <f t="shared" si="361"/>
        <v>Input start date of historical data in cell B15</v>
      </c>
      <c r="C22560" s="40"/>
    </row>
    <row r="22561" spans="2:3" x14ac:dyDescent="0.2">
      <c r="B22561" s="351" t="str">
        <f t="shared" si="361"/>
        <v>Input start date of historical data in cell B15</v>
      </c>
      <c r="C22561" s="40"/>
    </row>
    <row r="22562" spans="2:3" x14ac:dyDescent="0.2">
      <c r="B22562" s="351" t="str">
        <f t="shared" si="361"/>
        <v>Input start date of historical data in cell B15</v>
      </c>
      <c r="C22562" s="40"/>
    </row>
    <row r="22563" spans="2:3" x14ac:dyDescent="0.2">
      <c r="B22563" s="351" t="str">
        <f t="shared" si="361"/>
        <v>Input start date of historical data in cell B15</v>
      </c>
      <c r="C22563" s="40"/>
    </row>
    <row r="22564" spans="2:3" x14ac:dyDescent="0.2">
      <c r="B22564" s="351" t="str">
        <f t="shared" si="361"/>
        <v>Input start date of historical data in cell B15</v>
      </c>
      <c r="C22564" s="40"/>
    </row>
    <row r="22565" spans="2:3" x14ac:dyDescent="0.2">
      <c r="B22565" s="351" t="str">
        <f t="shared" si="361"/>
        <v>Input start date of historical data in cell B15</v>
      </c>
      <c r="C22565" s="40"/>
    </row>
    <row r="22566" spans="2:3" x14ac:dyDescent="0.2">
      <c r="B22566" s="351" t="str">
        <f t="shared" si="361"/>
        <v>Input start date of historical data in cell B15</v>
      </c>
      <c r="C22566" s="40"/>
    </row>
    <row r="22567" spans="2:3" x14ac:dyDescent="0.2">
      <c r="B22567" s="351" t="str">
        <f t="shared" si="361"/>
        <v>Input start date of historical data in cell B15</v>
      </c>
      <c r="C22567" s="40"/>
    </row>
    <row r="22568" spans="2:3" x14ac:dyDescent="0.2">
      <c r="B22568" s="351" t="str">
        <f t="shared" si="361"/>
        <v>Input start date of historical data in cell B15</v>
      </c>
      <c r="C22568" s="40"/>
    </row>
    <row r="22569" spans="2:3" x14ac:dyDescent="0.2">
      <c r="B22569" s="351" t="str">
        <f t="shared" si="361"/>
        <v>Input start date of historical data in cell B15</v>
      </c>
      <c r="C22569" s="40"/>
    </row>
    <row r="22570" spans="2:3" x14ac:dyDescent="0.2">
      <c r="B22570" s="351" t="str">
        <f t="shared" si="361"/>
        <v>Input start date of historical data in cell B15</v>
      </c>
      <c r="C22570" s="40"/>
    </row>
    <row r="22571" spans="2:3" x14ac:dyDescent="0.2">
      <c r="B22571" s="351" t="str">
        <f t="shared" si="361"/>
        <v>Input start date of historical data in cell B15</v>
      </c>
      <c r="C22571" s="40"/>
    </row>
    <row r="22572" spans="2:3" x14ac:dyDescent="0.2">
      <c r="B22572" s="351" t="str">
        <f t="shared" si="361"/>
        <v>Input start date of historical data in cell B15</v>
      </c>
      <c r="C22572" s="40"/>
    </row>
    <row r="22573" spans="2:3" x14ac:dyDescent="0.2">
      <c r="B22573" s="351" t="str">
        <f t="shared" si="361"/>
        <v>Input start date of historical data in cell B15</v>
      </c>
      <c r="C22573" s="40"/>
    </row>
    <row r="22574" spans="2:3" x14ac:dyDescent="0.2">
      <c r="B22574" s="351" t="str">
        <f t="shared" si="361"/>
        <v>Input start date of historical data in cell B15</v>
      </c>
      <c r="C22574" s="40"/>
    </row>
    <row r="22575" spans="2:3" x14ac:dyDescent="0.2">
      <c r="B22575" s="351" t="str">
        <f t="shared" si="361"/>
        <v>Input start date of historical data in cell B15</v>
      </c>
      <c r="C22575" s="40"/>
    </row>
    <row r="22576" spans="2:3" x14ac:dyDescent="0.2">
      <c r="B22576" s="351" t="str">
        <f t="shared" si="361"/>
        <v>Input start date of historical data in cell B15</v>
      </c>
      <c r="C22576" s="40"/>
    </row>
    <row r="22577" spans="2:3" x14ac:dyDescent="0.2">
      <c r="B22577" s="351" t="str">
        <f t="shared" si="361"/>
        <v>Input start date of historical data in cell B15</v>
      </c>
      <c r="C22577" s="40"/>
    </row>
    <row r="22578" spans="2:3" x14ac:dyDescent="0.2">
      <c r="B22578" s="351" t="str">
        <f t="shared" si="361"/>
        <v>Input start date of historical data in cell B15</v>
      </c>
      <c r="C22578" s="40"/>
    </row>
    <row r="22579" spans="2:3" x14ac:dyDescent="0.2">
      <c r="B22579" s="351" t="str">
        <f t="shared" si="361"/>
        <v>Input start date of historical data in cell B15</v>
      </c>
      <c r="C22579" s="40"/>
    </row>
    <row r="22580" spans="2:3" x14ac:dyDescent="0.2">
      <c r="B22580" s="351" t="str">
        <f t="shared" si="361"/>
        <v>Input start date of historical data in cell B15</v>
      </c>
      <c r="C22580" s="40"/>
    </row>
    <row r="22581" spans="2:3" x14ac:dyDescent="0.2">
      <c r="B22581" s="351" t="str">
        <f t="shared" si="361"/>
        <v>Input start date of historical data in cell B15</v>
      </c>
      <c r="C22581" s="40"/>
    </row>
    <row r="22582" spans="2:3" x14ac:dyDescent="0.2">
      <c r="B22582" s="351" t="str">
        <f t="shared" si="361"/>
        <v>Input start date of historical data in cell B15</v>
      </c>
      <c r="C22582" s="40"/>
    </row>
    <row r="22583" spans="2:3" x14ac:dyDescent="0.2">
      <c r="B22583" s="351" t="str">
        <f t="shared" si="361"/>
        <v>Input start date of historical data in cell B15</v>
      </c>
      <c r="C22583" s="40"/>
    </row>
    <row r="22584" spans="2:3" x14ac:dyDescent="0.2">
      <c r="B22584" s="351" t="str">
        <f t="shared" si="361"/>
        <v>Input start date of historical data in cell B15</v>
      </c>
      <c r="C22584" s="40"/>
    </row>
    <row r="22585" spans="2:3" x14ac:dyDescent="0.2">
      <c r="B22585" s="351" t="str">
        <f t="shared" si="361"/>
        <v>Input start date of historical data in cell B15</v>
      </c>
      <c r="C22585" s="40"/>
    </row>
    <row r="22586" spans="2:3" x14ac:dyDescent="0.2">
      <c r="B22586" s="351" t="str">
        <f t="shared" si="361"/>
        <v>Input start date of historical data in cell B15</v>
      </c>
      <c r="C22586" s="40"/>
    </row>
    <row r="22587" spans="2:3" x14ac:dyDescent="0.2">
      <c r="B22587" s="351" t="str">
        <f t="shared" si="361"/>
        <v>Input start date of historical data in cell B15</v>
      </c>
      <c r="C22587" s="40"/>
    </row>
    <row r="22588" spans="2:3" x14ac:dyDescent="0.2">
      <c r="B22588" s="351" t="str">
        <f t="shared" si="361"/>
        <v>Input start date of historical data in cell B15</v>
      </c>
      <c r="C22588" s="40"/>
    </row>
    <row r="22589" spans="2:3" x14ac:dyDescent="0.2">
      <c r="B22589" s="351" t="str">
        <f t="shared" si="361"/>
        <v>Input start date of historical data in cell B15</v>
      </c>
      <c r="C22589" s="40"/>
    </row>
    <row r="22590" spans="2:3" x14ac:dyDescent="0.2">
      <c r="B22590" s="351" t="str">
        <f t="shared" si="361"/>
        <v>Input start date of historical data in cell B15</v>
      </c>
      <c r="C22590" s="40"/>
    </row>
    <row r="22591" spans="2:3" x14ac:dyDescent="0.2">
      <c r="B22591" s="351" t="str">
        <f t="shared" si="361"/>
        <v>Input start date of historical data in cell B15</v>
      </c>
      <c r="C22591" s="40"/>
    </row>
    <row r="22592" spans="2:3" x14ac:dyDescent="0.2">
      <c r="B22592" s="351" t="str">
        <f t="shared" si="361"/>
        <v>Input start date of historical data in cell B15</v>
      </c>
      <c r="C22592" s="40"/>
    </row>
    <row r="22593" spans="2:3" x14ac:dyDescent="0.2">
      <c r="B22593" s="351" t="str">
        <f t="shared" si="361"/>
        <v>Input start date of historical data in cell B15</v>
      </c>
      <c r="C22593" s="40"/>
    </row>
    <row r="22594" spans="2:3" x14ac:dyDescent="0.2">
      <c r="B22594" s="351" t="str">
        <f t="shared" si="361"/>
        <v>Input start date of historical data in cell B15</v>
      </c>
      <c r="C22594" s="40"/>
    </row>
    <row r="22595" spans="2:3" x14ac:dyDescent="0.2">
      <c r="B22595" s="351" t="str">
        <f t="shared" si="361"/>
        <v>Input start date of historical data in cell B15</v>
      </c>
      <c r="C22595" s="40"/>
    </row>
    <row r="22596" spans="2:3" x14ac:dyDescent="0.2">
      <c r="B22596" s="351" t="str">
        <f t="shared" si="361"/>
        <v>Input start date of historical data in cell B15</v>
      </c>
      <c r="C22596" s="40"/>
    </row>
    <row r="22597" spans="2:3" x14ac:dyDescent="0.2">
      <c r="B22597" s="351" t="str">
        <f t="shared" si="361"/>
        <v>Input start date of historical data in cell B15</v>
      </c>
      <c r="C22597" s="40"/>
    </row>
    <row r="22598" spans="2:3" x14ac:dyDescent="0.2">
      <c r="B22598" s="351" t="str">
        <f t="shared" si="361"/>
        <v>Input start date of historical data in cell B15</v>
      </c>
      <c r="C22598" s="40"/>
    </row>
    <row r="22599" spans="2:3" x14ac:dyDescent="0.2">
      <c r="B22599" s="351" t="str">
        <f t="shared" si="361"/>
        <v>Input start date of historical data in cell B15</v>
      </c>
      <c r="C22599" s="40"/>
    </row>
    <row r="22600" spans="2:3" x14ac:dyDescent="0.2">
      <c r="B22600" s="351" t="str">
        <f t="shared" si="361"/>
        <v>Input start date of historical data in cell B15</v>
      </c>
      <c r="C22600" s="40"/>
    </row>
    <row r="22601" spans="2:3" x14ac:dyDescent="0.2">
      <c r="B22601" s="351" t="str">
        <f t="shared" si="361"/>
        <v>Input start date of historical data in cell B15</v>
      </c>
      <c r="C22601" s="40"/>
    </row>
    <row r="22602" spans="2:3" x14ac:dyDescent="0.2">
      <c r="B22602" s="351" t="str">
        <f t="shared" si="361"/>
        <v>Input start date of historical data in cell B15</v>
      </c>
      <c r="C22602" s="40"/>
    </row>
    <row r="22603" spans="2:3" x14ac:dyDescent="0.2">
      <c r="B22603" s="351" t="str">
        <f t="shared" si="361"/>
        <v>Input start date of historical data in cell B15</v>
      </c>
      <c r="C22603" s="40"/>
    </row>
    <row r="22604" spans="2:3" x14ac:dyDescent="0.2">
      <c r="B22604" s="351" t="str">
        <f t="shared" si="361"/>
        <v>Input start date of historical data in cell B15</v>
      </c>
      <c r="C22604" s="40"/>
    </row>
    <row r="22605" spans="2:3" x14ac:dyDescent="0.2">
      <c r="B22605" s="351" t="str">
        <f t="shared" ref="B22605:B22668" si="362">IFERROR(B22604+1/24,"Input start date of historical data in cell B15")</f>
        <v>Input start date of historical data in cell B15</v>
      </c>
      <c r="C22605" s="40"/>
    </row>
    <row r="22606" spans="2:3" x14ac:dyDescent="0.2">
      <c r="B22606" s="351" t="str">
        <f t="shared" si="362"/>
        <v>Input start date of historical data in cell B15</v>
      </c>
      <c r="C22606" s="40"/>
    </row>
    <row r="22607" spans="2:3" x14ac:dyDescent="0.2">
      <c r="B22607" s="351" t="str">
        <f t="shared" si="362"/>
        <v>Input start date of historical data in cell B15</v>
      </c>
      <c r="C22607" s="40"/>
    </row>
    <row r="22608" spans="2:3" x14ac:dyDescent="0.2">
      <c r="B22608" s="351" t="str">
        <f t="shared" si="362"/>
        <v>Input start date of historical data in cell B15</v>
      </c>
      <c r="C22608" s="40"/>
    </row>
    <row r="22609" spans="2:3" x14ac:dyDescent="0.2">
      <c r="B22609" s="351" t="str">
        <f t="shared" si="362"/>
        <v>Input start date of historical data in cell B15</v>
      </c>
      <c r="C22609" s="40"/>
    </row>
    <row r="22610" spans="2:3" x14ac:dyDescent="0.2">
      <c r="B22610" s="351" t="str">
        <f t="shared" si="362"/>
        <v>Input start date of historical data in cell B15</v>
      </c>
      <c r="C22610" s="40"/>
    </row>
    <row r="22611" spans="2:3" x14ac:dyDescent="0.2">
      <c r="B22611" s="351" t="str">
        <f t="shared" si="362"/>
        <v>Input start date of historical data in cell B15</v>
      </c>
      <c r="C22611" s="40"/>
    </row>
    <row r="22612" spans="2:3" x14ac:dyDescent="0.2">
      <c r="B22612" s="351" t="str">
        <f t="shared" si="362"/>
        <v>Input start date of historical data in cell B15</v>
      </c>
      <c r="C22612" s="40"/>
    </row>
    <row r="22613" spans="2:3" x14ac:dyDescent="0.2">
      <c r="B22613" s="351" t="str">
        <f t="shared" si="362"/>
        <v>Input start date of historical data in cell B15</v>
      </c>
      <c r="C22613" s="40"/>
    </row>
    <row r="22614" spans="2:3" x14ac:dyDescent="0.2">
      <c r="B22614" s="351" t="str">
        <f t="shared" si="362"/>
        <v>Input start date of historical data in cell B15</v>
      </c>
      <c r="C22614" s="40"/>
    </row>
    <row r="22615" spans="2:3" x14ac:dyDescent="0.2">
      <c r="B22615" s="351" t="str">
        <f t="shared" si="362"/>
        <v>Input start date of historical data in cell B15</v>
      </c>
      <c r="C22615" s="40"/>
    </row>
    <row r="22616" spans="2:3" x14ac:dyDescent="0.2">
      <c r="B22616" s="351" t="str">
        <f t="shared" si="362"/>
        <v>Input start date of historical data in cell B15</v>
      </c>
      <c r="C22616" s="40"/>
    </row>
    <row r="22617" spans="2:3" x14ac:dyDescent="0.2">
      <c r="B22617" s="351" t="str">
        <f t="shared" si="362"/>
        <v>Input start date of historical data in cell B15</v>
      </c>
      <c r="C22617" s="40"/>
    </row>
    <row r="22618" spans="2:3" x14ac:dyDescent="0.2">
      <c r="B22618" s="351" t="str">
        <f t="shared" si="362"/>
        <v>Input start date of historical data in cell B15</v>
      </c>
      <c r="C22618" s="40"/>
    </row>
    <row r="22619" spans="2:3" x14ac:dyDescent="0.2">
      <c r="B22619" s="351" t="str">
        <f t="shared" si="362"/>
        <v>Input start date of historical data in cell B15</v>
      </c>
      <c r="C22619" s="40"/>
    </row>
    <row r="22620" spans="2:3" x14ac:dyDescent="0.2">
      <c r="B22620" s="351" t="str">
        <f t="shared" si="362"/>
        <v>Input start date of historical data in cell B15</v>
      </c>
      <c r="C22620" s="40"/>
    </row>
    <row r="22621" spans="2:3" x14ac:dyDescent="0.2">
      <c r="B22621" s="351" t="str">
        <f t="shared" si="362"/>
        <v>Input start date of historical data in cell B15</v>
      </c>
      <c r="C22621" s="40"/>
    </row>
    <row r="22622" spans="2:3" x14ac:dyDescent="0.2">
      <c r="B22622" s="351" t="str">
        <f t="shared" si="362"/>
        <v>Input start date of historical data in cell B15</v>
      </c>
      <c r="C22622" s="40"/>
    </row>
    <row r="22623" spans="2:3" x14ac:dyDescent="0.2">
      <c r="B22623" s="351" t="str">
        <f t="shared" si="362"/>
        <v>Input start date of historical data in cell B15</v>
      </c>
      <c r="C22623" s="40"/>
    </row>
    <row r="22624" spans="2:3" x14ac:dyDescent="0.2">
      <c r="B22624" s="351" t="str">
        <f t="shared" si="362"/>
        <v>Input start date of historical data in cell B15</v>
      </c>
      <c r="C22624" s="40"/>
    </row>
    <row r="22625" spans="2:3" x14ac:dyDescent="0.2">
      <c r="B22625" s="351" t="str">
        <f t="shared" si="362"/>
        <v>Input start date of historical data in cell B15</v>
      </c>
      <c r="C22625" s="40"/>
    </row>
    <row r="22626" spans="2:3" x14ac:dyDescent="0.2">
      <c r="B22626" s="351" t="str">
        <f t="shared" si="362"/>
        <v>Input start date of historical data in cell B15</v>
      </c>
      <c r="C22626" s="40"/>
    </row>
    <row r="22627" spans="2:3" x14ac:dyDescent="0.2">
      <c r="B22627" s="351" t="str">
        <f t="shared" si="362"/>
        <v>Input start date of historical data in cell B15</v>
      </c>
      <c r="C22627" s="40"/>
    </row>
    <row r="22628" spans="2:3" x14ac:dyDescent="0.2">
      <c r="B22628" s="351" t="str">
        <f t="shared" si="362"/>
        <v>Input start date of historical data in cell B15</v>
      </c>
      <c r="C22628" s="40"/>
    </row>
    <row r="22629" spans="2:3" x14ac:dyDescent="0.2">
      <c r="B22629" s="351" t="str">
        <f t="shared" si="362"/>
        <v>Input start date of historical data in cell B15</v>
      </c>
      <c r="C22629" s="40"/>
    </row>
    <row r="22630" spans="2:3" x14ac:dyDescent="0.2">
      <c r="B22630" s="351" t="str">
        <f t="shared" si="362"/>
        <v>Input start date of historical data in cell B15</v>
      </c>
      <c r="C22630" s="40"/>
    </row>
    <row r="22631" spans="2:3" x14ac:dyDescent="0.2">
      <c r="B22631" s="351" t="str">
        <f t="shared" si="362"/>
        <v>Input start date of historical data in cell B15</v>
      </c>
      <c r="C22631" s="40"/>
    </row>
    <row r="22632" spans="2:3" x14ac:dyDescent="0.2">
      <c r="B22632" s="351" t="str">
        <f t="shared" si="362"/>
        <v>Input start date of historical data in cell B15</v>
      </c>
      <c r="C22632" s="40"/>
    </row>
    <row r="22633" spans="2:3" x14ac:dyDescent="0.2">
      <c r="B22633" s="351" t="str">
        <f t="shared" si="362"/>
        <v>Input start date of historical data in cell B15</v>
      </c>
      <c r="C22633" s="40"/>
    </row>
    <row r="22634" spans="2:3" x14ac:dyDescent="0.2">
      <c r="B22634" s="351" t="str">
        <f t="shared" si="362"/>
        <v>Input start date of historical data in cell B15</v>
      </c>
      <c r="C22634" s="40"/>
    </row>
    <row r="22635" spans="2:3" x14ac:dyDescent="0.2">
      <c r="B22635" s="351" t="str">
        <f t="shared" si="362"/>
        <v>Input start date of historical data in cell B15</v>
      </c>
      <c r="C22635" s="40"/>
    </row>
    <row r="22636" spans="2:3" x14ac:dyDescent="0.2">
      <c r="B22636" s="351" t="str">
        <f t="shared" si="362"/>
        <v>Input start date of historical data in cell B15</v>
      </c>
      <c r="C22636" s="40"/>
    </row>
    <row r="22637" spans="2:3" x14ac:dyDescent="0.2">
      <c r="B22637" s="351" t="str">
        <f t="shared" si="362"/>
        <v>Input start date of historical data in cell B15</v>
      </c>
      <c r="C22637" s="40"/>
    </row>
    <row r="22638" spans="2:3" x14ac:dyDescent="0.2">
      <c r="B22638" s="351" t="str">
        <f t="shared" si="362"/>
        <v>Input start date of historical data in cell B15</v>
      </c>
      <c r="C22638" s="40"/>
    </row>
    <row r="22639" spans="2:3" x14ac:dyDescent="0.2">
      <c r="B22639" s="351" t="str">
        <f t="shared" si="362"/>
        <v>Input start date of historical data in cell B15</v>
      </c>
      <c r="C22639" s="40"/>
    </row>
    <row r="22640" spans="2:3" x14ac:dyDescent="0.2">
      <c r="B22640" s="351" t="str">
        <f t="shared" si="362"/>
        <v>Input start date of historical data in cell B15</v>
      </c>
      <c r="C22640" s="40"/>
    </row>
    <row r="22641" spans="2:3" x14ac:dyDescent="0.2">
      <c r="B22641" s="351" t="str">
        <f t="shared" si="362"/>
        <v>Input start date of historical data in cell B15</v>
      </c>
      <c r="C22641" s="40"/>
    </row>
    <row r="22642" spans="2:3" x14ac:dyDescent="0.2">
      <c r="B22642" s="351" t="str">
        <f t="shared" si="362"/>
        <v>Input start date of historical data in cell B15</v>
      </c>
      <c r="C22642" s="40"/>
    </row>
    <row r="22643" spans="2:3" x14ac:dyDescent="0.2">
      <c r="B22643" s="351" t="str">
        <f t="shared" si="362"/>
        <v>Input start date of historical data in cell B15</v>
      </c>
      <c r="C22643" s="40"/>
    </row>
    <row r="22644" spans="2:3" x14ac:dyDescent="0.2">
      <c r="B22644" s="351" t="str">
        <f t="shared" si="362"/>
        <v>Input start date of historical data in cell B15</v>
      </c>
      <c r="C22644" s="40"/>
    </row>
    <row r="22645" spans="2:3" x14ac:dyDescent="0.2">
      <c r="B22645" s="351" t="str">
        <f t="shared" si="362"/>
        <v>Input start date of historical data in cell B15</v>
      </c>
      <c r="C22645" s="40"/>
    </row>
    <row r="22646" spans="2:3" x14ac:dyDescent="0.2">
      <c r="B22646" s="351" t="str">
        <f t="shared" si="362"/>
        <v>Input start date of historical data in cell B15</v>
      </c>
      <c r="C22646" s="40"/>
    </row>
    <row r="22647" spans="2:3" x14ac:dyDescent="0.2">
      <c r="B22647" s="351" t="str">
        <f t="shared" si="362"/>
        <v>Input start date of historical data in cell B15</v>
      </c>
      <c r="C22647" s="40"/>
    </row>
    <row r="22648" spans="2:3" x14ac:dyDescent="0.2">
      <c r="B22648" s="351" t="str">
        <f t="shared" si="362"/>
        <v>Input start date of historical data in cell B15</v>
      </c>
      <c r="C22648" s="40"/>
    </row>
    <row r="22649" spans="2:3" x14ac:dyDescent="0.2">
      <c r="B22649" s="351" t="str">
        <f t="shared" si="362"/>
        <v>Input start date of historical data in cell B15</v>
      </c>
      <c r="C22649" s="40"/>
    </row>
    <row r="22650" spans="2:3" x14ac:dyDescent="0.2">
      <c r="B22650" s="351" t="str">
        <f t="shared" si="362"/>
        <v>Input start date of historical data in cell B15</v>
      </c>
      <c r="C22650" s="40"/>
    </row>
    <row r="22651" spans="2:3" x14ac:dyDescent="0.2">
      <c r="B22651" s="351" t="str">
        <f t="shared" si="362"/>
        <v>Input start date of historical data in cell B15</v>
      </c>
      <c r="C22651" s="40"/>
    </row>
    <row r="22652" spans="2:3" x14ac:dyDescent="0.2">
      <c r="B22652" s="351" t="str">
        <f t="shared" si="362"/>
        <v>Input start date of historical data in cell B15</v>
      </c>
      <c r="C22652" s="40"/>
    </row>
    <row r="22653" spans="2:3" x14ac:dyDescent="0.2">
      <c r="B22653" s="351" t="str">
        <f t="shared" si="362"/>
        <v>Input start date of historical data in cell B15</v>
      </c>
      <c r="C22653" s="40"/>
    </row>
    <row r="22654" spans="2:3" x14ac:dyDescent="0.2">
      <c r="B22654" s="351" t="str">
        <f t="shared" si="362"/>
        <v>Input start date of historical data in cell B15</v>
      </c>
      <c r="C22654" s="40"/>
    </row>
    <row r="22655" spans="2:3" x14ac:dyDescent="0.2">
      <c r="B22655" s="351" t="str">
        <f t="shared" si="362"/>
        <v>Input start date of historical data in cell B15</v>
      </c>
      <c r="C22655" s="40"/>
    </row>
    <row r="22656" spans="2:3" x14ac:dyDescent="0.2">
      <c r="B22656" s="351" t="str">
        <f t="shared" si="362"/>
        <v>Input start date of historical data in cell B15</v>
      </c>
      <c r="C22656" s="40"/>
    </row>
    <row r="22657" spans="2:3" x14ac:dyDescent="0.2">
      <c r="B22657" s="351" t="str">
        <f t="shared" si="362"/>
        <v>Input start date of historical data in cell B15</v>
      </c>
      <c r="C22657" s="40"/>
    </row>
    <row r="22658" spans="2:3" x14ac:dyDescent="0.2">
      <c r="B22658" s="351" t="str">
        <f t="shared" si="362"/>
        <v>Input start date of historical data in cell B15</v>
      </c>
      <c r="C22658" s="40"/>
    </row>
    <row r="22659" spans="2:3" x14ac:dyDescent="0.2">
      <c r="B22659" s="351" t="str">
        <f t="shared" si="362"/>
        <v>Input start date of historical data in cell B15</v>
      </c>
      <c r="C22659" s="40"/>
    </row>
    <row r="22660" spans="2:3" x14ac:dyDescent="0.2">
      <c r="B22660" s="351" t="str">
        <f t="shared" si="362"/>
        <v>Input start date of historical data in cell B15</v>
      </c>
      <c r="C22660" s="40"/>
    </row>
    <row r="22661" spans="2:3" x14ac:dyDescent="0.2">
      <c r="B22661" s="351" t="str">
        <f t="shared" si="362"/>
        <v>Input start date of historical data in cell B15</v>
      </c>
      <c r="C22661" s="40"/>
    </row>
    <row r="22662" spans="2:3" x14ac:dyDescent="0.2">
      <c r="B22662" s="351" t="str">
        <f t="shared" si="362"/>
        <v>Input start date of historical data in cell B15</v>
      </c>
      <c r="C22662" s="40"/>
    </row>
    <row r="22663" spans="2:3" x14ac:dyDescent="0.2">
      <c r="B22663" s="351" t="str">
        <f t="shared" si="362"/>
        <v>Input start date of historical data in cell B15</v>
      </c>
      <c r="C22663" s="40"/>
    </row>
    <row r="22664" spans="2:3" x14ac:dyDescent="0.2">
      <c r="B22664" s="351" t="str">
        <f t="shared" si="362"/>
        <v>Input start date of historical data in cell B15</v>
      </c>
      <c r="C22664" s="40"/>
    </row>
    <row r="22665" spans="2:3" x14ac:dyDescent="0.2">
      <c r="B22665" s="351" t="str">
        <f t="shared" si="362"/>
        <v>Input start date of historical data in cell B15</v>
      </c>
      <c r="C22665" s="40"/>
    </row>
    <row r="22666" spans="2:3" x14ac:dyDescent="0.2">
      <c r="B22666" s="351" t="str">
        <f t="shared" si="362"/>
        <v>Input start date of historical data in cell B15</v>
      </c>
      <c r="C22666" s="40"/>
    </row>
    <row r="22667" spans="2:3" x14ac:dyDescent="0.2">
      <c r="B22667" s="351" t="str">
        <f t="shared" si="362"/>
        <v>Input start date of historical data in cell B15</v>
      </c>
      <c r="C22667" s="40"/>
    </row>
    <row r="22668" spans="2:3" x14ac:dyDescent="0.2">
      <c r="B22668" s="351" t="str">
        <f t="shared" si="362"/>
        <v>Input start date of historical data in cell B15</v>
      </c>
      <c r="C22668" s="40"/>
    </row>
    <row r="22669" spans="2:3" x14ac:dyDescent="0.2">
      <c r="B22669" s="351" t="str">
        <f t="shared" ref="B22669:B22732" si="363">IFERROR(B22668+1/24,"Input start date of historical data in cell B15")</f>
        <v>Input start date of historical data in cell B15</v>
      </c>
      <c r="C22669" s="40"/>
    </row>
    <row r="22670" spans="2:3" x14ac:dyDescent="0.2">
      <c r="B22670" s="351" t="str">
        <f t="shared" si="363"/>
        <v>Input start date of historical data in cell B15</v>
      </c>
      <c r="C22670" s="40"/>
    </row>
    <row r="22671" spans="2:3" x14ac:dyDescent="0.2">
      <c r="B22671" s="351" t="str">
        <f t="shared" si="363"/>
        <v>Input start date of historical data in cell B15</v>
      </c>
      <c r="C22671" s="40"/>
    </row>
    <row r="22672" spans="2:3" x14ac:dyDescent="0.2">
      <c r="B22672" s="351" t="str">
        <f t="shared" si="363"/>
        <v>Input start date of historical data in cell B15</v>
      </c>
      <c r="C22672" s="40"/>
    </row>
    <row r="22673" spans="2:3" x14ac:dyDescent="0.2">
      <c r="B22673" s="351" t="str">
        <f t="shared" si="363"/>
        <v>Input start date of historical data in cell B15</v>
      </c>
      <c r="C22673" s="40"/>
    </row>
    <row r="22674" spans="2:3" x14ac:dyDescent="0.2">
      <c r="B22674" s="351" t="str">
        <f t="shared" si="363"/>
        <v>Input start date of historical data in cell B15</v>
      </c>
      <c r="C22674" s="40"/>
    </row>
    <row r="22675" spans="2:3" x14ac:dyDescent="0.2">
      <c r="B22675" s="351" t="str">
        <f t="shared" si="363"/>
        <v>Input start date of historical data in cell B15</v>
      </c>
      <c r="C22675" s="40"/>
    </row>
    <row r="22676" spans="2:3" x14ac:dyDescent="0.2">
      <c r="B22676" s="351" t="str">
        <f t="shared" si="363"/>
        <v>Input start date of historical data in cell B15</v>
      </c>
      <c r="C22676" s="40"/>
    </row>
    <row r="22677" spans="2:3" x14ac:dyDescent="0.2">
      <c r="B22677" s="351" t="str">
        <f t="shared" si="363"/>
        <v>Input start date of historical data in cell B15</v>
      </c>
      <c r="C22677" s="40"/>
    </row>
    <row r="22678" spans="2:3" x14ac:dyDescent="0.2">
      <c r="B22678" s="351" t="str">
        <f t="shared" si="363"/>
        <v>Input start date of historical data in cell B15</v>
      </c>
      <c r="C22678" s="40"/>
    </row>
    <row r="22679" spans="2:3" x14ac:dyDescent="0.2">
      <c r="B22679" s="351" t="str">
        <f t="shared" si="363"/>
        <v>Input start date of historical data in cell B15</v>
      </c>
      <c r="C22679" s="40"/>
    </row>
    <row r="22680" spans="2:3" x14ac:dyDescent="0.2">
      <c r="B22680" s="351" t="str">
        <f t="shared" si="363"/>
        <v>Input start date of historical data in cell B15</v>
      </c>
      <c r="C22680" s="40"/>
    </row>
    <row r="22681" spans="2:3" x14ac:dyDescent="0.2">
      <c r="B22681" s="351" t="str">
        <f t="shared" si="363"/>
        <v>Input start date of historical data in cell B15</v>
      </c>
      <c r="C22681" s="40"/>
    </row>
    <row r="22682" spans="2:3" x14ac:dyDescent="0.2">
      <c r="B22682" s="351" t="str">
        <f t="shared" si="363"/>
        <v>Input start date of historical data in cell B15</v>
      </c>
      <c r="C22682" s="40"/>
    </row>
    <row r="22683" spans="2:3" x14ac:dyDescent="0.2">
      <c r="B22683" s="351" t="str">
        <f t="shared" si="363"/>
        <v>Input start date of historical data in cell B15</v>
      </c>
      <c r="C22683" s="40"/>
    </row>
    <row r="22684" spans="2:3" x14ac:dyDescent="0.2">
      <c r="B22684" s="351" t="str">
        <f t="shared" si="363"/>
        <v>Input start date of historical data in cell B15</v>
      </c>
      <c r="C22684" s="40"/>
    </row>
    <row r="22685" spans="2:3" x14ac:dyDescent="0.2">
      <c r="B22685" s="351" t="str">
        <f t="shared" si="363"/>
        <v>Input start date of historical data in cell B15</v>
      </c>
      <c r="C22685" s="40"/>
    </row>
    <row r="22686" spans="2:3" x14ac:dyDescent="0.2">
      <c r="B22686" s="351" t="str">
        <f t="shared" si="363"/>
        <v>Input start date of historical data in cell B15</v>
      </c>
      <c r="C22686" s="40"/>
    </row>
    <row r="22687" spans="2:3" x14ac:dyDescent="0.2">
      <c r="B22687" s="351" t="str">
        <f t="shared" si="363"/>
        <v>Input start date of historical data in cell B15</v>
      </c>
      <c r="C22687" s="40"/>
    </row>
    <row r="22688" spans="2:3" x14ac:dyDescent="0.2">
      <c r="B22688" s="351" t="str">
        <f t="shared" si="363"/>
        <v>Input start date of historical data in cell B15</v>
      </c>
      <c r="C22688" s="40"/>
    </row>
    <row r="22689" spans="2:3" x14ac:dyDescent="0.2">
      <c r="B22689" s="351" t="str">
        <f t="shared" si="363"/>
        <v>Input start date of historical data in cell B15</v>
      </c>
      <c r="C22689" s="40"/>
    </row>
    <row r="22690" spans="2:3" x14ac:dyDescent="0.2">
      <c r="B22690" s="351" t="str">
        <f t="shared" si="363"/>
        <v>Input start date of historical data in cell B15</v>
      </c>
      <c r="C22690" s="40"/>
    </row>
    <row r="22691" spans="2:3" x14ac:dyDescent="0.2">
      <c r="B22691" s="351" t="str">
        <f t="shared" si="363"/>
        <v>Input start date of historical data in cell B15</v>
      </c>
      <c r="C22691" s="40"/>
    </row>
    <row r="22692" spans="2:3" x14ac:dyDescent="0.2">
      <c r="B22692" s="351" t="str">
        <f t="shared" si="363"/>
        <v>Input start date of historical data in cell B15</v>
      </c>
      <c r="C22692" s="40"/>
    </row>
    <row r="22693" spans="2:3" x14ac:dyDescent="0.2">
      <c r="B22693" s="351" t="str">
        <f t="shared" si="363"/>
        <v>Input start date of historical data in cell B15</v>
      </c>
      <c r="C22693" s="40"/>
    </row>
    <row r="22694" spans="2:3" x14ac:dyDescent="0.2">
      <c r="B22694" s="351" t="str">
        <f t="shared" si="363"/>
        <v>Input start date of historical data in cell B15</v>
      </c>
      <c r="C22694" s="40"/>
    </row>
    <row r="22695" spans="2:3" x14ac:dyDescent="0.2">
      <c r="B22695" s="351" t="str">
        <f t="shared" si="363"/>
        <v>Input start date of historical data in cell B15</v>
      </c>
      <c r="C22695" s="40"/>
    </row>
    <row r="22696" spans="2:3" x14ac:dyDescent="0.2">
      <c r="B22696" s="351" t="str">
        <f t="shared" si="363"/>
        <v>Input start date of historical data in cell B15</v>
      </c>
      <c r="C22696" s="40"/>
    </row>
    <row r="22697" spans="2:3" x14ac:dyDescent="0.2">
      <c r="B22697" s="351" t="str">
        <f t="shared" si="363"/>
        <v>Input start date of historical data in cell B15</v>
      </c>
      <c r="C22697" s="40"/>
    </row>
    <row r="22698" spans="2:3" x14ac:dyDescent="0.2">
      <c r="B22698" s="351" t="str">
        <f t="shared" si="363"/>
        <v>Input start date of historical data in cell B15</v>
      </c>
      <c r="C22698" s="40"/>
    </row>
    <row r="22699" spans="2:3" x14ac:dyDescent="0.2">
      <c r="B22699" s="351" t="str">
        <f t="shared" si="363"/>
        <v>Input start date of historical data in cell B15</v>
      </c>
      <c r="C22699" s="40"/>
    </row>
    <row r="22700" spans="2:3" x14ac:dyDescent="0.2">
      <c r="B22700" s="351" t="str">
        <f t="shared" si="363"/>
        <v>Input start date of historical data in cell B15</v>
      </c>
      <c r="C22700" s="40"/>
    </row>
    <row r="22701" spans="2:3" x14ac:dyDescent="0.2">
      <c r="B22701" s="351" t="str">
        <f t="shared" si="363"/>
        <v>Input start date of historical data in cell B15</v>
      </c>
      <c r="C22701" s="40"/>
    </row>
    <row r="22702" spans="2:3" x14ac:dyDescent="0.2">
      <c r="B22702" s="351" t="str">
        <f t="shared" si="363"/>
        <v>Input start date of historical data in cell B15</v>
      </c>
      <c r="C22702" s="40"/>
    </row>
    <row r="22703" spans="2:3" x14ac:dyDescent="0.2">
      <c r="B22703" s="351" t="str">
        <f t="shared" si="363"/>
        <v>Input start date of historical data in cell B15</v>
      </c>
      <c r="C22703" s="40"/>
    </row>
    <row r="22704" spans="2:3" x14ac:dyDescent="0.2">
      <c r="B22704" s="351" t="str">
        <f t="shared" si="363"/>
        <v>Input start date of historical data in cell B15</v>
      </c>
      <c r="C22704" s="40"/>
    </row>
    <row r="22705" spans="2:3" x14ac:dyDescent="0.2">
      <c r="B22705" s="351" t="str">
        <f t="shared" si="363"/>
        <v>Input start date of historical data in cell B15</v>
      </c>
      <c r="C22705" s="40"/>
    </row>
    <row r="22706" spans="2:3" x14ac:dyDescent="0.2">
      <c r="B22706" s="351" t="str">
        <f t="shared" si="363"/>
        <v>Input start date of historical data in cell B15</v>
      </c>
      <c r="C22706" s="40"/>
    </row>
    <row r="22707" spans="2:3" x14ac:dyDescent="0.2">
      <c r="B22707" s="351" t="str">
        <f t="shared" si="363"/>
        <v>Input start date of historical data in cell B15</v>
      </c>
      <c r="C22707" s="40"/>
    </row>
    <row r="22708" spans="2:3" x14ac:dyDescent="0.2">
      <c r="B22708" s="351" t="str">
        <f t="shared" si="363"/>
        <v>Input start date of historical data in cell B15</v>
      </c>
      <c r="C22708" s="40"/>
    </row>
    <row r="22709" spans="2:3" x14ac:dyDescent="0.2">
      <c r="B22709" s="351" t="str">
        <f t="shared" si="363"/>
        <v>Input start date of historical data in cell B15</v>
      </c>
      <c r="C22709" s="40"/>
    </row>
    <row r="22710" spans="2:3" x14ac:dyDescent="0.2">
      <c r="B22710" s="351" t="str">
        <f t="shared" si="363"/>
        <v>Input start date of historical data in cell B15</v>
      </c>
      <c r="C22710" s="40"/>
    </row>
    <row r="22711" spans="2:3" x14ac:dyDescent="0.2">
      <c r="B22711" s="351" t="str">
        <f t="shared" si="363"/>
        <v>Input start date of historical data in cell B15</v>
      </c>
      <c r="C22711" s="40"/>
    </row>
    <row r="22712" spans="2:3" x14ac:dyDescent="0.2">
      <c r="B22712" s="351" t="str">
        <f t="shared" si="363"/>
        <v>Input start date of historical data in cell B15</v>
      </c>
      <c r="C22712" s="40"/>
    </row>
    <row r="22713" spans="2:3" x14ac:dyDescent="0.2">
      <c r="B22713" s="351" t="str">
        <f t="shared" si="363"/>
        <v>Input start date of historical data in cell B15</v>
      </c>
      <c r="C22713" s="40"/>
    </row>
    <row r="22714" spans="2:3" x14ac:dyDescent="0.2">
      <c r="B22714" s="351" t="str">
        <f t="shared" si="363"/>
        <v>Input start date of historical data in cell B15</v>
      </c>
      <c r="C22714" s="40"/>
    </row>
    <row r="22715" spans="2:3" x14ac:dyDescent="0.2">
      <c r="B22715" s="351" t="str">
        <f t="shared" si="363"/>
        <v>Input start date of historical data in cell B15</v>
      </c>
      <c r="C22715" s="40"/>
    </row>
    <row r="22716" spans="2:3" x14ac:dyDescent="0.2">
      <c r="B22716" s="351" t="str">
        <f t="shared" si="363"/>
        <v>Input start date of historical data in cell B15</v>
      </c>
      <c r="C22716" s="40"/>
    </row>
    <row r="22717" spans="2:3" x14ac:dyDescent="0.2">
      <c r="B22717" s="351" t="str">
        <f t="shared" si="363"/>
        <v>Input start date of historical data in cell B15</v>
      </c>
      <c r="C22717" s="40"/>
    </row>
    <row r="22718" spans="2:3" x14ac:dyDescent="0.2">
      <c r="B22718" s="351" t="str">
        <f t="shared" si="363"/>
        <v>Input start date of historical data in cell B15</v>
      </c>
      <c r="C22718" s="40"/>
    </row>
    <row r="22719" spans="2:3" x14ac:dyDescent="0.2">
      <c r="B22719" s="351" t="str">
        <f t="shared" si="363"/>
        <v>Input start date of historical data in cell B15</v>
      </c>
      <c r="C22719" s="40"/>
    </row>
    <row r="22720" spans="2:3" x14ac:dyDescent="0.2">
      <c r="B22720" s="351" t="str">
        <f t="shared" si="363"/>
        <v>Input start date of historical data in cell B15</v>
      </c>
      <c r="C22720" s="40"/>
    </row>
    <row r="22721" spans="2:3" x14ac:dyDescent="0.2">
      <c r="B22721" s="351" t="str">
        <f t="shared" si="363"/>
        <v>Input start date of historical data in cell B15</v>
      </c>
      <c r="C22721" s="40"/>
    </row>
    <row r="22722" spans="2:3" x14ac:dyDescent="0.2">
      <c r="B22722" s="351" t="str">
        <f t="shared" si="363"/>
        <v>Input start date of historical data in cell B15</v>
      </c>
      <c r="C22722" s="40"/>
    </row>
    <row r="22723" spans="2:3" x14ac:dyDescent="0.2">
      <c r="B22723" s="351" t="str">
        <f t="shared" si="363"/>
        <v>Input start date of historical data in cell B15</v>
      </c>
      <c r="C22723" s="40"/>
    </row>
    <row r="22724" spans="2:3" x14ac:dyDescent="0.2">
      <c r="B22724" s="351" t="str">
        <f t="shared" si="363"/>
        <v>Input start date of historical data in cell B15</v>
      </c>
      <c r="C22724" s="40"/>
    </row>
    <row r="22725" spans="2:3" x14ac:dyDescent="0.2">
      <c r="B22725" s="351" t="str">
        <f t="shared" si="363"/>
        <v>Input start date of historical data in cell B15</v>
      </c>
      <c r="C22725" s="40"/>
    </row>
    <row r="22726" spans="2:3" x14ac:dyDescent="0.2">
      <c r="B22726" s="351" t="str">
        <f t="shared" si="363"/>
        <v>Input start date of historical data in cell B15</v>
      </c>
      <c r="C22726" s="40"/>
    </row>
    <row r="22727" spans="2:3" x14ac:dyDescent="0.2">
      <c r="B22727" s="351" t="str">
        <f t="shared" si="363"/>
        <v>Input start date of historical data in cell B15</v>
      </c>
      <c r="C22727" s="40"/>
    </row>
    <row r="22728" spans="2:3" x14ac:dyDescent="0.2">
      <c r="B22728" s="351" t="str">
        <f t="shared" si="363"/>
        <v>Input start date of historical data in cell B15</v>
      </c>
      <c r="C22728" s="40"/>
    </row>
    <row r="22729" spans="2:3" x14ac:dyDescent="0.2">
      <c r="B22729" s="351" t="str">
        <f t="shared" si="363"/>
        <v>Input start date of historical data in cell B15</v>
      </c>
      <c r="C22729" s="40"/>
    </row>
    <row r="22730" spans="2:3" x14ac:dyDescent="0.2">
      <c r="B22730" s="351" t="str">
        <f t="shared" si="363"/>
        <v>Input start date of historical data in cell B15</v>
      </c>
      <c r="C22730" s="40"/>
    </row>
    <row r="22731" spans="2:3" x14ac:dyDescent="0.2">
      <c r="B22731" s="351" t="str">
        <f t="shared" si="363"/>
        <v>Input start date of historical data in cell B15</v>
      </c>
      <c r="C22731" s="40"/>
    </row>
    <row r="22732" spans="2:3" x14ac:dyDescent="0.2">
      <c r="B22732" s="351" t="str">
        <f t="shared" si="363"/>
        <v>Input start date of historical data in cell B15</v>
      </c>
      <c r="C22732" s="40"/>
    </row>
    <row r="22733" spans="2:3" x14ac:dyDescent="0.2">
      <c r="B22733" s="351" t="str">
        <f t="shared" ref="B22733:B22796" si="364">IFERROR(B22732+1/24,"Input start date of historical data in cell B15")</f>
        <v>Input start date of historical data in cell B15</v>
      </c>
      <c r="C22733" s="40"/>
    </row>
    <row r="22734" spans="2:3" x14ac:dyDescent="0.2">
      <c r="B22734" s="351" t="str">
        <f t="shared" si="364"/>
        <v>Input start date of historical data in cell B15</v>
      </c>
      <c r="C22734" s="40"/>
    </row>
    <row r="22735" spans="2:3" x14ac:dyDescent="0.2">
      <c r="B22735" s="351" t="str">
        <f t="shared" si="364"/>
        <v>Input start date of historical data in cell B15</v>
      </c>
      <c r="C22735" s="40"/>
    </row>
    <row r="22736" spans="2:3" x14ac:dyDescent="0.2">
      <c r="B22736" s="351" t="str">
        <f t="shared" si="364"/>
        <v>Input start date of historical data in cell B15</v>
      </c>
      <c r="C22736" s="40"/>
    </row>
    <row r="22737" spans="2:3" x14ac:dyDescent="0.2">
      <c r="B22737" s="351" t="str">
        <f t="shared" si="364"/>
        <v>Input start date of historical data in cell B15</v>
      </c>
      <c r="C22737" s="40"/>
    </row>
    <row r="22738" spans="2:3" x14ac:dyDescent="0.2">
      <c r="B22738" s="351" t="str">
        <f t="shared" si="364"/>
        <v>Input start date of historical data in cell B15</v>
      </c>
      <c r="C22738" s="40"/>
    </row>
    <row r="22739" spans="2:3" x14ac:dyDescent="0.2">
      <c r="B22739" s="351" t="str">
        <f t="shared" si="364"/>
        <v>Input start date of historical data in cell B15</v>
      </c>
      <c r="C22739" s="40"/>
    </row>
    <row r="22740" spans="2:3" x14ac:dyDescent="0.2">
      <c r="B22740" s="351" t="str">
        <f t="shared" si="364"/>
        <v>Input start date of historical data in cell B15</v>
      </c>
      <c r="C22740" s="40"/>
    </row>
    <row r="22741" spans="2:3" x14ac:dyDescent="0.2">
      <c r="B22741" s="351" t="str">
        <f t="shared" si="364"/>
        <v>Input start date of historical data in cell B15</v>
      </c>
      <c r="C22741" s="40"/>
    </row>
    <row r="22742" spans="2:3" x14ac:dyDescent="0.2">
      <c r="B22742" s="351" t="str">
        <f t="shared" si="364"/>
        <v>Input start date of historical data in cell B15</v>
      </c>
      <c r="C22742" s="40"/>
    </row>
    <row r="22743" spans="2:3" x14ac:dyDescent="0.2">
      <c r="B22743" s="351" t="str">
        <f t="shared" si="364"/>
        <v>Input start date of historical data in cell B15</v>
      </c>
      <c r="C22743" s="40"/>
    </row>
    <row r="22744" spans="2:3" x14ac:dyDescent="0.2">
      <c r="B22744" s="351" t="str">
        <f t="shared" si="364"/>
        <v>Input start date of historical data in cell B15</v>
      </c>
      <c r="C22744" s="40"/>
    </row>
    <row r="22745" spans="2:3" x14ac:dyDescent="0.2">
      <c r="B22745" s="351" t="str">
        <f t="shared" si="364"/>
        <v>Input start date of historical data in cell B15</v>
      </c>
      <c r="C22745" s="40"/>
    </row>
    <row r="22746" spans="2:3" x14ac:dyDescent="0.2">
      <c r="B22746" s="351" t="str">
        <f t="shared" si="364"/>
        <v>Input start date of historical data in cell B15</v>
      </c>
      <c r="C22746" s="40"/>
    </row>
    <row r="22747" spans="2:3" x14ac:dyDescent="0.2">
      <c r="B22747" s="351" t="str">
        <f t="shared" si="364"/>
        <v>Input start date of historical data in cell B15</v>
      </c>
      <c r="C22747" s="40"/>
    </row>
    <row r="22748" spans="2:3" x14ac:dyDescent="0.2">
      <c r="B22748" s="351" t="str">
        <f t="shared" si="364"/>
        <v>Input start date of historical data in cell B15</v>
      </c>
      <c r="C22748" s="40"/>
    </row>
    <row r="22749" spans="2:3" x14ac:dyDescent="0.2">
      <c r="B22749" s="351" t="str">
        <f t="shared" si="364"/>
        <v>Input start date of historical data in cell B15</v>
      </c>
      <c r="C22749" s="40"/>
    </row>
    <row r="22750" spans="2:3" x14ac:dyDescent="0.2">
      <c r="B22750" s="351" t="str">
        <f t="shared" si="364"/>
        <v>Input start date of historical data in cell B15</v>
      </c>
      <c r="C22750" s="40"/>
    </row>
    <row r="22751" spans="2:3" x14ac:dyDescent="0.2">
      <c r="B22751" s="351" t="str">
        <f t="shared" si="364"/>
        <v>Input start date of historical data in cell B15</v>
      </c>
      <c r="C22751" s="40"/>
    </row>
    <row r="22752" spans="2:3" x14ac:dyDescent="0.2">
      <c r="B22752" s="351" t="str">
        <f t="shared" si="364"/>
        <v>Input start date of historical data in cell B15</v>
      </c>
      <c r="C22752" s="40"/>
    </row>
    <row r="22753" spans="2:3" x14ac:dyDescent="0.2">
      <c r="B22753" s="351" t="str">
        <f t="shared" si="364"/>
        <v>Input start date of historical data in cell B15</v>
      </c>
      <c r="C22753" s="40"/>
    </row>
    <row r="22754" spans="2:3" x14ac:dyDescent="0.2">
      <c r="B22754" s="351" t="str">
        <f t="shared" si="364"/>
        <v>Input start date of historical data in cell B15</v>
      </c>
      <c r="C22754" s="40"/>
    </row>
    <row r="22755" spans="2:3" x14ac:dyDescent="0.2">
      <c r="B22755" s="351" t="str">
        <f t="shared" si="364"/>
        <v>Input start date of historical data in cell B15</v>
      </c>
      <c r="C22755" s="40"/>
    </row>
    <row r="22756" spans="2:3" x14ac:dyDescent="0.2">
      <c r="B22756" s="351" t="str">
        <f t="shared" si="364"/>
        <v>Input start date of historical data in cell B15</v>
      </c>
      <c r="C22756" s="40"/>
    </row>
    <row r="22757" spans="2:3" x14ac:dyDescent="0.2">
      <c r="B22757" s="351" t="str">
        <f t="shared" si="364"/>
        <v>Input start date of historical data in cell B15</v>
      </c>
      <c r="C22757" s="40"/>
    </row>
    <row r="22758" spans="2:3" x14ac:dyDescent="0.2">
      <c r="B22758" s="351" t="str">
        <f t="shared" si="364"/>
        <v>Input start date of historical data in cell B15</v>
      </c>
      <c r="C22758" s="40"/>
    </row>
    <row r="22759" spans="2:3" x14ac:dyDescent="0.2">
      <c r="B22759" s="351" t="str">
        <f t="shared" si="364"/>
        <v>Input start date of historical data in cell B15</v>
      </c>
      <c r="C22759" s="40"/>
    </row>
    <row r="22760" spans="2:3" x14ac:dyDescent="0.2">
      <c r="B22760" s="351" t="str">
        <f t="shared" si="364"/>
        <v>Input start date of historical data in cell B15</v>
      </c>
      <c r="C22760" s="40"/>
    </row>
    <row r="22761" spans="2:3" x14ac:dyDescent="0.2">
      <c r="B22761" s="351" t="str">
        <f t="shared" si="364"/>
        <v>Input start date of historical data in cell B15</v>
      </c>
      <c r="C22761" s="40"/>
    </row>
    <row r="22762" spans="2:3" x14ac:dyDescent="0.2">
      <c r="B22762" s="351" t="str">
        <f t="shared" si="364"/>
        <v>Input start date of historical data in cell B15</v>
      </c>
      <c r="C22762" s="40"/>
    </row>
    <row r="22763" spans="2:3" x14ac:dyDescent="0.2">
      <c r="B22763" s="351" t="str">
        <f t="shared" si="364"/>
        <v>Input start date of historical data in cell B15</v>
      </c>
      <c r="C22763" s="40"/>
    </row>
    <row r="22764" spans="2:3" x14ac:dyDescent="0.2">
      <c r="B22764" s="351" t="str">
        <f t="shared" si="364"/>
        <v>Input start date of historical data in cell B15</v>
      </c>
      <c r="C22764" s="40"/>
    </row>
    <row r="22765" spans="2:3" x14ac:dyDescent="0.2">
      <c r="B22765" s="351" t="str">
        <f t="shared" si="364"/>
        <v>Input start date of historical data in cell B15</v>
      </c>
      <c r="C22765" s="40"/>
    </row>
    <row r="22766" spans="2:3" x14ac:dyDescent="0.2">
      <c r="B22766" s="351" t="str">
        <f t="shared" si="364"/>
        <v>Input start date of historical data in cell B15</v>
      </c>
      <c r="C22766" s="40"/>
    </row>
    <row r="22767" spans="2:3" x14ac:dyDescent="0.2">
      <c r="B22767" s="351" t="str">
        <f t="shared" si="364"/>
        <v>Input start date of historical data in cell B15</v>
      </c>
      <c r="C22767" s="40"/>
    </row>
    <row r="22768" spans="2:3" x14ac:dyDescent="0.2">
      <c r="B22768" s="351" t="str">
        <f t="shared" si="364"/>
        <v>Input start date of historical data in cell B15</v>
      </c>
      <c r="C22768" s="40"/>
    </row>
    <row r="22769" spans="2:3" x14ac:dyDescent="0.2">
      <c r="B22769" s="351" t="str">
        <f t="shared" si="364"/>
        <v>Input start date of historical data in cell B15</v>
      </c>
      <c r="C22769" s="40"/>
    </row>
    <row r="22770" spans="2:3" x14ac:dyDescent="0.2">
      <c r="B22770" s="351" t="str">
        <f t="shared" si="364"/>
        <v>Input start date of historical data in cell B15</v>
      </c>
      <c r="C22770" s="40"/>
    </row>
    <row r="22771" spans="2:3" x14ac:dyDescent="0.2">
      <c r="B22771" s="351" t="str">
        <f t="shared" si="364"/>
        <v>Input start date of historical data in cell B15</v>
      </c>
      <c r="C22771" s="40"/>
    </row>
    <row r="22772" spans="2:3" x14ac:dyDescent="0.2">
      <c r="B22772" s="351" t="str">
        <f t="shared" si="364"/>
        <v>Input start date of historical data in cell B15</v>
      </c>
      <c r="C22772" s="40"/>
    </row>
    <row r="22773" spans="2:3" x14ac:dyDescent="0.2">
      <c r="B22773" s="351" t="str">
        <f t="shared" si="364"/>
        <v>Input start date of historical data in cell B15</v>
      </c>
      <c r="C22773" s="40"/>
    </row>
    <row r="22774" spans="2:3" x14ac:dyDescent="0.2">
      <c r="B22774" s="351" t="str">
        <f t="shared" si="364"/>
        <v>Input start date of historical data in cell B15</v>
      </c>
      <c r="C22774" s="40"/>
    </row>
    <row r="22775" spans="2:3" x14ac:dyDescent="0.2">
      <c r="B22775" s="351" t="str">
        <f t="shared" si="364"/>
        <v>Input start date of historical data in cell B15</v>
      </c>
      <c r="C22775" s="40"/>
    </row>
    <row r="22776" spans="2:3" x14ac:dyDescent="0.2">
      <c r="B22776" s="351" t="str">
        <f t="shared" si="364"/>
        <v>Input start date of historical data in cell B15</v>
      </c>
      <c r="C22776" s="40"/>
    </row>
    <row r="22777" spans="2:3" x14ac:dyDescent="0.2">
      <c r="B22777" s="351" t="str">
        <f t="shared" si="364"/>
        <v>Input start date of historical data in cell B15</v>
      </c>
      <c r="C22777" s="40"/>
    </row>
    <row r="22778" spans="2:3" x14ac:dyDescent="0.2">
      <c r="B22778" s="351" t="str">
        <f t="shared" si="364"/>
        <v>Input start date of historical data in cell B15</v>
      </c>
      <c r="C22778" s="40"/>
    </row>
    <row r="22779" spans="2:3" x14ac:dyDescent="0.2">
      <c r="B22779" s="351" t="str">
        <f t="shared" si="364"/>
        <v>Input start date of historical data in cell B15</v>
      </c>
      <c r="C22779" s="40"/>
    </row>
    <row r="22780" spans="2:3" x14ac:dyDescent="0.2">
      <c r="B22780" s="351" t="str">
        <f t="shared" si="364"/>
        <v>Input start date of historical data in cell B15</v>
      </c>
      <c r="C22780" s="40"/>
    </row>
    <row r="22781" spans="2:3" x14ac:dyDescent="0.2">
      <c r="B22781" s="351" t="str">
        <f t="shared" si="364"/>
        <v>Input start date of historical data in cell B15</v>
      </c>
      <c r="C22781" s="40"/>
    </row>
    <row r="22782" spans="2:3" x14ac:dyDescent="0.2">
      <c r="B22782" s="351" t="str">
        <f t="shared" si="364"/>
        <v>Input start date of historical data in cell B15</v>
      </c>
      <c r="C22782" s="40"/>
    </row>
    <row r="22783" spans="2:3" x14ac:dyDescent="0.2">
      <c r="B22783" s="351" t="str">
        <f t="shared" si="364"/>
        <v>Input start date of historical data in cell B15</v>
      </c>
      <c r="C22783" s="40"/>
    </row>
    <row r="22784" spans="2:3" x14ac:dyDescent="0.2">
      <c r="B22784" s="351" t="str">
        <f t="shared" si="364"/>
        <v>Input start date of historical data in cell B15</v>
      </c>
      <c r="C22784" s="40"/>
    </row>
    <row r="22785" spans="2:3" x14ac:dyDescent="0.2">
      <c r="B22785" s="351" t="str">
        <f t="shared" si="364"/>
        <v>Input start date of historical data in cell B15</v>
      </c>
      <c r="C22785" s="40"/>
    </row>
    <row r="22786" spans="2:3" x14ac:dyDescent="0.2">
      <c r="B22786" s="351" t="str">
        <f t="shared" si="364"/>
        <v>Input start date of historical data in cell B15</v>
      </c>
      <c r="C22786" s="40"/>
    </row>
    <row r="22787" spans="2:3" x14ac:dyDescent="0.2">
      <c r="B22787" s="351" t="str">
        <f t="shared" si="364"/>
        <v>Input start date of historical data in cell B15</v>
      </c>
      <c r="C22787" s="40"/>
    </row>
    <row r="22788" spans="2:3" x14ac:dyDescent="0.2">
      <c r="B22788" s="351" t="str">
        <f t="shared" si="364"/>
        <v>Input start date of historical data in cell B15</v>
      </c>
      <c r="C22788" s="40"/>
    </row>
    <row r="22789" spans="2:3" x14ac:dyDescent="0.2">
      <c r="B22789" s="351" t="str">
        <f t="shared" si="364"/>
        <v>Input start date of historical data in cell B15</v>
      </c>
      <c r="C22789" s="40"/>
    </row>
    <row r="22790" spans="2:3" x14ac:dyDescent="0.2">
      <c r="B22790" s="351" t="str">
        <f t="shared" si="364"/>
        <v>Input start date of historical data in cell B15</v>
      </c>
      <c r="C22790" s="40"/>
    </row>
    <row r="22791" spans="2:3" x14ac:dyDescent="0.2">
      <c r="B22791" s="351" t="str">
        <f t="shared" si="364"/>
        <v>Input start date of historical data in cell B15</v>
      </c>
      <c r="C22791" s="40"/>
    </row>
    <row r="22792" spans="2:3" x14ac:dyDescent="0.2">
      <c r="B22792" s="351" t="str">
        <f t="shared" si="364"/>
        <v>Input start date of historical data in cell B15</v>
      </c>
      <c r="C22792" s="40"/>
    </row>
    <row r="22793" spans="2:3" x14ac:dyDescent="0.2">
      <c r="B22793" s="351" t="str">
        <f t="shared" si="364"/>
        <v>Input start date of historical data in cell B15</v>
      </c>
      <c r="C22793" s="40"/>
    </row>
    <row r="22794" spans="2:3" x14ac:dyDescent="0.2">
      <c r="B22794" s="351" t="str">
        <f t="shared" si="364"/>
        <v>Input start date of historical data in cell B15</v>
      </c>
      <c r="C22794" s="40"/>
    </row>
    <row r="22795" spans="2:3" x14ac:dyDescent="0.2">
      <c r="B22795" s="351" t="str">
        <f t="shared" si="364"/>
        <v>Input start date of historical data in cell B15</v>
      </c>
      <c r="C22795" s="40"/>
    </row>
    <row r="22796" spans="2:3" x14ac:dyDescent="0.2">
      <c r="B22796" s="351" t="str">
        <f t="shared" si="364"/>
        <v>Input start date of historical data in cell B15</v>
      </c>
      <c r="C22796" s="40"/>
    </row>
    <row r="22797" spans="2:3" x14ac:dyDescent="0.2">
      <c r="B22797" s="351" t="str">
        <f t="shared" ref="B22797:B22860" si="365">IFERROR(B22796+1/24,"Input start date of historical data in cell B15")</f>
        <v>Input start date of historical data in cell B15</v>
      </c>
      <c r="C22797" s="40"/>
    </row>
    <row r="22798" spans="2:3" x14ac:dyDescent="0.2">
      <c r="B22798" s="351" t="str">
        <f t="shared" si="365"/>
        <v>Input start date of historical data in cell B15</v>
      </c>
      <c r="C22798" s="40"/>
    </row>
    <row r="22799" spans="2:3" x14ac:dyDescent="0.2">
      <c r="B22799" s="351" t="str">
        <f t="shared" si="365"/>
        <v>Input start date of historical data in cell B15</v>
      </c>
      <c r="C22799" s="40"/>
    </row>
    <row r="22800" spans="2:3" x14ac:dyDescent="0.2">
      <c r="B22800" s="351" t="str">
        <f t="shared" si="365"/>
        <v>Input start date of historical data in cell B15</v>
      </c>
      <c r="C22800" s="40"/>
    </row>
    <row r="22801" spans="2:3" x14ac:dyDescent="0.2">
      <c r="B22801" s="351" t="str">
        <f t="shared" si="365"/>
        <v>Input start date of historical data in cell B15</v>
      </c>
      <c r="C22801" s="40"/>
    </row>
    <row r="22802" spans="2:3" x14ac:dyDescent="0.2">
      <c r="B22802" s="351" t="str">
        <f t="shared" si="365"/>
        <v>Input start date of historical data in cell B15</v>
      </c>
      <c r="C22802" s="40"/>
    </row>
    <row r="22803" spans="2:3" x14ac:dyDescent="0.2">
      <c r="B22803" s="351" t="str">
        <f t="shared" si="365"/>
        <v>Input start date of historical data in cell B15</v>
      </c>
      <c r="C22803" s="40"/>
    </row>
    <row r="22804" spans="2:3" x14ac:dyDescent="0.2">
      <c r="B22804" s="351" t="str">
        <f t="shared" si="365"/>
        <v>Input start date of historical data in cell B15</v>
      </c>
      <c r="C22804" s="40"/>
    </row>
    <row r="22805" spans="2:3" x14ac:dyDescent="0.2">
      <c r="B22805" s="351" t="str">
        <f t="shared" si="365"/>
        <v>Input start date of historical data in cell B15</v>
      </c>
      <c r="C22805" s="40"/>
    </row>
    <row r="22806" spans="2:3" x14ac:dyDescent="0.2">
      <c r="B22806" s="351" t="str">
        <f t="shared" si="365"/>
        <v>Input start date of historical data in cell B15</v>
      </c>
      <c r="C22806" s="40"/>
    </row>
    <row r="22807" spans="2:3" x14ac:dyDescent="0.2">
      <c r="B22807" s="351" t="str">
        <f t="shared" si="365"/>
        <v>Input start date of historical data in cell B15</v>
      </c>
      <c r="C22807" s="40"/>
    </row>
    <row r="22808" spans="2:3" x14ac:dyDescent="0.2">
      <c r="B22808" s="351" t="str">
        <f t="shared" si="365"/>
        <v>Input start date of historical data in cell B15</v>
      </c>
      <c r="C22808" s="40"/>
    </row>
    <row r="22809" spans="2:3" x14ac:dyDescent="0.2">
      <c r="B22809" s="351" t="str">
        <f t="shared" si="365"/>
        <v>Input start date of historical data in cell B15</v>
      </c>
      <c r="C22809" s="40"/>
    </row>
    <row r="22810" spans="2:3" x14ac:dyDescent="0.2">
      <c r="B22810" s="351" t="str">
        <f t="shared" si="365"/>
        <v>Input start date of historical data in cell B15</v>
      </c>
      <c r="C22810" s="40"/>
    </row>
    <row r="22811" spans="2:3" x14ac:dyDescent="0.2">
      <c r="B22811" s="351" t="str">
        <f t="shared" si="365"/>
        <v>Input start date of historical data in cell B15</v>
      </c>
      <c r="C22811" s="40"/>
    </row>
    <row r="22812" spans="2:3" x14ac:dyDescent="0.2">
      <c r="B22812" s="351" t="str">
        <f t="shared" si="365"/>
        <v>Input start date of historical data in cell B15</v>
      </c>
      <c r="C22812" s="40"/>
    </row>
    <row r="22813" spans="2:3" x14ac:dyDescent="0.2">
      <c r="B22813" s="351" t="str">
        <f t="shared" si="365"/>
        <v>Input start date of historical data in cell B15</v>
      </c>
      <c r="C22813" s="40"/>
    </row>
    <row r="22814" spans="2:3" x14ac:dyDescent="0.2">
      <c r="B22814" s="351" t="str">
        <f t="shared" si="365"/>
        <v>Input start date of historical data in cell B15</v>
      </c>
      <c r="C22814" s="40"/>
    </row>
    <row r="22815" spans="2:3" x14ac:dyDescent="0.2">
      <c r="B22815" s="351" t="str">
        <f t="shared" si="365"/>
        <v>Input start date of historical data in cell B15</v>
      </c>
      <c r="C22815" s="40"/>
    </row>
    <row r="22816" spans="2:3" x14ac:dyDescent="0.2">
      <c r="B22816" s="351" t="str">
        <f t="shared" si="365"/>
        <v>Input start date of historical data in cell B15</v>
      </c>
      <c r="C22816" s="40"/>
    </row>
    <row r="22817" spans="2:3" x14ac:dyDescent="0.2">
      <c r="B22817" s="351" t="str">
        <f t="shared" si="365"/>
        <v>Input start date of historical data in cell B15</v>
      </c>
      <c r="C22817" s="40"/>
    </row>
    <row r="22818" spans="2:3" x14ac:dyDescent="0.2">
      <c r="B22818" s="351" t="str">
        <f t="shared" si="365"/>
        <v>Input start date of historical data in cell B15</v>
      </c>
      <c r="C22818" s="40"/>
    </row>
    <row r="22819" spans="2:3" x14ac:dyDescent="0.2">
      <c r="B22819" s="351" t="str">
        <f t="shared" si="365"/>
        <v>Input start date of historical data in cell B15</v>
      </c>
      <c r="C22819" s="40"/>
    </row>
    <row r="22820" spans="2:3" x14ac:dyDescent="0.2">
      <c r="B22820" s="351" t="str">
        <f t="shared" si="365"/>
        <v>Input start date of historical data in cell B15</v>
      </c>
      <c r="C22820" s="40"/>
    </row>
    <row r="22821" spans="2:3" x14ac:dyDescent="0.2">
      <c r="B22821" s="351" t="str">
        <f t="shared" si="365"/>
        <v>Input start date of historical data in cell B15</v>
      </c>
      <c r="C22821" s="40"/>
    </row>
    <row r="22822" spans="2:3" x14ac:dyDescent="0.2">
      <c r="B22822" s="351" t="str">
        <f t="shared" si="365"/>
        <v>Input start date of historical data in cell B15</v>
      </c>
      <c r="C22822" s="40"/>
    </row>
    <row r="22823" spans="2:3" x14ac:dyDescent="0.2">
      <c r="B22823" s="351" t="str">
        <f t="shared" si="365"/>
        <v>Input start date of historical data in cell B15</v>
      </c>
      <c r="C22823" s="40"/>
    </row>
    <row r="22824" spans="2:3" x14ac:dyDescent="0.2">
      <c r="B22824" s="351" t="str">
        <f t="shared" si="365"/>
        <v>Input start date of historical data in cell B15</v>
      </c>
      <c r="C22824" s="40"/>
    </row>
    <row r="22825" spans="2:3" x14ac:dyDescent="0.2">
      <c r="B22825" s="351" t="str">
        <f t="shared" si="365"/>
        <v>Input start date of historical data in cell B15</v>
      </c>
      <c r="C22825" s="40"/>
    </row>
    <row r="22826" spans="2:3" x14ac:dyDescent="0.2">
      <c r="B22826" s="351" t="str">
        <f t="shared" si="365"/>
        <v>Input start date of historical data in cell B15</v>
      </c>
      <c r="C22826" s="40"/>
    </row>
    <row r="22827" spans="2:3" x14ac:dyDescent="0.2">
      <c r="B22827" s="351" t="str">
        <f t="shared" si="365"/>
        <v>Input start date of historical data in cell B15</v>
      </c>
      <c r="C22827" s="40"/>
    </row>
    <row r="22828" spans="2:3" x14ac:dyDescent="0.2">
      <c r="B22828" s="351" t="str">
        <f t="shared" si="365"/>
        <v>Input start date of historical data in cell B15</v>
      </c>
      <c r="C22828" s="40"/>
    </row>
    <row r="22829" spans="2:3" x14ac:dyDescent="0.2">
      <c r="B22829" s="351" t="str">
        <f t="shared" si="365"/>
        <v>Input start date of historical data in cell B15</v>
      </c>
      <c r="C22829" s="40"/>
    </row>
    <row r="22830" spans="2:3" x14ac:dyDescent="0.2">
      <c r="B22830" s="351" t="str">
        <f t="shared" si="365"/>
        <v>Input start date of historical data in cell B15</v>
      </c>
      <c r="C22830" s="40"/>
    </row>
    <row r="22831" spans="2:3" x14ac:dyDescent="0.2">
      <c r="B22831" s="351" t="str">
        <f t="shared" si="365"/>
        <v>Input start date of historical data in cell B15</v>
      </c>
      <c r="C22831" s="40"/>
    </row>
    <row r="22832" spans="2:3" x14ac:dyDescent="0.2">
      <c r="B22832" s="351" t="str">
        <f t="shared" si="365"/>
        <v>Input start date of historical data in cell B15</v>
      </c>
      <c r="C22832" s="40"/>
    </row>
    <row r="22833" spans="2:3" x14ac:dyDescent="0.2">
      <c r="B22833" s="351" t="str">
        <f t="shared" si="365"/>
        <v>Input start date of historical data in cell B15</v>
      </c>
      <c r="C22833" s="40"/>
    </row>
    <row r="22834" spans="2:3" x14ac:dyDescent="0.2">
      <c r="B22834" s="351" t="str">
        <f t="shared" si="365"/>
        <v>Input start date of historical data in cell B15</v>
      </c>
      <c r="C22834" s="40"/>
    </row>
    <row r="22835" spans="2:3" x14ac:dyDescent="0.2">
      <c r="B22835" s="351" t="str">
        <f t="shared" si="365"/>
        <v>Input start date of historical data in cell B15</v>
      </c>
      <c r="C22835" s="40"/>
    </row>
    <row r="22836" spans="2:3" x14ac:dyDescent="0.2">
      <c r="B22836" s="351" t="str">
        <f t="shared" si="365"/>
        <v>Input start date of historical data in cell B15</v>
      </c>
      <c r="C22836" s="40"/>
    </row>
    <row r="22837" spans="2:3" x14ac:dyDescent="0.2">
      <c r="B22837" s="351" t="str">
        <f t="shared" si="365"/>
        <v>Input start date of historical data in cell B15</v>
      </c>
      <c r="C22837" s="40"/>
    </row>
    <row r="22838" spans="2:3" x14ac:dyDescent="0.2">
      <c r="B22838" s="351" t="str">
        <f t="shared" si="365"/>
        <v>Input start date of historical data in cell B15</v>
      </c>
      <c r="C22838" s="40"/>
    </row>
    <row r="22839" spans="2:3" x14ac:dyDescent="0.2">
      <c r="B22839" s="351" t="str">
        <f t="shared" si="365"/>
        <v>Input start date of historical data in cell B15</v>
      </c>
      <c r="C22839" s="40"/>
    </row>
    <row r="22840" spans="2:3" x14ac:dyDescent="0.2">
      <c r="B22840" s="351" t="str">
        <f t="shared" si="365"/>
        <v>Input start date of historical data in cell B15</v>
      </c>
      <c r="C22840" s="40"/>
    </row>
    <row r="22841" spans="2:3" x14ac:dyDescent="0.2">
      <c r="B22841" s="351" t="str">
        <f t="shared" si="365"/>
        <v>Input start date of historical data in cell B15</v>
      </c>
      <c r="C22841" s="40"/>
    </row>
    <row r="22842" spans="2:3" x14ac:dyDescent="0.2">
      <c r="B22842" s="351" t="str">
        <f t="shared" si="365"/>
        <v>Input start date of historical data in cell B15</v>
      </c>
      <c r="C22842" s="40"/>
    </row>
    <row r="22843" spans="2:3" x14ac:dyDescent="0.2">
      <c r="B22843" s="351" t="str">
        <f t="shared" si="365"/>
        <v>Input start date of historical data in cell B15</v>
      </c>
      <c r="C22843" s="40"/>
    </row>
    <row r="22844" spans="2:3" x14ac:dyDescent="0.2">
      <c r="B22844" s="351" t="str">
        <f t="shared" si="365"/>
        <v>Input start date of historical data in cell B15</v>
      </c>
      <c r="C22844" s="40"/>
    </row>
    <row r="22845" spans="2:3" x14ac:dyDescent="0.2">
      <c r="B22845" s="351" t="str">
        <f t="shared" si="365"/>
        <v>Input start date of historical data in cell B15</v>
      </c>
      <c r="C22845" s="40"/>
    </row>
    <row r="22846" spans="2:3" x14ac:dyDescent="0.2">
      <c r="B22846" s="351" t="str">
        <f t="shared" si="365"/>
        <v>Input start date of historical data in cell B15</v>
      </c>
      <c r="C22846" s="40"/>
    </row>
    <row r="22847" spans="2:3" x14ac:dyDescent="0.2">
      <c r="B22847" s="351" t="str">
        <f t="shared" si="365"/>
        <v>Input start date of historical data in cell B15</v>
      </c>
      <c r="C22847" s="40"/>
    </row>
    <row r="22848" spans="2:3" x14ac:dyDescent="0.2">
      <c r="B22848" s="351" t="str">
        <f t="shared" si="365"/>
        <v>Input start date of historical data in cell B15</v>
      </c>
      <c r="C22848" s="40"/>
    </row>
    <row r="22849" spans="2:3" x14ac:dyDescent="0.2">
      <c r="B22849" s="351" t="str">
        <f t="shared" si="365"/>
        <v>Input start date of historical data in cell B15</v>
      </c>
      <c r="C22849" s="40"/>
    </row>
    <row r="22850" spans="2:3" x14ac:dyDescent="0.2">
      <c r="B22850" s="351" t="str">
        <f t="shared" si="365"/>
        <v>Input start date of historical data in cell B15</v>
      </c>
      <c r="C22850" s="40"/>
    </row>
    <row r="22851" spans="2:3" x14ac:dyDescent="0.2">
      <c r="B22851" s="351" t="str">
        <f t="shared" si="365"/>
        <v>Input start date of historical data in cell B15</v>
      </c>
      <c r="C22851" s="40"/>
    </row>
    <row r="22852" spans="2:3" x14ac:dyDescent="0.2">
      <c r="B22852" s="351" t="str">
        <f t="shared" si="365"/>
        <v>Input start date of historical data in cell B15</v>
      </c>
      <c r="C22852" s="40"/>
    </row>
    <row r="22853" spans="2:3" x14ac:dyDescent="0.2">
      <c r="B22853" s="351" t="str">
        <f t="shared" si="365"/>
        <v>Input start date of historical data in cell B15</v>
      </c>
      <c r="C22853" s="40"/>
    </row>
    <row r="22854" spans="2:3" x14ac:dyDescent="0.2">
      <c r="B22854" s="351" t="str">
        <f t="shared" si="365"/>
        <v>Input start date of historical data in cell B15</v>
      </c>
      <c r="C22854" s="40"/>
    </row>
    <row r="22855" spans="2:3" x14ac:dyDescent="0.2">
      <c r="B22855" s="351" t="str">
        <f t="shared" si="365"/>
        <v>Input start date of historical data in cell B15</v>
      </c>
      <c r="C22855" s="40"/>
    </row>
    <row r="22856" spans="2:3" x14ac:dyDescent="0.2">
      <c r="B22856" s="351" t="str">
        <f t="shared" si="365"/>
        <v>Input start date of historical data in cell B15</v>
      </c>
      <c r="C22856" s="40"/>
    </row>
    <row r="22857" spans="2:3" x14ac:dyDescent="0.2">
      <c r="B22857" s="351" t="str">
        <f t="shared" si="365"/>
        <v>Input start date of historical data in cell B15</v>
      </c>
      <c r="C22857" s="40"/>
    </row>
    <row r="22858" spans="2:3" x14ac:dyDescent="0.2">
      <c r="B22858" s="351" t="str">
        <f t="shared" si="365"/>
        <v>Input start date of historical data in cell B15</v>
      </c>
      <c r="C22858" s="40"/>
    </row>
    <row r="22859" spans="2:3" x14ac:dyDescent="0.2">
      <c r="B22859" s="351" t="str">
        <f t="shared" si="365"/>
        <v>Input start date of historical data in cell B15</v>
      </c>
      <c r="C22859" s="40"/>
    </row>
    <row r="22860" spans="2:3" x14ac:dyDescent="0.2">
      <c r="B22860" s="351" t="str">
        <f t="shared" si="365"/>
        <v>Input start date of historical data in cell B15</v>
      </c>
      <c r="C22860" s="40"/>
    </row>
    <row r="22861" spans="2:3" x14ac:dyDescent="0.2">
      <c r="B22861" s="351" t="str">
        <f t="shared" ref="B22861:B22924" si="366">IFERROR(B22860+1/24,"Input start date of historical data in cell B15")</f>
        <v>Input start date of historical data in cell B15</v>
      </c>
      <c r="C22861" s="40"/>
    </row>
    <row r="22862" spans="2:3" x14ac:dyDescent="0.2">
      <c r="B22862" s="351" t="str">
        <f t="shared" si="366"/>
        <v>Input start date of historical data in cell B15</v>
      </c>
      <c r="C22862" s="40"/>
    </row>
    <row r="22863" spans="2:3" x14ac:dyDescent="0.2">
      <c r="B22863" s="351" t="str">
        <f t="shared" si="366"/>
        <v>Input start date of historical data in cell B15</v>
      </c>
      <c r="C22863" s="40"/>
    </row>
    <row r="22864" spans="2:3" x14ac:dyDescent="0.2">
      <c r="B22864" s="351" t="str">
        <f t="shared" si="366"/>
        <v>Input start date of historical data in cell B15</v>
      </c>
      <c r="C22864" s="40"/>
    </row>
    <row r="22865" spans="2:3" x14ac:dyDescent="0.2">
      <c r="B22865" s="351" t="str">
        <f t="shared" si="366"/>
        <v>Input start date of historical data in cell B15</v>
      </c>
      <c r="C22865" s="40"/>
    </row>
    <row r="22866" spans="2:3" x14ac:dyDescent="0.2">
      <c r="B22866" s="351" t="str">
        <f t="shared" si="366"/>
        <v>Input start date of historical data in cell B15</v>
      </c>
      <c r="C22866" s="40"/>
    </row>
    <row r="22867" spans="2:3" x14ac:dyDescent="0.2">
      <c r="B22867" s="351" t="str">
        <f t="shared" si="366"/>
        <v>Input start date of historical data in cell B15</v>
      </c>
      <c r="C22867" s="40"/>
    </row>
    <row r="22868" spans="2:3" x14ac:dyDescent="0.2">
      <c r="B22868" s="351" t="str">
        <f t="shared" si="366"/>
        <v>Input start date of historical data in cell B15</v>
      </c>
      <c r="C22868" s="40"/>
    </row>
    <row r="22869" spans="2:3" x14ac:dyDescent="0.2">
      <c r="B22869" s="351" t="str">
        <f t="shared" si="366"/>
        <v>Input start date of historical data in cell B15</v>
      </c>
      <c r="C22869" s="40"/>
    </row>
    <row r="22870" spans="2:3" x14ac:dyDescent="0.2">
      <c r="B22870" s="351" t="str">
        <f t="shared" si="366"/>
        <v>Input start date of historical data in cell B15</v>
      </c>
      <c r="C22870" s="40"/>
    </row>
    <row r="22871" spans="2:3" x14ac:dyDescent="0.2">
      <c r="B22871" s="351" t="str">
        <f t="shared" si="366"/>
        <v>Input start date of historical data in cell B15</v>
      </c>
      <c r="C22871" s="40"/>
    </row>
    <row r="22872" spans="2:3" x14ac:dyDescent="0.2">
      <c r="B22872" s="351" t="str">
        <f t="shared" si="366"/>
        <v>Input start date of historical data in cell B15</v>
      </c>
      <c r="C22872" s="40"/>
    </row>
    <row r="22873" spans="2:3" x14ac:dyDescent="0.2">
      <c r="B22873" s="351" t="str">
        <f t="shared" si="366"/>
        <v>Input start date of historical data in cell B15</v>
      </c>
      <c r="C22873" s="40"/>
    </row>
    <row r="22874" spans="2:3" x14ac:dyDescent="0.2">
      <c r="B22874" s="351" t="str">
        <f t="shared" si="366"/>
        <v>Input start date of historical data in cell B15</v>
      </c>
      <c r="C22874" s="40"/>
    </row>
    <row r="22875" spans="2:3" x14ac:dyDescent="0.2">
      <c r="B22875" s="351" t="str">
        <f t="shared" si="366"/>
        <v>Input start date of historical data in cell B15</v>
      </c>
      <c r="C22875" s="40"/>
    </row>
    <row r="22876" spans="2:3" x14ac:dyDescent="0.2">
      <c r="B22876" s="351" t="str">
        <f t="shared" si="366"/>
        <v>Input start date of historical data in cell B15</v>
      </c>
      <c r="C22876" s="40"/>
    </row>
    <row r="22877" spans="2:3" x14ac:dyDescent="0.2">
      <c r="B22877" s="351" t="str">
        <f t="shared" si="366"/>
        <v>Input start date of historical data in cell B15</v>
      </c>
      <c r="C22877" s="40"/>
    </row>
    <row r="22878" spans="2:3" x14ac:dyDescent="0.2">
      <c r="B22878" s="351" t="str">
        <f t="shared" si="366"/>
        <v>Input start date of historical data in cell B15</v>
      </c>
      <c r="C22878" s="40"/>
    </row>
    <row r="22879" spans="2:3" x14ac:dyDescent="0.2">
      <c r="B22879" s="351" t="str">
        <f t="shared" si="366"/>
        <v>Input start date of historical data in cell B15</v>
      </c>
      <c r="C22879" s="40"/>
    </row>
    <row r="22880" spans="2:3" x14ac:dyDescent="0.2">
      <c r="B22880" s="351" t="str">
        <f t="shared" si="366"/>
        <v>Input start date of historical data in cell B15</v>
      </c>
      <c r="C22880" s="40"/>
    </row>
    <row r="22881" spans="2:3" x14ac:dyDescent="0.2">
      <c r="B22881" s="351" t="str">
        <f t="shared" si="366"/>
        <v>Input start date of historical data in cell B15</v>
      </c>
      <c r="C22881" s="40"/>
    </row>
    <row r="22882" spans="2:3" x14ac:dyDescent="0.2">
      <c r="B22882" s="351" t="str">
        <f t="shared" si="366"/>
        <v>Input start date of historical data in cell B15</v>
      </c>
      <c r="C22882" s="40"/>
    </row>
    <row r="22883" spans="2:3" x14ac:dyDescent="0.2">
      <c r="B22883" s="351" t="str">
        <f t="shared" si="366"/>
        <v>Input start date of historical data in cell B15</v>
      </c>
      <c r="C22883" s="40"/>
    </row>
    <row r="22884" spans="2:3" x14ac:dyDescent="0.2">
      <c r="B22884" s="351" t="str">
        <f t="shared" si="366"/>
        <v>Input start date of historical data in cell B15</v>
      </c>
      <c r="C22884" s="40"/>
    </row>
    <row r="22885" spans="2:3" x14ac:dyDescent="0.2">
      <c r="B22885" s="351" t="str">
        <f t="shared" si="366"/>
        <v>Input start date of historical data in cell B15</v>
      </c>
      <c r="C22885" s="40"/>
    </row>
    <row r="22886" spans="2:3" x14ac:dyDescent="0.2">
      <c r="B22886" s="351" t="str">
        <f t="shared" si="366"/>
        <v>Input start date of historical data in cell B15</v>
      </c>
      <c r="C22886" s="40"/>
    </row>
    <row r="22887" spans="2:3" x14ac:dyDescent="0.2">
      <c r="B22887" s="351" t="str">
        <f t="shared" si="366"/>
        <v>Input start date of historical data in cell B15</v>
      </c>
      <c r="C22887" s="40"/>
    </row>
    <row r="22888" spans="2:3" x14ac:dyDescent="0.2">
      <c r="B22888" s="351" t="str">
        <f t="shared" si="366"/>
        <v>Input start date of historical data in cell B15</v>
      </c>
      <c r="C22888" s="40"/>
    </row>
    <row r="22889" spans="2:3" x14ac:dyDescent="0.2">
      <c r="B22889" s="351" t="str">
        <f t="shared" si="366"/>
        <v>Input start date of historical data in cell B15</v>
      </c>
      <c r="C22889" s="40"/>
    </row>
    <row r="22890" spans="2:3" x14ac:dyDescent="0.2">
      <c r="B22890" s="351" t="str">
        <f t="shared" si="366"/>
        <v>Input start date of historical data in cell B15</v>
      </c>
      <c r="C22890" s="40"/>
    </row>
    <row r="22891" spans="2:3" x14ac:dyDescent="0.2">
      <c r="B22891" s="351" t="str">
        <f t="shared" si="366"/>
        <v>Input start date of historical data in cell B15</v>
      </c>
      <c r="C22891" s="40"/>
    </row>
    <row r="22892" spans="2:3" x14ac:dyDescent="0.2">
      <c r="B22892" s="351" t="str">
        <f t="shared" si="366"/>
        <v>Input start date of historical data in cell B15</v>
      </c>
      <c r="C22892" s="40"/>
    </row>
    <row r="22893" spans="2:3" x14ac:dyDescent="0.2">
      <c r="B22893" s="351" t="str">
        <f t="shared" si="366"/>
        <v>Input start date of historical data in cell B15</v>
      </c>
      <c r="C22893" s="40"/>
    </row>
    <row r="22894" spans="2:3" x14ac:dyDescent="0.2">
      <c r="B22894" s="351" t="str">
        <f t="shared" si="366"/>
        <v>Input start date of historical data in cell B15</v>
      </c>
      <c r="C22894" s="40"/>
    </row>
    <row r="22895" spans="2:3" x14ac:dyDescent="0.2">
      <c r="B22895" s="351" t="str">
        <f t="shared" si="366"/>
        <v>Input start date of historical data in cell B15</v>
      </c>
      <c r="C22895" s="40"/>
    </row>
    <row r="22896" spans="2:3" x14ac:dyDescent="0.2">
      <c r="B22896" s="351" t="str">
        <f t="shared" si="366"/>
        <v>Input start date of historical data in cell B15</v>
      </c>
      <c r="C22896" s="40"/>
    </row>
    <row r="22897" spans="2:3" x14ac:dyDescent="0.2">
      <c r="B22897" s="351" t="str">
        <f t="shared" si="366"/>
        <v>Input start date of historical data in cell B15</v>
      </c>
      <c r="C22897" s="40"/>
    </row>
    <row r="22898" spans="2:3" x14ac:dyDescent="0.2">
      <c r="B22898" s="351" t="str">
        <f t="shared" si="366"/>
        <v>Input start date of historical data in cell B15</v>
      </c>
      <c r="C22898" s="40"/>
    </row>
    <row r="22899" spans="2:3" x14ac:dyDescent="0.2">
      <c r="B22899" s="351" t="str">
        <f t="shared" si="366"/>
        <v>Input start date of historical data in cell B15</v>
      </c>
      <c r="C22899" s="40"/>
    </row>
    <row r="22900" spans="2:3" x14ac:dyDescent="0.2">
      <c r="B22900" s="351" t="str">
        <f t="shared" si="366"/>
        <v>Input start date of historical data in cell B15</v>
      </c>
      <c r="C22900" s="40"/>
    </row>
    <row r="22901" spans="2:3" x14ac:dyDescent="0.2">
      <c r="B22901" s="351" t="str">
        <f t="shared" si="366"/>
        <v>Input start date of historical data in cell B15</v>
      </c>
      <c r="C22901" s="40"/>
    </row>
    <row r="22902" spans="2:3" x14ac:dyDescent="0.2">
      <c r="B22902" s="351" t="str">
        <f t="shared" si="366"/>
        <v>Input start date of historical data in cell B15</v>
      </c>
      <c r="C22902" s="40"/>
    </row>
    <row r="22903" spans="2:3" x14ac:dyDescent="0.2">
      <c r="B22903" s="351" t="str">
        <f t="shared" si="366"/>
        <v>Input start date of historical data in cell B15</v>
      </c>
      <c r="C22903" s="40"/>
    </row>
    <row r="22904" spans="2:3" x14ac:dyDescent="0.2">
      <c r="B22904" s="351" t="str">
        <f t="shared" si="366"/>
        <v>Input start date of historical data in cell B15</v>
      </c>
      <c r="C22904" s="40"/>
    </row>
    <row r="22905" spans="2:3" x14ac:dyDescent="0.2">
      <c r="B22905" s="351" t="str">
        <f t="shared" si="366"/>
        <v>Input start date of historical data in cell B15</v>
      </c>
      <c r="C22905" s="40"/>
    </row>
    <row r="22906" spans="2:3" x14ac:dyDescent="0.2">
      <c r="B22906" s="351" t="str">
        <f t="shared" si="366"/>
        <v>Input start date of historical data in cell B15</v>
      </c>
      <c r="C22906" s="40"/>
    </row>
    <row r="22907" spans="2:3" x14ac:dyDescent="0.2">
      <c r="B22907" s="351" t="str">
        <f t="shared" si="366"/>
        <v>Input start date of historical data in cell B15</v>
      </c>
      <c r="C22907" s="40"/>
    </row>
    <row r="22908" spans="2:3" x14ac:dyDescent="0.2">
      <c r="B22908" s="351" t="str">
        <f t="shared" si="366"/>
        <v>Input start date of historical data in cell B15</v>
      </c>
      <c r="C22908" s="40"/>
    </row>
    <row r="22909" spans="2:3" x14ac:dyDescent="0.2">
      <c r="B22909" s="351" t="str">
        <f t="shared" si="366"/>
        <v>Input start date of historical data in cell B15</v>
      </c>
      <c r="C22909" s="40"/>
    </row>
    <row r="22910" spans="2:3" x14ac:dyDescent="0.2">
      <c r="B22910" s="351" t="str">
        <f t="shared" si="366"/>
        <v>Input start date of historical data in cell B15</v>
      </c>
      <c r="C22910" s="40"/>
    </row>
    <row r="22911" spans="2:3" x14ac:dyDescent="0.2">
      <c r="B22911" s="351" t="str">
        <f t="shared" si="366"/>
        <v>Input start date of historical data in cell B15</v>
      </c>
      <c r="C22911" s="40"/>
    </row>
    <row r="22912" spans="2:3" x14ac:dyDescent="0.2">
      <c r="B22912" s="351" t="str">
        <f t="shared" si="366"/>
        <v>Input start date of historical data in cell B15</v>
      </c>
      <c r="C22912" s="40"/>
    </row>
    <row r="22913" spans="2:3" x14ac:dyDescent="0.2">
      <c r="B22913" s="351" t="str">
        <f t="shared" si="366"/>
        <v>Input start date of historical data in cell B15</v>
      </c>
      <c r="C22913" s="40"/>
    </row>
    <row r="22914" spans="2:3" x14ac:dyDescent="0.2">
      <c r="B22914" s="351" t="str">
        <f t="shared" si="366"/>
        <v>Input start date of historical data in cell B15</v>
      </c>
      <c r="C22914" s="40"/>
    </row>
    <row r="22915" spans="2:3" x14ac:dyDescent="0.2">
      <c r="B22915" s="351" t="str">
        <f t="shared" si="366"/>
        <v>Input start date of historical data in cell B15</v>
      </c>
      <c r="C22915" s="40"/>
    </row>
    <row r="22916" spans="2:3" x14ac:dyDescent="0.2">
      <c r="B22916" s="351" t="str">
        <f t="shared" si="366"/>
        <v>Input start date of historical data in cell B15</v>
      </c>
      <c r="C22916" s="40"/>
    </row>
    <row r="22917" spans="2:3" x14ac:dyDescent="0.2">
      <c r="B22917" s="351" t="str">
        <f t="shared" si="366"/>
        <v>Input start date of historical data in cell B15</v>
      </c>
      <c r="C22917" s="40"/>
    </row>
    <row r="22918" spans="2:3" x14ac:dyDescent="0.2">
      <c r="B22918" s="351" t="str">
        <f t="shared" si="366"/>
        <v>Input start date of historical data in cell B15</v>
      </c>
      <c r="C22918" s="40"/>
    </row>
    <row r="22919" spans="2:3" x14ac:dyDescent="0.2">
      <c r="B22919" s="351" t="str">
        <f t="shared" si="366"/>
        <v>Input start date of historical data in cell B15</v>
      </c>
      <c r="C22919" s="40"/>
    </row>
    <row r="22920" spans="2:3" x14ac:dyDescent="0.2">
      <c r="B22920" s="351" t="str">
        <f t="shared" si="366"/>
        <v>Input start date of historical data in cell B15</v>
      </c>
      <c r="C22920" s="40"/>
    </row>
    <row r="22921" spans="2:3" x14ac:dyDescent="0.2">
      <c r="B22921" s="351" t="str">
        <f t="shared" si="366"/>
        <v>Input start date of historical data in cell B15</v>
      </c>
      <c r="C22921" s="40"/>
    </row>
    <row r="22922" spans="2:3" x14ac:dyDescent="0.2">
      <c r="B22922" s="351" t="str">
        <f t="shared" si="366"/>
        <v>Input start date of historical data in cell B15</v>
      </c>
      <c r="C22922" s="40"/>
    </row>
    <row r="22923" spans="2:3" x14ac:dyDescent="0.2">
      <c r="B22923" s="351" t="str">
        <f t="shared" si="366"/>
        <v>Input start date of historical data in cell B15</v>
      </c>
      <c r="C22923" s="40"/>
    </row>
    <row r="22924" spans="2:3" x14ac:dyDescent="0.2">
      <c r="B22924" s="351" t="str">
        <f t="shared" si="366"/>
        <v>Input start date of historical data in cell B15</v>
      </c>
      <c r="C22924" s="40"/>
    </row>
    <row r="22925" spans="2:3" x14ac:dyDescent="0.2">
      <c r="B22925" s="351" t="str">
        <f t="shared" ref="B22925:B22988" si="367">IFERROR(B22924+1/24,"Input start date of historical data in cell B15")</f>
        <v>Input start date of historical data in cell B15</v>
      </c>
      <c r="C22925" s="40"/>
    </row>
    <row r="22926" spans="2:3" x14ac:dyDescent="0.2">
      <c r="B22926" s="351" t="str">
        <f t="shared" si="367"/>
        <v>Input start date of historical data in cell B15</v>
      </c>
      <c r="C22926" s="40"/>
    </row>
    <row r="22927" spans="2:3" x14ac:dyDescent="0.2">
      <c r="B22927" s="351" t="str">
        <f t="shared" si="367"/>
        <v>Input start date of historical data in cell B15</v>
      </c>
      <c r="C22927" s="40"/>
    </row>
    <row r="22928" spans="2:3" x14ac:dyDescent="0.2">
      <c r="B22928" s="351" t="str">
        <f t="shared" si="367"/>
        <v>Input start date of historical data in cell B15</v>
      </c>
      <c r="C22928" s="40"/>
    </row>
    <row r="22929" spans="2:3" x14ac:dyDescent="0.2">
      <c r="B22929" s="351" t="str">
        <f t="shared" si="367"/>
        <v>Input start date of historical data in cell B15</v>
      </c>
      <c r="C22929" s="40"/>
    </row>
    <row r="22930" spans="2:3" x14ac:dyDescent="0.2">
      <c r="B22930" s="351" t="str">
        <f t="shared" si="367"/>
        <v>Input start date of historical data in cell B15</v>
      </c>
      <c r="C22930" s="40"/>
    </row>
    <row r="22931" spans="2:3" x14ac:dyDescent="0.2">
      <c r="B22931" s="351" t="str">
        <f t="shared" si="367"/>
        <v>Input start date of historical data in cell B15</v>
      </c>
      <c r="C22931" s="40"/>
    </row>
    <row r="22932" spans="2:3" x14ac:dyDescent="0.2">
      <c r="B22932" s="351" t="str">
        <f t="shared" si="367"/>
        <v>Input start date of historical data in cell B15</v>
      </c>
      <c r="C22932" s="40"/>
    </row>
    <row r="22933" spans="2:3" x14ac:dyDescent="0.2">
      <c r="B22933" s="351" t="str">
        <f t="shared" si="367"/>
        <v>Input start date of historical data in cell B15</v>
      </c>
      <c r="C22933" s="40"/>
    </row>
    <row r="22934" spans="2:3" x14ac:dyDescent="0.2">
      <c r="B22934" s="351" t="str">
        <f t="shared" si="367"/>
        <v>Input start date of historical data in cell B15</v>
      </c>
      <c r="C22934" s="40"/>
    </row>
    <row r="22935" spans="2:3" x14ac:dyDescent="0.2">
      <c r="B22935" s="351" t="str">
        <f t="shared" si="367"/>
        <v>Input start date of historical data in cell B15</v>
      </c>
      <c r="C22935" s="40"/>
    </row>
    <row r="22936" spans="2:3" x14ac:dyDescent="0.2">
      <c r="B22936" s="351" t="str">
        <f t="shared" si="367"/>
        <v>Input start date of historical data in cell B15</v>
      </c>
      <c r="C22936" s="40"/>
    </row>
    <row r="22937" spans="2:3" x14ac:dyDescent="0.2">
      <c r="B22937" s="351" t="str">
        <f t="shared" si="367"/>
        <v>Input start date of historical data in cell B15</v>
      </c>
      <c r="C22937" s="40"/>
    </row>
    <row r="22938" spans="2:3" x14ac:dyDescent="0.2">
      <c r="B22938" s="351" t="str">
        <f t="shared" si="367"/>
        <v>Input start date of historical data in cell B15</v>
      </c>
      <c r="C22938" s="40"/>
    </row>
    <row r="22939" spans="2:3" x14ac:dyDescent="0.2">
      <c r="B22939" s="351" t="str">
        <f t="shared" si="367"/>
        <v>Input start date of historical data in cell B15</v>
      </c>
      <c r="C22939" s="40"/>
    </row>
    <row r="22940" spans="2:3" x14ac:dyDescent="0.2">
      <c r="B22940" s="351" t="str">
        <f t="shared" si="367"/>
        <v>Input start date of historical data in cell B15</v>
      </c>
      <c r="C22940" s="40"/>
    </row>
    <row r="22941" spans="2:3" x14ac:dyDescent="0.2">
      <c r="B22941" s="351" t="str">
        <f t="shared" si="367"/>
        <v>Input start date of historical data in cell B15</v>
      </c>
      <c r="C22941" s="40"/>
    </row>
    <row r="22942" spans="2:3" x14ac:dyDescent="0.2">
      <c r="B22942" s="351" t="str">
        <f t="shared" si="367"/>
        <v>Input start date of historical data in cell B15</v>
      </c>
      <c r="C22942" s="40"/>
    </row>
    <row r="22943" spans="2:3" x14ac:dyDescent="0.2">
      <c r="B22943" s="351" t="str">
        <f t="shared" si="367"/>
        <v>Input start date of historical data in cell B15</v>
      </c>
      <c r="C22943" s="40"/>
    </row>
    <row r="22944" spans="2:3" x14ac:dyDescent="0.2">
      <c r="B22944" s="351" t="str">
        <f t="shared" si="367"/>
        <v>Input start date of historical data in cell B15</v>
      </c>
      <c r="C22944" s="40"/>
    </row>
    <row r="22945" spans="2:3" x14ac:dyDescent="0.2">
      <c r="B22945" s="351" t="str">
        <f t="shared" si="367"/>
        <v>Input start date of historical data in cell B15</v>
      </c>
      <c r="C22945" s="40"/>
    </row>
    <row r="22946" spans="2:3" x14ac:dyDescent="0.2">
      <c r="B22946" s="351" t="str">
        <f t="shared" si="367"/>
        <v>Input start date of historical data in cell B15</v>
      </c>
      <c r="C22946" s="40"/>
    </row>
    <row r="22947" spans="2:3" x14ac:dyDescent="0.2">
      <c r="B22947" s="351" t="str">
        <f t="shared" si="367"/>
        <v>Input start date of historical data in cell B15</v>
      </c>
      <c r="C22947" s="40"/>
    </row>
    <row r="22948" spans="2:3" x14ac:dyDescent="0.2">
      <c r="B22948" s="351" t="str">
        <f t="shared" si="367"/>
        <v>Input start date of historical data in cell B15</v>
      </c>
      <c r="C22948" s="40"/>
    </row>
    <row r="22949" spans="2:3" x14ac:dyDescent="0.2">
      <c r="B22949" s="351" t="str">
        <f t="shared" si="367"/>
        <v>Input start date of historical data in cell B15</v>
      </c>
      <c r="C22949" s="40"/>
    </row>
    <row r="22950" spans="2:3" x14ac:dyDescent="0.2">
      <c r="B22950" s="351" t="str">
        <f t="shared" si="367"/>
        <v>Input start date of historical data in cell B15</v>
      </c>
      <c r="C22950" s="40"/>
    </row>
    <row r="22951" spans="2:3" x14ac:dyDescent="0.2">
      <c r="B22951" s="351" t="str">
        <f t="shared" si="367"/>
        <v>Input start date of historical data in cell B15</v>
      </c>
      <c r="C22951" s="40"/>
    </row>
    <row r="22952" spans="2:3" x14ac:dyDescent="0.2">
      <c r="B22952" s="351" t="str">
        <f t="shared" si="367"/>
        <v>Input start date of historical data in cell B15</v>
      </c>
      <c r="C22952" s="40"/>
    </row>
    <row r="22953" spans="2:3" x14ac:dyDescent="0.2">
      <c r="B22953" s="351" t="str">
        <f t="shared" si="367"/>
        <v>Input start date of historical data in cell B15</v>
      </c>
      <c r="C22953" s="40"/>
    </row>
    <row r="22954" spans="2:3" x14ac:dyDescent="0.2">
      <c r="B22954" s="351" t="str">
        <f t="shared" si="367"/>
        <v>Input start date of historical data in cell B15</v>
      </c>
      <c r="C22954" s="40"/>
    </row>
    <row r="22955" spans="2:3" x14ac:dyDescent="0.2">
      <c r="B22955" s="351" t="str">
        <f t="shared" si="367"/>
        <v>Input start date of historical data in cell B15</v>
      </c>
      <c r="C22955" s="40"/>
    </row>
    <row r="22956" spans="2:3" x14ac:dyDescent="0.2">
      <c r="B22956" s="351" t="str">
        <f t="shared" si="367"/>
        <v>Input start date of historical data in cell B15</v>
      </c>
      <c r="C22956" s="40"/>
    </row>
    <row r="22957" spans="2:3" x14ac:dyDescent="0.2">
      <c r="B22957" s="351" t="str">
        <f t="shared" si="367"/>
        <v>Input start date of historical data in cell B15</v>
      </c>
      <c r="C22957" s="40"/>
    </row>
    <row r="22958" spans="2:3" x14ac:dyDescent="0.2">
      <c r="B22958" s="351" t="str">
        <f t="shared" si="367"/>
        <v>Input start date of historical data in cell B15</v>
      </c>
      <c r="C22958" s="40"/>
    </row>
    <row r="22959" spans="2:3" x14ac:dyDescent="0.2">
      <c r="B22959" s="351" t="str">
        <f t="shared" si="367"/>
        <v>Input start date of historical data in cell B15</v>
      </c>
      <c r="C22959" s="40"/>
    </row>
    <row r="22960" spans="2:3" x14ac:dyDescent="0.2">
      <c r="B22960" s="351" t="str">
        <f t="shared" si="367"/>
        <v>Input start date of historical data in cell B15</v>
      </c>
      <c r="C22960" s="40"/>
    </row>
    <row r="22961" spans="2:3" x14ac:dyDescent="0.2">
      <c r="B22961" s="351" t="str">
        <f t="shared" si="367"/>
        <v>Input start date of historical data in cell B15</v>
      </c>
      <c r="C22961" s="40"/>
    </row>
    <row r="22962" spans="2:3" x14ac:dyDescent="0.2">
      <c r="B22962" s="351" t="str">
        <f t="shared" si="367"/>
        <v>Input start date of historical data in cell B15</v>
      </c>
      <c r="C22962" s="40"/>
    </row>
    <row r="22963" spans="2:3" x14ac:dyDescent="0.2">
      <c r="B22963" s="351" t="str">
        <f t="shared" si="367"/>
        <v>Input start date of historical data in cell B15</v>
      </c>
      <c r="C22963" s="40"/>
    </row>
    <row r="22964" spans="2:3" x14ac:dyDescent="0.2">
      <c r="B22964" s="351" t="str">
        <f t="shared" si="367"/>
        <v>Input start date of historical data in cell B15</v>
      </c>
      <c r="C22964" s="40"/>
    </row>
    <row r="22965" spans="2:3" x14ac:dyDescent="0.2">
      <c r="B22965" s="351" t="str">
        <f t="shared" si="367"/>
        <v>Input start date of historical data in cell B15</v>
      </c>
      <c r="C22965" s="40"/>
    </row>
    <row r="22966" spans="2:3" x14ac:dyDescent="0.2">
      <c r="B22966" s="351" t="str">
        <f t="shared" si="367"/>
        <v>Input start date of historical data in cell B15</v>
      </c>
      <c r="C22966" s="40"/>
    </row>
    <row r="22967" spans="2:3" x14ac:dyDescent="0.2">
      <c r="B22967" s="351" t="str">
        <f t="shared" si="367"/>
        <v>Input start date of historical data in cell B15</v>
      </c>
      <c r="C22967" s="40"/>
    </row>
    <row r="22968" spans="2:3" x14ac:dyDescent="0.2">
      <c r="B22968" s="351" t="str">
        <f t="shared" si="367"/>
        <v>Input start date of historical data in cell B15</v>
      </c>
      <c r="C22968" s="40"/>
    </row>
    <row r="22969" spans="2:3" x14ac:dyDescent="0.2">
      <c r="B22969" s="351" t="str">
        <f t="shared" si="367"/>
        <v>Input start date of historical data in cell B15</v>
      </c>
      <c r="C22969" s="40"/>
    </row>
    <row r="22970" spans="2:3" x14ac:dyDescent="0.2">
      <c r="B22970" s="351" t="str">
        <f t="shared" si="367"/>
        <v>Input start date of historical data in cell B15</v>
      </c>
      <c r="C22970" s="40"/>
    </row>
    <row r="22971" spans="2:3" x14ac:dyDescent="0.2">
      <c r="B22971" s="351" t="str">
        <f t="shared" si="367"/>
        <v>Input start date of historical data in cell B15</v>
      </c>
      <c r="C22971" s="40"/>
    </row>
    <row r="22972" spans="2:3" x14ac:dyDescent="0.2">
      <c r="B22972" s="351" t="str">
        <f t="shared" si="367"/>
        <v>Input start date of historical data in cell B15</v>
      </c>
      <c r="C22972" s="40"/>
    </row>
    <row r="22973" spans="2:3" x14ac:dyDescent="0.2">
      <c r="B22973" s="351" t="str">
        <f t="shared" si="367"/>
        <v>Input start date of historical data in cell B15</v>
      </c>
      <c r="C22973" s="40"/>
    </row>
    <row r="22974" spans="2:3" x14ac:dyDescent="0.2">
      <c r="B22974" s="351" t="str">
        <f t="shared" si="367"/>
        <v>Input start date of historical data in cell B15</v>
      </c>
      <c r="C22974" s="40"/>
    </row>
    <row r="22975" spans="2:3" x14ac:dyDescent="0.2">
      <c r="B22975" s="351" t="str">
        <f t="shared" si="367"/>
        <v>Input start date of historical data in cell B15</v>
      </c>
      <c r="C22975" s="40"/>
    </row>
    <row r="22976" spans="2:3" x14ac:dyDescent="0.2">
      <c r="B22976" s="351" t="str">
        <f t="shared" si="367"/>
        <v>Input start date of historical data in cell B15</v>
      </c>
      <c r="C22976" s="40"/>
    </row>
    <row r="22977" spans="2:3" x14ac:dyDescent="0.2">
      <c r="B22977" s="351" t="str">
        <f t="shared" si="367"/>
        <v>Input start date of historical data in cell B15</v>
      </c>
      <c r="C22977" s="40"/>
    </row>
    <row r="22978" spans="2:3" x14ac:dyDescent="0.2">
      <c r="B22978" s="351" t="str">
        <f t="shared" si="367"/>
        <v>Input start date of historical data in cell B15</v>
      </c>
      <c r="C22978" s="40"/>
    </row>
    <row r="22979" spans="2:3" x14ac:dyDescent="0.2">
      <c r="B22979" s="351" t="str">
        <f t="shared" si="367"/>
        <v>Input start date of historical data in cell B15</v>
      </c>
      <c r="C22979" s="40"/>
    </row>
    <row r="22980" spans="2:3" x14ac:dyDescent="0.2">
      <c r="B22980" s="351" t="str">
        <f t="shared" si="367"/>
        <v>Input start date of historical data in cell B15</v>
      </c>
      <c r="C22980" s="40"/>
    </row>
    <row r="22981" spans="2:3" x14ac:dyDescent="0.2">
      <c r="B22981" s="351" t="str">
        <f t="shared" si="367"/>
        <v>Input start date of historical data in cell B15</v>
      </c>
      <c r="C22981" s="40"/>
    </row>
    <row r="22982" spans="2:3" x14ac:dyDescent="0.2">
      <c r="B22982" s="351" t="str">
        <f t="shared" si="367"/>
        <v>Input start date of historical data in cell B15</v>
      </c>
      <c r="C22982" s="40"/>
    </row>
    <row r="22983" spans="2:3" x14ac:dyDescent="0.2">
      <c r="B22983" s="351" t="str">
        <f t="shared" si="367"/>
        <v>Input start date of historical data in cell B15</v>
      </c>
      <c r="C22983" s="40"/>
    </row>
    <row r="22984" spans="2:3" x14ac:dyDescent="0.2">
      <c r="B22984" s="351" t="str">
        <f t="shared" si="367"/>
        <v>Input start date of historical data in cell B15</v>
      </c>
      <c r="C22984" s="40"/>
    </row>
    <row r="22985" spans="2:3" x14ac:dyDescent="0.2">
      <c r="B22985" s="351" t="str">
        <f t="shared" si="367"/>
        <v>Input start date of historical data in cell B15</v>
      </c>
      <c r="C22985" s="40"/>
    </row>
    <row r="22986" spans="2:3" x14ac:dyDescent="0.2">
      <c r="B22986" s="351" t="str">
        <f t="shared" si="367"/>
        <v>Input start date of historical data in cell B15</v>
      </c>
      <c r="C22986" s="40"/>
    </row>
    <row r="22987" spans="2:3" x14ac:dyDescent="0.2">
      <c r="B22987" s="351" t="str">
        <f t="shared" si="367"/>
        <v>Input start date of historical data in cell B15</v>
      </c>
      <c r="C22987" s="40"/>
    </row>
    <row r="22988" spans="2:3" x14ac:dyDescent="0.2">
      <c r="B22988" s="351" t="str">
        <f t="shared" si="367"/>
        <v>Input start date of historical data in cell B15</v>
      </c>
      <c r="C22988" s="40"/>
    </row>
    <row r="22989" spans="2:3" x14ac:dyDescent="0.2">
      <c r="B22989" s="351" t="str">
        <f t="shared" ref="B22989:B23052" si="368">IFERROR(B22988+1/24,"Input start date of historical data in cell B15")</f>
        <v>Input start date of historical data in cell B15</v>
      </c>
      <c r="C22989" s="40"/>
    </row>
    <row r="22990" spans="2:3" x14ac:dyDescent="0.2">
      <c r="B22990" s="351" t="str">
        <f t="shared" si="368"/>
        <v>Input start date of historical data in cell B15</v>
      </c>
      <c r="C22990" s="40"/>
    </row>
    <row r="22991" spans="2:3" x14ac:dyDescent="0.2">
      <c r="B22991" s="351" t="str">
        <f t="shared" si="368"/>
        <v>Input start date of historical data in cell B15</v>
      </c>
      <c r="C22991" s="40"/>
    </row>
    <row r="22992" spans="2:3" x14ac:dyDescent="0.2">
      <c r="B22992" s="351" t="str">
        <f t="shared" si="368"/>
        <v>Input start date of historical data in cell B15</v>
      </c>
      <c r="C22992" s="40"/>
    </row>
    <row r="22993" spans="2:3" x14ac:dyDescent="0.2">
      <c r="B22993" s="351" t="str">
        <f t="shared" si="368"/>
        <v>Input start date of historical data in cell B15</v>
      </c>
      <c r="C22993" s="40"/>
    </row>
    <row r="22994" spans="2:3" x14ac:dyDescent="0.2">
      <c r="B22994" s="351" t="str">
        <f t="shared" si="368"/>
        <v>Input start date of historical data in cell B15</v>
      </c>
      <c r="C22994" s="40"/>
    </row>
    <row r="22995" spans="2:3" x14ac:dyDescent="0.2">
      <c r="B22995" s="351" t="str">
        <f t="shared" si="368"/>
        <v>Input start date of historical data in cell B15</v>
      </c>
      <c r="C22995" s="40"/>
    </row>
    <row r="22996" spans="2:3" x14ac:dyDescent="0.2">
      <c r="B22996" s="351" t="str">
        <f t="shared" si="368"/>
        <v>Input start date of historical data in cell B15</v>
      </c>
      <c r="C22996" s="40"/>
    </row>
    <row r="22997" spans="2:3" x14ac:dyDescent="0.2">
      <c r="B22997" s="351" t="str">
        <f t="shared" si="368"/>
        <v>Input start date of historical data in cell B15</v>
      </c>
      <c r="C22997" s="40"/>
    </row>
    <row r="22998" spans="2:3" x14ac:dyDescent="0.2">
      <c r="B22998" s="351" t="str">
        <f t="shared" si="368"/>
        <v>Input start date of historical data in cell B15</v>
      </c>
      <c r="C22998" s="40"/>
    </row>
    <row r="22999" spans="2:3" x14ac:dyDescent="0.2">
      <c r="B22999" s="351" t="str">
        <f t="shared" si="368"/>
        <v>Input start date of historical data in cell B15</v>
      </c>
      <c r="C22999" s="40"/>
    </row>
    <row r="23000" spans="2:3" x14ac:dyDescent="0.2">
      <c r="B23000" s="351" t="str">
        <f t="shared" si="368"/>
        <v>Input start date of historical data in cell B15</v>
      </c>
      <c r="C23000" s="40"/>
    </row>
    <row r="23001" spans="2:3" x14ac:dyDescent="0.2">
      <c r="B23001" s="351" t="str">
        <f t="shared" si="368"/>
        <v>Input start date of historical data in cell B15</v>
      </c>
      <c r="C23001" s="40"/>
    </row>
    <row r="23002" spans="2:3" x14ac:dyDescent="0.2">
      <c r="B23002" s="351" t="str">
        <f t="shared" si="368"/>
        <v>Input start date of historical data in cell B15</v>
      </c>
      <c r="C23002" s="40"/>
    </row>
    <row r="23003" spans="2:3" x14ac:dyDescent="0.2">
      <c r="B23003" s="351" t="str">
        <f t="shared" si="368"/>
        <v>Input start date of historical data in cell B15</v>
      </c>
      <c r="C23003" s="40"/>
    </row>
    <row r="23004" spans="2:3" x14ac:dyDescent="0.2">
      <c r="B23004" s="351" t="str">
        <f t="shared" si="368"/>
        <v>Input start date of historical data in cell B15</v>
      </c>
      <c r="C23004" s="40"/>
    </row>
    <row r="23005" spans="2:3" x14ac:dyDescent="0.2">
      <c r="B23005" s="351" t="str">
        <f t="shared" si="368"/>
        <v>Input start date of historical data in cell B15</v>
      </c>
      <c r="C23005" s="40"/>
    </row>
    <row r="23006" spans="2:3" x14ac:dyDescent="0.2">
      <c r="B23006" s="351" t="str">
        <f t="shared" si="368"/>
        <v>Input start date of historical data in cell B15</v>
      </c>
      <c r="C23006" s="40"/>
    </row>
    <row r="23007" spans="2:3" x14ac:dyDescent="0.2">
      <c r="B23007" s="351" t="str">
        <f t="shared" si="368"/>
        <v>Input start date of historical data in cell B15</v>
      </c>
      <c r="C23007" s="40"/>
    </row>
    <row r="23008" spans="2:3" x14ac:dyDescent="0.2">
      <c r="B23008" s="351" t="str">
        <f t="shared" si="368"/>
        <v>Input start date of historical data in cell B15</v>
      </c>
      <c r="C23008" s="40"/>
    </row>
    <row r="23009" spans="2:3" x14ac:dyDescent="0.2">
      <c r="B23009" s="351" t="str">
        <f t="shared" si="368"/>
        <v>Input start date of historical data in cell B15</v>
      </c>
      <c r="C23009" s="40"/>
    </row>
    <row r="23010" spans="2:3" x14ac:dyDescent="0.2">
      <c r="B23010" s="351" t="str">
        <f t="shared" si="368"/>
        <v>Input start date of historical data in cell B15</v>
      </c>
      <c r="C23010" s="40"/>
    </row>
    <row r="23011" spans="2:3" x14ac:dyDescent="0.2">
      <c r="B23011" s="351" t="str">
        <f t="shared" si="368"/>
        <v>Input start date of historical data in cell B15</v>
      </c>
      <c r="C23011" s="40"/>
    </row>
    <row r="23012" spans="2:3" x14ac:dyDescent="0.2">
      <c r="B23012" s="351" t="str">
        <f t="shared" si="368"/>
        <v>Input start date of historical data in cell B15</v>
      </c>
      <c r="C23012" s="40"/>
    </row>
    <row r="23013" spans="2:3" x14ac:dyDescent="0.2">
      <c r="B23013" s="351" t="str">
        <f t="shared" si="368"/>
        <v>Input start date of historical data in cell B15</v>
      </c>
      <c r="C23013" s="40"/>
    </row>
    <row r="23014" spans="2:3" x14ac:dyDescent="0.2">
      <c r="B23014" s="351" t="str">
        <f t="shared" si="368"/>
        <v>Input start date of historical data in cell B15</v>
      </c>
      <c r="C23014" s="40"/>
    </row>
    <row r="23015" spans="2:3" x14ac:dyDescent="0.2">
      <c r="B23015" s="351" t="str">
        <f t="shared" si="368"/>
        <v>Input start date of historical data in cell B15</v>
      </c>
      <c r="C23015" s="40"/>
    </row>
    <row r="23016" spans="2:3" x14ac:dyDescent="0.2">
      <c r="B23016" s="351" t="str">
        <f t="shared" si="368"/>
        <v>Input start date of historical data in cell B15</v>
      </c>
      <c r="C23016" s="40"/>
    </row>
    <row r="23017" spans="2:3" x14ac:dyDescent="0.2">
      <c r="B23017" s="351" t="str">
        <f t="shared" si="368"/>
        <v>Input start date of historical data in cell B15</v>
      </c>
      <c r="C23017" s="40"/>
    </row>
    <row r="23018" spans="2:3" x14ac:dyDescent="0.2">
      <c r="B23018" s="351" t="str">
        <f t="shared" si="368"/>
        <v>Input start date of historical data in cell B15</v>
      </c>
      <c r="C23018" s="40"/>
    </row>
    <row r="23019" spans="2:3" x14ac:dyDescent="0.2">
      <c r="B23019" s="351" t="str">
        <f t="shared" si="368"/>
        <v>Input start date of historical data in cell B15</v>
      </c>
      <c r="C23019" s="40"/>
    </row>
    <row r="23020" spans="2:3" x14ac:dyDescent="0.2">
      <c r="B23020" s="351" t="str">
        <f t="shared" si="368"/>
        <v>Input start date of historical data in cell B15</v>
      </c>
      <c r="C23020" s="40"/>
    </row>
    <row r="23021" spans="2:3" x14ac:dyDescent="0.2">
      <c r="B23021" s="351" t="str">
        <f t="shared" si="368"/>
        <v>Input start date of historical data in cell B15</v>
      </c>
      <c r="C23021" s="40"/>
    </row>
    <row r="23022" spans="2:3" x14ac:dyDescent="0.2">
      <c r="B23022" s="351" t="str">
        <f t="shared" si="368"/>
        <v>Input start date of historical data in cell B15</v>
      </c>
      <c r="C23022" s="40"/>
    </row>
    <row r="23023" spans="2:3" x14ac:dyDescent="0.2">
      <c r="B23023" s="351" t="str">
        <f t="shared" si="368"/>
        <v>Input start date of historical data in cell B15</v>
      </c>
      <c r="C23023" s="40"/>
    </row>
    <row r="23024" spans="2:3" x14ac:dyDescent="0.2">
      <c r="B23024" s="351" t="str">
        <f t="shared" si="368"/>
        <v>Input start date of historical data in cell B15</v>
      </c>
      <c r="C23024" s="40"/>
    </row>
    <row r="23025" spans="2:3" x14ac:dyDescent="0.2">
      <c r="B23025" s="351" t="str">
        <f t="shared" si="368"/>
        <v>Input start date of historical data in cell B15</v>
      </c>
      <c r="C23025" s="40"/>
    </row>
    <row r="23026" spans="2:3" x14ac:dyDescent="0.2">
      <c r="B23026" s="351" t="str">
        <f t="shared" si="368"/>
        <v>Input start date of historical data in cell B15</v>
      </c>
      <c r="C23026" s="40"/>
    </row>
    <row r="23027" spans="2:3" x14ac:dyDescent="0.2">
      <c r="B23027" s="351" t="str">
        <f t="shared" si="368"/>
        <v>Input start date of historical data in cell B15</v>
      </c>
      <c r="C23027" s="40"/>
    </row>
    <row r="23028" spans="2:3" x14ac:dyDescent="0.2">
      <c r="B23028" s="351" t="str">
        <f t="shared" si="368"/>
        <v>Input start date of historical data in cell B15</v>
      </c>
      <c r="C23028" s="40"/>
    </row>
    <row r="23029" spans="2:3" x14ac:dyDescent="0.2">
      <c r="B23029" s="351" t="str">
        <f t="shared" si="368"/>
        <v>Input start date of historical data in cell B15</v>
      </c>
      <c r="C23029" s="40"/>
    </row>
    <row r="23030" spans="2:3" x14ac:dyDescent="0.2">
      <c r="B23030" s="351" t="str">
        <f t="shared" si="368"/>
        <v>Input start date of historical data in cell B15</v>
      </c>
      <c r="C23030" s="40"/>
    </row>
    <row r="23031" spans="2:3" x14ac:dyDescent="0.2">
      <c r="B23031" s="351" t="str">
        <f t="shared" si="368"/>
        <v>Input start date of historical data in cell B15</v>
      </c>
      <c r="C23031" s="40"/>
    </row>
    <row r="23032" spans="2:3" x14ac:dyDescent="0.2">
      <c r="B23032" s="351" t="str">
        <f t="shared" si="368"/>
        <v>Input start date of historical data in cell B15</v>
      </c>
      <c r="C23032" s="40"/>
    </row>
    <row r="23033" spans="2:3" x14ac:dyDescent="0.2">
      <c r="B23033" s="351" t="str">
        <f t="shared" si="368"/>
        <v>Input start date of historical data in cell B15</v>
      </c>
      <c r="C23033" s="40"/>
    </row>
    <row r="23034" spans="2:3" x14ac:dyDescent="0.2">
      <c r="B23034" s="351" t="str">
        <f t="shared" si="368"/>
        <v>Input start date of historical data in cell B15</v>
      </c>
      <c r="C23034" s="40"/>
    </row>
    <row r="23035" spans="2:3" x14ac:dyDescent="0.2">
      <c r="B23035" s="351" t="str">
        <f t="shared" si="368"/>
        <v>Input start date of historical data in cell B15</v>
      </c>
      <c r="C23035" s="40"/>
    </row>
    <row r="23036" spans="2:3" x14ac:dyDescent="0.2">
      <c r="B23036" s="351" t="str">
        <f t="shared" si="368"/>
        <v>Input start date of historical data in cell B15</v>
      </c>
      <c r="C23036" s="40"/>
    </row>
    <row r="23037" spans="2:3" x14ac:dyDescent="0.2">
      <c r="B23037" s="351" t="str">
        <f t="shared" si="368"/>
        <v>Input start date of historical data in cell B15</v>
      </c>
      <c r="C23037" s="40"/>
    </row>
    <row r="23038" spans="2:3" x14ac:dyDescent="0.2">
      <c r="B23038" s="351" t="str">
        <f t="shared" si="368"/>
        <v>Input start date of historical data in cell B15</v>
      </c>
      <c r="C23038" s="40"/>
    </row>
    <row r="23039" spans="2:3" x14ac:dyDescent="0.2">
      <c r="B23039" s="351" t="str">
        <f t="shared" si="368"/>
        <v>Input start date of historical data in cell B15</v>
      </c>
      <c r="C23039" s="40"/>
    </row>
    <row r="23040" spans="2:3" x14ac:dyDescent="0.2">
      <c r="B23040" s="351" t="str">
        <f t="shared" si="368"/>
        <v>Input start date of historical data in cell B15</v>
      </c>
      <c r="C23040" s="40"/>
    </row>
    <row r="23041" spans="2:3" x14ac:dyDescent="0.2">
      <c r="B23041" s="351" t="str">
        <f t="shared" si="368"/>
        <v>Input start date of historical data in cell B15</v>
      </c>
      <c r="C23041" s="40"/>
    </row>
    <row r="23042" spans="2:3" x14ac:dyDescent="0.2">
      <c r="B23042" s="351" t="str">
        <f t="shared" si="368"/>
        <v>Input start date of historical data in cell B15</v>
      </c>
      <c r="C23042" s="40"/>
    </row>
    <row r="23043" spans="2:3" x14ac:dyDescent="0.2">
      <c r="B23043" s="351" t="str">
        <f t="shared" si="368"/>
        <v>Input start date of historical data in cell B15</v>
      </c>
      <c r="C23043" s="40"/>
    </row>
    <row r="23044" spans="2:3" x14ac:dyDescent="0.2">
      <c r="B23044" s="351" t="str">
        <f t="shared" si="368"/>
        <v>Input start date of historical data in cell B15</v>
      </c>
      <c r="C23044" s="40"/>
    </row>
    <row r="23045" spans="2:3" x14ac:dyDescent="0.2">
      <c r="B23045" s="351" t="str">
        <f t="shared" si="368"/>
        <v>Input start date of historical data in cell B15</v>
      </c>
      <c r="C23045" s="40"/>
    </row>
    <row r="23046" spans="2:3" x14ac:dyDescent="0.2">
      <c r="B23046" s="351" t="str">
        <f t="shared" si="368"/>
        <v>Input start date of historical data in cell B15</v>
      </c>
      <c r="C23046" s="40"/>
    </row>
    <row r="23047" spans="2:3" x14ac:dyDescent="0.2">
      <c r="B23047" s="351" t="str">
        <f t="shared" si="368"/>
        <v>Input start date of historical data in cell B15</v>
      </c>
      <c r="C23047" s="40"/>
    </row>
    <row r="23048" spans="2:3" x14ac:dyDescent="0.2">
      <c r="B23048" s="351" t="str">
        <f t="shared" si="368"/>
        <v>Input start date of historical data in cell B15</v>
      </c>
      <c r="C23048" s="40"/>
    </row>
    <row r="23049" spans="2:3" x14ac:dyDescent="0.2">
      <c r="B23049" s="351" t="str">
        <f t="shared" si="368"/>
        <v>Input start date of historical data in cell B15</v>
      </c>
      <c r="C23049" s="40"/>
    </row>
    <row r="23050" spans="2:3" x14ac:dyDescent="0.2">
      <c r="B23050" s="351" t="str">
        <f t="shared" si="368"/>
        <v>Input start date of historical data in cell B15</v>
      </c>
      <c r="C23050" s="40"/>
    </row>
    <row r="23051" spans="2:3" x14ac:dyDescent="0.2">
      <c r="B23051" s="351" t="str">
        <f t="shared" si="368"/>
        <v>Input start date of historical data in cell B15</v>
      </c>
      <c r="C23051" s="40"/>
    </row>
    <row r="23052" spans="2:3" x14ac:dyDescent="0.2">
      <c r="B23052" s="351" t="str">
        <f t="shared" si="368"/>
        <v>Input start date of historical data in cell B15</v>
      </c>
      <c r="C23052" s="40"/>
    </row>
    <row r="23053" spans="2:3" x14ac:dyDescent="0.2">
      <c r="B23053" s="351" t="str">
        <f t="shared" ref="B23053:B23116" si="369">IFERROR(B23052+1/24,"Input start date of historical data in cell B15")</f>
        <v>Input start date of historical data in cell B15</v>
      </c>
      <c r="C23053" s="40"/>
    </row>
    <row r="23054" spans="2:3" x14ac:dyDescent="0.2">
      <c r="B23054" s="351" t="str">
        <f t="shared" si="369"/>
        <v>Input start date of historical data in cell B15</v>
      </c>
      <c r="C23054" s="40"/>
    </row>
    <row r="23055" spans="2:3" x14ac:dyDescent="0.2">
      <c r="B23055" s="351" t="str">
        <f t="shared" si="369"/>
        <v>Input start date of historical data in cell B15</v>
      </c>
      <c r="C23055" s="40"/>
    </row>
    <row r="23056" spans="2:3" x14ac:dyDescent="0.2">
      <c r="B23056" s="351" t="str">
        <f t="shared" si="369"/>
        <v>Input start date of historical data in cell B15</v>
      </c>
      <c r="C23056" s="40"/>
    </row>
    <row r="23057" spans="2:3" x14ac:dyDescent="0.2">
      <c r="B23057" s="351" t="str">
        <f t="shared" si="369"/>
        <v>Input start date of historical data in cell B15</v>
      </c>
      <c r="C23057" s="40"/>
    </row>
    <row r="23058" spans="2:3" x14ac:dyDescent="0.2">
      <c r="B23058" s="351" t="str">
        <f t="shared" si="369"/>
        <v>Input start date of historical data in cell B15</v>
      </c>
      <c r="C23058" s="40"/>
    </row>
    <row r="23059" spans="2:3" x14ac:dyDescent="0.2">
      <c r="B23059" s="351" t="str">
        <f t="shared" si="369"/>
        <v>Input start date of historical data in cell B15</v>
      </c>
      <c r="C23059" s="40"/>
    </row>
    <row r="23060" spans="2:3" x14ac:dyDescent="0.2">
      <c r="B23060" s="351" t="str">
        <f t="shared" si="369"/>
        <v>Input start date of historical data in cell B15</v>
      </c>
      <c r="C23060" s="40"/>
    </row>
    <row r="23061" spans="2:3" x14ac:dyDescent="0.2">
      <c r="B23061" s="351" t="str">
        <f t="shared" si="369"/>
        <v>Input start date of historical data in cell B15</v>
      </c>
      <c r="C23061" s="40"/>
    </row>
    <row r="23062" spans="2:3" x14ac:dyDescent="0.2">
      <c r="B23062" s="351" t="str">
        <f t="shared" si="369"/>
        <v>Input start date of historical data in cell B15</v>
      </c>
      <c r="C23062" s="40"/>
    </row>
    <row r="23063" spans="2:3" x14ac:dyDescent="0.2">
      <c r="B23063" s="351" t="str">
        <f t="shared" si="369"/>
        <v>Input start date of historical data in cell B15</v>
      </c>
      <c r="C23063" s="40"/>
    </row>
    <row r="23064" spans="2:3" x14ac:dyDescent="0.2">
      <c r="B23064" s="351" t="str">
        <f t="shared" si="369"/>
        <v>Input start date of historical data in cell B15</v>
      </c>
      <c r="C23064" s="40"/>
    </row>
    <row r="23065" spans="2:3" x14ac:dyDescent="0.2">
      <c r="B23065" s="351" t="str">
        <f t="shared" si="369"/>
        <v>Input start date of historical data in cell B15</v>
      </c>
      <c r="C23065" s="40"/>
    </row>
    <row r="23066" spans="2:3" x14ac:dyDescent="0.2">
      <c r="B23066" s="351" t="str">
        <f t="shared" si="369"/>
        <v>Input start date of historical data in cell B15</v>
      </c>
      <c r="C23066" s="40"/>
    </row>
    <row r="23067" spans="2:3" x14ac:dyDescent="0.2">
      <c r="B23067" s="351" t="str">
        <f t="shared" si="369"/>
        <v>Input start date of historical data in cell B15</v>
      </c>
      <c r="C23067" s="40"/>
    </row>
    <row r="23068" spans="2:3" x14ac:dyDescent="0.2">
      <c r="B23068" s="351" t="str">
        <f t="shared" si="369"/>
        <v>Input start date of historical data in cell B15</v>
      </c>
      <c r="C23068" s="40"/>
    </row>
    <row r="23069" spans="2:3" x14ac:dyDescent="0.2">
      <c r="B23069" s="351" t="str">
        <f t="shared" si="369"/>
        <v>Input start date of historical data in cell B15</v>
      </c>
      <c r="C23069" s="40"/>
    </row>
    <row r="23070" spans="2:3" x14ac:dyDescent="0.2">
      <c r="B23070" s="351" t="str">
        <f t="shared" si="369"/>
        <v>Input start date of historical data in cell B15</v>
      </c>
      <c r="C23070" s="40"/>
    </row>
    <row r="23071" spans="2:3" x14ac:dyDescent="0.2">
      <c r="B23071" s="351" t="str">
        <f t="shared" si="369"/>
        <v>Input start date of historical data in cell B15</v>
      </c>
      <c r="C23071" s="40"/>
    </row>
    <row r="23072" spans="2:3" x14ac:dyDescent="0.2">
      <c r="B23072" s="351" t="str">
        <f t="shared" si="369"/>
        <v>Input start date of historical data in cell B15</v>
      </c>
      <c r="C23072" s="40"/>
    </row>
    <row r="23073" spans="2:3" x14ac:dyDescent="0.2">
      <c r="B23073" s="351" t="str">
        <f t="shared" si="369"/>
        <v>Input start date of historical data in cell B15</v>
      </c>
      <c r="C23073" s="40"/>
    </row>
    <row r="23074" spans="2:3" x14ac:dyDescent="0.2">
      <c r="B23074" s="351" t="str">
        <f t="shared" si="369"/>
        <v>Input start date of historical data in cell B15</v>
      </c>
      <c r="C23074" s="40"/>
    </row>
    <row r="23075" spans="2:3" x14ac:dyDescent="0.2">
      <c r="B23075" s="351" t="str">
        <f t="shared" si="369"/>
        <v>Input start date of historical data in cell B15</v>
      </c>
      <c r="C23075" s="40"/>
    </row>
    <row r="23076" spans="2:3" x14ac:dyDescent="0.2">
      <c r="B23076" s="351" t="str">
        <f t="shared" si="369"/>
        <v>Input start date of historical data in cell B15</v>
      </c>
      <c r="C23076" s="40"/>
    </row>
    <row r="23077" spans="2:3" x14ac:dyDescent="0.2">
      <c r="B23077" s="351" t="str">
        <f t="shared" si="369"/>
        <v>Input start date of historical data in cell B15</v>
      </c>
      <c r="C23077" s="40"/>
    </row>
    <row r="23078" spans="2:3" x14ac:dyDescent="0.2">
      <c r="B23078" s="351" t="str">
        <f t="shared" si="369"/>
        <v>Input start date of historical data in cell B15</v>
      </c>
      <c r="C23078" s="40"/>
    </row>
    <row r="23079" spans="2:3" x14ac:dyDescent="0.2">
      <c r="B23079" s="351" t="str">
        <f t="shared" si="369"/>
        <v>Input start date of historical data in cell B15</v>
      </c>
      <c r="C23079" s="40"/>
    </row>
    <row r="23080" spans="2:3" x14ac:dyDescent="0.2">
      <c r="B23080" s="351" t="str">
        <f t="shared" si="369"/>
        <v>Input start date of historical data in cell B15</v>
      </c>
      <c r="C23080" s="40"/>
    </row>
    <row r="23081" spans="2:3" x14ac:dyDescent="0.2">
      <c r="B23081" s="351" t="str">
        <f t="shared" si="369"/>
        <v>Input start date of historical data in cell B15</v>
      </c>
      <c r="C23081" s="40"/>
    </row>
    <row r="23082" spans="2:3" x14ac:dyDescent="0.2">
      <c r="B23082" s="351" t="str">
        <f t="shared" si="369"/>
        <v>Input start date of historical data in cell B15</v>
      </c>
      <c r="C23082" s="40"/>
    </row>
    <row r="23083" spans="2:3" x14ac:dyDescent="0.2">
      <c r="B23083" s="351" t="str">
        <f t="shared" si="369"/>
        <v>Input start date of historical data in cell B15</v>
      </c>
      <c r="C23083" s="40"/>
    </row>
    <row r="23084" spans="2:3" x14ac:dyDescent="0.2">
      <c r="B23084" s="351" t="str">
        <f t="shared" si="369"/>
        <v>Input start date of historical data in cell B15</v>
      </c>
      <c r="C23084" s="40"/>
    </row>
    <row r="23085" spans="2:3" x14ac:dyDescent="0.2">
      <c r="B23085" s="351" t="str">
        <f t="shared" si="369"/>
        <v>Input start date of historical data in cell B15</v>
      </c>
      <c r="C23085" s="40"/>
    </row>
    <row r="23086" spans="2:3" x14ac:dyDescent="0.2">
      <c r="B23086" s="351" t="str">
        <f t="shared" si="369"/>
        <v>Input start date of historical data in cell B15</v>
      </c>
      <c r="C23086" s="40"/>
    </row>
    <row r="23087" spans="2:3" x14ac:dyDescent="0.2">
      <c r="B23087" s="351" t="str">
        <f t="shared" si="369"/>
        <v>Input start date of historical data in cell B15</v>
      </c>
      <c r="C23087" s="40"/>
    </row>
    <row r="23088" spans="2:3" x14ac:dyDescent="0.2">
      <c r="B23088" s="351" t="str">
        <f t="shared" si="369"/>
        <v>Input start date of historical data in cell B15</v>
      </c>
      <c r="C23088" s="40"/>
    </row>
    <row r="23089" spans="2:3" x14ac:dyDescent="0.2">
      <c r="B23089" s="351" t="str">
        <f t="shared" si="369"/>
        <v>Input start date of historical data in cell B15</v>
      </c>
      <c r="C23089" s="40"/>
    </row>
    <row r="23090" spans="2:3" x14ac:dyDescent="0.2">
      <c r="B23090" s="351" t="str">
        <f t="shared" si="369"/>
        <v>Input start date of historical data in cell B15</v>
      </c>
      <c r="C23090" s="40"/>
    </row>
    <row r="23091" spans="2:3" x14ac:dyDescent="0.2">
      <c r="B23091" s="351" t="str">
        <f t="shared" si="369"/>
        <v>Input start date of historical data in cell B15</v>
      </c>
      <c r="C23091" s="40"/>
    </row>
    <row r="23092" spans="2:3" x14ac:dyDescent="0.2">
      <c r="B23092" s="351" t="str">
        <f t="shared" si="369"/>
        <v>Input start date of historical data in cell B15</v>
      </c>
      <c r="C23092" s="40"/>
    </row>
    <row r="23093" spans="2:3" x14ac:dyDescent="0.2">
      <c r="B23093" s="351" t="str">
        <f t="shared" si="369"/>
        <v>Input start date of historical data in cell B15</v>
      </c>
      <c r="C23093" s="40"/>
    </row>
    <row r="23094" spans="2:3" x14ac:dyDescent="0.2">
      <c r="B23094" s="351" t="str">
        <f t="shared" si="369"/>
        <v>Input start date of historical data in cell B15</v>
      </c>
      <c r="C23094" s="40"/>
    </row>
    <row r="23095" spans="2:3" x14ac:dyDescent="0.2">
      <c r="B23095" s="351" t="str">
        <f t="shared" si="369"/>
        <v>Input start date of historical data in cell B15</v>
      </c>
      <c r="C23095" s="40"/>
    </row>
    <row r="23096" spans="2:3" x14ac:dyDescent="0.2">
      <c r="B23096" s="351" t="str">
        <f t="shared" si="369"/>
        <v>Input start date of historical data in cell B15</v>
      </c>
      <c r="C23096" s="40"/>
    </row>
    <row r="23097" spans="2:3" x14ac:dyDescent="0.2">
      <c r="B23097" s="351" t="str">
        <f t="shared" si="369"/>
        <v>Input start date of historical data in cell B15</v>
      </c>
      <c r="C23097" s="40"/>
    </row>
    <row r="23098" spans="2:3" x14ac:dyDescent="0.2">
      <c r="B23098" s="351" t="str">
        <f t="shared" si="369"/>
        <v>Input start date of historical data in cell B15</v>
      </c>
      <c r="C23098" s="40"/>
    </row>
    <row r="23099" spans="2:3" x14ac:dyDescent="0.2">
      <c r="B23099" s="351" t="str">
        <f t="shared" si="369"/>
        <v>Input start date of historical data in cell B15</v>
      </c>
      <c r="C23099" s="40"/>
    </row>
    <row r="23100" spans="2:3" x14ac:dyDescent="0.2">
      <c r="B23100" s="351" t="str">
        <f t="shared" si="369"/>
        <v>Input start date of historical data in cell B15</v>
      </c>
      <c r="C23100" s="40"/>
    </row>
    <row r="23101" spans="2:3" x14ac:dyDescent="0.2">
      <c r="B23101" s="351" t="str">
        <f t="shared" si="369"/>
        <v>Input start date of historical data in cell B15</v>
      </c>
      <c r="C23101" s="40"/>
    </row>
    <row r="23102" spans="2:3" x14ac:dyDescent="0.2">
      <c r="B23102" s="351" t="str">
        <f t="shared" si="369"/>
        <v>Input start date of historical data in cell B15</v>
      </c>
      <c r="C23102" s="40"/>
    </row>
    <row r="23103" spans="2:3" x14ac:dyDescent="0.2">
      <c r="B23103" s="351" t="str">
        <f t="shared" si="369"/>
        <v>Input start date of historical data in cell B15</v>
      </c>
      <c r="C23103" s="40"/>
    </row>
    <row r="23104" spans="2:3" x14ac:dyDescent="0.2">
      <c r="B23104" s="351" t="str">
        <f t="shared" si="369"/>
        <v>Input start date of historical data in cell B15</v>
      </c>
      <c r="C23104" s="40"/>
    </row>
    <row r="23105" spans="2:3" x14ac:dyDescent="0.2">
      <c r="B23105" s="351" t="str">
        <f t="shared" si="369"/>
        <v>Input start date of historical data in cell B15</v>
      </c>
      <c r="C23105" s="40"/>
    </row>
    <row r="23106" spans="2:3" x14ac:dyDescent="0.2">
      <c r="B23106" s="351" t="str">
        <f t="shared" si="369"/>
        <v>Input start date of historical data in cell B15</v>
      </c>
      <c r="C23106" s="40"/>
    </row>
    <row r="23107" spans="2:3" x14ac:dyDescent="0.2">
      <c r="B23107" s="351" t="str">
        <f t="shared" si="369"/>
        <v>Input start date of historical data in cell B15</v>
      </c>
      <c r="C23107" s="40"/>
    </row>
    <row r="23108" spans="2:3" x14ac:dyDescent="0.2">
      <c r="B23108" s="351" t="str">
        <f t="shared" si="369"/>
        <v>Input start date of historical data in cell B15</v>
      </c>
      <c r="C23108" s="40"/>
    </row>
    <row r="23109" spans="2:3" x14ac:dyDescent="0.2">
      <c r="B23109" s="351" t="str">
        <f t="shared" si="369"/>
        <v>Input start date of historical data in cell B15</v>
      </c>
      <c r="C23109" s="40"/>
    </row>
    <row r="23110" spans="2:3" x14ac:dyDescent="0.2">
      <c r="B23110" s="351" t="str">
        <f t="shared" si="369"/>
        <v>Input start date of historical data in cell B15</v>
      </c>
      <c r="C23110" s="40"/>
    </row>
    <row r="23111" spans="2:3" x14ac:dyDescent="0.2">
      <c r="B23111" s="351" t="str">
        <f t="shared" si="369"/>
        <v>Input start date of historical data in cell B15</v>
      </c>
      <c r="C23111" s="40"/>
    </row>
    <row r="23112" spans="2:3" x14ac:dyDescent="0.2">
      <c r="B23112" s="351" t="str">
        <f t="shared" si="369"/>
        <v>Input start date of historical data in cell B15</v>
      </c>
      <c r="C23112" s="40"/>
    </row>
    <row r="23113" spans="2:3" x14ac:dyDescent="0.2">
      <c r="B23113" s="351" t="str">
        <f t="shared" si="369"/>
        <v>Input start date of historical data in cell B15</v>
      </c>
      <c r="C23113" s="40"/>
    </row>
    <row r="23114" spans="2:3" x14ac:dyDescent="0.2">
      <c r="B23114" s="351" t="str">
        <f t="shared" si="369"/>
        <v>Input start date of historical data in cell B15</v>
      </c>
      <c r="C23114" s="40"/>
    </row>
    <row r="23115" spans="2:3" x14ac:dyDescent="0.2">
      <c r="B23115" s="351" t="str">
        <f t="shared" si="369"/>
        <v>Input start date of historical data in cell B15</v>
      </c>
      <c r="C23115" s="40"/>
    </row>
    <row r="23116" spans="2:3" x14ac:dyDescent="0.2">
      <c r="B23116" s="351" t="str">
        <f t="shared" si="369"/>
        <v>Input start date of historical data in cell B15</v>
      </c>
      <c r="C23116" s="40"/>
    </row>
    <row r="23117" spans="2:3" x14ac:dyDescent="0.2">
      <c r="B23117" s="351" t="str">
        <f t="shared" ref="B23117:B23180" si="370">IFERROR(B23116+1/24,"Input start date of historical data in cell B15")</f>
        <v>Input start date of historical data in cell B15</v>
      </c>
      <c r="C23117" s="40"/>
    </row>
    <row r="23118" spans="2:3" x14ac:dyDescent="0.2">
      <c r="B23118" s="351" t="str">
        <f t="shared" si="370"/>
        <v>Input start date of historical data in cell B15</v>
      </c>
      <c r="C23118" s="40"/>
    </row>
    <row r="23119" spans="2:3" x14ac:dyDescent="0.2">
      <c r="B23119" s="351" t="str">
        <f t="shared" si="370"/>
        <v>Input start date of historical data in cell B15</v>
      </c>
      <c r="C23119" s="40"/>
    </row>
    <row r="23120" spans="2:3" x14ac:dyDescent="0.2">
      <c r="B23120" s="351" t="str">
        <f t="shared" si="370"/>
        <v>Input start date of historical data in cell B15</v>
      </c>
      <c r="C23120" s="40"/>
    </row>
    <row r="23121" spans="2:3" x14ac:dyDescent="0.2">
      <c r="B23121" s="351" t="str">
        <f t="shared" si="370"/>
        <v>Input start date of historical data in cell B15</v>
      </c>
      <c r="C23121" s="40"/>
    </row>
    <row r="23122" spans="2:3" x14ac:dyDescent="0.2">
      <c r="B23122" s="351" t="str">
        <f t="shared" si="370"/>
        <v>Input start date of historical data in cell B15</v>
      </c>
      <c r="C23122" s="40"/>
    </row>
    <row r="23123" spans="2:3" x14ac:dyDescent="0.2">
      <c r="B23123" s="351" t="str">
        <f t="shared" si="370"/>
        <v>Input start date of historical data in cell B15</v>
      </c>
      <c r="C23123" s="40"/>
    </row>
    <row r="23124" spans="2:3" x14ac:dyDescent="0.2">
      <c r="B23124" s="351" t="str">
        <f t="shared" si="370"/>
        <v>Input start date of historical data in cell B15</v>
      </c>
      <c r="C23124" s="40"/>
    </row>
    <row r="23125" spans="2:3" x14ac:dyDescent="0.2">
      <c r="B23125" s="351" t="str">
        <f t="shared" si="370"/>
        <v>Input start date of historical data in cell B15</v>
      </c>
      <c r="C23125" s="40"/>
    </row>
    <row r="23126" spans="2:3" x14ac:dyDescent="0.2">
      <c r="B23126" s="351" t="str">
        <f t="shared" si="370"/>
        <v>Input start date of historical data in cell B15</v>
      </c>
      <c r="C23126" s="40"/>
    </row>
    <row r="23127" spans="2:3" x14ac:dyDescent="0.2">
      <c r="B23127" s="351" t="str">
        <f t="shared" si="370"/>
        <v>Input start date of historical data in cell B15</v>
      </c>
      <c r="C23127" s="40"/>
    </row>
    <row r="23128" spans="2:3" x14ac:dyDescent="0.2">
      <c r="B23128" s="351" t="str">
        <f t="shared" si="370"/>
        <v>Input start date of historical data in cell B15</v>
      </c>
      <c r="C23128" s="40"/>
    </row>
    <row r="23129" spans="2:3" x14ac:dyDescent="0.2">
      <c r="B23129" s="351" t="str">
        <f t="shared" si="370"/>
        <v>Input start date of historical data in cell B15</v>
      </c>
      <c r="C23129" s="40"/>
    </row>
    <row r="23130" spans="2:3" x14ac:dyDescent="0.2">
      <c r="B23130" s="351" t="str">
        <f t="shared" si="370"/>
        <v>Input start date of historical data in cell B15</v>
      </c>
      <c r="C23130" s="40"/>
    </row>
    <row r="23131" spans="2:3" x14ac:dyDescent="0.2">
      <c r="B23131" s="351" t="str">
        <f t="shared" si="370"/>
        <v>Input start date of historical data in cell B15</v>
      </c>
      <c r="C23131" s="40"/>
    </row>
    <row r="23132" spans="2:3" x14ac:dyDescent="0.2">
      <c r="B23132" s="351" t="str">
        <f t="shared" si="370"/>
        <v>Input start date of historical data in cell B15</v>
      </c>
      <c r="C23132" s="40"/>
    </row>
    <row r="23133" spans="2:3" x14ac:dyDescent="0.2">
      <c r="B23133" s="351" t="str">
        <f t="shared" si="370"/>
        <v>Input start date of historical data in cell B15</v>
      </c>
      <c r="C23133" s="40"/>
    </row>
    <row r="23134" spans="2:3" x14ac:dyDescent="0.2">
      <c r="B23134" s="351" t="str">
        <f t="shared" si="370"/>
        <v>Input start date of historical data in cell B15</v>
      </c>
      <c r="C23134" s="40"/>
    </row>
    <row r="23135" spans="2:3" x14ac:dyDescent="0.2">
      <c r="B23135" s="351" t="str">
        <f t="shared" si="370"/>
        <v>Input start date of historical data in cell B15</v>
      </c>
      <c r="C23135" s="40"/>
    </row>
    <row r="23136" spans="2:3" x14ac:dyDescent="0.2">
      <c r="B23136" s="351" t="str">
        <f t="shared" si="370"/>
        <v>Input start date of historical data in cell B15</v>
      </c>
      <c r="C23136" s="40"/>
    </row>
    <row r="23137" spans="2:3" x14ac:dyDescent="0.2">
      <c r="B23137" s="351" t="str">
        <f t="shared" si="370"/>
        <v>Input start date of historical data in cell B15</v>
      </c>
      <c r="C23137" s="40"/>
    </row>
    <row r="23138" spans="2:3" x14ac:dyDescent="0.2">
      <c r="B23138" s="351" t="str">
        <f t="shared" si="370"/>
        <v>Input start date of historical data in cell B15</v>
      </c>
      <c r="C23138" s="40"/>
    </row>
    <row r="23139" spans="2:3" x14ac:dyDescent="0.2">
      <c r="B23139" s="351" t="str">
        <f t="shared" si="370"/>
        <v>Input start date of historical data in cell B15</v>
      </c>
      <c r="C23139" s="40"/>
    </row>
    <row r="23140" spans="2:3" x14ac:dyDescent="0.2">
      <c r="B23140" s="351" t="str">
        <f t="shared" si="370"/>
        <v>Input start date of historical data in cell B15</v>
      </c>
      <c r="C23140" s="40"/>
    </row>
    <row r="23141" spans="2:3" x14ac:dyDescent="0.2">
      <c r="B23141" s="351" t="str">
        <f t="shared" si="370"/>
        <v>Input start date of historical data in cell B15</v>
      </c>
      <c r="C23141" s="40"/>
    </row>
    <row r="23142" spans="2:3" x14ac:dyDescent="0.2">
      <c r="B23142" s="351" t="str">
        <f t="shared" si="370"/>
        <v>Input start date of historical data in cell B15</v>
      </c>
      <c r="C23142" s="40"/>
    </row>
    <row r="23143" spans="2:3" x14ac:dyDescent="0.2">
      <c r="B23143" s="351" t="str">
        <f t="shared" si="370"/>
        <v>Input start date of historical data in cell B15</v>
      </c>
      <c r="C23143" s="40"/>
    </row>
    <row r="23144" spans="2:3" x14ac:dyDescent="0.2">
      <c r="B23144" s="351" t="str">
        <f t="shared" si="370"/>
        <v>Input start date of historical data in cell B15</v>
      </c>
      <c r="C23144" s="40"/>
    </row>
    <row r="23145" spans="2:3" x14ac:dyDescent="0.2">
      <c r="B23145" s="351" t="str">
        <f t="shared" si="370"/>
        <v>Input start date of historical data in cell B15</v>
      </c>
      <c r="C23145" s="40"/>
    </row>
    <row r="23146" spans="2:3" x14ac:dyDescent="0.2">
      <c r="B23146" s="351" t="str">
        <f t="shared" si="370"/>
        <v>Input start date of historical data in cell B15</v>
      </c>
      <c r="C23146" s="40"/>
    </row>
    <row r="23147" spans="2:3" x14ac:dyDescent="0.2">
      <c r="B23147" s="351" t="str">
        <f t="shared" si="370"/>
        <v>Input start date of historical data in cell B15</v>
      </c>
      <c r="C23147" s="40"/>
    </row>
    <row r="23148" spans="2:3" x14ac:dyDescent="0.2">
      <c r="B23148" s="351" t="str">
        <f t="shared" si="370"/>
        <v>Input start date of historical data in cell B15</v>
      </c>
      <c r="C23148" s="40"/>
    </row>
    <row r="23149" spans="2:3" x14ac:dyDescent="0.2">
      <c r="B23149" s="351" t="str">
        <f t="shared" si="370"/>
        <v>Input start date of historical data in cell B15</v>
      </c>
      <c r="C23149" s="40"/>
    </row>
    <row r="23150" spans="2:3" x14ac:dyDescent="0.2">
      <c r="B23150" s="351" t="str">
        <f t="shared" si="370"/>
        <v>Input start date of historical data in cell B15</v>
      </c>
      <c r="C23150" s="40"/>
    </row>
    <row r="23151" spans="2:3" x14ac:dyDescent="0.2">
      <c r="B23151" s="351" t="str">
        <f t="shared" si="370"/>
        <v>Input start date of historical data in cell B15</v>
      </c>
      <c r="C23151" s="40"/>
    </row>
    <row r="23152" spans="2:3" x14ac:dyDescent="0.2">
      <c r="B23152" s="351" t="str">
        <f t="shared" si="370"/>
        <v>Input start date of historical data in cell B15</v>
      </c>
      <c r="C23152" s="40"/>
    </row>
    <row r="23153" spans="2:3" x14ac:dyDescent="0.2">
      <c r="B23153" s="351" t="str">
        <f t="shared" si="370"/>
        <v>Input start date of historical data in cell B15</v>
      </c>
      <c r="C23153" s="40"/>
    </row>
    <row r="23154" spans="2:3" x14ac:dyDescent="0.2">
      <c r="B23154" s="351" t="str">
        <f t="shared" si="370"/>
        <v>Input start date of historical data in cell B15</v>
      </c>
      <c r="C23154" s="40"/>
    </row>
    <row r="23155" spans="2:3" x14ac:dyDescent="0.2">
      <c r="B23155" s="351" t="str">
        <f t="shared" si="370"/>
        <v>Input start date of historical data in cell B15</v>
      </c>
      <c r="C23155" s="40"/>
    </row>
    <row r="23156" spans="2:3" x14ac:dyDescent="0.2">
      <c r="B23156" s="351" t="str">
        <f t="shared" si="370"/>
        <v>Input start date of historical data in cell B15</v>
      </c>
      <c r="C23156" s="40"/>
    </row>
    <row r="23157" spans="2:3" x14ac:dyDescent="0.2">
      <c r="B23157" s="351" t="str">
        <f t="shared" si="370"/>
        <v>Input start date of historical data in cell B15</v>
      </c>
      <c r="C23157" s="40"/>
    </row>
    <row r="23158" spans="2:3" x14ac:dyDescent="0.2">
      <c r="B23158" s="351" t="str">
        <f t="shared" si="370"/>
        <v>Input start date of historical data in cell B15</v>
      </c>
      <c r="C23158" s="40"/>
    </row>
    <row r="23159" spans="2:3" x14ac:dyDescent="0.2">
      <c r="B23159" s="351" t="str">
        <f t="shared" si="370"/>
        <v>Input start date of historical data in cell B15</v>
      </c>
      <c r="C23159" s="40"/>
    </row>
    <row r="23160" spans="2:3" x14ac:dyDescent="0.2">
      <c r="B23160" s="351" t="str">
        <f t="shared" si="370"/>
        <v>Input start date of historical data in cell B15</v>
      </c>
      <c r="C23160" s="40"/>
    </row>
    <row r="23161" spans="2:3" x14ac:dyDescent="0.2">
      <c r="B23161" s="351" t="str">
        <f t="shared" si="370"/>
        <v>Input start date of historical data in cell B15</v>
      </c>
      <c r="C23161" s="40"/>
    </row>
    <row r="23162" spans="2:3" x14ac:dyDescent="0.2">
      <c r="B23162" s="351" t="str">
        <f t="shared" si="370"/>
        <v>Input start date of historical data in cell B15</v>
      </c>
      <c r="C23162" s="40"/>
    </row>
    <row r="23163" spans="2:3" x14ac:dyDescent="0.2">
      <c r="B23163" s="351" t="str">
        <f t="shared" si="370"/>
        <v>Input start date of historical data in cell B15</v>
      </c>
      <c r="C23163" s="40"/>
    </row>
    <row r="23164" spans="2:3" x14ac:dyDescent="0.2">
      <c r="B23164" s="351" t="str">
        <f t="shared" si="370"/>
        <v>Input start date of historical data in cell B15</v>
      </c>
      <c r="C23164" s="40"/>
    </row>
    <row r="23165" spans="2:3" x14ac:dyDescent="0.2">
      <c r="B23165" s="351" t="str">
        <f t="shared" si="370"/>
        <v>Input start date of historical data in cell B15</v>
      </c>
      <c r="C23165" s="40"/>
    </row>
    <row r="23166" spans="2:3" x14ac:dyDescent="0.2">
      <c r="B23166" s="351" t="str">
        <f t="shared" si="370"/>
        <v>Input start date of historical data in cell B15</v>
      </c>
      <c r="C23166" s="40"/>
    </row>
    <row r="23167" spans="2:3" x14ac:dyDescent="0.2">
      <c r="B23167" s="351" t="str">
        <f t="shared" si="370"/>
        <v>Input start date of historical data in cell B15</v>
      </c>
      <c r="C23167" s="40"/>
    </row>
    <row r="23168" spans="2:3" x14ac:dyDescent="0.2">
      <c r="B23168" s="351" t="str">
        <f t="shared" si="370"/>
        <v>Input start date of historical data in cell B15</v>
      </c>
      <c r="C23168" s="40"/>
    </row>
    <row r="23169" spans="2:3" x14ac:dyDescent="0.2">
      <c r="B23169" s="351" t="str">
        <f t="shared" si="370"/>
        <v>Input start date of historical data in cell B15</v>
      </c>
      <c r="C23169" s="40"/>
    </row>
    <row r="23170" spans="2:3" x14ac:dyDescent="0.2">
      <c r="B23170" s="351" t="str">
        <f t="shared" si="370"/>
        <v>Input start date of historical data in cell B15</v>
      </c>
      <c r="C23170" s="40"/>
    </row>
    <row r="23171" spans="2:3" x14ac:dyDescent="0.2">
      <c r="B23171" s="351" t="str">
        <f t="shared" si="370"/>
        <v>Input start date of historical data in cell B15</v>
      </c>
      <c r="C23171" s="40"/>
    </row>
    <row r="23172" spans="2:3" x14ac:dyDescent="0.2">
      <c r="B23172" s="351" t="str">
        <f t="shared" si="370"/>
        <v>Input start date of historical data in cell B15</v>
      </c>
      <c r="C23172" s="40"/>
    </row>
    <row r="23173" spans="2:3" x14ac:dyDescent="0.2">
      <c r="B23173" s="351" t="str">
        <f t="shared" si="370"/>
        <v>Input start date of historical data in cell B15</v>
      </c>
      <c r="C23173" s="40"/>
    </row>
    <row r="23174" spans="2:3" x14ac:dyDescent="0.2">
      <c r="B23174" s="351" t="str">
        <f t="shared" si="370"/>
        <v>Input start date of historical data in cell B15</v>
      </c>
      <c r="C23174" s="40"/>
    </row>
    <row r="23175" spans="2:3" x14ac:dyDescent="0.2">
      <c r="B23175" s="351" t="str">
        <f t="shared" si="370"/>
        <v>Input start date of historical data in cell B15</v>
      </c>
      <c r="C23175" s="40"/>
    </row>
    <row r="23176" spans="2:3" x14ac:dyDescent="0.2">
      <c r="B23176" s="351" t="str">
        <f t="shared" si="370"/>
        <v>Input start date of historical data in cell B15</v>
      </c>
      <c r="C23176" s="40"/>
    </row>
    <row r="23177" spans="2:3" x14ac:dyDescent="0.2">
      <c r="B23177" s="351" t="str">
        <f t="shared" si="370"/>
        <v>Input start date of historical data in cell B15</v>
      </c>
      <c r="C23177" s="40"/>
    </row>
    <row r="23178" spans="2:3" x14ac:dyDescent="0.2">
      <c r="B23178" s="351" t="str">
        <f t="shared" si="370"/>
        <v>Input start date of historical data in cell B15</v>
      </c>
      <c r="C23178" s="40"/>
    </row>
    <row r="23179" spans="2:3" x14ac:dyDescent="0.2">
      <c r="B23179" s="351" t="str">
        <f t="shared" si="370"/>
        <v>Input start date of historical data in cell B15</v>
      </c>
      <c r="C23179" s="40"/>
    </row>
    <row r="23180" spans="2:3" x14ac:dyDescent="0.2">
      <c r="B23180" s="351" t="str">
        <f t="shared" si="370"/>
        <v>Input start date of historical data in cell B15</v>
      </c>
      <c r="C23180" s="40"/>
    </row>
    <row r="23181" spans="2:3" x14ac:dyDescent="0.2">
      <c r="B23181" s="351" t="str">
        <f t="shared" ref="B23181:B23244" si="371">IFERROR(B23180+1/24,"Input start date of historical data in cell B15")</f>
        <v>Input start date of historical data in cell B15</v>
      </c>
      <c r="C23181" s="40"/>
    </row>
    <row r="23182" spans="2:3" x14ac:dyDescent="0.2">
      <c r="B23182" s="351" t="str">
        <f t="shared" si="371"/>
        <v>Input start date of historical data in cell B15</v>
      </c>
      <c r="C23182" s="40"/>
    </row>
    <row r="23183" spans="2:3" x14ac:dyDescent="0.2">
      <c r="B23183" s="351" t="str">
        <f t="shared" si="371"/>
        <v>Input start date of historical data in cell B15</v>
      </c>
      <c r="C23183" s="40"/>
    </row>
    <row r="23184" spans="2:3" x14ac:dyDescent="0.2">
      <c r="B23184" s="351" t="str">
        <f t="shared" si="371"/>
        <v>Input start date of historical data in cell B15</v>
      </c>
      <c r="C23184" s="40"/>
    </row>
    <row r="23185" spans="2:3" x14ac:dyDescent="0.2">
      <c r="B23185" s="351" t="str">
        <f t="shared" si="371"/>
        <v>Input start date of historical data in cell B15</v>
      </c>
      <c r="C23185" s="40"/>
    </row>
    <row r="23186" spans="2:3" x14ac:dyDescent="0.2">
      <c r="B23186" s="351" t="str">
        <f t="shared" si="371"/>
        <v>Input start date of historical data in cell B15</v>
      </c>
      <c r="C23186" s="40"/>
    </row>
    <row r="23187" spans="2:3" x14ac:dyDescent="0.2">
      <c r="B23187" s="351" t="str">
        <f t="shared" si="371"/>
        <v>Input start date of historical data in cell B15</v>
      </c>
      <c r="C23187" s="40"/>
    </row>
    <row r="23188" spans="2:3" x14ac:dyDescent="0.2">
      <c r="B23188" s="351" t="str">
        <f t="shared" si="371"/>
        <v>Input start date of historical data in cell B15</v>
      </c>
      <c r="C23188" s="40"/>
    </row>
    <row r="23189" spans="2:3" x14ac:dyDescent="0.2">
      <c r="B23189" s="351" t="str">
        <f t="shared" si="371"/>
        <v>Input start date of historical data in cell B15</v>
      </c>
      <c r="C23189" s="40"/>
    </row>
    <row r="23190" spans="2:3" x14ac:dyDescent="0.2">
      <c r="B23190" s="351" t="str">
        <f t="shared" si="371"/>
        <v>Input start date of historical data in cell B15</v>
      </c>
      <c r="C23190" s="40"/>
    </row>
    <row r="23191" spans="2:3" x14ac:dyDescent="0.2">
      <c r="B23191" s="351" t="str">
        <f t="shared" si="371"/>
        <v>Input start date of historical data in cell B15</v>
      </c>
      <c r="C23191" s="40"/>
    </row>
    <row r="23192" spans="2:3" x14ac:dyDescent="0.2">
      <c r="B23192" s="351" t="str">
        <f t="shared" si="371"/>
        <v>Input start date of historical data in cell B15</v>
      </c>
      <c r="C23192" s="40"/>
    </row>
    <row r="23193" spans="2:3" x14ac:dyDescent="0.2">
      <c r="B23193" s="351" t="str">
        <f t="shared" si="371"/>
        <v>Input start date of historical data in cell B15</v>
      </c>
      <c r="C23193" s="40"/>
    </row>
    <row r="23194" spans="2:3" x14ac:dyDescent="0.2">
      <c r="B23194" s="351" t="str">
        <f t="shared" si="371"/>
        <v>Input start date of historical data in cell B15</v>
      </c>
      <c r="C23194" s="40"/>
    </row>
    <row r="23195" spans="2:3" x14ac:dyDescent="0.2">
      <c r="B23195" s="351" t="str">
        <f t="shared" si="371"/>
        <v>Input start date of historical data in cell B15</v>
      </c>
      <c r="C23195" s="40"/>
    </row>
    <row r="23196" spans="2:3" x14ac:dyDescent="0.2">
      <c r="B23196" s="351" t="str">
        <f t="shared" si="371"/>
        <v>Input start date of historical data in cell B15</v>
      </c>
      <c r="C23196" s="40"/>
    </row>
    <row r="23197" spans="2:3" x14ac:dyDescent="0.2">
      <c r="B23197" s="351" t="str">
        <f t="shared" si="371"/>
        <v>Input start date of historical data in cell B15</v>
      </c>
      <c r="C23197" s="40"/>
    </row>
    <row r="23198" spans="2:3" x14ac:dyDescent="0.2">
      <c r="B23198" s="351" t="str">
        <f t="shared" si="371"/>
        <v>Input start date of historical data in cell B15</v>
      </c>
      <c r="C23198" s="40"/>
    </row>
    <row r="23199" spans="2:3" x14ac:dyDescent="0.2">
      <c r="B23199" s="351" t="str">
        <f t="shared" si="371"/>
        <v>Input start date of historical data in cell B15</v>
      </c>
      <c r="C23199" s="40"/>
    </row>
    <row r="23200" spans="2:3" x14ac:dyDescent="0.2">
      <c r="B23200" s="351" t="str">
        <f t="shared" si="371"/>
        <v>Input start date of historical data in cell B15</v>
      </c>
      <c r="C23200" s="40"/>
    </row>
    <row r="23201" spans="2:3" x14ac:dyDescent="0.2">
      <c r="B23201" s="351" t="str">
        <f t="shared" si="371"/>
        <v>Input start date of historical data in cell B15</v>
      </c>
      <c r="C23201" s="40"/>
    </row>
    <row r="23202" spans="2:3" x14ac:dyDescent="0.2">
      <c r="B23202" s="351" t="str">
        <f t="shared" si="371"/>
        <v>Input start date of historical data in cell B15</v>
      </c>
      <c r="C23202" s="40"/>
    </row>
    <row r="23203" spans="2:3" x14ac:dyDescent="0.2">
      <c r="B23203" s="351" t="str">
        <f t="shared" si="371"/>
        <v>Input start date of historical data in cell B15</v>
      </c>
      <c r="C23203" s="40"/>
    </row>
    <row r="23204" spans="2:3" x14ac:dyDescent="0.2">
      <c r="B23204" s="351" t="str">
        <f t="shared" si="371"/>
        <v>Input start date of historical data in cell B15</v>
      </c>
      <c r="C23204" s="40"/>
    </row>
    <row r="23205" spans="2:3" x14ac:dyDescent="0.2">
      <c r="B23205" s="351" t="str">
        <f t="shared" si="371"/>
        <v>Input start date of historical data in cell B15</v>
      </c>
      <c r="C23205" s="40"/>
    </row>
    <row r="23206" spans="2:3" x14ac:dyDescent="0.2">
      <c r="B23206" s="351" t="str">
        <f t="shared" si="371"/>
        <v>Input start date of historical data in cell B15</v>
      </c>
      <c r="C23206" s="40"/>
    </row>
    <row r="23207" spans="2:3" x14ac:dyDescent="0.2">
      <c r="B23207" s="351" t="str">
        <f t="shared" si="371"/>
        <v>Input start date of historical data in cell B15</v>
      </c>
      <c r="C23207" s="40"/>
    </row>
    <row r="23208" spans="2:3" x14ac:dyDescent="0.2">
      <c r="B23208" s="351" t="str">
        <f t="shared" si="371"/>
        <v>Input start date of historical data in cell B15</v>
      </c>
      <c r="C23208" s="40"/>
    </row>
    <row r="23209" spans="2:3" x14ac:dyDescent="0.2">
      <c r="B23209" s="351" t="str">
        <f t="shared" si="371"/>
        <v>Input start date of historical data in cell B15</v>
      </c>
      <c r="C23209" s="40"/>
    </row>
    <row r="23210" spans="2:3" x14ac:dyDescent="0.2">
      <c r="B23210" s="351" t="str">
        <f t="shared" si="371"/>
        <v>Input start date of historical data in cell B15</v>
      </c>
      <c r="C23210" s="40"/>
    </row>
    <row r="23211" spans="2:3" x14ac:dyDescent="0.2">
      <c r="B23211" s="351" t="str">
        <f t="shared" si="371"/>
        <v>Input start date of historical data in cell B15</v>
      </c>
      <c r="C23211" s="40"/>
    </row>
    <row r="23212" spans="2:3" x14ac:dyDescent="0.2">
      <c r="B23212" s="351" t="str">
        <f t="shared" si="371"/>
        <v>Input start date of historical data in cell B15</v>
      </c>
      <c r="C23212" s="40"/>
    </row>
    <row r="23213" spans="2:3" x14ac:dyDescent="0.2">
      <c r="B23213" s="351" t="str">
        <f t="shared" si="371"/>
        <v>Input start date of historical data in cell B15</v>
      </c>
      <c r="C23213" s="40"/>
    </row>
    <row r="23214" spans="2:3" x14ac:dyDescent="0.2">
      <c r="B23214" s="351" t="str">
        <f t="shared" si="371"/>
        <v>Input start date of historical data in cell B15</v>
      </c>
      <c r="C23214" s="40"/>
    </row>
    <row r="23215" spans="2:3" x14ac:dyDescent="0.2">
      <c r="B23215" s="351" t="str">
        <f t="shared" si="371"/>
        <v>Input start date of historical data in cell B15</v>
      </c>
      <c r="C23215" s="40"/>
    </row>
    <row r="23216" spans="2:3" x14ac:dyDescent="0.2">
      <c r="B23216" s="351" t="str">
        <f t="shared" si="371"/>
        <v>Input start date of historical data in cell B15</v>
      </c>
      <c r="C23216" s="40"/>
    </row>
    <row r="23217" spans="2:3" x14ac:dyDescent="0.2">
      <c r="B23217" s="351" t="str">
        <f t="shared" si="371"/>
        <v>Input start date of historical data in cell B15</v>
      </c>
      <c r="C23217" s="40"/>
    </row>
    <row r="23218" spans="2:3" x14ac:dyDescent="0.2">
      <c r="B23218" s="351" t="str">
        <f t="shared" si="371"/>
        <v>Input start date of historical data in cell B15</v>
      </c>
      <c r="C23218" s="40"/>
    </row>
    <row r="23219" spans="2:3" x14ac:dyDescent="0.2">
      <c r="B23219" s="351" t="str">
        <f t="shared" si="371"/>
        <v>Input start date of historical data in cell B15</v>
      </c>
      <c r="C23219" s="40"/>
    </row>
    <row r="23220" spans="2:3" x14ac:dyDescent="0.2">
      <c r="B23220" s="351" t="str">
        <f t="shared" si="371"/>
        <v>Input start date of historical data in cell B15</v>
      </c>
      <c r="C23220" s="40"/>
    </row>
    <row r="23221" spans="2:3" x14ac:dyDescent="0.2">
      <c r="B23221" s="351" t="str">
        <f t="shared" si="371"/>
        <v>Input start date of historical data in cell B15</v>
      </c>
      <c r="C23221" s="40"/>
    </row>
    <row r="23222" spans="2:3" x14ac:dyDescent="0.2">
      <c r="B23222" s="351" t="str">
        <f t="shared" si="371"/>
        <v>Input start date of historical data in cell B15</v>
      </c>
      <c r="C23222" s="40"/>
    </row>
    <row r="23223" spans="2:3" x14ac:dyDescent="0.2">
      <c r="B23223" s="351" t="str">
        <f t="shared" si="371"/>
        <v>Input start date of historical data in cell B15</v>
      </c>
      <c r="C23223" s="40"/>
    </row>
    <row r="23224" spans="2:3" x14ac:dyDescent="0.2">
      <c r="B23224" s="351" t="str">
        <f t="shared" si="371"/>
        <v>Input start date of historical data in cell B15</v>
      </c>
      <c r="C23224" s="40"/>
    </row>
    <row r="23225" spans="2:3" x14ac:dyDescent="0.2">
      <c r="B23225" s="351" t="str">
        <f t="shared" si="371"/>
        <v>Input start date of historical data in cell B15</v>
      </c>
      <c r="C23225" s="40"/>
    </row>
    <row r="23226" spans="2:3" x14ac:dyDescent="0.2">
      <c r="B23226" s="351" t="str">
        <f t="shared" si="371"/>
        <v>Input start date of historical data in cell B15</v>
      </c>
      <c r="C23226" s="40"/>
    </row>
    <row r="23227" spans="2:3" x14ac:dyDescent="0.2">
      <c r="B23227" s="351" t="str">
        <f t="shared" si="371"/>
        <v>Input start date of historical data in cell B15</v>
      </c>
      <c r="C23227" s="40"/>
    </row>
    <row r="23228" spans="2:3" x14ac:dyDescent="0.2">
      <c r="B23228" s="351" t="str">
        <f t="shared" si="371"/>
        <v>Input start date of historical data in cell B15</v>
      </c>
      <c r="C23228" s="40"/>
    </row>
    <row r="23229" spans="2:3" x14ac:dyDescent="0.2">
      <c r="B23229" s="351" t="str">
        <f t="shared" si="371"/>
        <v>Input start date of historical data in cell B15</v>
      </c>
      <c r="C23229" s="40"/>
    </row>
    <row r="23230" spans="2:3" x14ac:dyDescent="0.2">
      <c r="B23230" s="351" t="str">
        <f t="shared" si="371"/>
        <v>Input start date of historical data in cell B15</v>
      </c>
      <c r="C23230" s="40"/>
    </row>
    <row r="23231" spans="2:3" x14ac:dyDescent="0.2">
      <c r="B23231" s="351" t="str">
        <f t="shared" si="371"/>
        <v>Input start date of historical data in cell B15</v>
      </c>
      <c r="C23231" s="40"/>
    </row>
    <row r="23232" spans="2:3" x14ac:dyDescent="0.2">
      <c r="B23232" s="351" t="str">
        <f t="shared" si="371"/>
        <v>Input start date of historical data in cell B15</v>
      </c>
      <c r="C23232" s="40"/>
    </row>
    <row r="23233" spans="2:3" x14ac:dyDescent="0.2">
      <c r="B23233" s="351" t="str">
        <f t="shared" si="371"/>
        <v>Input start date of historical data in cell B15</v>
      </c>
      <c r="C23233" s="40"/>
    </row>
    <row r="23234" spans="2:3" x14ac:dyDescent="0.2">
      <c r="B23234" s="351" t="str">
        <f t="shared" si="371"/>
        <v>Input start date of historical data in cell B15</v>
      </c>
      <c r="C23234" s="40"/>
    </row>
    <row r="23235" spans="2:3" x14ac:dyDescent="0.2">
      <c r="B23235" s="351" t="str">
        <f t="shared" si="371"/>
        <v>Input start date of historical data in cell B15</v>
      </c>
      <c r="C23235" s="40"/>
    </row>
    <row r="23236" spans="2:3" x14ac:dyDescent="0.2">
      <c r="B23236" s="351" t="str">
        <f t="shared" si="371"/>
        <v>Input start date of historical data in cell B15</v>
      </c>
      <c r="C23236" s="40"/>
    </row>
    <row r="23237" spans="2:3" x14ac:dyDescent="0.2">
      <c r="B23237" s="351" t="str">
        <f t="shared" si="371"/>
        <v>Input start date of historical data in cell B15</v>
      </c>
      <c r="C23237" s="40"/>
    </row>
    <row r="23238" spans="2:3" x14ac:dyDescent="0.2">
      <c r="B23238" s="351" t="str">
        <f t="shared" si="371"/>
        <v>Input start date of historical data in cell B15</v>
      </c>
      <c r="C23238" s="40"/>
    </row>
    <row r="23239" spans="2:3" x14ac:dyDescent="0.2">
      <c r="B23239" s="351" t="str">
        <f t="shared" si="371"/>
        <v>Input start date of historical data in cell B15</v>
      </c>
      <c r="C23239" s="40"/>
    </row>
    <row r="23240" spans="2:3" x14ac:dyDescent="0.2">
      <c r="B23240" s="351" t="str">
        <f t="shared" si="371"/>
        <v>Input start date of historical data in cell B15</v>
      </c>
      <c r="C23240" s="40"/>
    </row>
    <row r="23241" spans="2:3" x14ac:dyDescent="0.2">
      <c r="B23241" s="351" t="str">
        <f t="shared" si="371"/>
        <v>Input start date of historical data in cell B15</v>
      </c>
      <c r="C23241" s="40"/>
    </row>
    <row r="23242" spans="2:3" x14ac:dyDescent="0.2">
      <c r="B23242" s="351" t="str">
        <f t="shared" si="371"/>
        <v>Input start date of historical data in cell B15</v>
      </c>
      <c r="C23242" s="40"/>
    </row>
    <row r="23243" spans="2:3" x14ac:dyDescent="0.2">
      <c r="B23243" s="351" t="str">
        <f t="shared" si="371"/>
        <v>Input start date of historical data in cell B15</v>
      </c>
      <c r="C23243" s="40"/>
    </row>
    <row r="23244" spans="2:3" x14ac:dyDescent="0.2">
      <c r="B23244" s="351" t="str">
        <f t="shared" si="371"/>
        <v>Input start date of historical data in cell B15</v>
      </c>
      <c r="C23244" s="40"/>
    </row>
    <row r="23245" spans="2:3" x14ac:dyDescent="0.2">
      <c r="B23245" s="351" t="str">
        <f t="shared" ref="B23245:B23308" si="372">IFERROR(B23244+1/24,"Input start date of historical data in cell B15")</f>
        <v>Input start date of historical data in cell B15</v>
      </c>
      <c r="C23245" s="40"/>
    </row>
    <row r="23246" spans="2:3" x14ac:dyDescent="0.2">
      <c r="B23246" s="351" t="str">
        <f t="shared" si="372"/>
        <v>Input start date of historical data in cell B15</v>
      </c>
      <c r="C23246" s="40"/>
    </row>
    <row r="23247" spans="2:3" x14ac:dyDescent="0.2">
      <c r="B23247" s="351" t="str">
        <f t="shared" si="372"/>
        <v>Input start date of historical data in cell B15</v>
      </c>
      <c r="C23247" s="40"/>
    </row>
    <row r="23248" spans="2:3" x14ac:dyDescent="0.2">
      <c r="B23248" s="351" t="str">
        <f t="shared" si="372"/>
        <v>Input start date of historical data in cell B15</v>
      </c>
      <c r="C23248" s="40"/>
    </row>
    <row r="23249" spans="2:3" x14ac:dyDescent="0.2">
      <c r="B23249" s="351" t="str">
        <f t="shared" si="372"/>
        <v>Input start date of historical data in cell B15</v>
      </c>
      <c r="C23249" s="40"/>
    </row>
    <row r="23250" spans="2:3" x14ac:dyDescent="0.2">
      <c r="B23250" s="351" t="str">
        <f t="shared" si="372"/>
        <v>Input start date of historical data in cell B15</v>
      </c>
      <c r="C23250" s="40"/>
    </row>
    <row r="23251" spans="2:3" x14ac:dyDescent="0.2">
      <c r="B23251" s="351" t="str">
        <f t="shared" si="372"/>
        <v>Input start date of historical data in cell B15</v>
      </c>
      <c r="C23251" s="40"/>
    </row>
    <row r="23252" spans="2:3" x14ac:dyDescent="0.2">
      <c r="B23252" s="351" t="str">
        <f t="shared" si="372"/>
        <v>Input start date of historical data in cell B15</v>
      </c>
      <c r="C23252" s="40"/>
    </row>
    <row r="23253" spans="2:3" x14ac:dyDescent="0.2">
      <c r="B23253" s="351" t="str">
        <f t="shared" si="372"/>
        <v>Input start date of historical data in cell B15</v>
      </c>
      <c r="C23253" s="40"/>
    </row>
    <row r="23254" spans="2:3" x14ac:dyDescent="0.2">
      <c r="B23254" s="351" t="str">
        <f t="shared" si="372"/>
        <v>Input start date of historical data in cell B15</v>
      </c>
      <c r="C23254" s="40"/>
    </row>
    <row r="23255" spans="2:3" x14ac:dyDescent="0.2">
      <c r="B23255" s="351" t="str">
        <f t="shared" si="372"/>
        <v>Input start date of historical data in cell B15</v>
      </c>
      <c r="C23255" s="40"/>
    </row>
    <row r="23256" spans="2:3" x14ac:dyDescent="0.2">
      <c r="B23256" s="351" t="str">
        <f t="shared" si="372"/>
        <v>Input start date of historical data in cell B15</v>
      </c>
      <c r="C23256" s="40"/>
    </row>
    <row r="23257" spans="2:3" x14ac:dyDescent="0.2">
      <c r="B23257" s="351" t="str">
        <f t="shared" si="372"/>
        <v>Input start date of historical data in cell B15</v>
      </c>
      <c r="C23257" s="40"/>
    </row>
    <row r="23258" spans="2:3" x14ac:dyDescent="0.2">
      <c r="B23258" s="351" t="str">
        <f t="shared" si="372"/>
        <v>Input start date of historical data in cell B15</v>
      </c>
      <c r="C23258" s="40"/>
    </row>
    <row r="23259" spans="2:3" x14ac:dyDescent="0.2">
      <c r="B23259" s="351" t="str">
        <f t="shared" si="372"/>
        <v>Input start date of historical data in cell B15</v>
      </c>
      <c r="C23259" s="40"/>
    </row>
    <row r="23260" spans="2:3" x14ac:dyDescent="0.2">
      <c r="B23260" s="351" t="str">
        <f t="shared" si="372"/>
        <v>Input start date of historical data in cell B15</v>
      </c>
      <c r="C23260" s="40"/>
    </row>
    <row r="23261" spans="2:3" x14ac:dyDescent="0.2">
      <c r="B23261" s="351" t="str">
        <f t="shared" si="372"/>
        <v>Input start date of historical data in cell B15</v>
      </c>
      <c r="C23261" s="40"/>
    </row>
    <row r="23262" spans="2:3" x14ac:dyDescent="0.2">
      <c r="B23262" s="351" t="str">
        <f t="shared" si="372"/>
        <v>Input start date of historical data in cell B15</v>
      </c>
      <c r="C23262" s="40"/>
    </row>
    <row r="23263" spans="2:3" x14ac:dyDescent="0.2">
      <c r="B23263" s="351" t="str">
        <f t="shared" si="372"/>
        <v>Input start date of historical data in cell B15</v>
      </c>
      <c r="C23263" s="40"/>
    </row>
    <row r="23264" spans="2:3" x14ac:dyDescent="0.2">
      <c r="B23264" s="351" t="str">
        <f t="shared" si="372"/>
        <v>Input start date of historical data in cell B15</v>
      </c>
      <c r="C23264" s="40"/>
    </row>
    <row r="23265" spans="2:3" x14ac:dyDescent="0.2">
      <c r="B23265" s="351" t="str">
        <f t="shared" si="372"/>
        <v>Input start date of historical data in cell B15</v>
      </c>
      <c r="C23265" s="40"/>
    </row>
    <row r="23266" spans="2:3" x14ac:dyDescent="0.2">
      <c r="B23266" s="351" t="str">
        <f t="shared" si="372"/>
        <v>Input start date of historical data in cell B15</v>
      </c>
      <c r="C23266" s="40"/>
    </row>
    <row r="23267" spans="2:3" x14ac:dyDescent="0.2">
      <c r="B23267" s="351" t="str">
        <f t="shared" si="372"/>
        <v>Input start date of historical data in cell B15</v>
      </c>
      <c r="C23267" s="40"/>
    </row>
    <row r="23268" spans="2:3" x14ac:dyDescent="0.2">
      <c r="B23268" s="351" t="str">
        <f t="shared" si="372"/>
        <v>Input start date of historical data in cell B15</v>
      </c>
      <c r="C23268" s="40"/>
    </row>
    <row r="23269" spans="2:3" x14ac:dyDescent="0.2">
      <c r="B23269" s="351" t="str">
        <f t="shared" si="372"/>
        <v>Input start date of historical data in cell B15</v>
      </c>
      <c r="C23269" s="40"/>
    </row>
    <row r="23270" spans="2:3" x14ac:dyDescent="0.2">
      <c r="B23270" s="351" t="str">
        <f t="shared" si="372"/>
        <v>Input start date of historical data in cell B15</v>
      </c>
      <c r="C23270" s="40"/>
    </row>
    <row r="23271" spans="2:3" x14ac:dyDescent="0.2">
      <c r="B23271" s="351" t="str">
        <f t="shared" si="372"/>
        <v>Input start date of historical data in cell B15</v>
      </c>
      <c r="C23271" s="40"/>
    </row>
    <row r="23272" spans="2:3" x14ac:dyDescent="0.2">
      <c r="B23272" s="351" t="str">
        <f t="shared" si="372"/>
        <v>Input start date of historical data in cell B15</v>
      </c>
      <c r="C23272" s="40"/>
    </row>
    <row r="23273" spans="2:3" x14ac:dyDescent="0.2">
      <c r="B23273" s="351" t="str">
        <f t="shared" si="372"/>
        <v>Input start date of historical data in cell B15</v>
      </c>
      <c r="C23273" s="40"/>
    </row>
    <row r="23274" spans="2:3" x14ac:dyDescent="0.2">
      <c r="B23274" s="351" t="str">
        <f t="shared" si="372"/>
        <v>Input start date of historical data in cell B15</v>
      </c>
      <c r="C23274" s="40"/>
    </row>
    <row r="23275" spans="2:3" x14ac:dyDescent="0.2">
      <c r="B23275" s="351" t="str">
        <f t="shared" si="372"/>
        <v>Input start date of historical data in cell B15</v>
      </c>
      <c r="C23275" s="40"/>
    </row>
    <row r="23276" spans="2:3" x14ac:dyDescent="0.2">
      <c r="B23276" s="351" t="str">
        <f t="shared" si="372"/>
        <v>Input start date of historical data in cell B15</v>
      </c>
      <c r="C23276" s="40"/>
    </row>
    <row r="23277" spans="2:3" x14ac:dyDescent="0.2">
      <c r="B23277" s="351" t="str">
        <f t="shared" si="372"/>
        <v>Input start date of historical data in cell B15</v>
      </c>
      <c r="C23277" s="40"/>
    </row>
    <row r="23278" spans="2:3" x14ac:dyDescent="0.2">
      <c r="B23278" s="351" t="str">
        <f t="shared" si="372"/>
        <v>Input start date of historical data in cell B15</v>
      </c>
      <c r="C23278" s="40"/>
    </row>
    <row r="23279" spans="2:3" x14ac:dyDescent="0.2">
      <c r="B23279" s="351" t="str">
        <f t="shared" si="372"/>
        <v>Input start date of historical data in cell B15</v>
      </c>
      <c r="C23279" s="40"/>
    </row>
    <row r="23280" spans="2:3" x14ac:dyDescent="0.2">
      <c r="B23280" s="351" t="str">
        <f t="shared" si="372"/>
        <v>Input start date of historical data in cell B15</v>
      </c>
      <c r="C23280" s="40"/>
    </row>
    <row r="23281" spans="2:3" x14ac:dyDescent="0.2">
      <c r="B23281" s="351" t="str">
        <f t="shared" si="372"/>
        <v>Input start date of historical data in cell B15</v>
      </c>
      <c r="C23281" s="40"/>
    </row>
    <row r="23282" spans="2:3" x14ac:dyDescent="0.2">
      <c r="B23282" s="351" t="str">
        <f t="shared" si="372"/>
        <v>Input start date of historical data in cell B15</v>
      </c>
      <c r="C23282" s="40"/>
    </row>
    <row r="23283" spans="2:3" x14ac:dyDescent="0.2">
      <c r="B23283" s="351" t="str">
        <f t="shared" si="372"/>
        <v>Input start date of historical data in cell B15</v>
      </c>
      <c r="C23283" s="40"/>
    </row>
    <row r="23284" spans="2:3" x14ac:dyDescent="0.2">
      <c r="B23284" s="351" t="str">
        <f t="shared" si="372"/>
        <v>Input start date of historical data in cell B15</v>
      </c>
      <c r="C23284" s="40"/>
    </row>
    <row r="23285" spans="2:3" x14ac:dyDescent="0.2">
      <c r="B23285" s="351" t="str">
        <f t="shared" si="372"/>
        <v>Input start date of historical data in cell B15</v>
      </c>
      <c r="C23285" s="40"/>
    </row>
    <row r="23286" spans="2:3" x14ac:dyDescent="0.2">
      <c r="B23286" s="351" t="str">
        <f t="shared" si="372"/>
        <v>Input start date of historical data in cell B15</v>
      </c>
      <c r="C23286" s="40"/>
    </row>
    <row r="23287" spans="2:3" x14ac:dyDescent="0.2">
      <c r="B23287" s="351" t="str">
        <f t="shared" si="372"/>
        <v>Input start date of historical data in cell B15</v>
      </c>
      <c r="C23287" s="40"/>
    </row>
    <row r="23288" spans="2:3" x14ac:dyDescent="0.2">
      <c r="B23288" s="351" t="str">
        <f t="shared" si="372"/>
        <v>Input start date of historical data in cell B15</v>
      </c>
      <c r="C23288" s="40"/>
    </row>
    <row r="23289" spans="2:3" x14ac:dyDescent="0.2">
      <c r="B23289" s="351" t="str">
        <f t="shared" si="372"/>
        <v>Input start date of historical data in cell B15</v>
      </c>
      <c r="C23289" s="40"/>
    </row>
    <row r="23290" spans="2:3" x14ac:dyDescent="0.2">
      <c r="B23290" s="351" t="str">
        <f t="shared" si="372"/>
        <v>Input start date of historical data in cell B15</v>
      </c>
      <c r="C23290" s="40"/>
    </row>
    <row r="23291" spans="2:3" x14ac:dyDescent="0.2">
      <c r="B23291" s="351" t="str">
        <f t="shared" si="372"/>
        <v>Input start date of historical data in cell B15</v>
      </c>
      <c r="C23291" s="40"/>
    </row>
    <row r="23292" spans="2:3" x14ac:dyDescent="0.2">
      <c r="B23292" s="351" t="str">
        <f t="shared" si="372"/>
        <v>Input start date of historical data in cell B15</v>
      </c>
      <c r="C23292" s="40"/>
    </row>
    <row r="23293" spans="2:3" x14ac:dyDescent="0.2">
      <c r="B23293" s="351" t="str">
        <f t="shared" si="372"/>
        <v>Input start date of historical data in cell B15</v>
      </c>
      <c r="C23293" s="40"/>
    </row>
    <row r="23294" spans="2:3" x14ac:dyDescent="0.2">
      <c r="B23294" s="351" t="str">
        <f t="shared" si="372"/>
        <v>Input start date of historical data in cell B15</v>
      </c>
      <c r="C23294" s="40"/>
    </row>
    <row r="23295" spans="2:3" x14ac:dyDescent="0.2">
      <c r="B23295" s="351" t="str">
        <f t="shared" si="372"/>
        <v>Input start date of historical data in cell B15</v>
      </c>
      <c r="C23295" s="40"/>
    </row>
    <row r="23296" spans="2:3" x14ac:dyDescent="0.2">
      <c r="B23296" s="351" t="str">
        <f t="shared" si="372"/>
        <v>Input start date of historical data in cell B15</v>
      </c>
      <c r="C23296" s="40"/>
    </row>
    <row r="23297" spans="2:3" x14ac:dyDescent="0.2">
      <c r="B23297" s="351" t="str">
        <f t="shared" si="372"/>
        <v>Input start date of historical data in cell B15</v>
      </c>
      <c r="C23297" s="40"/>
    </row>
    <row r="23298" spans="2:3" x14ac:dyDescent="0.2">
      <c r="B23298" s="351" t="str">
        <f t="shared" si="372"/>
        <v>Input start date of historical data in cell B15</v>
      </c>
      <c r="C23298" s="40"/>
    </row>
    <row r="23299" spans="2:3" x14ac:dyDescent="0.2">
      <c r="B23299" s="351" t="str">
        <f t="shared" si="372"/>
        <v>Input start date of historical data in cell B15</v>
      </c>
      <c r="C23299" s="40"/>
    </row>
    <row r="23300" spans="2:3" x14ac:dyDescent="0.2">
      <c r="B23300" s="351" t="str">
        <f t="shared" si="372"/>
        <v>Input start date of historical data in cell B15</v>
      </c>
      <c r="C23300" s="40"/>
    </row>
    <row r="23301" spans="2:3" x14ac:dyDescent="0.2">
      <c r="B23301" s="351" t="str">
        <f t="shared" si="372"/>
        <v>Input start date of historical data in cell B15</v>
      </c>
      <c r="C23301" s="40"/>
    </row>
    <row r="23302" spans="2:3" x14ac:dyDescent="0.2">
      <c r="B23302" s="351" t="str">
        <f t="shared" si="372"/>
        <v>Input start date of historical data in cell B15</v>
      </c>
      <c r="C23302" s="40"/>
    </row>
    <row r="23303" spans="2:3" x14ac:dyDescent="0.2">
      <c r="B23303" s="351" t="str">
        <f t="shared" si="372"/>
        <v>Input start date of historical data in cell B15</v>
      </c>
      <c r="C23303" s="40"/>
    </row>
    <row r="23304" spans="2:3" x14ac:dyDescent="0.2">
      <c r="B23304" s="351" t="str">
        <f t="shared" si="372"/>
        <v>Input start date of historical data in cell B15</v>
      </c>
      <c r="C23304" s="40"/>
    </row>
    <row r="23305" spans="2:3" x14ac:dyDescent="0.2">
      <c r="B23305" s="351" t="str">
        <f t="shared" si="372"/>
        <v>Input start date of historical data in cell B15</v>
      </c>
      <c r="C23305" s="40"/>
    </row>
    <row r="23306" spans="2:3" x14ac:dyDescent="0.2">
      <c r="B23306" s="351" t="str">
        <f t="shared" si="372"/>
        <v>Input start date of historical data in cell B15</v>
      </c>
      <c r="C23306" s="40"/>
    </row>
    <row r="23307" spans="2:3" x14ac:dyDescent="0.2">
      <c r="B23307" s="351" t="str">
        <f t="shared" si="372"/>
        <v>Input start date of historical data in cell B15</v>
      </c>
      <c r="C23307" s="40"/>
    </row>
    <row r="23308" spans="2:3" x14ac:dyDescent="0.2">
      <c r="B23308" s="351" t="str">
        <f t="shared" si="372"/>
        <v>Input start date of historical data in cell B15</v>
      </c>
      <c r="C23308" s="40"/>
    </row>
    <row r="23309" spans="2:3" x14ac:dyDescent="0.2">
      <c r="B23309" s="351" t="str">
        <f t="shared" ref="B23309:B23372" si="373">IFERROR(B23308+1/24,"Input start date of historical data in cell B15")</f>
        <v>Input start date of historical data in cell B15</v>
      </c>
      <c r="C23309" s="40"/>
    </row>
    <row r="23310" spans="2:3" x14ac:dyDescent="0.2">
      <c r="B23310" s="351" t="str">
        <f t="shared" si="373"/>
        <v>Input start date of historical data in cell B15</v>
      </c>
      <c r="C23310" s="40"/>
    </row>
    <row r="23311" spans="2:3" x14ac:dyDescent="0.2">
      <c r="B23311" s="351" t="str">
        <f t="shared" si="373"/>
        <v>Input start date of historical data in cell B15</v>
      </c>
      <c r="C23311" s="40"/>
    </row>
    <row r="23312" spans="2:3" x14ac:dyDescent="0.2">
      <c r="B23312" s="351" t="str">
        <f t="shared" si="373"/>
        <v>Input start date of historical data in cell B15</v>
      </c>
      <c r="C23312" s="40"/>
    </row>
    <row r="23313" spans="2:3" x14ac:dyDescent="0.2">
      <c r="B23313" s="351" t="str">
        <f t="shared" si="373"/>
        <v>Input start date of historical data in cell B15</v>
      </c>
      <c r="C23313" s="40"/>
    </row>
    <row r="23314" spans="2:3" x14ac:dyDescent="0.2">
      <c r="B23314" s="351" t="str">
        <f t="shared" si="373"/>
        <v>Input start date of historical data in cell B15</v>
      </c>
      <c r="C23314" s="40"/>
    </row>
    <row r="23315" spans="2:3" x14ac:dyDescent="0.2">
      <c r="B23315" s="351" t="str">
        <f t="shared" si="373"/>
        <v>Input start date of historical data in cell B15</v>
      </c>
      <c r="C23315" s="40"/>
    </row>
    <row r="23316" spans="2:3" x14ac:dyDescent="0.2">
      <c r="B23316" s="351" t="str">
        <f t="shared" si="373"/>
        <v>Input start date of historical data in cell B15</v>
      </c>
      <c r="C23316" s="40"/>
    </row>
    <row r="23317" spans="2:3" x14ac:dyDescent="0.2">
      <c r="B23317" s="351" t="str">
        <f t="shared" si="373"/>
        <v>Input start date of historical data in cell B15</v>
      </c>
      <c r="C23317" s="40"/>
    </row>
    <row r="23318" spans="2:3" x14ac:dyDescent="0.2">
      <c r="B23318" s="351" t="str">
        <f t="shared" si="373"/>
        <v>Input start date of historical data in cell B15</v>
      </c>
      <c r="C23318" s="40"/>
    </row>
    <row r="23319" spans="2:3" x14ac:dyDescent="0.2">
      <c r="B23319" s="351" t="str">
        <f t="shared" si="373"/>
        <v>Input start date of historical data in cell B15</v>
      </c>
      <c r="C23319" s="40"/>
    </row>
    <row r="23320" spans="2:3" x14ac:dyDescent="0.2">
      <c r="B23320" s="351" t="str">
        <f t="shared" si="373"/>
        <v>Input start date of historical data in cell B15</v>
      </c>
      <c r="C23320" s="40"/>
    </row>
    <row r="23321" spans="2:3" x14ac:dyDescent="0.2">
      <c r="B23321" s="351" t="str">
        <f t="shared" si="373"/>
        <v>Input start date of historical data in cell B15</v>
      </c>
      <c r="C23321" s="40"/>
    </row>
    <row r="23322" spans="2:3" x14ac:dyDescent="0.2">
      <c r="B23322" s="351" t="str">
        <f t="shared" si="373"/>
        <v>Input start date of historical data in cell B15</v>
      </c>
      <c r="C23322" s="40"/>
    </row>
    <row r="23323" spans="2:3" x14ac:dyDescent="0.2">
      <c r="B23323" s="351" t="str">
        <f t="shared" si="373"/>
        <v>Input start date of historical data in cell B15</v>
      </c>
      <c r="C23323" s="40"/>
    </row>
    <row r="23324" spans="2:3" x14ac:dyDescent="0.2">
      <c r="B23324" s="351" t="str">
        <f t="shared" si="373"/>
        <v>Input start date of historical data in cell B15</v>
      </c>
      <c r="C23324" s="40"/>
    </row>
    <row r="23325" spans="2:3" x14ac:dyDescent="0.2">
      <c r="B23325" s="351" t="str">
        <f t="shared" si="373"/>
        <v>Input start date of historical data in cell B15</v>
      </c>
      <c r="C23325" s="40"/>
    </row>
    <row r="23326" spans="2:3" x14ac:dyDescent="0.2">
      <c r="B23326" s="351" t="str">
        <f t="shared" si="373"/>
        <v>Input start date of historical data in cell B15</v>
      </c>
      <c r="C23326" s="40"/>
    </row>
    <row r="23327" spans="2:3" x14ac:dyDescent="0.2">
      <c r="B23327" s="351" t="str">
        <f t="shared" si="373"/>
        <v>Input start date of historical data in cell B15</v>
      </c>
      <c r="C23327" s="40"/>
    </row>
    <row r="23328" spans="2:3" x14ac:dyDescent="0.2">
      <c r="B23328" s="351" t="str">
        <f t="shared" si="373"/>
        <v>Input start date of historical data in cell B15</v>
      </c>
      <c r="C23328" s="40"/>
    </row>
    <row r="23329" spans="2:3" x14ac:dyDescent="0.2">
      <c r="B23329" s="351" t="str">
        <f t="shared" si="373"/>
        <v>Input start date of historical data in cell B15</v>
      </c>
      <c r="C23329" s="40"/>
    </row>
    <row r="23330" spans="2:3" x14ac:dyDescent="0.2">
      <c r="B23330" s="351" t="str">
        <f t="shared" si="373"/>
        <v>Input start date of historical data in cell B15</v>
      </c>
      <c r="C23330" s="40"/>
    </row>
    <row r="23331" spans="2:3" x14ac:dyDescent="0.2">
      <c r="B23331" s="351" t="str">
        <f t="shared" si="373"/>
        <v>Input start date of historical data in cell B15</v>
      </c>
      <c r="C23331" s="40"/>
    </row>
    <row r="23332" spans="2:3" x14ac:dyDescent="0.2">
      <c r="B23332" s="351" t="str">
        <f t="shared" si="373"/>
        <v>Input start date of historical data in cell B15</v>
      </c>
      <c r="C23332" s="40"/>
    </row>
    <row r="23333" spans="2:3" x14ac:dyDescent="0.2">
      <c r="B23333" s="351" t="str">
        <f t="shared" si="373"/>
        <v>Input start date of historical data in cell B15</v>
      </c>
      <c r="C23333" s="40"/>
    </row>
    <row r="23334" spans="2:3" x14ac:dyDescent="0.2">
      <c r="B23334" s="351" t="str">
        <f t="shared" si="373"/>
        <v>Input start date of historical data in cell B15</v>
      </c>
      <c r="C23334" s="40"/>
    </row>
    <row r="23335" spans="2:3" x14ac:dyDescent="0.2">
      <c r="B23335" s="351" t="str">
        <f t="shared" si="373"/>
        <v>Input start date of historical data in cell B15</v>
      </c>
      <c r="C23335" s="40"/>
    </row>
    <row r="23336" spans="2:3" x14ac:dyDescent="0.2">
      <c r="B23336" s="351" t="str">
        <f t="shared" si="373"/>
        <v>Input start date of historical data in cell B15</v>
      </c>
      <c r="C23336" s="40"/>
    </row>
    <row r="23337" spans="2:3" x14ac:dyDescent="0.2">
      <c r="B23337" s="351" t="str">
        <f t="shared" si="373"/>
        <v>Input start date of historical data in cell B15</v>
      </c>
      <c r="C23337" s="40"/>
    </row>
    <row r="23338" spans="2:3" x14ac:dyDescent="0.2">
      <c r="B23338" s="351" t="str">
        <f t="shared" si="373"/>
        <v>Input start date of historical data in cell B15</v>
      </c>
      <c r="C23338" s="40"/>
    </row>
    <row r="23339" spans="2:3" x14ac:dyDescent="0.2">
      <c r="B23339" s="351" t="str">
        <f t="shared" si="373"/>
        <v>Input start date of historical data in cell B15</v>
      </c>
      <c r="C23339" s="40"/>
    </row>
    <row r="23340" spans="2:3" x14ac:dyDescent="0.2">
      <c r="B23340" s="351" t="str">
        <f t="shared" si="373"/>
        <v>Input start date of historical data in cell B15</v>
      </c>
      <c r="C23340" s="40"/>
    </row>
    <row r="23341" spans="2:3" x14ac:dyDescent="0.2">
      <c r="B23341" s="351" t="str">
        <f t="shared" si="373"/>
        <v>Input start date of historical data in cell B15</v>
      </c>
      <c r="C23341" s="40"/>
    </row>
    <row r="23342" spans="2:3" x14ac:dyDescent="0.2">
      <c r="B23342" s="351" t="str">
        <f t="shared" si="373"/>
        <v>Input start date of historical data in cell B15</v>
      </c>
      <c r="C23342" s="40"/>
    </row>
    <row r="23343" spans="2:3" x14ac:dyDescent="0.2">
      <c r="B23343" s="351" t="str">
        <f t="shared" si="373"/>
        <v>Input start date of historical data in cell B15</v>
      </c>
      <c r="C23343" s="40"/>
    </row>
    <row r="23344" spans="2:3" x14ac:dyDescent="0.2">
      <c r="B23344" s="351" t="str">
        <f t="shared" si="373"/>
        <v>Input start date of historical data in cell B15</v>
      </c>
      <c r="C23344" s="40"/>
    </row>
    <row r="23345" spans="2:3" x14ac:dyDescent="0.2">
      <c r="B23345" s="351" t="str">
        <f t="shared" si="373"/>
        <v>Input start date of historical data in cell B15</v>
      </c>
      <c r="C23345" s="40"/>
    </row>
    <row r="23346" spans="2:3" x14ac:dyDescent="0.2">
      <c r="B23346" s="351" t="str">
        <f t="shared" si="373"/>
        <v>Input start date of historical data in cell B15</v>
      </c>
      <c r="C23346" s="40"/>
    </row>
    <row r="23347" spans="2:3" x14ac:dyDescent="0.2">
      <c r="B23347" s="351" t="str">
        <f t="shared" si="373"/>
        <v>Input start date of historical data in cell B15</v>
      </c>
      <c r="C23347" s="40"/>
    </row>
    <row r="23348" spans="2:3" x14ac:dyDescent="0.2">
      <c r="B23348" s="351" t="str">
        <f t="shared" si="373"/>
        <v>Input start date of historical data in cell B15</v>
      </c>
      <c r="C23348" s="40"/>
    </row>
    <row r="23349" spans="2:3" x14ac:dyDescent="0.2">
      <c r="B23349" s="351" t="str">
        <f t="shared" si="373"/>
        <v>Input start date of historical data in cell B15</v>
      </c>
      <c r="C23349" s="40"/>
    </row>
    <row r="23350" spans="2:3" x14ac:dyDescent="0.2">
      <c r="B23350" s="351" t="str">
        <f t="shared" si="373"/>
        <v>Input start date of historical data in cell B15</v>
      </c>
      <c r="C23350" s="40"/>
    </row>
    <row r="23351" spans="2:3" x14ac:dyDescent="0.2">
      <c r="B23351" s="351" t="str">
        <f t="shared" si="373"/>
        <v>Input start date of historical data in cell B15</v>
      </c>
      <c r="C23351" s="40"/>
    </row>
    <row r="23352" spans="2:3" x14ac:dyDescent="0.2">
      <c r="B23352" s="351" t="str">
        <f t="shared" si="373"/>
        <v>Input start date of historical data in cell B15</v>
      </c>
      <c r="C23352" s="40"/>
    </row>
    <row r="23353" spans="2:3" x14ac:dyDescent="0.2">
      <c r="B23353" s="351" t="str">
        <f t="shared" si="373"/>
        <v>Input start date of historical data in cell B15</v>
      </c>
      <c r="C23353" s="40"/>
    </row>
    <row r="23354" spans="2:3" x14ac:dyDescent="0.2">
      <c r="B23354" s="351" t="str">
        <f t="shared" si="373"/>
        <v>Input start date of historical data in cell B15</v>
      </c>
      <c r="C23354" s="40"/>
    </row>
    <row r="23355" spans="2:3" x14ac:dyDescent="0.2">
      <c r="B23355" s="351" t="str">
        <f t="shared" si="373"/>
        <v>Input start date of historical data in cell B15</v>
      </c>
      <c r="C23355" s="40"/>
    </row>
    <row r="23356" spans="2:3" x14ac:dyDescent="0.2">
      <c r="B23356" s="351" t="str">
        <f t="shared" si="373"/>
        <v>Input start date of historical data in cell B15</v>
      </c>
      <c r="C23356" s="40"/>
    </row>
    <row r="23357" spans="2:3" x14ac:dyDescent="0.2">
      <c r="B23357" s="351" t="str">
        <f t="shared" si="373"/>
        <v>Input start date of historical data in cell B15</v>
      </c>
      <c r="C23357" s="40"/>
    </row>
    <row r="23358" spans="2:3" x14ac:dyDescent="0.2">
      <c r="B23358" s="351" t="str">
        <f t="shared" si="373"/>
        <v>Input start date of historical data in cell B15</v>
      </c>
      <c r="C23358" s="40"/>
    </row>
    <row r="23359" spans="2:3" x14ac:dyDescent="0.2">
      <c r="B23359" s="351" t="str">
        <f t="shared" si="373"/>
        <v>Input start date of historical data in cell B15</v>
      </c>
      <c r="C23359" s="40"/>
    </row>
    <row r="23360" spans="2:3" x14ac:dyDescent="0.2">
      <c r="B23360" s="351" t="str">
        <f t="shared" si="373"/>
        <v>Input start date of historical data in cell B15</v>
      </c>
      <c r="C23360" s="40"/>
    </row>
    <row r="23361" spans="2:3" x14ac:dyDescent="0.2">
      <c r="B23361" s="351" t="str">
        <f t="shared" si="373"/>
        <v>Input start date of historical data in cell B15</v>
      </c>
      <c r="C23361" s="40"/>
    </row>
    <row r="23362" spans="2:3" x14ac:dyDescent="0.2">
      <c r="B23362" s="351" t="str">
        <f t="shared" si="373"/>
        <v>Input start date of historical data in cell B15</v>
      </c>
      <c r="C23362" s="40"/>
    </row>
    <row r="23363" spans="2:3" x14ac:dyDescent="0.2">
      <c r="B23363" s="351" t="str">
        <f t="shared" si="373"/>
        <v>Input start date of historical data in cell B15</v>
      </c>
      <c r="C23363" s="40"/>
    </row>
    <row r="23364" spans="2:3" x14ac:dyDescent="0.2">
      <c r="B23364" s="351" t="str">
        <f t="shared" si="373"/>
        <v>Input start date of historical data in cell B15</v>
      </c>
      <c r="C23364" s="40"/>
    </row>
    <row r="23365" spans="2:3" x14ac:dyDescent="0.2">
      <c r="B23365" s="351" t="str">
        <f t="shared" si="373"/>
        <v>Input start date of historical data in cell B15</v>
      </c>
      <c r="C23365" s="40"/>
    </row>
    <row r="23366" spans="2:3" x14ac:dyDescent="0.2">
      <c r="B23366" s="351" t="str">
        <f t="shared" si="373"/>
        <v>Input start date of historical data in cell B15</v>
      </c>
      <c r="C23366" s="40"/>
    </row>
    <row r="23367" spans="2:3" x14ac:dyDescent="0.2">
      <c r="B23367" s="351" t="str">
        <f t="shared" si="373"/>
        <v>Input start date of historical data in cell B15</v>
      </c>
      <c r="C23367" s="40"/>
    </row>
    <row r="23368" spans="2:3" x14ac:dyDescent="0.2">
      <c r="B23368" s="351" t="str">
        <f t="shared" si="373"/>
        <v>Input start date of historical data in cell B15</v>
      </c>
      <c r="C23368" s="40"/>
    </row>
    <row r="23369" spans="2:3" x14ac:dyDescent="0.2">
      <c r="B23369" s="351" t="str">
        <f t="shared" si="373"/>
        <v>Input start date of historical data in cell B15</v>
      </c>
      <c r="C23369" s="40"/>
    </row>
    <row r="23370" spans="2:3" x14ac:dyDescent="0.2">
      <c r="B23370" s="351" t="str">
        <f t="shared" si="373"/>
        <v>Input start date of historical data in cell B15</v>
      </c>
      <c r="C23370" s="40"/>
    </row>
    <row r="23371" spans="2:3" x14ac:dyDescent="0.2">
      <c r="B23371" s="351" t="str">
        <f t="shared" si="373"/>
        <v>Input start date of historical data in cell B15</v>
      </c>
      <c r="C23371" s="40"/>
    </row>
    <row r="23372" spans="2:3" x14ac:dyDescent="0.2">
      <c r="B23372" s="351" t="str">
        <f t="shared" si="373"/>
        <v>Input start date of historical data in cell B15</v>
      </c>
      <c r="C23372" s="40"/>
    </row>
    <row r="23373" spans="2:3" x14ac:dyDescent="0.2">
      <c r="B23373" s="351" t="str">
        <f t="shared" ref="B23373:B23436" si="374">IFERROR(B23372+1/24,"Input start date of historical data in cell B15")</f>
        <v>Input start date of historical data in cell B15</v>
      </c>
      <c r="C23373" s="40"/>
    </row>
    <row r="23374" spans="2:3" x14ac:dyDescent="0.2">
      <c r="B23374" s="351" t="str">
        <f t="shared" si="374"/>
        <v>Input start date of historical data in cell B15</v>
      </c>
      <c r="C23374" s="40"/>
    </row>
    <row r="23375" spans="2:3" x14ac:dyDescent="0.2">
      <c r="B23375" s="351" t="str">
        <f t="shared" si="374"/>
        <v>Input start date of historical data in cell B15</v>
      </c>
      <c r="C23375" s="40"/>
    </row>
    <row r="23376" spans="2:3" x14ac:dyDescent="0.2">
      <c r="B23376" s="351" t="str">
        <f t="shared" si="374"/>
        <v>Input start date of historical data in cell B15</v>
      </c>
      <c r="C23376" s="40"/>
    </row>
    <row r="23377" spans="2:3" x14ac:dyDescent="0.2">
      <c r="B23377" s="351" t="str">
        <f t="shared" si="374"/>
        <v>Input start date of historical data in cell B15</v>
      </c>
      <c r="C23377" s="40"/>
    </row>
    <row r="23378" spans="2:3" x14ac:dyDescent="0.2">
      <c r="B23378" s="351" t="str">
        <f t="shared" si="374"/>
        <v>Input start date of historical data in cell B15</v>
      </c>
      <c r="C23378" s="40"/>
    </row>
    <row r="23379" spans="2:3" x14ac:dyDescent="0.2">
      <c r="B23379" s="351" t="str">
        <f t="shared" si="374"/>
        <v>Input start date of historical data in cell B15</v>
      </c>
      <c r="C23379" s="40"/>
    </row>
    <row r="23380" spans="2:3" x14ac:dyDescent="0.2">
      <c r="B23380" s="351" t="str">
        <f t="shared" si="374"/>
        <v>Input start date of historical data in cell B15</v>
      </c>
      <c r="C23380" s="40"/>
    </row>
    <row r="23381" spans="2:3" x14ac:dyDescent="0.2">
      <c r="B23381" s="351" t="str">
        <f t="shared" si="374"/>
        <v>Input start date of historical data in cell B15</v>
      </c>
      <c r="C23381" s="40"/>
    </row>
    <row r="23382" spans="2:3" x14ac:dyDescent="0.2">
      <c r="B23382" s="351" t="str">
        <f t="shared" si="374"/>
        <v>Input start date of historical data in cell B15</v>
      </c>
      <c r="C23382" s="40"/>
    </row>
    <row r="23383" spans="2:3" x14ac:dyDescent="0.2">
      <c r="B23383" s="351" t="str">
        <f t="shared" si="374"/>
        <v>Input start date of historical data in cell B15</v>
      </c>
      <c r="C23383" s="40"/>
    </row>
    <row r="23384" spans="2:3" x14ac:dyDescent="0.2">
      <c r="B23384" s="351" t="str">
        <f t="shared" si="374"/>
        <v>Input start date of historical data in cell B15</v>
      </c>
      <c r="C23384" s="40"/>
    </row>
    <row r="23385" spans="2:3" x14ac:dyDescent="0.2">
      <c r="B23385" s="351" t="str">
        <f t="shared" si="374"/>
        <v>Input start date of historical data in cell B15</v>
      </c>
      <c r="C23385" s="40"/>
    </row>
    <row r="23386" spans="2:3" x14ac:dyDescent="0.2">
      <c r="B23386" s="351" t="str">
        <f t="shared" si="374"/>
        <v>Input start date of historical data in cell B15</v>
      </c>
      <c r="C23386" s="40"/>
    </row>
    <row r="23387" spans="2:3" x14ac:dyDescent="0.2">
      <c r="B23387" s="351" t="str">
        <f t="shared" si="374"/>
        <v>Input start date of historical data in cell B15</v>
      </c>
      <c r="C23387" s="40"/>
    </row>
    <row r="23388" spans="2:3" x14ac:dyDescent="0.2">
      <c r="B23388" s="351" t="str">
        <f t="shared" si="374"/>
        <v>Input start date of historical data in cell B15</v>
      </c>
      <c r="C23388" s="40"/>
    </row>
    <row r="23389" spans="2:3" x14ac:dyDescent="0.2">
      <c r="B23389" s="351" t="str">
        <f t="shared" si="374"/>
        <v>Input start date of historical data in cell B15</v>
      </c>
      <c r="C23389" s="40"/>
    </row>
    <row r="23390" spans="2:3" x14ac:dyDescent="0.2">
      <c r="B23390" s="351" t="str">
        <f t="shared" si="374"/>
        <v>Input start date of historical data in cell B15</v>
      </c>
      <c r="C23390" s="40"/>
    </row>
    <row r="23391" spans="2:3" x14ac:dyDescent="0.2">
      <c r="B23391" s="351" t="str">
        <f t="shared" si="374"/>
        <v>Input start date of historical data in cell B15</v>
      </c>
      <c r="C23391" s="40"/>
    </row>
    <row r="23392" spans="2:3" x14ac:dyDescent="0.2">
      <c r="B23392" s="351" t="str">
        <f t="shared" si="374"/>
        <v>Input start date of historical data in cell B15</v>
      </c>
      <c r="C23392" s="40"/>
    </row>
    <row r="23393" spans="2:3" x14ac:dyDescent="0.2">
      <c r="B23393" s="351" t="str">
        <f t="shared" si="374"/>
        <v>Input start date of historical data in cell B15</v>
      </c>
      <c r="C23393" s="40"/>
    </row>
    <row r="23394" spans="2:3" x14ac:dyDescent="0.2">
      <c r="B23394" s="351" t="str">
        <f t="shared" si="374"/>
        <v>Input start date of historical data in cell B15</v>
      </c>
      <c r="C23394" s="40"/>
    </row>
    <row r="23395" spans="2:3" x14ac:dyDescent="0.2">
      <c r="B23395" s="351" t="str">
        <f t="shared" si="374"/>
        <v>Input start date of historical data in cell B15</v>
      </c>
      <c r="C23395" s="40"/>
    </row>
    <row r="23396" spans="2:3" x14ac:dyDescent="0.2">
      <c r="B23396" s="351" t="str">
        <f t="shared" si="374"/>
        <v>Input start date of historical data in cell B15</v>
      </c>
      <c r="C23396" s="40"/>
    </row>
    <row r="23397" spans="2:3" x14ac:dyDescent="0.2">
      <c r="B23397" s="351" t="str">
        <f t="shared" si="374"/>
        <v>Input start date of historical data in cell B15</v>
      </c>
      <c r="C23397" s="40"/>
    </row>
    <row r="23398" spans="2:3" x14ac:dyDescent="0.2">
      <c r="B23398" s="351" t="str">
        <f t="shared" si="374"/>
        <v>Input start date of historical data in cell B15</v>
      </c>
      <c r="C23398" s="40"/>
    </row>
    <row r="23399" spans="2:3" x14ac:dyDescent="0.2">
      <c r="B23399" s="351" t="str">
        <f t="shared" si="374"/>
        <v>Input start date of historical data in cell B15</v>
      </c>
      <c r="C23399" s="40"/>
    </row>
    <row r="23400" spans="2:3" x14ac:dyDescent="0.2">
      <c r="B23400" s="351" t="str">
        <f t="shared" si="374"/>
        <v>Input start date of historical data in cell B15</v>
      </c>
      <c r="C23400" s="40"/>
    </row>
    <row r="23401" spans="2:3" x14ac:dyDescent="0.2">
      <c r="B23401" s="351" t="str">
        <f t="shared" si="374"/>
        <v>Input start date of historical data in cell B15</v>
      </c>
      <c r="C23401" s="40"/>
    </row>
    <row r="23402" spans="2:3" x14ac:dyDescent="0.2">
      <c r="B23402" s="351" t="str">
        <f t="shared" si="374"/>
        <v>Input start date of historical data in cell B15</v>
      </c>
      <c r="C23402" s="40"/>
    </row>
    <row r="23403" spans="2:3" x14ac:dyDescent="0.2">
      <c r="B23403" s="351" t="str">
        <f t="shared" si="374"/>
        <v>Input start date of historical data in cell B15</v>
      </c>
      <c r="C23403" s="40"/>
    </row>
    <row r="23404" spans="2:3" x14ac:dyDescent="0.2">
      <c r="B23404" s="351" t="str">
        <f t="shared" si="374"/>
        <v>Input start date of historical data in cell B15</v>
      </c>
      <c r="C23404" s="40"/>
    </row>
    <row r="23405" spans="2:3" x14ac:dyDescent="0.2">
      <c r="B23405" s="351" t="str">
        <f t="shared" si="374"/>
        <v>Input start date of historical data in cell B15</v>
      </c>
      <c r="C23405" s="40"/>
    </row>
    <row r="23406" spans="2:3" x14ac:dyDescent="0.2">
      <c r="B23406" s="351" t="str">
        <f t="shared" si="374"/>
        <v>Input start date of historical data in cell B15</v>
      </c>
      <c r="C23406" s="40"/>
    </row>
    <row r="23407" spans="2:3" x14ac:dyDescent="0.2">
      <c r="B23407" s="351" t="str">
        <f t="shared" si="374"/>
        <v>Input start date of historical data in cell B15</v>
      </c>
      <c r="C23407" s="40"/>
    </row>
    <row r="23408" spans="2:3" x14ac:dyDescent="0.2">
      <c r="B23408" s="351" t="str">
        <f t="shared" si="374"/>
        <v>Input start date of historical data in cell B15</v>
      </c>
      <c r="C23408" s="40"/>
    </row>
    <row r="23409" spans="2:3" x14ac:dyDescent="0.2">
      <c r="B23409" s="351" t="str">
        <f t="shared" si="374"/>
        <v>Input start date of historical data in cell B15</v>
      </c>
      <c r="C23409" s="40"/>
    </row>
    <row r="23410" spans="2:3" x14ac:dyDescent="0.2">
      <c r="B23410" s="351" t="str">
        <f t="shared" si="374"/>
        <v>Input start date of historical data in cell B15</v>
      </c>
      <c r="C23410" s="40"/>
    </row>
    <row r="23411" spans="2:3" x14ac:dyDescent="0.2">
      <c r="B23411" s="351" t="str">
        <f t="shared" si="374"/>
        <v>Input start date of historical data in cell B15</v>
      </c>
      <c r="C23411" s="40"/>
    </row>
    <row r="23412" spans="2:3" x14ac:dyDescent="0.2">
      <c r="B23412" s="351" t="str">
        <f t="shared" si="374"/>
        <v>Input start date of historical data in cell B15</v>
      </c>
      <c r="C23412" s="40"/>
    </row>
    <row r="23413" spans="2:3" x14ac:dyDescent="0.2">
      <c r="B23413" s="351" t="str">
        <f t="shared" si="374"/>
        <v>Input start date of historical data in cell B15</v>
      </c>
      <c r="C23413" s="40"/>
    </row>
    <row r="23414" spans="2:3" x14ac:dyDescent="0.2">
      <c r="B23414" s="351" t="str">
        <f t="shared" si="374"/>
        <v>Input start date of historical data in cell B15</v>
      </c>
      <c r="C23414" s="40"/>
    </row>
    <row r="23415" spans="2:3" x14ac:dyDescent="0.2">
      <c r="B23415" s="351" t="str">
        <f t="shared" si="374"/>
        <v>Input start date of historical data in cell B15</v>
      </c>
      <c r="C23415" s="40"/>
    </row>
    <row r="23416" spans="2:3" x14ac:dyDescent="0.2">
      <c r="B23416" s="351" t="str">
        <f t="shared" si="374"/>
        <v>Input start date of historical data in cell B15</v>
      </c>
      <c r="C23416" s="40"/>
    </row>
    <row r="23417" spans="2:3" x14ac:dyDescent="0.2">
      <c r="B23417" s="351" t="str">
        <f t="shared" si="374"/>
        <v>Input start date of historical data in cell B15</v>
      </c>
      <c r="C23417" s="40"/>
    </row>
    <row r="23418" spans="2:3" x14ac:dyDescent="0.2">
      <c r="B23418" s="351" t="str">
        <f t="shared" si="374"/>
        <v>Input start date of historical data in cell B15</v>
      </c>
      <c r="C23418" s="40"/>
    </row>
    <row r="23419" spans="2:3" x14ac:dyDescent="0.2">
      <c r="B23419" s="351" t="str">
        <f t="shared" si="374"/>
        <v>Input start date of historical data in cell B15</v>
      </c>
      <c r="C23419" s="40"/>
    </row>
    <row r="23420" spans="2:3" x14ac:dyDescent="0.2">
      <c r="B23420" s="351" t="str">
        <f t="shared" si="374"/>
        <v>Input start date of historical data in cell B15</v>
      </c>
      <c r="C23420" s="40"/>
    </row>
    <row r="23421" spans="2:3" x14ac:dyDescent="0.2">
      <c r="B23421" s="351" t="str">
        <f t="shared" si="374"/>
        <v>Input start date of historical data in cell B15</v>
      </c>
      <c r="C23421" s="40"/>
    </row>
    <row r="23422" spans="2:3" x14ac:dyDescent="0.2">
      <c r="B23422" s="351" t="str">
        <f t="shared" si="374"/>
        <v>Input start date of historical data in cell B15</v>
      </c>
      <c r="C23422" s="40"/>
    </row>
    <row r="23423" spans="2:3" x14ac:dyDescent="0.2">
      <c r="B23423" s="351" t="str">
        <f t="shared" si="374"/>
        <v>Input start date of historical data in cell B15</v>
      </c>
      <c r="C23423" s="40"/>
    </row>
    <row r="23424" spans="2:3" x14ac:dyDescent="0.2">
      <c r="B23424" s="351" t="str">
        <f t="shared" si="374"/>
        <v>Input start date of historical data in cell B15</v>
      </c>
      <c r="C23424" s="40"/>
    </row>
    <row r="23425" spans="2:3" x14ac:dyDescent="0.2">
      <c r="B23425" s="351" t="str">
        <f t="shared" si="374"/>
        <v>Input start date of historical data in cell B15</v>
      </c>
      <c r="C23425" s="40"/>
    </row>
    <row r="23426" spans="2:3" x14ac:dyDescent="0.2">
      <c r="B23426" s="351" t="str">
        <f t="shared" si="374"/>
        <v>Input start date of historical data in cell B15</v>
      </c>
      <c r="C23426" s="40"/>
    </row>
    <row r="23427" spans="2:3" x14ac:dyDescent="0.2">
      <c r="B23427" s="351" t="str">
        <f t="shared" si="374"/>
        <v>Input start date of historical data in cell B15</v>
      </c>
      <c r="C23427" s="40"/>
    </row>
    <row r="23428" spans="2:3" x14ac:dyDescent="0.2">
      <c r="B23428" s="351" t="str">
        <f t="shared" si="374"/>
        <v>Input start date of historical data in cell B15</v>
      </c>
      <c r="C23428" s="40"/>
    </row>
    <row r="23429" spans="2:3" x14ac:dyDescent="0.2">
      <c r="B23429" s="351" t="str">
        <f t="shared" si="374"/>
        <v>Input start date of historical data in cell B15</v>
      </c>
      <c r="C23429" s="40"/>
    </row>
    <row r="23430" spans="2:3" x14ac:dyDescent="0.2">
      <c r="B23430" s="351" t="str">
        <f t="shared" si="374"/>
        <v>Input start date of historical data in cell B15</v>
      </c>
      <c r="C23430" s="40"/>
    </row>
    <row r="23431" spans="2:3" x14ac:dyDescent="0.2">
      <c r="B23431" s="351" t="str">
        <f t="shared" si="374"/>
        <v>Input start date of historical data in cell B15</v>
      </c>
      <c r="C23431" s="40"/>
    </row>
    <row r="23432" spans="2:3" x14ac:dyDescent="0.2">
      <c r="B23432" s="351" t="str">
        <f t="shared" si="374"/>
        <v>Input start date of historical data in cell B15</v>
      </c>
      <c r="C23432" s="40"/>
    </row>
    <row r="23433" spans="2:3" x14ac:dyDescent="0.2">
      <c r="B23433" s="351" t="str">
        <f t="shared" si="374"/>
        <v>Input start date of historical data in cell B15</v>
      </c>
      <c r="C23433" s="40"/>
    </row>
    <row r="23434" spans="2:3" x14ac:dyDescent="0.2">
      <c r="B23434" s="351" t="str">
        <f t="shared" si="374"/>
        <v>Input start date of historical data in cell B15</v>
      </c>
      <c r="C23434" s="40"/>
    </row>
    <row r="23435" spans="2:3" x14ac:dyDescent="0.2">
      <c r="B23435" s="351" t="str">
        <f t="shared" si="374"/>
        <v>Input start date of historical data in cell B15</v>
      </c>
      <c r="C23435" s="40"/>
    </row>
    <row r="23436" spans="2:3" x14ac:dyDescent="0.2">
      <c r="B23436" s="351" t="str">
        <f t="shared" si="374"/>
        <v>Input start date of historical data in cell B15</v>
      </c>
      <c r="C23436" s="40"/>
    </row>
    <row r="23437" spans="2:3" x14ac:dyDescent="0.2">
      <c r="B23437" s="351" t="str">
        <f t="shared" ref="B23437:B23500" si="375">IFERROR(B23436+1/24,"Input start date of historical data in cell B15")</f>
        <v>Input start date of historical data in cell B15</v>
      </c>
      <c r="C23437" s="40"/>
    </row>
    <row r="23438" spans="2:3" x14ac:dyDescent="0.2">
      <c r="B23438" s="351" t="str">
        <f t="shared" si="375"/>
        <v>Input start date of historical data in cell B15</v>
      </c>
      <c r="C23438" s="40"/>
    </row>
    <row r="23439" spans="2:3" x14ac:dyDescent="0.2">
      <c r="B23439" s="351" t="str">
        <f t="shared" si="375"/>
        <v>Input start date of historical data in cell B15</v>
      </c>
      <c r="C23439" s="40"/>
    </row>
    <row r="23440" spans="2:3" x14ac:dyDescent="0.2">
      <c r="B23440" s="351" t="str">
        <f t="shared" si="375"/>
        <v>Input start date of historical data in cell B15</v>
      </c>
      <c r="C23440" s="40"/>
    </row>
    <row r="23441" spans="2:3" x14ac:dyDescent="0.2">
      <c r="B23441" s="351" t="str">
        <f t="shared" si="375"/>
        <v>Input start date of historical data in cell B15</v>
      </c>
      <c r="C23441" s="40"/>
    </row>
    <row r="23442" spans="2:3" x14ac:dyDescent="0.2">
      <c r="B23442" s="351" t="str">
        <f t="shared" si="375"/>
        <v>Input start date of historical data in cell B15</v>
      </c>
      <c r="C23442" s="40"/>
    </row>
    <row r="23443" spans="2:3" x14ac:dyDescent="0.2">
      <c r="B23443" s="351" t="str">
        <f t="shared" si="375"/>
        <v>Input start date of historical data in cell B15</v>
      </c>
      <c r="C23443" s="40"/>
    </row>
    <row r="23444" spans="2:3" x14ac:dyDescent="0.2">
      <c r="B23444" s="351" t="str">
        <f t="shared" si="375"/>
        <v>Input start date of historical data in cell B15</v>
      </c>
      <c r="C23444" s="40"/>
    </row>
    <row r="23445" spans="2:3" x14ac:dyDescent="0.2">
      <c r="B23445" s="351" t="str">
        <f t="shared" si="375"/>
        <v>Input start date of historical data in cell B15</v>
      </c>
      <c r="C23445" s="40"/>
    </row>
    <row r="23446" spans="2:3" x14ac:dyDescent="0.2">
      <c r="B23446" s="351" t="str">
        <f t="shared" si="375"/>
        <v>Input start date of historical data in cell B15</v>
      </c>
      <c r="C23446" s="40"/>
    </row>
    <row r="23447" spans="2:3" x14ac:dyDescent="0.2">
      <c r="B23447" s="351" t="str">
        <f t="shared" si="375"/>
        <v>Input start date of historical data in cell B15</v>
      </c>
      <c r="C23447" s="40"/>
    </row>
    <row r="23448" spans="2:3" x14ac:dyDescent="0.2">
      <c r="B23448" s="351" t="str">
        <f t="shared" si="375"/>
        <v>Input start date of historical data in cell B15</v>
      </c>
      <c r="C23448" s="40"/>
    </row>
    <row r="23449" spans="2:3" x14ac:dyDescent="0.2">
      <c r="B23449" s="351" t="str">
        <f t="shared" si="375"/>
        <v>Input start date of historical data in cell B15</v>
      </c>
      <c r="C23449" s="40"/>
    </row>
    <row r="23450" spans="2:3" x14ac:dyDescent="0.2">
      <c r="B23450" s="351" t="str">
        <f t="shared" si="375"/>
        <v>Input start date of historical data in cell B15</v>
      </c>
      <c r="C23450" s="40"/>
    </row>
    <row r="23451" spans="2:3" x14ac:dyDescent="0.2">
      <c r="B23451" s="351" t="str">
        <f t="shared" si="375"/>
        <v>Input start date of historical data in cell B15</v>
      </c>
      <c r="C23451" s="40"/>
    </row>
    <row r="23452" spans="2:3" x14ac:dyDescent="0.2">
      <c r="B23452" s="351" t="str">
        <f t="shared" si="375"/>
        <v>Input start date of historical data in cell B15</v>
      </c>
      <c r="C23452" s="40"/>
    </row>
    <row r="23453" spans="2:3" x14ac:dyDescent="0.2">
      <c r="B23453" s="351" t="str">
        <f t="shared" si="375"/>
        <v>Input start date of historical data in cell B15</v>
      </c>
      <c r="C23453" s="40"/>
    </row>
    <row r="23454" spans="2:3" x14ac:dyDescent="0.2">
      <c r="B23454" s="351" t="str">
        <f t="shared" si="375"/>
        <v>Input start date of historical data in cell B15</v>
      </c>
      <c r="C23454" s="40"/>
    </row>
    <row r="23455" spans="2:3" x14ac:dyDescent="0.2">
      <c r="B23455" s="351" t="str">
        <f t="shared" si="375"/>
        <v>Input start date of historical data in cell B15</v>
      </c>
      <c r="C23455" s="40"/>
    </row>
    <row r="23456" spans="2:3" x14ac:dyDescent="0.2">
      <c r="B23456" s="351" t="str">
        <f t="shared" si="375"/>
        <v>Input start date of historical data in cell B15</v>
      </c>
      <c r="C23456" s="40"/>
    </row>
    <row r="23457" spans="2:3" x14ac:dyDescent="0.2">
      <c r="B23457" s="351" t="str">
        <f t="shared" si="375"/>
        <v>Input start date of historical data in cell B15</v>
      </c>
      <c r="C23457" s="40"/>
    </row>
    <row r="23458" spans="2:3" x14ac:dyDescent="0.2">
      <c r="B23458" s="351" t="str">
        <f t="shared" si="375"/>
        <v>Input start date of historical data in cell B15</v>
      </c>
      <c r="C23458" s="40"/>
    </row>
    <row r="23459" spans="2:3" x14ac:dyDescent="0.2">
      <c r="B23459" s="351" t="str">
        <f t="shared" si="375"/>
        <v>Input start date of historical data in cell B15</v>
      </c>
      <c r="C23459" s="40"/>
    </row>
    <row r="23460" spans="2:3" x14ac:dyDescent="0.2">
      <c r="B23460" s="351" t="str">
        <f t="shared" si="375"/>
        <v>Input start date of historical data in cell B15</v>
      </c>
      <c r="C23460" s="40"/>
    </row>
    <row r="23461" spans="2:3" x14ac:dyDescent="0.2">
      <c r="B23461" s="351" t="str">
        <f t="shared" si="375"/>
        <v>Input start date of historical data in cell B15</v>
      </c>
      <c r="C23461" s="40"/>
    </row>
    <row r="23462" spans="2:3" x14ac:dyDescent="0.2">
      <c r="B23462" s="351" t="str">
        <f t="shared" si="375"/>
        <v>Input start date of historical data in cell B15</v>
      </c>
      <c r="C23462" s="40"/>
    </row>
    <row r="23463" spans="2:3" x14ac:dyDescent="0.2">
      <c r="B23463" s="351" t="str">
        <f t="shared" si="375"/>
        <v>Input start date of historical data in cell B15</v>
      </c>
      <c r="C23463" s="40"/>
    </row>
    <row r="23464" spans="2:3" x14ac:dyDescent="0.2">
      <c r="B23464" s="351" t="str">
        <f t="shared" si="375"/>
        <v>Input start date of historical data in cell B15</v>
      </c>
      <c r="C23464" s="40"/>
    </row>
    <row r="23465" spans="2:3" x14ac:dyDescent="0.2">
      <c r="B23465" s="351" t="str">
        <f t="shared" si="375"/>
        <v>Input start date of historical data in cell B15</v>
      </c>
      <c r="C23465" s="40"/>
    </row>
    <row r="23466" spans="2:3" x14ac:dyDescent="0.2">
      <c r="B23466" s="351" t="str">
        <f t="shared" si="375"/>
        <v>Input start date of historical data in cell B15</v>
      </c>
      <c r="C23466" s="40"/>
    </row>
    <row r="23467" spans="2:3" x14ac:dyDescent="0.2">
      <c r="B23467" s="351" t="str">
        <f t="shared" si="375"/>
        <v>Input start date of historical data in cell B15</v>
      </c>
      <c r="C23467" s="40"/>
    </row>
    <row r="23468" spans="2:3" x14ac:dyDescent="0.2">
      <c r="B23468" s="351" t="str">
        <f t="shared" si="375"/>
        <v>Input start date of historical data in cell B15</v>
      </c>
      <c r="C23468" s="40"/>
    </row>
    <row r="23469" spans="2:3" x14ac:dyDescent="0.2">
      <c r="B23469" s="351" t="str">
        <f t="shared" si="375"/>
        <v>Input start date of historical data in cell B15</v>
      </c>
      <c r="C23469" s="40"/>
    </row>
    <row r="23470" spans="2:3" x14ac:dyDescent="0.2">
      <c r="B23470" s="351" t="str">
        <f t="shared" si="375"/>
        <v>Input start date of historical data in cell B15</v>
      </c>
      <c r="C23470" s="40"/>
    </row>
    <row r="23471" spans="2:3" x14ac:dyDescent="0.2">
      <c r="B23471" s="351" t="str">
        <f t="shared" si="375"/>
        <v>Input start date of historical data in cell B15</v>
      </c>
      <c r="C23471" s="40"/>
    </row>
    <row r="23472" spans="2:3" x14ac:dyDescent="0.2">
      <c r="B23472" s="351" t="str">
        <f t="shared" si="375"/>
        <v>Input start date of historical data in cell B15</v>
      </c>
      <c r="C23472" s="40"/>
    </row>
    <row r="23473" spans="2:3" x14ac:dyDescent="0.2">
      <c r="B23473" s="351" t="str">
        <f t="shared" si="375"/>
        <v>Input start date of historical data in cell B15</v>
      </c>
      <c r="C23473" s="40"/>
    </row>
    <row r="23474" spans="2:3" x14ac:dyDescent="0.2">
      <c r="B23474" s="351" t="str">
        <f t="shared" si="375"/>
        <v>Input start date of historical data in cell B15</v>
      </c>
      <c r="C23474" s="40"/>
    </row>
    <row r="23475" spans="2:3" x14ac:dyDescent="0.2">
      <c r="B23475" s="351" t="str">
        <f t="shared" si="375"/>
        <v>Input start date of historical data in cell B15</v>
      </c>
      <c r="C23475" s="40"/>
    </row>
    <row r="23476" spans="2:3" x14ac:dyDescent="0.2">
      <c r="B23476" s="351" t="str">
        <f t="shared" si="375"/>
        <v>Input start date of historical data in cell B15</v>
      </c>
      <c r="C23476" s="40"/>
    </row>
    <row r="23477" spans="2:3" x14ac:dyDescent="0.2">
      <c r="B23477" s="351" t="str">
        <f t="shared" si="375"/>
        <v>Input start date of historical data in cell B15</v>
      </c>
      <c r="C23477" s="40"/>
    </row>
    <row r="23478" spans="2:3" x14ac:dyDescent="0.2">
      <c r="B23478" s="351" t="str">
        <f t="shared" si="375"/>
        <v>Input start date of historical data in cell B15</v>
      </c>
      <c r="C23478" s="40"/>
    </row>
    <row r="23479" spans="2:3" x14ac:dyDescent="0.2">
      <c r="B23479" s="351" t="str">
        <f t="shared" si="375"/>
        <v>Input start date of historical data in cell B15</v>
      </c>
      <c r="C23479" s="40"/>
    </row>
    <row r="23480" spans="2:3" x14ac:dyDescent="0.2">
      <c r="B23480" s="351" t="str">
        <f t="shared" si="375"/>
        <v>Input start date of historical data in cell B15</v>
      </c>
      <c r="C23480" s="40"/>
    </row>
    <row r="23481" spans="2:3" x14ac:dyDescent="0.2">
      <c r="B23481" s="351" t="str">
        <f t="shared" si="375"/>
        <v>Input start date of historical data in cell B15</v>
      </c>
      <c r="C23481" s="40"/>
    </row>
    <row r="23482" spans="2:3" x14ac:dyDescent="0.2">
      <c r="B23482" s="351" t="str">
        <f t="shared" si="375"/>
        <v>Input start date of historical data in cell B15</v>
      </c>
      <c r="C23482" s="40"/>
    </row>
    <row r="23483" spans="2:3" x14ac:dyDescent="0.2">
      <c r="B23483" s="351" t="str">
        <f t="shared" si="375"/>
        <v>Input start date of historical data in cell B15</v>
      </c>
      <c r="C23483" s="40"/>
    </row>
    <row r="23484" spans="2:3" x14ac:dyDescent="0.2">
      <c r="B23484" s="351" t="str">
        <f t="shared" si="375"/>
        <v>Input start date of historical data in cell B15</v>
      </c>
      <c r="C23484" s="40"/>
    </row>
    <row r="23485" spans="2:3" x14ac:dyDescent="0.2">
      <c r="B23485" s="351" t="str">
        <f t="shared" si="375"/>
        <v>Input start date of historical data in cell B15</v>
      </c>
      <c r="C23485" s="40"/>
    </row>
    <row r="23486" spans="2:3" x14ac:dyDescent="0.2">
      <c r="B23486" s="351" t="str">
        <f t="shared" si="375"/>
        <v>Input start date of historical data in cell B15</v>
      </c>
      <c r="C23486" s="40"/>
    </row>
    <row r="23487" spans="2:3" x14ac:dyDescent="0.2">
      <c r="B23487" s="351" t="str">
        <f t="shared" si="375"/>
        <v>Input start date of historical data in cell B15</v>
      </c>
      <c r="C23487" s="40"/>
    </row>
    <row r="23488" spans="2:3" x14ac:dyDescent="0.2">
      <c r="B23488" s="351" t="str">
        <f t="shared" si="375"/>
        <v>Input start date of historical data in cell B15</v>
      </c>
      <c r="C23488" s="40"/>
    </row>
    <row r="23489" spans="2:3" x14ac:dyDescent="0.2">
      <c r="B23489" s="351" t="str">
        <f t="shared" si="375"/>
        <v>Input start date of historical data in cell B15</v>
      </c>
      <c r="C23489" s="40"/>
    </row>
    <row r="23490" spans="2:3" x14ac:dyDescent="0.2">
      <c r="B23490" s="351" t="str">
        <f t="shared" si="375"/>
        <v>Input start date of historical data in cell B15</v>
      </c>
      <c r="C23490" s="40"/>
    </row>
    <row r="23491" spans="2:3" x14ac:dyDescent="0.2">
      <c r="B23491" s="351" t="str">
        <f t="shared" si="375"/>
        <v>Input start date of historical data in cell B15</v>
      </c>
      <c r="C23491" s="40"/>
    </row>
    <row r="23492" spans="2:3" x14ac:dyDescent="0.2">
      <c r="B23492" s="351" t="str">
        <f t="shared" si="375"/>
        <v>Input start date of historical data in cell B15</v>
      </c>
      <c r="C23492" s="40"/>
    </row>
    <row r="23493" spans="2:3" x14ac:dyDescent="0.2">
      <c r="B23493" s="351" t="str">
        <f t="shared" si="375"/>
        <v>Input start date of historical data in cell B15</v>
      </c>
      <c r="C23493" s="40"/>
    </row>
    <row r="23494" spans="2:3" x14ac:dyDescent="0.2">
      <c r="B23494" s="351" t="str">
        <f t="shared" si="375"/>
        <v>Input start date of historical data in cell B15</v>
      </c>
      <c r="C23494" s="40"/>
    </row>
    <row r="23495" spans="2:3" x14ac:dyDescent="0.2">
      <c r="B23495" s="351" t="str">
        <f t="shared" si="375"/>
        <v>Input start date of historical data in cell B15</v>
      </c>
      <c r="C23495" s="40"/>
    </row>
    <row r="23496" spans="2:3" x14ac:dyDescent="0.2">
      <c r="B23496" s="351" t="str">
        <f t="shared" si="375"/>
        <v>Input start date of historical data in cell B15</v>
      </c>
      <c r="C23496" s="40"/>
    </row>
    <row r="23497" spans="2:3" x14ac:dyDescent="0.2">
      <c r="B23497" s="351" t="str">
        <f t="shared" si="375"/>
        <v>Input start date of historical data in cell B15</v>
      </c>
      <c r="C23497" s="40"/>
    </row>
    <row r="23498" spans="2:3" x14ac:dyDescent="0.2">
      <c r="B23498" s="351" t="str">
        <f t="shared" si="375"/>
        <v>Input start date of historical data in cell B15</v>
      </c>
      <c r="C23498" s="40"/>
    </row>
    <row r="23499" spans="2:3" x14ac:dyDescent="0.2">
      <c r="B23499" s="351" t="str">
        <f t="shared" si="375"/>
        <v>Input start date of historical data in cell B15</v>
      </c>
      <c r="C23499" s="40"/>
    </row>
    <row r="23500" spans="2:3" x14ac:dyDescent="0.2">
      <c r="B23500" s="351" t="str">
        <f t="shared" si="375"/>
        <v>Input start date of historical data in cell B15</v>
      </c>
      <c r="C23500" s="40"/>
    </row>
    <row r="23501" spans="2:3" x14ac:dyDescent="0.2">
      <c r="B23501" s="351" t="str">
        <f t="shared" ref="B23501:B23564" si="376">IFERROR(B23500+1/24,"Input start date of historical data in cell B15")</f>
        <v>Input start date of historical data in cell B15</v>
      </c>
      <c r="C23501" s="40"/>
    </row>
    <row r="23502" spans="2:3" x14ac:dyDescent="0.2">
      <c r="B23502" s="351" t="str">
        <f t="shared" si="376"/>
        <v>Input start date of historical data in cell B15</v>
      </c>
      <c r="C23502" s="40"/>
    </row>
    <row r="23503" spans="2:3" x14ac:dyDescent="0.2">
      <c r="B23503" s="351" t="str">
        <f t="shared" si="376"/>
        <v>Input start date of historical data in cell B15</v>
      </c>
      <c r="C23503" s="40"/>
    </row>
    <row r="23504" spans="2:3" x14ac:dyDescent="0.2">
      <c r="B23504" s="351" t="str">
        <f t="shared" si="376"/>
        <v>Input start date of historical data in cell B15</v>
      </c>
      <c r="C23504" s="40"/>
    </row>
    <row r="23505" spans="2:3" x14ac:dyDescent="0.2">
      <c r="B23505" s="351" t="str">
        <f t="shared" si="376"/>
        <v>Input start date of historical data in cell B15</v>
      </c>
      <c r="C23505" s="40"/>
    </row>
    <row r="23506" spans="2:3" x14ac:dyDescent="0.2">
      <c r="B23506" s="351" t="str">
        <f t="shared" si="376"/>
        <v>Input start date of historical data in cell B15</v>
      </c>
      <c r="C23506" s="40"/>
    </row>
    <row r="23507" spans="2:3" x14ac:dyDescent="0.2">
      <c r="B23507" s="351" t="str">
        <f t="shared" si="376"/>
        <v>Input start date of historical data in cell B15</v>
      </c>
      <c r="C23507" s="40"/>
    </row>
    <row r="23508" spans="2:3" x14ac:dyDescent="0.2">
      <c r="B23508" s="351" t="str">
        <f t="shared" si="376"/>
        <v>Input start date of historical data in cell B15</v>
      </c>
      <c r="C23508" s="40"/>
    </row>
    <row r="23509" spans="2:3" x14ac:dyDescent="0.2">
      <c r="B23509" s="351" t="str">
        <f t="shared" si="376"/>
        <v>Input start date of historical data in cell B15</v>
      </c>
      <c r="C23509" s="40"/>
    </row>
    <row r="23510" spans="2:3" x14ac:dyDescent="0.2">
      <c r="B23510" s="351" t="str">
        <f t="shared" si="376"/>
        <v>Input start date of historical data in cell B15</v>
      </c>
      <c r="C23510" s="40"/>
    </row>
    <row r="23511" spans="2:3" x14ac:dyDescent="0.2">
      <c r="B23511" s="351" t="str">
        <f t="shared" si="376"/>
        <v>Input start date of historical data in cell B15</v>
      </c>
      <c r="C23511" s="40"/>
    </row>
    <row r="23512" spans="2:3" x14ac:dyDescent="0.2">
      <c r="B23512" s="351" t="str">
        <f t="shared" si="376"/>
        <v>Input start date of historical data in cell B15</v>
      </c>
      <c r="C23512" s="40"/>
    </row>
    <row r="23513" spans="2:3" x14ac:dyDescent="0.2">
      <c r="B23513" s="351" t="str">
        <f t="shared" si="376"/>
        <v>Input start date of historical data in cell B15</v>
      </c>
      <c r="C23513" s="40"/>
    </row>
    <row r="23514" spans="2:3" x14ac:dyDescent="0.2">
      <c r="B23514" s="351" t="str">
        <f t="shared" si="376"/>
        <v>Input start date of historical data in cell B15</v>
      </c>
      <c r="C23514" s="40"/>
    </row>
    <row r="23515" spans="2:3" x14ac:dyDescent="0.2">
      <c r="B23515" s="351" t="str">
        <f t="shared" si="376"/>
        <v>Input start date of historical data in cell B15</v>
      </c>
      <c r="C23515" s="40"/>
    </row>
    <row r="23516" spans="2:3" x14ac:dyDescent="0.2">
      <c r="B23516" s="351" t="str">
        <f t="shared" si="376"/>
        <v>Input start date of historical data in cell B15</v>
      </c>
      <c r="C23516" s="40"/>
    </row>
    <row r="23517" spans="2:3" x14ac:dyDescent="0.2">
      <c r="B23517" s="351" t="str">
        <f t="shared" si="376"/>
        <v>Input start date of historical data in cell B15</v>
      </c>
      <c r="C23517" s="40"/>
    </row>
    <row r="23518" spans="2:3" x14ac:dyDescent="0.2">
      <c r="B23518" s="351" t="str">
        <f t="shared" si="376"/>
        <v>Input start date of historical data in cell B15</v>
      </c>
      <c r="C23518" s="40"/>
    </row>
    <row r="23519" spans="2:3" x14ac:dyDescent="0.2">
      <c r="B23519" s="351" t="str">
        <f t="shared" si="376"/>
        <v>Input start date of historical data in cell B15</v>
      </c>
      <c r="C23519" s="40"/>
    </row>
    <row r="23520" spans="2:3" x14ac:dyDescent="0.2">
      <c r="B23520" s="351" t="str">
        <f t="shared" si="376"/>
        <v>Input start date of historical data in cell B15</v>
      </c>
      <c r="C23520" s="40"/>
    </row>
    <row r="23521" spans="2:3" x14ac:dyDescent="0.2">
      <c r="B23521" s="351" t="str">
        <f t="shared" si="376"/>
        <v>Input start date of historical data in cell B15</v>
      </c>
      <c r="C23521" s="40"/>
    </row>
    <row r="23522" spans="2:3" x14ac:dyDescent="0.2">
      <c r="B23522" s="351" t="str">
        <f t="shared" si="376"/>
        <v>Input start date of historical data in cell B15</v>
      </c>
      <c r="C23522" s="40"/>
    </row>
    <row r="23523" spans="2:3" x14ac:dyDescent="0.2">
      <c r="B23523" s="351" t="str">
        <f t="shared" si="376"/>
        <v>Input start date of historical data in cell B15</v>
      </c>
      <c r="C23523" s="40"/>
    </row>
    <row r="23524" spans="2:3" x14ac:dyDescent="0.2">
      <c r="B23524" s="351" t="str">
        <f t="shared" si="376"/>
        <v>Input start date of historical data in cell B15</v>
      </c>
      <c r="C23524" s="40"/>
    </row>
    <row r="23525" spans="2:3" x14ac:dyDescent="0.2">
      <c r="B23525" s="351" t="str">
        <f t="shared" si="376"/>
        <v>Input start date of historical data in cell B15</v>
      </c>
      <c r="C23525" s="40"/>
    </row>
    <row r="23526" spans="2:3" x14ac:dyDescent="0.2">
      <c r="B23526" s="351" t="str">
        <f t="shared" si="376"/>
        <v>Input start date of historical data in cell B15</v>
      </c>
      <c r="C23526" s="40"/>
    </row>
    <row r="23527" spans="2:3" x14ac:dyDescent="0.2">
      <c r="B23527" s="351" t="str">
        <f t="shared" si="376"/>
        <v>Input start date of historical data in cell B15</v>
      </c>
      <c r="C23527" s="40"/>
    </row>
    <row r="23528" spans="2:3" x14ac:dyDescent="0.2">
      <c r="B23528" s="351" t="str">
        <f t="shared" si="376"/>
        <v>Input start date of historical data in cell B15</v>
      </c>
      <c r="C23528" s="40"/>
    </row>
    <row r="23529" spans="2:3" x14ac:dyDescent="0.2">
      <c r="B23529" s="351" t="str">
        <f t="shared" si="376"/>
        <v>Input start date of historical data in cell B15</v>
      </c>
      <c r="C23529" s="40"/>
    </row>
    <row r="23530" spans="2:3" x14ac:dyDescent="0.2">
      <c r="B23530" s="351" t="str">
        <f t="shared" si="376"/>
        <v>Input start date of historical data in cell B15</v>
      </c>
      <c r="C23530" s="40"/>
    </row>
    <row r="23531" spans="2:3" x14ac:dyDescent="0.2">
      <c r="B23531" s="351" t="str">
        <f t="shared" si="376"/>
        <v>Input start date of historical data in cell B15</v>
      </c>
      <c r="C23531" s="40"/>
    </row>
    <row r="23532" spans="2:3" x14ac:dyDescent="0.2">
      <c r="B23532" s="351" t="str">
        <f t="shared" si="376"/>
        <v>Input start date of historical data in cell B15</v>
      </c>
      <c r="C23532" s="40"/>
    </row>
    <row r="23533" spans="2:3" x14ac:dyDescent="0.2">
      <c r="B23533" s="351" t="str">
        <f t="shared" si="376"/>
        <v>Input start date of historical data in cell B15</v>
      </c>
      <c r="C23533" s="40"/>
    </row>
    <row r="23534" spans="2:3" x14ac:dyDescent="0.2">
      <c r="B23534" s="351" t="str">
        <f t="shared" si="376"/>
        <v>Input start date of historical data in cell B15</v>
      </c>
      <c r="C23534" s="40"/>
    </row>
    <row r="23535" spans="2:3" x14ac:dyDescent="0.2">
      <c r="B23535" s="351" t="str">
        <f t="shared" si="376"/>
        <v>Input start date of historical data in cell B15</v>
      </c>
      <c r="C23535" s="40"/>
    </row>
    <row r="23536" spans="2:3" x14ac:dyDescent="0.2">
      <c r="B23536" s="351" t="str">
        <f t="shared" si="376"/>
        <v>Input start date of historical data in cell B15</v>
      </c>
      <c r="C23536" s="40"/>
    </row>
    <row r="23537" spans="2:3" x14ac:dyDescent="0.2">
      <c r="B23537" s="351" t="str">
        <f t="shared" si="376"/>
        <v>Input start date of historical data in cell B15</v>
      </c>
      <c r="C23537" s="40"/>
    </row>
    <row r="23538" spans="2:3" x14ac:dyDescent="0.2">
      <c r="B23538" s="351" t="str">
        <f t="shared" si="376"/>
        <v>Input start date of historical data in cell B15</v>
      </c>
      <c r="C23538" s="40"/>
    </row>
    <row r="23539" spans="2:3" x14ac:dyDescent="0.2">
      <c r="B23539" s="351" t="str">
        <f t="shared" si="376"/>
        <v>Input start date of historical data in cell B15</v>
      </c>
      <c r="C23539" s="40"/>
    </row>
    <row r="23540" spans="2:3" x14ac:dyDescent="0.2">
      <c r="B23540" s="351" t="str">
        <f t="shared" si="376"/>
        <v>Input start date of historical data in cell B15</v>
      </c>
      <c r="C23540" s="40"/>
    </row>
    <row r="23541" spans="2:3" x14ac:dyDescent="0.2">
      <c r="B23541" s="351" t="str">
        <f t="shared" si="376"/>
        <v>Input start date of historical data in cell B15</v>
      </c>
      <c r="C23541" s="40"/>
    </row>
    <row r="23542" spans="2:3" x14ac:dyDescent="0.2">
      <c r="B23542" s="351" t="str">
        <f t="shared" si="376"/>
        <v>Input start date of historical data in cell B15</v>
      </c>
      <c r="C23542" s="40"/>
    </row>
    <row r="23543" spans="2:3" x14ac:dyDescent="0.2">
      <c r="B23543" s="351" t="str">
        <f t="shared" si="376"/>
        <v>Input start date of historical data in cell B15</v>
      </c>
      <c r="C23543" s="40"/>
    </row>
    <row r="23544" spans="2:3" x14ac:dyDescent="0.2">
      <c r="B23544" s="351" t="str">
        <f t="shared" si="376"/>
        <v>Input start date of historical data in cell B15</v>
      </c>
      <c r="C23544" s="40"/>
    </row>
    <row r="23545" spans="2:3" x14ac:dyDescent="0.2">
      <c r="B23545" s="351" t="str">
        <f t="shared" si="376"/>
        <v>Input start date of historical data in cell B15</v>
      </c>
      <c r="C23545" s="40"/>
    </row>
    <row r="23546" spans="2:3" x14ac:dyDescent="0.2">
      <c r="B23546" s="351" t="str">
        <f t="shared" si="376"/>
        <v>Input start date of historical data in cell B15</v>
      </c>
      <c r="C23546" s="40"/>
    </row>
    <row r="23547" spans="2:3" x14ac:dyDescent="0.2">
      <c r="B23547" s="351" t="str">
        <f t="shared" si="376"/>
        <v>Input start date of historical data in cell B15</v>
      </c>
      <c r="C23547" s="40"/>
    </row>
    <row r="23548" spans="2:3" x14ac:dyDescent="0.2">
      <c r="B23548" s="351" t="str">
        <f t="shared" si="376"/>
        <v>Input start date of historical data in cell B15</v>
      </c>
      <c r="C23548" s="40"/>
    </row>
    <row r="23549" spans="2:3" x14ac:dyDescent="0.2">
      <c r="B23549" s="351" t="str">
        <f t="shared" si="376"/>
        <v>Input start date of historical data in cell B15</v>
      </c>
      <c r="C23549" s="40"/>
    </row>
    <row r="23550" spans="2:3" x14ac:dyDescent="0.2">
      <c r="B23550" s="351" t="str">
        <f t="shared" si="376"/>
        <v>Input start date of historical data in cell B15</v>
      </c>
      <c r="C23550" s="40"/>
    </row>
    <row r="23551" spans="2:3" x14ac:dyDescent="0.2">
      <c r="B23551" s="351" t="str">
        <f t="shared" si="376"/>
        <v>Input start date of historical data in cell B15</v>
      </c>
      <c r="C23551" s="40"/>
    </row>
    <row r="23552" spans="2:3" x14ac:dyDescent="0.2">
      <c r="B23552" s="351" t="str">
        <f t="shared" si="376"/>
        <v>Input start date of historical data in cell B15</v>
      </c>
      <c r="C23552" s="40"/>
    </row>
    <row r="23553" spans="2:3" x14ac:dyDescent="0.2">
      <c r="B23553" s="351" t="str">
        <f t="shared" si="376"/>
        <v>Input start date of historical data in cell B15</v>
      </c>
      <c r="C23553" s="40"/>
    </row>
    <row r="23554" spans="2:3" x14ac:dyDescent="0.2">
      <c r="B23554" s="351" t="str">
        <f t="shared" si="376"/>
        <v>Input start date of historical data in cell B15</v>
      </c>
      <c r="C23554" s="40"/>
    </row>
    <row r="23555" spans="2:3" x14ac:dyDescent="0.2">
      <c r="B23555" s="351" t="str">
        <f t="shared" si="376"/>
        <v>Input start date of historical data in cell B15</v>
      </c>
      <c r="C23555" s="40"/>
    </row>
    <row r="23556" spans="2:3" x14ac:dyDescent="0.2">
      <c r="B23556" s="351" t="str">
        <f t="shared" si="376"/>
        <v>Input start date of historical data in cell B15</v>
      </c>
      <c r="C23556" s="40"/>
    </row>
    <row r="23557" spans="2:3" x14ac:dyDescent="0.2">
      <c r="B23557" s="351" t="str">
        <f t="shared" si="376"/>
        <v>Input start date of historical data in cell B15</v>
      </c>
      <c r="C23557" s="40"/>
    </row>
    <row r="23558" spans="2:3" x14ac:dyDescent="0.2">
      <c r="B23558" s="351" t="str">
        <f t="shared" si="376"/>
        <v>Input start date of historical data in cell B15</v>
      </c>
      <c r="C23558" s="40"/>
    </row>
    <row r="23559" spans="2:3" x14ac:dyDescent="0.2">
      <c r="B23559" s="351" t="str">
        <f t="shared" si="376"/>
        <v>Input start date of historical data in cell B15</v>
      </c>
      <c r="C23559" s="40"/>
    </row>
    <row r="23560" spans="2:3" x14ac:dyDescent="0.2">
      <c r="B23560" s="351" t="str">
        <f t="shared" si="376"/>
        <v>Input start date of historical data in cell B15</v>
      </c>
      <c r="C23560" s="40"/>
    </row>
    <row r="23561" spans="2:3" x14ac:dyDescent="0.2">
      <c r="B23561" s="351" t="str">
        <f t="shared" si="376"/>
        <v>Input start date of historical data in cell B15</v>
      </c>
      <c r="C23561" s="40"/>
    </row>
    <row r="23562" spans="2:3" x14ac:dyDescent="0.2">
      <c r="B23562" s="351" t="str">
        <f t="shared" si="376"/>
        <v>Input start date of historical data in cell B15</v>
      </c>
      <c r="C23562" s="40"/>
    </row>
    <row r="23563" spans="2:3" x14ac:dyDescent="0.2">
      <c r="B23563" s="351" t="str">
        <f t="shared" si="376"/>
        <v>Input start date of historical data in cell B15</v>
      </c>
      <c r="C23563" s="40"/>
    </row>
    <row r="23564" spans="2:3" x14ac:dyDescent="0.2">
      <c r="B23564" s="351" t="str">
        <f t="shared" si="376"/>
        <v>Input start date of historical data in cell B15</v>
      </c>
      <c r="C23564" s="40"/>
    </row>
    <row r="23565" spans="2:3" x14ac:dyDescent="0.2">
      <c r="B23565" s="351" t="str">
        <f t="shared" ref="B23565:B23628" si="377">IFERROR(B23564+1/24,"Input start date of historical data in cell B15")</f>
        <v>Input start date of historical data in cell B15</v>
      </c>
      <c r="C23565" s="40"/>
    </row>
    <row r="23566" spans="2:3" x14ac:dyDescent="0.2">
      <c r="B23566" s="351" t="str">
        <f t="shared" si="377"/>
        <v>Input start date of historical data in cell B15</v>
      </c>
      <c r="C23566" s="40"/>
    </row>
    <row r="23567" spans="2:3" x14ac:dyDescent="0.2">
      <c r="B23567" s="351" t="str">
        <f t="shared" si="377"/>
        <v>Input start date of historical data in cell B15</v>
      </c>
      <c r="C23567" s="40"/>
    </row>
    <row r="23568" spans="2:3" x14ac:dyDescent="0.2">
      <c r="B23568" s="351" t="str">
        <f t="shared" si="377"/>
        <v>Input start date of historical data in cell B15</v>
      </c>
      <c r="C23568" s="40"/>
    </row>
    <row r="23569" spans="2:3" x14ac:dyDescent="0.2">
      <c r="B23569" s="351" t="str">
        <f t="shared" si="377"/>
        <v>Input start date of historical data in cell B15</v>
      </c>
      <c r="C23569" s="40"/>
    </row>
    <row r="23570" spans="2:3" x14ac:dyDescent="0.2">
      <c r="B23570" s="351" t="str">
        <f t="shared" si="377"/>
        <v>Input start date of historical data in cell B15</v>
      </c>
      <c r="C23570" s="40"/>
    </row>
    <row r="23571" spans="2:3" x14ac:dyDescent="0.2">
      <c r="B23571" s="351" t="str">
        <f t="shared" si="377"/>
        <v>Input start date of historical data in cell B15</v>
      </c>
      <c r="C23571" s="40"/>
    </row>
    <row r="23572" spans="2:3" x14ac:dyDescent="0.2">
      <c r="B23572" s="351" t="str">
        <f t="shared" si="377"/>
        <v>Input start date of historical data in cell B15</v>
      </c>
      <c r="C23572" s="40"/>
    </row>
    <row r="23573" spans="2:3" x14ac:dyDescent="0.2">
      <c r="B23573" s="351" t="str">
        <f t="shared" si="377"/>
        <v>Input start date of historical data in cell B15</v>
      </c>
      <c r="C23573" s="40"/>
    </row>
    <row r="23574" spans="2:3" x14ac:dyDescent="0.2">
      <c r="B23574" s="351" t="str">
        <f t="shared" si="377"/>
        <v>Input start date of historical data in cell B15</v>
      </c>
      <c r="C23574" s="40"/>
    </row>
    <row r="23575" spans="2:3" x14ac:dyDescent="0.2">
      <c r="B23575" s="351" t="str">
        <f t="shared" si="377"/>
        <v>Input start date of historical data in cell B15</v>
      </c>
      <c r="C23575" s="40"/>
    </row>
    <row r="23576" spans="2:3" x14ac:dyDescent="0.2">
      <c r="B23576" s="351" t="str">
        <f t="shared" si="377"/>
        <v>Input start date of historical data in cell B15</v>
      </c>
      <c r="C23576" s="40"/>
    </row>
    <row r="23577" spans="2:3" x14ac:dyDescent="0.2">
      <c r="B23577" s="351" t="str">
        <f t="shared" si="377"/>
        <v>Input start date of historical data in cell B15</v>
      </c>
      <c r="C23577" s="40"/>
    </row>
    <row r="23578" spans="2:3" x14ac:dyDescent="0.2">
      <c r="B23578" s="351" t="str">
        <f t="shared" si="377"/>
        <v>Input start date of historical data in cell B15</v>
      </c>
      <c r="C23578" s="40"/>
    </row>
    <row r="23579" spans="2:3" x14ac:dyDescent="0.2">
      <c r="B23579" s="351" t="str">
        <f t="shared" si="377"/>
        <v>Input start date of historical data in cell B15</v>
      </c>
      <c r="C23579" s="40"/>
    </row>
    <row r="23580" spans="2:3" x14ac:dyDescent="0.2">
      <c r="B23580" s="351" t="str">
        <f t="shared" si="377"/>
        <v>Input start date of historical data in cell B15</v>
      </c>
      <c r="C23580" s="40"/>
    </row>
    <row r="23581" spans="2:3" x14ac:dyDescent="0.2">
      <c r="B23581" s="351" t="str">
        <f t="shared" si="377"/>
        <v>Input start date of historical data in cell B15</v>
      </c>
      <c r="C23581" s="40"/>
    </row>
    <row r="23582" spans="2:3" x14ac:dyDescent="0.2">
      <c r="B23582" s="351" t="str">
        <f t="shared" si="377"/>
        <v>Input start date of historical data in cell B15</v>
      </c>
      <c r="C23582" s="40"/>
    </row>
    <row r="23583" spans="2:3" x14ac:dyDescent="0.2">
      <c r="B23583" s="351" t="str">
        <f t="shared" si="377"/>
        <v>Input start date of historical data in cell B15</v>
      </c>
      <c r="C23583" s="40"/>
    </row>
    <row r="23584" spans="2:3" x14ac:dyDescent="0.2">
      <c r="B23584" s="351" t="str">
        <f t="shared" si="377"/>
        <v>Input start date of historical data in cell B15</v>
      </c>
      <c r="C23584" s="40"/>
    </row>
    <row r="23585" spans="2:3" x14ac:dyDescent="0.2">
      <c r="B23585" s="351" t="str">
        <f t="shared" si="377"/>
        <v>Input start date of historical data in cell B15</v>
      </c>
      <c r="C23585" s="40"/>
    </row>
    <row r="23586" spans="2:3" x14ac:dyDescent="0.2">
      <c r="B23586" s="351" t="str">
        <f t="shared" si="377"/>
        <v>Input start date of historical data in cell B15</v>
      </c>
      <c r="C23586" s="40"/>
    </row>
    <row r="23587" spans="2:3" x14ac:dyDescent="0.2">
      <c r="B23587" s="351" t="str">
        <f t="shared" si="377"/>
        <v>Input start date of historical data in cell B15</v>
      </c>
      <c r="C23587" s="40"/>
    </row>
    <row r="23588" spans="2:3" x14ac:dyDescent="0.2">
      <c r="B23588" s="351" t="str">
        <f t="shared" si="377"/>
        <v>Input start date of historical data in cell B15</v>
      </c>
      <c r="C23588" s="40"/>
    </row>
    <row r="23589" spans="2:3" x14ac:dyDescent="0.2">
      <c r="B23589" s="351" t="str">
        <f t="shared" si="377"/>
        <v>Input start date of historical data in cell B15</v>
      </c>
      <c r="C23589" s="40"/>
    </row>
    <row r="23590" spans="2:3" x14ac:dyDescent="0.2">
      <c r="B23590" s="351" t="str">
        <f t="shared" si="377"/>
        <v>Input start date of historical data in cell B15</v>
      </c>
      <c r="C23590" s="40"/>
    </row>
    <row r="23591" spans="2:3" x14ac:dyDescent="0.2">
      <c r="B23591" s="351" t="str">
        <f t="shared" si="377"/>
        <v>Input start date of historical data in cell B15</v>
      </c>
      <c r="C23591" s="40"/>
    </row>
    <row r="23592" spans="2:3" x14ac:dyDescent="0.2">
      <c r="B23592" s="351" t="str">
        <f t="shared" si="377"/>
        <v>Input start date of historical data in cell B15</v>
      </c>
      <c r="C23592" s="40"/>
    </row>
    <row r="23593" spans="2:3" x14ac:dyDescent="0.2">
      <c r="B23593" s="351" t="str">
        <f t="shared" si="377"/>
        <v>Input start date of historical data in cell B15</v>
      </c>
      <c r="C23593" s="40"/>
    </row>
    <row r="23594" spans="2:3" x14ac:dyDescent="0.2">
      <c r="B23594" s="351" t="str">
        <f t="shared" si="377"/>
        <v>Input start date of historical data in cell B15</v>
      </c>
      <c r="C23594" s="40"/>
    </row>
    <row r="23595" spans="2:3" x14ac:dyDescent="0.2">
      <c r="B23595" s="351" t="str">
        <f t="shared" si="377"/>
        <v>Input start date of historical data in cell B15</v>
      </c>
      <c r="C23595" s="40"/>
    </row>
    <row r="23596" spans="2:3" x14ac:dyDescent="0.2">
      <c r="B23596" s="351" t="str">
        <f t="shared" si="377"/>
        <v>Input start date of historical data in cell B15</v>
      </c>
      <c r="C23596" s="40"/>
    </row>
    <row r="23597" spans="2:3" x14ac:dyDescent="0.2">
      <c r="B23597" s="351" t="str">
        <f t="shared" si="377"/>
        <v>Input start date of historical data in cell B15</v>
      </c>
      <c r="C23597" s="40"/>
    </row>
    <row r="23598" spans="2:3" x14ac:dyDescent="0.2">
      <c r="B23598" s="351" t="str">
        <f t="shared" si="377"/>
        <v>Input start date of historical data in cell B15</v>
      </c>
      <c r="C23598" s="40"/>
    </row>
    <row r="23599" spans="2:3" x14ac:dyDescent="0.2">
      <c r="B23599" s="351" t="str">
        <f t="shared" si="377"/>
        <v>Input start date of historical data in cell B15</v>
      </c>
      <c r="C23599" s="40"/>
    </row>
    <row r="23600" spans="2:3" x14ac:dyDescent="0.2">
      <c r="B23600" s="351" t="str">
        <f t="shared" si="377"/>
        <v>Input start date of historical data in cell B15</v>
      </c>
      <c r="C23600" s="40"/>
    </row>
    <row r="23601" spans="2:3" x14ac:dyDescent="0.2">
      <c r="B23601" s="351" t="str">
        <f t="shared" si="377"/>
        <v>Input start date of historical data in cell B15</v>
      </c>
      <c r="C23601" s="40"/>
    </row>
    <row r="23602" spans="2:3" x14ac:dyDescent="0.2">
      <c r="B23602" s="351" t="str">
        <f t="shared" si="377"/>
        <v>Input start date of historical data in cell B15</v>
      </c>
      <c r="C23602" s="40"/>
    </row>
    <row r="23603" spans="2:3" x14ac:dyDescent="0.2">
      <c r="B23603" s="351" t="str">
        <f t="shared" si="377"/>
        <v>Input start date of historical data in cell B15</v>
      </c>
      <c r="C23603" s="40"/>
    </row>
    <row r="23604" spans="2:3" x14ac:dyDescent="0.2">
      <c r="B23604" s="351" t="str">
        <f t="shared" si="377"/>
        <v>Input start date of historical data in cell B15</v>
      </c>
      <c r="C23604" s="40"/>
    </row>
    <row r="23605" spans="2:3" x14ac:dyDescent="0.2">
      <c r="B23605" s="351" t="str">
        <f t="shared" si="377"/>
        <v>Input start date of historical data in cell B15</v>
      </c>
      <c r="C23605" s="40"/>
    </row>
    <row r="23606" spans="2:3" x14ac:dyDescent="0.2">
      <c r="B23606" s="351" t="str">
        <f t="shared" si="377"/>
        <v>Input start date of historical data in cell B15</v>
      </c>
      <c r="C23606" s="40"/>
    </row>
    <row r="23607" spans="2:3" x14ac:dyDescent="0.2">
      <c r="B23607" s="351" t="str">
        <f t="shared" si="377"/>
        <v>Input start date of historical data in cell B15</v>
      </c>
      <c r="C23607" s="40"/>
    </row>
    <row r="23608" spans="2:3" x14ac:dyDescent="0.2">
      <c r="B23608" s="351" t="str">
        <f t="shared" si="377"/>
        <v>Input start date of historical data in cell B15</v>
      </c>
      <c r="C23608" s="40"/>
    </row>
    <row r="23609" spans="2:3" x14ac:dyDescent="0.2">
      <c r="B23609" s="351" t="str">
        <f t="shared" si="377"/>
        <v>Input start date of historical data in cell B15</v>
      </c>
      <c r="C23609" s="40"/>
    </row>
    <row r="23610" spans="2:3" x14ac:dyDescent="0.2">
      <c r="B23610" s="351" t="str">
        <f t="shared" si="377"/>
        <v>Input start date of historical data in cell B15</v>
      </c>
      <c r="C23610" s="40"/>
    </row>
    <row r="23611" spans="2:3" x14ac:dyDescent="0.2">
      <c r="B23611" s="351" t="str">
        <f t="shared" si="377"/>
        <v>Input start date of historical data in cell B15</v>
      </c>
      <c r="C23611" s="40"/>
    </row>
    <row r="23612" spans="2:3" x14ac:dyDescent="0.2">
      <c r="B23612" s="351" t="str">
        <f t="shared" si="377"/>
        <v>Input start date of historical data in cell B15</v>
      </c>
      <c r="C23612" s="40"/>
    </row>
    <row r="23613" spans="2:3" x14ac:dyDescent="0.2">
      <c r="B23613" s="351" t="str">
        <f t="shared" si="377"/>
        <v>Input start date of historical data in cell B15</v>
      </c>
      <c r="C23613" s="40"/>
    </row>
    <row r="23614" spans="2:3" x14ac:dyDescent="0.2">
      <c r="B23614" s="351" t="str">
        <f t="shared" si="377"/>
        <v>Input start date of historical data in cell B15</v>
      </c>
      <c r="C23614" s="40"/>
    </row>
    <row r="23615" spans="2:3" x14ac:dyDescent="0.2">
      <c r="B23615" s="351" t="str">
        <f t="shared" si="377"/>
        <v>Input start date of historical data in cell B15</v>
      </c>
      <c r="C23615" s="40"/>
    </row>
    <row r="23616" spans="2:3" x14ac:dyDescent="0.2">
      <c r="B23616" s="351" t="str">
        <f t="shared" si="377"/>
        <v>Input start date of historical data in cell B15</v>
      </c>
      <c r="C23616" s="40"/>
    </row>
    <row r="23617" spans="2:3" x14ac:dyDescent="0.2">
      <c r="B23617" s="351" t="str">
        <f t="shared" si="377"/>
        <v>Input start date of historical data in cell B15</v>
      </c>
      <c r="C23617" s="40"/>
    </row>
    <row r="23618" spans="2:3" x14ac:dyDescent="0.2">
      <c r="B23618" s="351" t="str">
        <f t="shared" si="377"/>
        <v>Input start date of historical data in cell B15</v>
      </c>
      <c r="C23618" s="40"/>
    </row>
    <row r="23619" spans="2:3" x14ac:dyDescent="0.2">
      <c r="B23619" s="351" t="str">
        <f t="shared" si="377"/>
        <v>Input start date of historical data in cell B15</v>
      </c>
      <c r="C23619" s="40"/>
    </row>
    <row r="23620" spans="2:3" x14ac:dyDescent="0.2">
      <c r="B23620" s="351" t="str">
        <f t="shared" si="377"/>
        <v>Input start date of historical data in cell B15</v>
      </c>
      <c r="C23620" s="40"/>
    </row>
    <row r="23621" spans="2:3" x14ac:dyDescent="0.2">
      <c r="B23621" s="351" t="str">
        <f t="shared" si="377"/>
        <v>Input start date of historical data in cell B15</v>
      </c>
      <c r="C23621" s="40"/>
    </row>
    <row r="23622" spans="2:3" x14ac:dyDescent="0.2">
      <c r="B23622" s="351" t="str">
        <f t="shared" si="377"/>
        <v>Input start date of historical data in cell B15</v>
      </c>
      <c r="C23622" s="40"/>
    </row>
    <row r="23623" spans="2:3" x14ac:dyDescent="0.2">
      <c r="B23623" s="351" t="str">
        <f t="shared" si="377"/>
        <v>Input start date of historical data in cell B15</v>
      </c>
      <c r="C23623" s="40"/>
    </row>
    <row r="23624" spans="2:3" x14ac:dyDescent="0.2">
      <c r="B23624" s="351" t="str">
        <f t="shared" si="377"/>
        <v>Input start date of historical data in cell B15</v>
      </c>
      <c r="C23624" s="40"/>
    </row>
    <row r="23625" spans="2:3" x14ac:dyDescent="0.2">
      <c r="B23625" s="351" t="str">
        <f t="shared" si="377"/>
        <v>Input start date of historical data in cell B15</v>
      </c>
      <c r="C23625" s="40"/>
    </row>
    <row r="23626" spans="2:3" x14ac:dyDescent="0.2">
      <c r="B23626" s="351" t="str">
        <f t="shared" si="377"/>
        <v>Input start date of historical data in cell B15</v>
      </c>
      <c r="C23626" s="40"/>
    </row>
    <row r="23627" spans="2:3" x14ac:dyDescent="0.2">
      <c r="B23627" s="351" t="str">
        <f t="shared" si="377"/>
        <v>Input start date of historical data in cell B15</v>
      </c>
      <c r="C23627" s="40"/>
    </row>
    <row r="23628" spans="2:3" x14ac:dyDescent="0.2">
      <c r="B23628" s="351" t="str">
        <f t="shared" si="377"/>
        <v>Input start date of historical data in cell B15</v>
      </c>
      <c r="C23628" s="40"/>
    </row>
    <row r="23629" spans="2:3" x14ac:dyDescent="0.2">
      <c r="B23629" s="351" t="str">
        <f t="shared" ref="B23629:B23692" si="378">IFERROR(B23628+1/24,"Input start date of historical data in cell B15")</f>
        <v>Input start date of historical data in cell B15</v>
      </c>
      <c r="C23629" s="40"/>
    </row>
    <row r="23630" spans="2:3" x14ac:dyDescent="0.2">
      <c r="B23630" s="351" t="str">
        <f t="shared" si="378"/>
        <v>Input start date of historical data in cell B15</v>
      </c>
      <c r="C23630" s="40"/>
    </row>
    <row r="23631" spans="2:3" x14ac:dyDescent="0.2">
      <c r="B23631" s="351" t="str">
        <f t="shared" si="378"/>
        <v>Input start date of historical data in cell B15</v>
      </c>
      <c r="C23631" s="40"/>
    </row>
    <row r="23632" spans="2:3" x14ac:dyDescent="0.2">
      <c r="B23632" s="351" t="str">
        <f t="shared" si="378"/>
        <v>Input start date of historical data in cell B15</v>
      </c>
      <c r="C23632" s="40"/>
    </row>
    <row r="23633" spans="2:3" x14ac:dyDescent="0.2">
      <c r="B23633" s="351" t="str">
        <f t="shared" si="378"/>
        <v>Input start date of historical data in cell B15</v>
      </c>
      <c r="C23633" s="40"/>
    </row>
    <row r="23634" spans="2:3" x14ac:dyDescent="0.2">
      <c r="B23634" s="351" t="str">
        <f t="shared" si="378"/>
        <v>Input start date of historical data in cell B15</v>
      </c>
      <c r="C23634" s="40"/>
    </row>
    <row r="23635" spans="2:3" x14ac:dyDescent="0.2">
      <c r="B23635" s="351" t="str">
        <f t="shared" si="378"/>
        <v>Input start date of historical data in cell B15</v>
      </c>
      <c r="C23635" s="40"/>
    </row>
    <row r="23636" spans="2:3" x14ac:dyDescent="0.2">
      <c r="B23636" s="351" t="str">
        <f t="shared" si="378"/>
        <v>Input start date of historical data in cell B15</v>
      </c>
      <c r="C23636" s="40"/>
    </row>
    <row r="23637" spans="2:3" x14ac:dyDescent="0.2">
      <c r="B23637" s="351" t="str">
        <f t="shared" si="378"/>
        <v>Input start date of historical data in cell B15</v>
      </c>
      <c r="C23637" s="40"/>
    </row>
    <row r="23638" spans="2:3" x14ac:dyDescent="0.2">
      <c r="B23638" s="351" t="str">
        <f t="shared" si="378"/>
        <v>Input start date of historical data in cell B15</v>
      </c>
      <c r="C23638" s="40"/>
    </row>
    <row r="23639" spans="2:3" x14ac:dyDescent="0.2">
      <c r="B23639" s="351" t="str">
        <f t="shared" si="378"/>
        <v>Input start date of historical data in cell B15</v>
      </c>
      <c r="C23639" s="40"/>
    </row>
    <row r="23640" spans="2:3" x14ac:dyDescent="0.2">
      <c r="B23640" s="351" t="str">
        <f t="shared" si="378"/>
        <v>Input start date of historical data in cell B15</v>
      </c>
      <c r="C23640" s="40"/>
    </row>
    <row r="23641" spans="2:3" x14ac:dyDescent="0.2">
      <c r="B23641" s="351" t="str">
        <f t="shared" si="378"/>
        <v>Input start date of historical data in cell B15</v>
      </c>
      <c r="C23641" s="40"/>
    </row>
    <row r="23642" spans="2:3" x14ac:dyDescent="0.2">
      <c r="B23642" s="351" t="str">
        <f t="shared" si="378"/>
        <v>Input start date of historical data in cell B15</v>
      </c>
      <c r="C23642" s="40"/>
    </row>
    <row r="23643" spans="2:3" x14ac:dyDescent="0.2">
      <c r="B23643" s="351" t="str">
        <f t="shared" si="378"/>
        <v>Input start date of historical data in cell B15</v>
      </c>
      <c r="C23643" s="40"/>
    </row>
    <row r="23644" spans="2:3" x14ac:dyDescent="0.2">
      <c r="B23644" s="351" t="str">
        <f t="shared" si="378"/>
        <v>Input start date of historical data in cell B15</v>
      </c>
      <c r="C23644" s="40"/>
    </row>
    <row r="23645" spans="2:3" x14ac:dyDescent="0.2">
      <c r="B23645" s="351" t="str">
        <f t="shared" si="378"/>
        <v>Input start date of historical data in cell B15</v>
      </c>
      <c r="C23645" s="40"/>
    </row>
    <row r="23646" spans="2:3" x14ac:dyDescent="0.2">
      <c r="B23646" s="351" t="str">
        <f t="shared" si="378"/>
        <v>Input start date of historical data in cell B15</v>
      </c>
      <c r="C23646" s="40"/>
    </row>
    <row r="23647" spans="2:3" x14ac:dyDescent="0.2">
      <c r="B23647" s="351" t="str">
        <f t="shared" si="378"/>
        <v>Input start date of historical data in cell B15</v>
      </c>
      <c r="C23647" s="40"/>
    </row>
    <row r="23648" spans="2:3" x14ac:dyDescent="0.2">
      <c r="B23648" s="351" t="str">
        <f t="shared" si="378"/>
        <v>Input start date of historical data in cell B15</v>
      </c>
      <c r="C23648" s="40"/>
    </row>
    <row r="23649" spans="2:3" x14ac:dyDescent="0.2">
      <c r="B23649" s="351" t="str">
        <f t="shared" si="378"/>
        <v>Input start date of historical data in cell B15</v>
      </c>
      <c r="C23649" s="40"/>
    </row>
    <row r="23650" spans="2:3" x14ac:dyDescent="0.2">
      <c r="B23650" s="351" t="str">
        <f t="shared" si="378"/>
        <v>Input start date of historical data in cell B15</v>
      </c>
      <c r="C23650" s="40"/>
    </row>
    <row r="23651" spans="2:3" x14ac:dyDescent="0.2">
      <c r="B23651" s="351" t="str">
        <f t="shared" si="378"/>
        <v>Input start date of historical data in cell B15</v>
      </c>
      <c r="C23651" s="40"/>
    </row>
    <row r="23652" spans="2:3" x14ac:dyDescent="0.2">
      <c r="B23652" s="351" t="str">
        <f t="shared" si="378"/>
        <v>Input start date of historical data in cell B15</v>
      </c>
      <c r="C23652" s="40"/>
    </row>
    <row r="23653" spans="2:3" x14ac:dyDescent="0.2">
      <c r="B23653" s="351" t="str">
        <f t="shared" si="378"/>
        <v>Input start date of historical data in cell B15</v>
      </c>
      <c r="C23653" s="40"/>
    </row>
    <row r="23654" spans="2:3" x14ac:dyDescent="0.2">
      <c r="B23654" s="351" t="str">
        <f t="shared" si="378"/>
        <v>Input start date of historical data in cell B15</v>
      </c>
      <c r="C23654" s="40"/>
    </row>
    <row r="23655" spans="2:3" x14ac:dyDescent="0.2">
      <c r="B23655" s="351" t="str">
        <f t="shared" si="378"/>
        <v>Input start date of historical data in cell B15</v>
      </c>
      <c r="C23655" s="40"/>
    </row>
    <row r="23656" spans="2:3" x14ac:dyDescent="0.2">
      <c r="B23656" s="351" t="str">
        <f t="shared" si="378"/>
        <v>Input start date of historical data in cell B15</v>
      </c>
      <c r="C23656" s="40"/>
    </row>
    <row r="23657" spans="2:3" x14ac:dyDescent="0.2">
      <c r="B23657" s="351" t="str">
        <f t="shared" si="378"/>
        <v>Input start date of historical data in cell B15</v>
      </c>
      <c r="C23657" s="40"/>
    </row>
    <row r="23658" spans="2:3" x14ac:dyDescent="0.2">
      <c r="B23658" s="351" t="str">
        <f t="shared" si="378"/>
        <v>Input start date of historical data in cell B15</v>
      </c>
      <c r="C23658" s="40"/>
    </row>
    <row r="23659" spans="2:3" x14ac:dyDescent="0.2">
      <c r="B23659" s="351" t="str">
        <f t="shared" si="378"/>
        <v>Input start date of historical data in cell B15</v>
      </c>
      <c r="C23659" s="40"/>
    </row>
    <row r="23660" spans="2:3" x14ac:dyDescent="0.2">
      <c r="B23660" s="351" t="str">
        <f t="shared" si="378"/>
        <v>Input start date of historical data in cell B15</v>
      </c>
      <c r="C23660" s="40"/>
    </row>
    <row r="23661" spans="2:3" x14ac:dyDescent="0.2">
      <c r="B23661" s="351" t="str">
        <f t="shared" si="378"/>
        <v>Input start date of historical data in cell B15</v>
      </c>
      <c r="C23661" s="40"/>
    </row>
    <row r="23662" spans="2:3" x14ac:dyDescent="0.2">
      <c r="B23662" s="351" t="str">
        <f t="shared" si="378"/>
        <v>Input start date of historical data in cell B15</v>
      </c>
      <c r="C23662" s="40"/>
    </row>
    <row r="23663" spans="2:3" x14ac:dyDescent="0.2">
      <c r="B23663" s="351" t="str">
        <f t="shared" si="378"/>
        <v>Input start date of historical data in cell B15</v>
      </c>
      <c r="C23663" s="40"/>
    </row>
    <row r="23664" spans="2:3" x14ac:dyDescent="0.2">
      <c r="B23664" s="351" t="str">
        <f t="shared" si="378"/>
        <v>Input start date of historical data in cell B15</v>
      </c>
      <c r="C23664" s="40"/>
    </row>
    <row r="23665" spans="2:3" x14ac:dyDescent="0.2">
      <c r="B23665" s="351" t="str">
        <f t="shared" si="378"/>
        <v>Input start date of historical data in cell B15</v>
      </c>
      <c r="C23665" s="40"/>
    </row>
    <row r="23666" spans="2:3" x14ac:dyDescent="0.2">
      <c r="B23666" s="351" t="str">
        <f t="shared" si="378"/>
        <v>Input start date of historical data in cell B15</v>
      </c>
      <c r="C23666" s="40"/>
    </row>
    <row r="23667" spans="2:3" x14ac:dyDescent="0.2">
      <c r="B23667" s="351" t="str">
        <f t="shared" si="378"/>
        <v>Input start date of historical data in cell B15</v>
      </c>
      <c r="C23667" s="40"/>
    </row>
    <row r="23668" spans="2:3" x14ac:dyDescent="0.2">
      <c r="B23668" s="351" t="str">
        <f t="shared" si="378"/>
        <v>Input start date of historical data in cell B15</v>
      </c>
      <c r="C23668" s="40"/>
    </row>
    <row r="23669" spans="2:3" x14ac:dyDescent="0.2">
      <c r="B23669" s="351" t="str">
        <f t="shared" si="378"/>
        <v>Input start date of historical data in cell B15</v>
      </c>
      <c r="C23669" s="40"/>
    </row>
    <row r="23670" spans="2:3" x14ac:dyDescent="0.2">
      <c r="B23670" s="351" t="str">
        <f t="shared" si="378"/>
        <v>Input start date of historical data in cell B15</v>
      </c>
      <c r="C23670" s="40"/>
    </row>
    <row r="23671" spans="2:3" x14ac:dyDescent="0.2">
      <c r="B23671" s="351" t="str">
        <f t="shared" si="378"/>
        <v>Input start date of historical data in cell B15</v>
      </c>
      <c r="C23671" s="40"/>
    </row>
    <row r="23672" spans="2:3" x14ac:dyDescent="0.2">
      <c r="B23672" s="351" t="str">
        <f t="shared" si="378"/>
        <v>Input start date of historical data in cell B15</v>
      </c>
      <c r="C23672" s="40"/>
    </row>
    <row r="23673" spans="2:3" x14ac:dyDescent="0.2">
      <c r="B23673" s="351" t="str">
        <f t="shared" si="378"/>
        <v>Input start date of historical data in cell B15</v>
      </c>
      <c r="C23673" s="40"/>
    </row>
    <row r="23674" spans="2:3" x14ac:dyDescent="0.2">
      <c r="B23674" s="351" t="str">
        <f t="shared" si="378"/>
        <v>Input start date of historical data in cell B15</v>
      </c>
      <c r="C23674" s="40"/>
    </row>
    <row r="23675" spans="2:3" x14ac:dyDescent="0.2">
      <c r="B23675" s="351" t="str">
        <f t="shared" si="378"/>
        <v>Input start date of historical data in cell B15</v>
      </c>
      <c r="C23675" s="40"/>
    </row>
    <row r="23676" spans="2:3" x14ac:dyDescent="0.2">
      <c r="B23676" s="351" t="str">
        <f t="shared" si="378"/>
        <v>Input start date of historical data in cell B15</v>
      </c>
      <c r="C23676" s="40"/>
    </row>
    <row r="23677" spans="2:3" x14ac:dyDescent="0.2">
      <c r="B23677" s="351" t="str">
        <f t="shared" si="378"/>
        <v>Input start date of historical data in cell B15</v>
      </c>
      <c r="C23677" s="40"/>
    </row>
    <row r="23678" spans="2:3" x14ac:dyDescent="0.2">
      <c r="B23678" s="351" t="str">
        <f t="shared" si="378"/>
        <v>Input start date of historical data in cell B15</v>
      </c>
      <c r="C23678" s="40"/>
    </row>
    <row r="23679" spans="2:3" x14ac:dyDescent="0.2">
      <c r="B23679" s="351" t="str">
        <f t="shared" si="378"/>
        <v>Input start date of historical data in cell B15</v>
      </c>
      <c r="C23679" s="40"/>
    </row>
    <row r="23680" spans="2:3" x14ac:dyDescent="0.2">
      <c r="B23680" s="351" t="str">
        <f t="shared" si="378"/>
        <v>Input start date of historical data in cell B15</v>
      </c>
      <c r="C23680" s="40"/>
    </row>
    <row r="23681" spans="2:3" x14ac:dyDescent="0.2">
      <c r="B23681" s="351" t="str">
        <f t="shared" si="378"/>
        <v>Input start date of historical data in cell B15</v>
      </c>
      <c r="C23681" s="40"/>
    </row>
    <row r="23682" spans="2:3" x14ac:dyDescent="0.2">
      <c r="B23682" s="351" t="str">
        <f t="shared" si="378"/>
        <v>Input start date of historical data in cell B15</v>
      </c>
      <c r="C23682" s="40"/>
    </row>
    <row r="23683" spans="2:3" x14ac:dyDescent="0.2">
      <c r="B23683" s="351" t="str">
        <f t="shared" si="378"/>
        <v>Input start date of historical data in cell B15</v>
      </c>
      <c r="C23683" s="40"/>
    </row>
    <row r="23684" spans="2:3" x14ac:dyDescent="0.2">
      <c r="B23684" s="351" t="str">
        <f t="shared" si="378"/>
        <v>Input start date of historical data in cell B15</v>
      </c>
      <c r="C23684" s="40"/>
    </row>
    <row r="23685" spans="2:3" x14ac:dyDescent="0.2">
      <c r="B23685" s="351" t="str">
        <f t="shared" si="378"/>
        <v>Input start date of historical data in cell B15</v>
      </c>
      <c r="C23685" s="40"/>
    </row>
    <row r="23686" spans="2:3" x14ac:dyDescent="0.2">
      <c r="B23686" s="351" t="str">
        <f t="shared" si="378"/>
        <v>Input start date of historical data in cell B15</v>
      </c>
      <c r="C23686" s="40"/>
    </row>
    <row r="23687" spans="2:3" x14ac:dyDescent="0.2">
      <c r="B23687" s="351" t="str">
        <f t="shared" si="378"/>
        <v>Input start date of historical data in cell B15</v>
      </c>
      <c r="C23687" s="40"/>
    </row>
    <row r="23688" spans="2:3" x14ac:dyDescent="0.2">
      <c r="B23688" s="351" t="str">
        <f t="shared" si="378"/>
        <v>Input start date of historical data in cell B15</v>
      </c>
      <c r="C23688" s="40"/>
    </row>
    <row r="23689" spans="2:3" x14ac:dyDescent="0.2">
      <c r="B23689" s="351" t="str">
        <f t="shared" si="378"/>
        <v>Input start date of historical data in cell B15</v>
      </c>
      <c r="C23689" s="40"/>
    </row>
    <row r="23690" spans="2:3" x14ac:dyDescent="0.2">
      <c r="B23690" s="351" t="str">
        <f t="shared" si="378"/>
        <v>Input start date of historical data in cell B15</v>
      </c>
      <c r="C23690" s="40"/>
    </row>
    <row r="23691" spans="2:3" x14ac:dyDescent="0.2">
      <c r="B23691" s="351" t="str">
        <f t="shared" si="378"/>
        <v>Input start date of historical data in cell B15</v>
      </c>
      <c r="C23691" s="40"/>
    </row>
    <row r="23692" spans="2:3" x14ac:dyDescent="0.2">
      <c r="B23692" s="351" t="str">
        <f t="shared" si="378"/>
        <v>Input start date of historical data in cell B15</v>
      </c>
      <c r="C23692" s="40"/>
    </row>
    <row r="23693" spans="2:3" x14ac:dyDescent="0.2">
      <c r="B23693" s="351" t="str">
        <f t="shared" ref="B23693:B23756" si="379">IFERROR(B23692+1/24,"Input start date of historical data in cell B15")</f>
        <v>Input start date of historical data in cell B15</v>
      </c>
      <c r="C23693" s="40"/>
    </row>
    <row r="23694" spans="2:3" x14ac:dyDescent="0.2">
      <c r="B23694" s="351" t="str">
        <f t="shared" si="379"/>
        <v>Input start date of historical data in cell B15</v>
      </c>
      <c r="C23694" s="40"/>
    </row>
    <row r="23695" spans="2:3" x14ac:dyDescent="0.2">
      <c r="B23695" s="351" t="str">
        <f t="shared" si="379"/>
        <v>Input start date of historical data in cell B15</v>
      </c>
      <c r="C23695" s="40"/>
    </row>
    <row r="23696" spans="2:3" x14ac:dyDescent="0.2">
      <c r="B23696" s="351" t="str">
        <f t="shared" si="379"/>
        <v>Input start date of historical data in cell B15</v>
      </c>
      <c r="C23696" s="40"/>
    </row>
    <row r="23697" spans="2:3" x14ac:dyDescent="0.2">
      <c r="B23697" s="351" t="str">
        <f t="shared" si="379"/>
        <v>Input start date of historical data in cell B15</v>
      </c>
      <c r="C23697" s="40"/>
    </row>
    <row r="23698" spans="2:3" x14ac:dyDescent="0.2">
      <c r="B23698" s="351" t="str">
        <f t="shared" si="379"/>
        <v>Input start date of historical data in cell B15</v>
      </c>
      <c r="C23698" s="40"/>
    </row>
    <row r="23699" spans="2:3" x14ac:dyDescent="0.2">
      <c r="B23699" s="351" t="str">
        <f t="shared" si="379"/>
        <v>Input start date of historical data in cell B15</v>
      </c>
      <c r="C23699" s="40"/>
    </row>
    <row r="23700" spans="2:3" x14ac:dyDescent="0.2">
      <c r="B23700" s="351" t="str">
        <f t="shared" si="379"/>
        <v>Input start date of historical data in cell B15</v>
      </c>
      <c r="C23700" s="40"/>
    </row>
    <row r="23701" spans="2:3" x14ac:dyDescent="0.2">
      <c r="B23701" s="351" t="str">
        <f t="shared" si="379"/>
        <v>Input start date of historical data in cell B15</v>
      </c>
      <c r="C23701" s="40"/>
    </row>
    <row r="23702" spans="2:3" x14ac:dyDescent="0.2">
      <c r="B23702" s="351" t="str">
        <f t="shared" si="379"/>
        <v>Input start date of historical data in cell B15</v>
      </c>
      <c r="C23702" s="40"/>
    </row>
    <row r="23703" spans="2:3" x14ac:dyDescent="0.2">
      <c r="B23703" s="351" t="str">
        <f t="shared" si="379"/>
        <v>Input start date of historical data in cell B15</v>
      </c>
      <c r="C23703" s="40"/>
    </row>
    <row r="23704" spans="2:3" x14ac:dyDescent="0.2">
      <c r="B23704" s="351" t="str">
        <f t="shared" si="379"/>
        <v>Input start date of historical data in cell B15</v>
      </c>
      <c r="C23704" s="40"/>
    </row>
    <row r="23705" spans="2:3" x14ac:dyDescent="0.2">
      <c r="B23705" s="351" t="str">
        <f t="shared" si="379"/>
        <v>Input start date of historical data in cell B15</v>
      </c>
      <c r="C23705" s="40"/>
    </row>
    <row r="23706" spans="2:3" x14ac:dyDescent="0.2">
      <c r="B23706" s="351" t="str">
        <f t="shared" si="379"/>
        <v>Input start date of historical data in cell B15</v>
      </c>
      <c r="C23706" s="40"/>
    </row>
    <row r="23707" spans="2:3" x14ac:dyDescent="0.2">
      <c r="B23707" s="351" t="str">
        <f t="shared" si="379"/>
        <v>Input start date of historical data in cell B15</v>
      </c>
      <c r="C23707" s="40"/>
    </row>
    <row r="23708" spans="2:3" x14ac:dyDescent="0.2">
      <c r="B23708" s="351" t="str">
        <f t="shared" si="379"/>
        <v>Input start date of historical data in cell B15</v>
      </c>
      <c r="C23708" s="40"/>
    </row>
    <row r="23709" spans="2:3" x14ac:dyDescent="0.2">
      <c r="B23709" s="351" t="str">
        <f t="shared" si="379"/>
        <v>Input start date of historical data in cell B15</v>
      </c>
      <c r="C23709" s="40"/>
    </row>
    <row r="23710" spans="2:3" x14ac:dyDescent="0.2">
      <c r="B23710" s="351" t="str">
        <f t="shared" si="379"/>
        <v>Input start date of historical data in cell B15</v>
      </c>
      <c r="C23710" s="40"/>
    </row>
    <row r="23711" spans="2:3" x14ac:dyDescent="0.2">
      <c r="B23711" s="351" t="str">
        <f t="shared" si="379"/>
        <v>Input start date of historical data in cell B15</v>
      </c>
      <c r="C23711" s="40"/>
    </row>
    <row r="23712" spans="2:3" x14ac:dyDescent="0.2">
      <c r="B23712" s="351" t="str">
        <f t="shared" si="379"/>
        <v>Input start date of historical data in cell B15</v>
      </c>
      <c r="C23712" s="40"/>
    </row>
    <row r="23713" spans="2:3" x14ac:dyDescent="0.2">
      <c r="B23713" s="351" t="str">
        <f t="shared" si="379"/>
        <v>Input start date of historical data in cell B15</v>
      </c>
      <c r="C23713" s="40"/>
    </row>
    <row r="23714" spans="2:3" x14ac:dyDescent="0.2">
      <c r="B23714" s="351" t="str">
        <f t="shared" si="379"/>
        <v>Input start date of historical data in cell B15</v>
      </c>
      <c r="C23714" s="40"/>
    </row>
    <row r="23715" spans="2:3" x14ac:dyDescent="0.2">
      <c r="B23715" s="351" t="str">
        <f t="shared" si="379"/>
        <v>Input start date of historical data in cell B15</v>
      </c>
      <c r="C23715" s="40"/>
    </row>
    <row r="23716" spans="2:3" x14ac:dyDescent="0.2">
      <c r="B23716" s="351" t="str">
        <f t="shared" si="379"/>
        <v>Input start date of historical data in cell B15</v>
      </c>
      <c r="C23716" s="40"/>
    </row>
    <row r="23717" spans="2:3" x14ac:dyDescent="0.2">
      <c r="B23717" s="351" t="str">
        <f t="shared" si="379"/>
        <v>Input start date of historical data in cell B15</v>
      </c>
      <c r="C23717" s="40"/>
    </row>
    <row r="23718" spans="2:3" x14ac:dyDescent="0.2">
      <c r="B23718" s="351" t="str">
        <f t="shared" si="379"/>
        <v>Input start date of historical data in cell B15</v>
      </c>
      <c r="C23718" s="40"/>
    </row>
    <row r="23719" spans="2:3" x14ac:dyDescent="0.2">
      <c r="B23719" s="351" t="str">
        <f t="shared" si="379"/>
        <v>Input start date of historical data in cell B15</v>
      </c>
      <c r="C23719" s="40"/>
    </row>
    <row r="23720" spans="2:3" x14ac:dyDescent="0.2">
      <c r="B23720" s="351" t="str">
        <f t="shared" si="379"/>
        <v>Input start date of historical data in cell B15</v>
      </c>
      <c r="C23720" s="40"/>
    </row>
    <row r="23721" spans="2:3" x14ac:dyDescent="0.2">
      <c r="B23721" s="351" t="str">
        <f t="shared" si="379"/>
        <v>Input start date of historical data in cell B15</v>
      </c>
      <c r="C23721" s="40"/>
    </row>
    <row r="23722" spans="2:3" x14ac:dyDescent="0.2">
      <c r="B23722" s="351" t="str">
        <f t="shared" si="379"/>
        <v>Input start date of historical data in cell B15</v>
      </c>
      <c r="C23722" s="40"/>
    </row>
    <row r="23723" spans="2:3" x14ac:dyDescent="0.2">
      <c r="B23723" s="351" t="str">
        <f t="shared" si="379"/>
        <v>Input start date of historical data in cell B15</v>
      </c>
      <c r="C23723" s="40"/>
    </row>
    <row r="23724" spans="2:3" x14ac:dyDescent="0.2">
      <c r="B23724" s="351" t="str">
        <f t="shared" si="379"/>
        <v>Input start date of historical data in cell B15</v>
      </c>
      <c r="C23724" s="40"/>
    </row>
    <row r="23725" spans="2:3" x14ac:dyDescent="0.2">
      <c r="B23725" s="351" t="str">
        <f t="shared" si="379"/>
        <v>Input start date of historical data in cell B15</v>
      </c>
      <c r="C23725" s="40"/>
    </row>
    <row r="23726" spans="2:3" x14ac:dyDescent="0.2">
      <c r="B23726" s="351" t="str">
        <f t="shared" si="379"/>
        <v>Input start date of historical data in cell B15</v>
      </c>
      <c r="C23726" s="40"/>
    </row>
    <row r="23727" spans="2:3" x14ac:dyDescent="0.2">
      <c r="B23727" s="351" t="str">
        <f t="shared" si="379"/>
        <v>Input start date of historical data in cell B15</v>
      </c>
      <c r="C23727" s="40"/>
    </row>
    <row r="23728" spans="2:3" x14ac:dyDescent="0.2">
      <c r="B23728" s="351" t="str">
        <f t="shared" si="379"/>
        <v>Input start date of historical data in cell B15</v>
      </c>
      <c r="C23728" s="40"/>
    </row>
    <row r="23729" spans="2:3" x14ac:dyDescent="0.2">
      <c r="B23729" s="351" t="str">
        <f t="shared" si="379"/>
        <v>Input start date of historical data in cell B15</v>
      </c>
      <c r="C23729" s="40"/>
    </row>
    <row r="23730" spans="2:3" x14ac:dyDescent="0.2">
      <c r="B23730" s="351" t="str">
        <f t="shared" si="379"/>
        <v>Input start date of historical data in cell B15</v>
      </c>
      <c r="C23730" s="40"/>
    </row>
    <row r="23731" spans="2:3" x14ac:dyDescent="0.2">
      <c r="B23731" s="351" t="str">
        <f t="shared" si="379"/>
        <v>Input start date of historical data in cell B15</v>
      </c>
      <c r="C23731" s="40"/>
    </row>
    <row r="23732" spans="2:3" x14ac:dyDescent="0.2">
      <c r="B23732" s="351" t="str">
        <f t="shared" si="379"/>
        <v>Input start date of historical data in cell B15</v>
      </c>
      <c r="C23732" s="40"/>
    </row>
    <row r="23733" spans="2:3" x14ac:dyDescent="0.2">
      <c r="B23733" s="351" t="str">
        <f t="shared" si="379"/>
        <v>Input start date of historical data in cell B15</v>
      </c>
      <c r="C23733" s="40"/>
    </row>
    <row r="23734" spans="2:3" x14ac:dyDescent="0.2">
      <c r="B23734" s="351" t="str">
        <f t="shared" si="379"/>
        <v>Input start date of historical data in cell B15</v>
      </c>
      <c r="C23734" s="40"/>
    </row>
    <row r="23735" spans="2:3" x14ac:dyDescent="0.2">
      <c r="B23735" s="351" t="str">
        <f t="shared" si="379"/>
        <v>Input start date of historical data in cell B15</v>
      </c>
      <c r="C23735" s="40"/>
    </row>
    <row r="23736" spans="2:3" x14ac:dyDescent="0.2">
      <c r="B23736" s="351" t="str">
        <f t="shared" si="379"/>
        <v>Input start date of historical data in cell B15</v>
      </c>
      <c r="C23736" s="40"/>
    </row>
    <row r="23737" spans="2:3" x14ac:dyDescent="0.2">
      <c r="B23737" s="351" t="str">
        <f t="shared" si="379"/>
        <v>Input start date of historical data in cell B15</v>
      </c>
      <c r="C23737" s="40"/>
    </row>
    <row r="23738" spans="2:3" x14ac:dyDescent="0.2">
      <c r="B23738" s="351" t="str">
        <f t="shared" si="379"/>
        <v>Input start date of historical data in cell B15</v>
      </c>
      <c r="C23738" s="40"/>
    </row>
    <row r="23739" spans="2:3" x14ac:dyDescent="0.2">
      <c r="B23739" s="351" t="str">
        <f t="shared" si="379"/>
        <v>Input start date of historical data in cell B15</v>
      </c>
      <c r="C23739" s="40"/>
    </row>
    <row r="23740" spans="2:3" x14ac:dyDescent="0.2">
      <c r="B23740" s="351" t="str">
        <f t="shared" si="379"/>
        <v>Input start date of historical data in cell B15</v>
      </c>
      <c r="C23740" s="40"/>
    </row>
    <row r="23741" spans="2:3" x14ac:dyDescent="0.2">
      <c r="B23741" s="351" t="str">
        <f t="shared" si="379"/>
        <v>Input start date of historical data in cell B15</v>
      </c>
      <c r="C23741" s="40"/>
    </row>
    <row r="23742" spans="2:3" x14ac:dyDescent="0.2">
      <c r="B23742" s="351" t="str">
        <f t="shared" si="379"/>
        <v>Input start date of historical data in cell B15</v>
      </c>
      <c r="C23742" s="40"/>
    </row>
    <row r="23743" spans="2:3" x14ac:dyDescent="0.2">
      <c r="B23743" s="351" t="str">
        <f t="shared" si="379"/>
        <v>Input start date of historical data in cell B15</v>
      </c>
      <c r="C23743" s="40"/>
    </row>
    <row r="23744" spans="2:3" x14ac:dyDescent="0.2">
      <c r="B23744" s="351" t="str">
        <f t="shared" si="379"/>
        <v>Input start date of historical data in cell B15</v>
      </c>
      <c r="C23744" s="40"/>
    </row>
    <row r="23745" spans="2:3" x14ac:dyDescent="0.2">
      <c r="B23745" s="351" t="str">
        <f t="shared" si="379"/>
        <v>Input start date of historical data in cell B15</v>
      </c>
      <c r="C23745" s="40"/>
    </row>
    <row r="23746" spans="2:3" x14ac:dyDescent="0.2">
      <c r="B23746" s="351" t="str">
        <f t="shared" si="379"/>
        <v>Input start date of historical data in cell B15</v>
      </c>
      <c r="C23746" s="40"/>
    </row>
    <row r="23747" spans="2:3" x14ac:dyDescent="0.2">
      <c r="B23747" s="351" t="str">
        <f t="shared" si="379"/>
        <v>Input start date of historical data in cell B15</v>
      </c>
      <c r="C23747" s="40"/>
    </row>
    <row r="23748" spans="2:3" x14ac:dyDescent="0.2">
      <c r="B23748" s="351" t="str">
        <f t="shared" si="379"/>
        <v>Input start date of historical data in cell B15</v>
      </c>
      <c r="C23748" s="40"/>
    </row>
    <row r="23749" spans="2:3" x14ac:dyDescent="0.2">
      <c r="B23749" s="351" t="str">
        <f t="shared" si="379"/>
        <v>Input start date of historical data in cell B15</v>
      </c>
      <c r="C23749" s="40"/>
    </row>
    <row r="23750" spans="2:3" x14ac:dyDescent="0.2">
      <c r="B23750" s="351" t="str">
        <f t="shared" si="379"/>
        <v>Input start date of historical data in cell B15</v>
      </c>
      <c r="C23750" s="40"/>
    </row>
    <row r="23751" spans="2:3" x14ac:dyDescent="0.2">
      <c r="B23751" s="351" t="str">
        <f t="shared" si="379"/>
        <v>Input start date of historical data in cell B15</v>
      </c>
      <c r="C23751" s="40"/>
    </row>
    <row r="23752" spans="2:3" x14ac:dyDescent="0.2">
      <c r="B23752" s="351" t="str">
        <f t="shared" si="379"/>
        <v>Input start date of historical data in cell B15</v>
      </c>
      <c r="C23752" s="40"/>
    </row>
    <row r="23753" spans="2:3" x14ac:dyDescent="0.2">
      <c r="B23753" s="351" t="str">
        <f t="shared" si="379"/>
        <v>Input start date of historical data in cell B15</v>
      </c>
      <c r="C23753" s="40"/>
    </row>
    <row r="23754" spans="2:3" x14ac:dyDescent="0.2">
      <c r="B23754" s="351" t="str">
        <f t="shared" si="379"/>
        <v>Input start date of historical data in cell B15</v>
      </c>
      <c r="C23754" s="40"/>
    </row>
    <row r="23755" spans="2:3" x14ac:dyDescent="0.2">
      <c r="B23755" s="351" t="str">
        <f t="shared" si="379"/>
        <v>Input start date of historical data in cell B15</v>
      </c>
      <c r="C23755" s="40"/>
    </row>
    <row r="23756" spans="2:3" x14ac:dyDescent="0.2">
      <c r="B23756" s="351" t="str">
        <f t="shared" si="379"/>
        <v>Input start date of historical data in cell B15</v>
      </c>
      <c r="C23756" s="40"/>
    </row>
    <row r="23757" spans="2:3" x14ac:dyDescent="0.2">
      <c r="B23757" s="351" t="str">
        <f t="shared" ref="B23757:B23820" si="380">IFERROR(B23756+1/24,"Input start date of historical data in cell B15")</f>
        <v>Input start date of historical data in cell B15</v>
      </c>
      <c r="C23757" s="40"/>
    </row>
    <row r="23758" spans="2:3" x14ac:dyDescent="0.2">
      <c r="B23758" s="351" t="str">
        <f t="shared" si="380"/>
        <v>Input start date of historical data in cell B15</v>
      </c>
      <c r="C23758" s="40"/>
    </row>
    <row r="23759" spans="2:3" x14ac:dyDescent="0.2">
      <c r="B23759" s="351" t="str">
        <f t="shared" si="380"/>
        <v>Input start date of historical data in cell B15</v>
      </c>
      <c r="C23759" s="40"/>
    </row>
    <row r="23760" spans="2:3" x14ac:dyDescent="0.2">
      <c r="B23760" s="351" t="str">
        <f t="shared" si="380"/>
        <v>Input start date of historical data in cell B15</v>
      </c>
      <c r="C23760" s="40"/>
    </row>
    <row r="23761" spans="2:3" x14ac:dyDescent="0.2">
      <c r="B23761" s="351" t="str">
        <f t="shared" si="380"/>
        <v>Input start date of historical data in cell B15</v>
      </c>
      <c r="C23761" s="40"/>
    </row>
    <row r="23762" spans="2:3" x14ac:dyDescent="0.2">
      <c r="B23762" s="351" t="str">
        <f t="shared" si="380"/>
        <v>Input start date of historical data in cell B15</v>
      </c>
      <c r="C23762" s="40"/>
    </row>
    <row r="23763" spans="2:3" x14ac:dyDescent="0.2">
      <c r="B23763" s="351" t="str">
        <f t="shared" si="380"/>
        <v>Input start date of historical data in cell B15</v>
      </c>
      <c r="C23763" s="40"/>
    </row>
    <row r="23764" spans="2:3" x14ac:dyDescent="0.2">
      <c r="B23764" s="351" t="str">
        <f t="shared" si="380"/>
        <v>Input start date of historical data in cell B15</v>
      </c>
      <c r="C23764" s="40"/>
    </row>
    <row r="23765" spans="2:3" x14ac:dyDescent="0.2">
      <c r="B23765" s="351" t="str">
        <f t="shared" si="380"/>
        <v>Input start date of historical data in cell B15</v>
      </c>
      <c r="C23765" s="40"/>
    </row>
    <row r="23766" spans="2:3" x14ac:dyDescent="0.2">
      <c r="B23766" s="351" t="str">
        <f t="shared" si="380"/>
        <v>Input start date of historical data in cell B15</v>
      </c>
      <c r="C23766" s="40"/>
    </row>
    <row r="23767" spans="2:3" x14ac:dyDescent="0.2">
      <c r="B23767" s="351" t="str">
        <f t="shared" si="380"/>
        <v>Input start date of historical data in cell B15</v>
      </c>
      <c r="C23767" s="40"/>
    </row>
    <row r="23768" spans="2:3" x14ac:dyDescent="0.2">
      <c r="B23768" s="351" t="str">
        <f t="shared" si="380"/>
        <v>Input start date of historical data in cell B15</v>
      </c>
      <c r="C23768" s="40"/>
    </row>
    <row r="23769" spans="2:3" x14ac:dyDescent="0.2">
      <c r="B23769" s="351" t="str">
        <f t="shared" si="380"/>
        <v>Input start date of historical data in cell B15</v>
      </c>
      <c r="C23769" s="40"/>
    </row>
    <row r="23770" spans="2:3" x14ac:dyDescent="0.2">
      <c r="B23770" s="351" t="str">
        <f t="shared" si="380"/>
        <v>Input start date of historical data in cell B15</v>
      </c>
      <c r="C23770" s="40"/>
    </row>
    <row r="23771" spans="2:3" x14ac:dyDescent="0.2">
      <c r="B23771" s="351" t="str">
        <f t="shared" si="380"/>
        <v>Input start date of historical data in cell B15</v>
      </c>
      <c r="C23771" s="40"/>
    </row>
    <row r="23772" spans="2:3" x14ac:dyDescent="0.2">
      <c r="B23772" s="351" t="str">
        <f t="shared" si="380"/>
        <v>Input start date of historical data in cell B15</v>
      </c>
      <c r="C23772" s="40"/>
    </row>
    <row r="23773" spans="2:3" x14ac:dyDescent="0.2">
      <c r="B23773" s="351" t="str">
        <f t="shared" si="380"/>
        <v>Input start date of historical data in cell B15</v>
      </c>
      <c r="C23773" s="40"/>
    </row>
    <row r="23774" spans="2:3" x14ac:dyDescent="0.2">
      <c r="B23774" s="351" t="str">
        <f t="shared" si="380"/>
        <v>Input start date of historical data in cell B15</v>
      </c>
      <c r="C23774" s="40"/>
    </row>
    <row r="23775" spans="2:3" x14ac:dyDescent="0.2">
      <c r="B23775" s="351" t="str">
        <f t="shared" si="380"/>
        <v>Input start date of historical data in cell B15</v>
      </c>
      <c r="C23775" s="40"/>
    </row>
    <row r="23776" spans="2:3" x14ac:dyDescent="0.2">
      <c r="B23776" s="351" t="str">
        <f t="shared" si="380"/>
        <v>Input start date of historical data in cell B15</v>
      </c>
      <c r="C23776" s="40"/>
    </row>
    <row r="23777" spans="2:3" x14ac:dyDescent="0.2">
      <c r="B23777" s="351" t="str">
        <f t="shared" si="380"/>
        <v>Input start date of historical data in cell B15</v>
      </c>
      <c r="C23777" s="40"/>
    </row>
    <row r="23778" spans="2:3" x14ac:dyDescent="0.2">
      <c r="B23778" s="351" t="str">
        <f t="shared" si="380"/>
        <v>Input start date of historical data in cell B15</v>
      </c>
      <c r="C23778" s="40"/>
    </row>
    <row r="23779" spans="2:3" x14ac:dyDescent="0.2">
      <c r="B23779" s="351" t="str">
        <f t="shared" si="380"/>
        <v>Input start date of historical data in cell B15</v>
      </c>
      <c r="C23779" s="40"/>
    </row>
    <row r="23780" spans="2:3" x14ac:dyDescent="0.2">
      <c r="B23780" s="351" t="str">
        <f t="shared" si="380"/>
        <v>Input start date of historical data in cell B15</v>
      </c>
      <c r="C23780" s="40"/>
    </row>
    <row r="23781" spans="2:3" x14ac:dyDescent="0.2">
      <c r="B23781" s="351" t="str">
        <f t="shared" si="380"/>
        <v>Input start date of historical data in cell B15</v>
      </c>
      <c r="C23781" s="40"/>
    </row>
    <row r="23782" spans="2:3" x14ac:dyDescent="0.2">
      <c r="B23782" s="351" t="str">
        <f t="shared" si="380"/>
        <v>Input start date of historical data in cell B15</v>
      </c>
      <c r="C23782" s="40"/>
    </row>
    <row r="23783" spans="2:3" x14ac:dyDescent="0.2">
      <c r="B23783" s="351" t="str">
        <f t="shared" si="380"/>
        <v>Input start date of historical data in cell B15</v>
      </c>
      <c r="C23783" s="40"/>
    </row>
    <row r="23784" spans="2:3" x14ac:dyDescent="0.2">
      <c r="B23784" s="351" t="str">
        <f t="shared" si="380"/>
        <v>Input start date of historical data in cell B15</v>
      </c>
      <c r="C23784" s="40"/>
    </row>
    <row r="23785" spans="2:3" x14ac:dyDescent="0.2">
      <c r="B23785" s="351" t="str">
        <f t="shared" si="380"/>
        <v>Input start date of historical data in cell B15</v>
      </c>
      <c r="C23785" s="40"/>
    </row>
    <row r="23786" spans="2:3" x14ac:dyDescent="0.2">
      <c r="B23786" s="351" t="str">
        <f t="shared" si="380"/>
        <v>Input start date of historical data in cell B15</v>
      </c>
      <c r="C23786" s="40"/>
    </row>
    <row r="23787" spans="2:3" x14ac:dyDescent="0.2">
      <c r="B23787" s="351" t="str">
        <f t="shared" si="380"/>
        <v>Input start date of historical data in cell B15</v>
      </c>
      <c r="C23787" s="40"/>
    </row>
    <row r="23788" spans="2:3" x14ac:dyDescent="0.2">
      <c r="B23788" s="351" t="str">
        <f t="shared" si="380"/>
        <v>Input start date of historical data in cell B15</v>
      </c>
      <c r="C23788" s="40"/>
    </row>
    <row r="23789" spans="2:3" x14ac:dyDescent="0.2">
      <c r="B23789" s="351" t="str">
        <f t="shared" si="380"/>
        <v>Input start date of historical data in cell B15</v>
      </c>
      <c r="C23789" s="40"/>
    </row>
    <row r="23790" spans="2:3" x14ac:dyDescent="0.2">
      <c r="B23790" s="351" t="str">
        <f t="shared" si="380"/>
        <v>Input start date of historical data in cell B15</v>
      </c>
      <c r="C23790" s="40"/>
    </row>
    <row r="23791" spans="2:3" x14ac:dyDescent="0.2">
      <c r="B23791" s="351" t="str">
        <f t="shared" si="380"/>
        <v>Input start date of historical data in cell B15</v>
      </c>
      <c r="C23791" s="40"/>
    </row>
    <row r="23792" spans="2:3" x14ac:dyDescent="0.2">
      <c r="B23792" s="351" t="str">
        <f t="shared" si="380"/>
        <v>Input start date of historical data in cell B15</v>
      </c>
      <c r="C23792" s="40"/>
    </row>
    <row r="23793" spans="2:3" x14ac:dyDescent="0.2">
      <c r="B23793" s="351" t="str">
        <f t="shared" si="380"/>
        <v>Input start date of historical data in cell B15</v>
      </c>
      <c r="C23793" s="40"/>
    </row>
    <row r="23794" spans="2:3" x14ac:dyDescent="0.2">
      <c r="B23794" s="351" t="str">
        <f t="shared" si="380"/>
        <v>Input start date of historical data in cell B15</v>
      </c>
      <c r="C23794" s="40"/>
    </row>
    <row r="23795" spans="2:3" x14ac:dyDescent="0.2">
      <c r="B23795" s="351" t="str">
        <f t="shared" si="380"/>
        <v>Input start date of historical data in cell B15</v>
      </c>
      <c r="C23795" s="40"/>
    </row>
    <row r="23796" spans="2:3" x14ac:dyDescent="0.2">
      <c r="B23796" s="351" t="str">
        <f t="shared" si="380"/>
        <v>Input start date of historical data in cell B15</v>
      </c>
      <c r="C23796" s="40"/>
    </row>
    <row r="23797" spans="2:3" x14ac:dyDescent="0.2">
      <c r="B23797" s="351" t="str">
        <f t="shared" si="380"/>
        <v>Input start date of historical data in cell B15</v>
      </c>
      <c r="C23797" s="40"/>
    </row>
    <row r="23798" spans="2:3" x14ac:dyDescent="0.2">
      <c r="B23798" s="351" t="str">
        <f t="shared" si="380"/>
        <v>Input start date of historical data in cell B15</v>
      </c>
      <c r="C23798" s="40"/>
    </row>
    <row r="23799" spans="2:3" x14ac:dyDescent="0.2">
      <c r="B23799" s="351" t="str">
        <f t="shared" si="380"/>
        <v>Input start date of historical data in cell B15</v>
      </c>
      <c r="C23799" s="40"/>
    </row>
    <row r="23800" spans="2:3" x14ac:dyDescent="0.2">
      <c r="B23800" s="351" t="str">
        <f t="shared" si="380"/>
        <v>Input start date of historical data in cell B15</v>
      </c>
      <c r="C23800" s="40"/>
    </row>
    <row r="23801" spans="2:3" x14ac:dyDescent="0.2">
      <c r="B23801" s="351" t="str">
        <f t="shared" si="380"/>
        <v>Input start date of historical data in cell B15</v>
      </c>
      <c r="C23801" s="40"/>
    </row>
    <row r="23802" spans="2:3" x14ac:dyDescent="0.2">
      <c r="B23802" s="351" t="str">
        <f t="shared" si="380"/>
        <v>Input start date of historical data in cell B15</v>
      </c>
      <c r="C23802" s="40"/>
    </row>
    <row r="23803" spans="2:3" x14ac:dyDescent="0.2">
      <c r="B23803" s="351" t="str">
        <f t="shared" si="380"/>
        <v>Input start date of historical data in cell B15</v>
      </c>
      <c r="C23803" s="40"/>
    </row>
    <row r="23804" spans="2:3" x14ac:dyDescent="0.2">
      <c r="B23804" s="351" t="str">
        <f t="shared" si="380"/>
        <v>Input start date of historical data in cell B15</v>
      </c>
      <c r="C23804" s="40"/>
    </row>
    <row r="23805" spans="2:3" x14ac:dyDescent="0.2">
      <c r="B23805" s="351" t="str">
        <f t="shared" si="380"/>
        <v>Input start date of historical data in cell B15</v>
      </c>
      <c r="C23805" s="40"/>
    </row>
    <row r="23806" spans="2:3" x14ac:dyDescent="0.2">
      <c r="B23806" s="351" t="str">
        <f t="shared" si="380"/>
        <v>Input start date of historical data in cell B15</v>
      </c>
      <c r="C23806" s="40"/>
    </row>
    <row r="23807" spans="2:3" x14ac:dyDescent="0.2">
      <c r="B23807" s="351" t="str">
        <f t="shared" si="380"/>
        <v>Input start date of historical data in cell B15</v>
      </c>
      <c r="C23807" s="40"/>
    </row>
    <row r="23808" spans="2:3" x14ac:dyDescent="0.2">
      <c r="B23808" s="351" t="str">
        <f t="shared" si="380"/>
        <v>Input start date of historical data in cell B15</v>
      </c>
      <c r="C23808" s="40"/>
    </row>
    <row r="23809" spans="2:3" x14ac:dyDescent="0.2">
      <c r="B23809" s="351" t="str">
        <f t="shared" si="380"/>
        <v>Input start date of historical data in cell B15</v>
      </c>
      <c r="C23809" s="40"/>
    </row>
    <row r="23810" spans="2:3" x14ac:dyDescent="0.2">
      <c r="B23810" s="351" t="str">
        <f t="shared" si="380"/>
        <v>Input start date of historical data in cell B15</v>
      </c>
      <c r="C23810" s="40"/>
    </row>
    <row r="23811" spans="2:3" x14ac:dyDescent="0.2">
      <c r="B23811" s="351" t="str">
        <f t="shared" si="380"/>
        <v>Input start date of historical data in cell B15</v>
      </c>
      <c r="C23811" s="40"/>
    </row>
    <row r="23812" spans="2:3" x14ac:dyDescent="0.2">
      <c r="B23812" s="351" t="str">
        <f t="shared" si="380"/>
        <v>Input start date of historical data in cell B15</v>
      </c>
      <c r="C23812" s="40"/>
    </row>
    <row r="23813" spans="2:3" x14ac:dyDescent="0.2">
      <c r="B23813" s="351" t="str">
        <f t="shared" si="380"/>
        <v>Input start date of historical data in cell B15</v>
      </c>
      <c r="C23813" s="40"/>
    </row>
    <row r="23814" spans="2:3" x14ac:dyDescent="0.2">
      <c r="B23814" s="351" t="str">
        <f t="shared" si="380"/>
        <v>Input start date of historical data in cell B15</v>
      </c>
      <c r="C23814" s="40"/>
    </row>
    <row r="23815" spans="2:3" x14ac:dyDescent="0.2">
      <c r="B23815" s="351" t="str">
        <f t="shared" si="380"/>
        <v>Input start date of historical data in cell B15</v>
      </c>
      <c r="C23815" s="40"/>
    </row>
    <row r="23816" spans="2:3" x14ac:dyDescent="0.2">
      <c r="B23816" s="351" t="str">
        <f t="shared" si="380"/>
        <v>Input start date of historical data in cell B15</v>
      </c>
      <c r="C23816" s="40"/>
    </row>
    <row r="23817" spans="2:3" x14ac:dyDescent="0.2">
      <c r="B23817" s="351" t="str">
        <f t="shared" si="380"/>
        <v>Input start date of historical data in cell B15</v>
      </c>
      <c r="C23817" s="40"/>
    </row>
    <row r="23818" spans="2:3" x14ac:dyDescent="0.2">
      <c r="B23818" s="351" t="str">
        <f t="shared" si="380"/>
        <v>Input start date of historical data in cell B15</v>
      </c>
      <c r="C23818" s="40"/>
    </row>
    <row r="23819" spans="2:3" x14ac:dyDescent="0.2">
      <c r="B23819" s="351" t="str">
        <f t="shared" si="380"/>
        <v>Input start date of historical data in cell B15</v>
      </c>
      <c r="C23819" s="40"/>
    </row>
    <row r="23820" spans="2:3" x14ac:dyDescent="0.2">
      <c r="B23820" s="351" t="str">
        <f t="shared" si="380"/>
        <v>Input start date of historical data in cell B15</v>
      </c>
      <c r="C23820" s="40"/>
    </row>
    <row r="23821" spans="2:3" x14ac:dyDescent="0.2">
      <c r="B23821" s="351" t="str">
        <f t="shared" ref="B23821:B23884" si="381">IFERROR(B23820+1/24,"Input start date of historical data in cell B15")</f>
        <v>Input start date of historical data in cell B15</v>
      </c>
      <c r="C23821" s="40"/>
    </row>
    <row r="23822" spans="2:3" x14ac:dyDescent="0.2">
      <c r="B23822" s="351" t="str">
        <f t="shared" si="381"/>
        <v>Input start date of historical data in cell B15</v>
      </c>
      <c r="C23822" s="40"/>
    </row>
    <row r="23823" spans="2:3" x14ac:dyDescent="0.2">
      <c r="B23823" s="351" t="str">
        <f t="shared" si="381"/>
        <v>Input start date of historical data in cell B15</v>
      </c>
      <c r="C23823" s="40"/>
    </row>
    <row r="23824" spans="2:3" x14ac:dyDescent="0.2">
      <c r="B23824" s="351" t="str">
        <f t="shared" si="381"/>
        <v>Input start date of historical data in cell B15</v>
      </c>
      <c r="C23824" s="40"/>
    </row>
    <row r="23825" spans="2:3" x14ac:dyDescent="0.2">
      <c r="B23825" s="351" t="str">
        <f t="shared" si="381"/>
        <v>Input start date of historical data in cell B15</v>
      </c>
      <c r="C23825" s="40"/>
    </row>
    <row r="23826" spans="2:3" x14ac:dyDescent="0.2">
      <c r="B23826" s="351" t="str">
        <f t="shared" si="381"/>
        <v>Input start date of historical data in cell B15</v>
      </c>
      <c r="C23826" s="40"/>
    </row>
    <row r="23827" spans="2:3" x14ac:dyDescent="0.2">
      <c r="B23827" s="351" t="str">
        <f t="shared" si="381"/>
        <v>Input start date of historical data in cell B15</v>
      </c>
      <c r="C23827" s="40"/>
    </row>
    <row r="23828" spans="2:3" x14ac:dyDescent="0.2">
      <c r="B23828" s="351" t="str">
        <f t="shared" si="381"/>
        <v>Input start date of historical data in cell B15</v>
      </c>
      <c r="C23828" s="40"/>
    </row>
    <row r="23829" spans="2:3" x14ac:dyDescent="0.2">
      <c r="B23829" s="351" t="str">
        <f t="shared" si="381"/>
        <v>Input start date of historical data in cell B15</v>
      </c>
      <c r="C23829" s="40"/>
    </row>
    <row r="23830" spans="2:3" x14ac:dyDescent="0.2">
      <c r="B23830" s="351" t="str">
        <f t="shared" si="381"/>
        <v>Input start date of historical data in cell B15</v>
      </c>
      <c r="C23830" s="40"/>
    </row>
    <row r="23831" spans="2:3" x14ac:dyDescent="0.2">
      <c r="B23831" s="351" t="str">
        <f t="shared" si="381"/>
        <v>Input start date of historical data in cell B15</v>
      </c>
      <c r="C23831" s="40"/>
    </row>
    <row r="23832" spans="2:3" x14ac:dyDescent="0.2">
      <c r="B23832" s="351" t="str">
        <f t="shared" si="381"/>
        <v>Input start date of historical data in cell B15</v>
      </c>
      <c r="C23832" s="40"/>
    </row>
    <row r="23833" spans="2:3" x14ac:dyDescent="0.2">
      <c r="B23833" s="351" t="str">
        <f t="shared" si="381"/>
        <v>Input start date of historical data in cell B15</v>
      </c>
      <c r="C23833" s="40"/>
    </row>
    <row r="23834" spans="2:3" x14ac:dyDescent="0.2">
      <c r="B23834" s="351" t="str">
        <f t="shared" si="381"/>
        <v>Input start date of historical data in cell B15</v>
      </c>
      <c r="C23834" s="40"/>
    </row>
    <row r="23835" spans="2:3" x14ac:dyDescent="0.2">
      <c r="B23835" s="351" t="str">
        <f t="shared" si="381"/>
        <v>Input start date of historical data in cell B15</v>
      </c>
      <c r="C23835" s="40"/>
    </row>
    <row r="23836" spans="2:3" x14ac:dyDescent="0.2">
      <c r="B23836" s="351" t="str">
        <f t="shared" si="381"/>
        <v>Input start date of historical data in cell B15</v>
      </c>
      <c r="C23836" s="40"/>
    </row>
    <row r="23837" spans="2:3" x14ac:dyDescent="0.2">
      <c r="B23837" s="351" t="str">
        <f t="shared" si="381"/>
        <v>Input start date of historical data in cell B15</v>
      </c>
      <c r="C23837" s="40"/>
    </row>
    <row r="23838" spans="2:3" x14ac:dyDescent="0.2">
      <c r="B23838" s="351" t="str">
        <f t="shared" si="381"/>
        <v>Input start date of historical data in cell B15</v>
      </c>
      <c r="C23838" s="40"/>
    </row>
    <row r="23839" spans="2:3" x14ac:dyDescent="0.2">
      <c r="B23839" s="351" t="str">
        <f t="shared" si="381"/>
        <v>Input start date of historical data in cell B15</v>
      </c>
      <c r="C23839" s="40"/>
    </row>
    <row r="23840" spans="2:3" x14ac:dyDescent="0.2">
      <c r="B23840" s="351" t="str">
        <f t="shared" si="381"/>
        <v>Input start date of historical data in cell B15</v>
      </c>
      <c r="C23840" s="40"/>
    </row>
    <row r="23841" spans="2:3" x14ac:dyDescent="0.2">
      <c r="B23841" s="351" t="str">
        <f t="shared" si="381"/>
        <v>Input start date of historical data in cell B15</v>
      </c>
      <c r="C23841" s="40"/>
    </row>
    <row r="23842" spans="2:3" x14ac:dyDescent="0.2">
      <c r="B23842" s="351" t="str">
        <f t="shared" si="381"/>
        <v>Input start date of historical data in cell B15</v>
      </c>
      <c r="C23842" s="40"/>
    </row>
    <row r="23843" spans="2:3" x14ac:dyDescent="0.2">
      <c r="B23843" s="351" t="str">
        <f t="shared" si="381"/>
        <v>Input start date of historical data in cell B15</v>
      </c>
      <c r="C23843" s="40"/>
    </row>
    <row r="23844" spans="2:3" x14ac:dyDescent="0.2">
      <c r="B23844" s="351" t="str">
        <f t="shared" si="381"/>
        <v>Input start date of historical data in cell B15</v>
      </c>
      <c r="C23844" s="40"/>
    </row>
    <row r="23845" spans="2:3" x14ac:dyDescent="0.2">
      <c r="B23845" s="351" t="str">
        <f t="shared" si="381"/>
        <v>Input start date of historical data in cell B15</v>
      </c>
      <c r="C23845" s="40"/>
    </row>
    <row r="23846" spans="2:3" x14ac:dyDescent="0.2">
      <c r="B23846" s="351" t="str">
        <f t="shared" si="381"/>
        <v>Input start date of historical data in cell B15</v>
      </c>
      <c r="C23846" s="40"/>
    </row>
    <row r="23847" spans="2:3" x14ac:dyDescent="0.2">
      <c r="B23847" s="351" t="str">
        <f t="shared" si="381"/>
        <v>Input start date of historical data in cell B15</v>
      </c>
      <c r="C23847" s="40"/>
    </row>
    <row r="23848" spans="2:3" x14ac:dyDescent="0.2">
      <c r="B23848" s="351" t="str">
        <f t="shared" si="381"/>
        <v>Input start date of historical data in cell B15</v>
      </c>
      <c r="C23848" s="40"/>
    </row>
    <row r="23849" spans="2:3" x14ac:dyDescent="0.2">
      <c r="B23849" s="351" t="str">
        <f t="shared" si="381"/>
        <v>Input start date of historical data in cell B15</v>
      </c>
      <c r="C23849" s="40"/>
    </row>
    <row r="23850" spans="2:3" x14ac:dyDescent="0.2">
      <c r="B23850" s="351" t="str">
        <f t="shared" si="381"/>
        <v>Input start date of historical data in cell B15</v>
      </c>
      <c r="C23850" s="40"/>
    </row>
    <row r="23851" spans="2:3" x14ac:dyDescent="0.2">
      <c r="B23851" s="351" t="str">
        <f t="shared" si="381"/>
        <v>Input start date of historical data in cell B15</v>
      </c>
      <c r="C23851" s="40"/>
    </row>
    <row r="23852" spans="2:3" x14ac:dyDescent="0.2">
      <c r="B23852" s="351" t="str">
        <f t="shared" si="381"/>
        <v>Input start date of historical data in cell B15</v>
      </c>
      <c r="C23852" s="40"/>
    </row>
    <row r="23853" spans="2:3" x14ac:dyDescent="0.2">
      <c r="B23853" s="351" t="str">
        <f t="shared" si="381"/>
        <v>Input start date of historical data in cell B15</v>
      </c>
      <c r="C23853" s="40"/>
    </row>
    <row r="23854" spans="2:3" x14ac:dyDescent="0.2">
      <c r="B23854" s="351" t="str">
        <f t="shared" si="381"/>
        <v>Input start date of historical data in cell B15</v>
      </c>
      <c r="C23854" s="40"/>
    </row>
    <row r="23855" spans="2:3" x14ac:dyDescent="0.2">
      <c r="B23855" s="351" t="str">
        <f t="shared" si="381"/>
        <v>Input start date of historical data in cell B15</v>
      </c>
      <c r="C23855" s="40"/>
    </row>
    <row r="23856" spans="2:3" x14ac:dyDescent="0.2">
      <c r="B23856" s="351" t="str">
        <f t="shared" si="381"/>
        <v>Input start date of historical data in cell B15</v>
      </c>
      <c r="C23856" s="40"/>
    </row>
    <row r="23857" spans="2:3" x14ac:dyDescent="0.2">
      <c r="B23857" s="351" t="str">
        <f t="shared" si="381"/>
        <v>Input start date of historical data in cell B15</v>
      </c>
      <c r="C23857" s="40"/>
    </row>
    <row r="23858" spans="2:3" x14ac:dyDescent="0.2">
      <c r="B23858" s="351" t="str">
        <f t="shared" si="381"/>
        <v>Input start date of historical data in cell B15</v>
      </c>
      <c r="C23858" s="40"/>
    </row>
    <row r="23859" spans="2:3" x14ac:dyDescent="0.2">
      <c r="B23859" s="351" t="str">
        <f t="shared" si="381"/>
        <v>Input start date of historical data in cell B15</v>
      </c>
      <c r="C23859" s="40"/>
    </row>
    <row r="23860" spans="2:3" x14ac:dyDescent="0.2">
      <c r="B23860" s="351" t="str">
        <f t="shared" si="381"/>
        <v>Input start date of historical data in cell B15</v>
      </c>
      <c r="C23860" s="40"/>
    </row>
    <row r="23861" spans="2:3" x14ac:dyDescent="0.2">
      <c r="B23861" s="351" t="str">
        <f t="shared" si="381"/>
        <v>Input start date of historical data in cell B15</v>
      </c>
      <c r="C23861" s="40"/>
    </row>
    <row r="23862" spans="2:3" x14ac:dyDescent="0.2">
      <c r="B23862" s="351" t="str">
        <f t="shared" si="381"/>
        <v>Input start date of historical data in cell B15</v>
      </c>
      <c r="C23862" s="40"/>
    </row>
    <row r="23863" spans="2:3" x14ac:dyDescent="0.2">
      <c r="B23863" s="351" t="str">
        <f t="shared" si="381"/>
        <v>Input start date of historical data in cell B15</v>
      </c>
      <c r="C23863" s="40"/>
    </row>
    <row r="23864" spans="2:3" x14ac:dyDescent="0.2">
      <c r="B23864" s="351" t="str">
        <f t="shared" si="381"/>
        <v>Input start date of historical data in cell B15</v>
      </c>
      <c r="C23864" s="40"/>
    </row>
    <row r="23865" spans="2:3" x14ac:dyDescent="0.2">
      <c r="B23865" s="351" t="str">
        <f t="shared" si="381"/>
        <v>Input start date of historical data in cell B15</v>
      </c>
      <c r="C23865" s="40"/>
    </row>
    <row r="23866" spans="2:3" x14ac:dyDescent="0.2">
      <c r="B23866" s="351" t="str">
        <f t="shared" si="381"/>
        <v>Input start date of historical data in cell B15</v>
      </c>
      <c r="C23866" s="40"/>
    </row>
    <row r="23867" spans="2:3" x14ac:dyDescent="0.2">
      <c r="B23867" s="351" t="str">
        <f t="shared" si="381"/>
        <v>Input start date of historical data in cell B15</v>
      </c>
      <c r="C23867" s="40"/>
    </row>
    <row r="23868" spans="2:3" x14ac:dyDescent="0.2">
      <c r="B23868" s="351" t="str">
        <f t="shared" si="381"/>
        <v>Input start date of historical data in cell B15</v>
      </c>
      <c r="C23868" s="40"/>
    </row>
    <row r="23869" spans="2:3" x14ac:dyDescent="0.2">
      <c r="B23869" s="351" t="str">
        <f t="shared" si="381"/>
        <v>Input start date of historical data in cell B15</v>
      </c>
      <c r="C23869" s="40"/>
    </row>
    <row r="23870" spans="2:3" x14ac:dyDescent="0.2">
      <c r="B23870" s="351" t="str">
        <f t="shared" si="381"/>
        <v>Input start date of historical data in cell B15</v>
      </c>
      <c r="C23870" s="40"/>
    </row>
    <row r="23871" spans="2:3" x14ac:dyDescent="0.2">
      <c r="B23871" s="351" t="str">
        <f t="shared" si="381"/>
        <v>Input start date of historical data in cell B15</v>
      </c>
      <c r="C23871" s="40"/>
    </row>
    <row r="23872" spans="2:3" x14ac:dyDescent="0.2">
      <c r="B23872" s="351" t="str">
        <f t="shared" si="381"/>
        <v>Input start date of historical data in cell B15</v>
      </c>
      <c r="C23872" s="40"/>
    </row>
    <row r="23873" spans="2:3" x14ac:dyDescent="0.2">
      <c r="B23873" s="351" t="str">
        <f t="shared" si="381"/>
        <v>Input start date of historical data in cell B15</v>
      </c>
      <c r="C23873" s="40"/>
    </row>
    <row r="23874" spans="2:3" x14ac:dyDescent="0.2">
      <c r="B23874" s="351" t="str">
        <f t="shared" si="381"/>
        <v>Input start date of historical data in cell B15</v>
      </c>
      <c r="C23874" s="40"/>
    </row>
    <row r="23875" spans="2:3" x14ac:dyDescent="0.2">
      <c r="B23875" s="351" t="str">
        <f t="shared" si="381"/>
        <v>Input start date of historical data in cell B15</v>
      </c>
      <c r="C23875" s="40"/>
    </row>
    <row r="23876" spans="2:3" x14ac:dyDescent="0.2">
      <c r="B23876" s="351" t="str">
        <f t="shared" si="381"/>
        <v>Input start date of historical data in cell B15</v>
      </c>
      <c r="C23876" s="40"/>
    </row>
    <row r="23877" spans="2:3" x14ac:dyDescent="0.2">
      <c r="B23877" s="351" t="str">
        <f t="shared" si="381"/>
        <v>Input start date of historical data in cell B15</v>
      </c>
      <c r="C23877" s="40"/>
    </row>
    <row r="23878" spans="2:3" x14ac:dyDescent="0.2">
      <c r="B23878" s="351" t="str">
        <f t="shared" si="381"/>
        <v>Input start date of historical data in cell B15</v>
      </c>
      <c r="C23878" s="40"/>
    </row>
    <row r="23879" spans="2:3" x14ac:dyDescent="0.2">
      <c r="B23879" s="351" t="str">
        <f t="shared" si="381"/>
        <v>Input start date of historical data in cell B15</v>
      </c>
      <c r="C23879" s="40"/>
    </row>
    <row r="23880" spans="2:3" x14ac:dyDescent="0.2">
      <c r="B23880" s="351" t="str">
        <f t="shared" si="381"/>
        <v>Input start date of historical data in cell B15</v>
      </c>
      <c r="C23880" s="40"/>
    </row>
    <row r="23881" spans="2:3" x14ac:dyDescent="0.2">
      <c r="B23881" s="351" t="str">
        <f t="shared" si="381"/>
        <v>Input start date of historical data in cell B15</v>
      </c>
      <c r="C23881" s="40"/>
    </row>
    <row r="23882" spans="2:3" x14ac:dyDescent="0.2">
      <c r="B23882" s="351" t="str">
        <f t="shared" si="381"/>
        <v>Input start date of historical data in cell B15</v>
      </c>
      <c r="C23882" s="40"/>
    </row>
    <row r="23883" spans="2:3" x14ac:dyDescent="0.2">
      <c r="B23883" s="351" t="str">
        <f t="shared" si="381"/>
        <v>Input start date of historical data in cell B15</v>
      </c>
      <c r="C23883" s="40"/>
    </row>
    <row r="23884" spans="2:3" x14ac:dyDescent="0.2">
      <c r="B23884" s="351" t="str">
        <f t="shared" si="381"/>
        <v>Input start date of historical data in cell B15</v>
      </c>
      <c r="C23884" s="40"/>
    </row>
    <row r="23885" spans="2:3" x14ac:dyDescent="0.2">
      <c r="B23885" s="351" t="str">
        <f t="shared" ref="B23885:B23948" si="382">IFERROR(B23884+1/24,"Input start date of historical data in cell B15")</f>
        <v>Input start date of historical data in cell B15</v>
      </c>
      <c r="C23885" s="40"/>
    </row>
    <row r="23886" spans="2:3" x14ac:dyDescent="0.2">
      <c r="B23886" s="351" t="str">
        <f t="shared" si="382"/>
        <v>Input start date of historical data in cell B15</v>
      </c>
      <c r="C23886" s="40"/>
    </row>
    <row r="23887" spans="2:3" x14ac:dyDescent="0.2">
      <c r="B23887" s="351" t="str">
        <f t="shared" si="382"/>
        <v>Input start date of historical data in cell B15</v>
      </c>
      <c r="C23887" s="40"/>
    </row>
    <row r="23888" spans="2:3" x14ac:dyDescent="0.2">
      <c r="B23888" s="351" t="str">
        <f t="shared" si="382"/>
        <v>Input start date of historical data in cell B15</v>
      </c>
      <c r="C23888" s="40"/>
    </row>
    <row r="23889" spans="2:3" x14ac:dyDescent="0.2">
      <c r="B23889" s="351" t="str">
        <f t="shared" si="382"/>
        <v>Input start date of historical data in cell B15</v>
      </c>
      <c r="C23889" s="40"/>
    </row>
    <row r="23890" spans="2:3" x14ac:dyDescent="0.2">
      <c r="B23890" s="351" t="str">
        <f t="shared" si="382"/>
        <v>Input start date of historical data in cell B15</v>
      </c>
      <c r="C23890" s="40"/>
    </row>
    <row r="23891" spans="2:3" x14ac:dyDescent="0.2">
      <c r="B23891" s="351" t="str">
        <f t="shared" si="382"/>
        <v>Input start date of historical data in cell B15</v>
      </c>
      <c r="C23891" s="40"/>
    </row>
    <row r="23892" spans="2:3" x14ac:dyDescent="0.2">
      <c r="B23892" s="351" t="str">
        <f t="shared" si="382"/>
        <v>Input start date of historical data in cell B15</v>
      </c>
      <c r="C23892" s="40"/>
    </row>
    <row r="23893" spans="2:3" x14ac:dyDescent="0.2">
      <c r="B23893" s="351" t="str">
        <f t="shared" si="382"/>
        <v>Input start date of historical data in cell B15</v>
      </c>
      <c r="C23893" s="40"/>
    </row>
    <row r="23894" spans="2:3" x14ac:dyDescent="0.2">
      <c r="B23894" s="351" t="str">
        <f t="shared" si="382"/>
        <v>Input start date of historical data in cell B15</v>
      </c>
      <c r="C23894" s="40"/>
    </row>
    <row r="23895" spans="2:3" x14ac:dyDescent="0.2">
      <c r="B23895" s="351" t="str">
        <f t="shared" si="382"/>
        <v>Input start date of historical data in cell B15</v>
      </c>
      <c r="C23895" s="40"/>
    </row>
    <row r="23896" spans="2:3" x14ac:dyDescent="0.2">
      <c r="B23896" s="351" t="str">
        <f t="shared" si="382"/>
        <v>Input start date of historical data in cell B15</v>
      </c>
      <c r="C23896" s="40"/>
    </row>
    <row r="23897" spans="2:3" x14ac:dyDescent="0.2">
      <c r="B23897" s="351" t="str">
        <f t="shared" si="382"/>
        <v>Input start date of historical data in cell B15</v>
      </c>
      <c r="C23897" s="40"/>
    </row>
    <row r="23898" spans="2:3" x14ac:dyDescent="0.2">
      <c r="B23898" s="351" t="str">
        <f t="shared" si="382"/>
        <v>Input start date of historical data in cell B15</v>
      </c>
      <c r="C23898" s="40"/>
    </row>
    <row r="23899" spans="2:3" x14ac:dyDescent="0.2">
      <c r="B23899" s="351" t="str">
        <f t="shared" si="382"/>
        <v>Input start date of historical data in cell B15</v>
      </c>
      <c r="C23899" s="40"/>
    </row>
    <row r="23900" spans="2:3" x14ac:dyDescent="0.2">
      <c r="B23900" s="351" t="str">
        <f t="shared" si="382"/>
        <v>Input start date of historical data in cell B15</v>
      </c>
      <c r="C23900" s="40"/>
    </row>
    <row r="23901" spans="2:3" x14ac:dyDescent="0.2">
      <c r="B23901" s="351" t="str">
        <f t="shared" si="382"/>
        <v>Input start date of historical data in cell B15</v>
      </c>
      <c r="C23901" s="40"/>
    </row>
    <row r="23902" spans="2:3" x14ac:dyDescent="0.2">
      <c r="B23902" s="351" t="str">
        <f t="shared" si="382"/>
        <v>Input start date of historical data in cell B15</v>
      </c>
      <c r="C23902" s="40"/>
    </row>
    <row r="23903" spans="2:3" x14ac:dyDescent="0.2">
      <c r="B23903" s="351" t="str">
        <f t="shared" si="382"/>
        <v>Input start date of historical data in cell B15</v>
      </c>
      <c r="C23903" s="40"/>
    </row>
    <row r="23904" spans="2:3" x14ac:dyDescent="0.2">
      <c r="B23904" s="351" t="str">
        <f t="shared" si="382"/>
        <v>Input start date of historical data in cell B15</v>
      </c>
      <c r="C23904" s="40"/>
    </row>
    <row r="23905" spans="2:3" x14ac:dyDescent="0.2">
      <c r="B23905" s="351" t="str">
        <f t="shared" si="382"/>
        <v>Input start date of historical data in cell B15</v>
      </c>
      <c r="C23905" s="40"/>
    </row>
    <row r="23906" spans="2:3" x14ac:dyDescent="0.2">
      <c r="B23906" s="351" t="str">
        <f t="shared" si="382"/>
        <v>Input start date of historical data in cell B15</v>
      </c>
      <c r="C23906" s="40"/>
    </row>
    <row r="23907" spans="2:3" x14ac:dyDescent="0.2">
      <c r="B23907" s="351" t="str">
        <f t="shared" si="382"/>
        <v>Input start date of historical data in cell B15</v>
      </c>
      <c r="C23907" s="40"/>
    </row>
    <row r="23908" spans="2:3" x14ac:dyDescent="0.2">
      <c r="B23908" s="351" t="str">
        <f t="shared" si="382"/>
        <v>Input start date of historical data in cell B15</v>
      </c>
      <c r="C23908" s="40"/>
    </row>
    <row r="23909" spans="2:3" x14ac:dyDescent="0.2">
      <c r="B23909" s="351" t="str">
        <f t="shared" si="382"/>
        <v>Input start date of historical data in cell B15</v>
      </c>
      <c r="C23909" s="40"/>
    </row>
    <row r="23910" spans="2:3" x14ac:dyDescent="0.2">
      <c r="B23910" s="351" t="str">
        <f t="shared" si="382"/>
        <v>Input start date of historical data in cell B15</v>
      </c>
      <c r="C23910" s="40"/>
    </row>
    <row r="23911" spans="2:3" x14ac:dyDescent="0.2">
      <c r="B23911" s="351" t="str">
        <f t="shared" si="382"/>
        <v>Input start date of historical data in cell B15</v>
      </c>
      <c r="C23911" s="40"/>
    </row>
    <row r="23912" spans="2:3" x14ac:dyDescent="0.2">
      <c r="B23912" s="351" t="str">
        <f t="shared" si="382"/>
        <v>Input start date of historical data in cell B15</v>
      </c>
      <c r="C23912" s="40"/>
    </row>
    <row r="23913" spans="2:3" x14ac:dyDescent="0.2">
      <c r="B23913" s="351" t="str">
        <f t="shared" si="382"/>
        <v>Input start date of historical data in cell B15</v>
      </c>
      <c r="C23913" s="40"/>
    </row>
    <row r="23914" spans="2:3" x14ac:dyDescent="0.2">
      <c r="B23914" s="351" t="str">
        <f t="shared" si="382"/>
        <v>Input start date of historical data in cell B15</v>
      </c>
      <c r="C23914" s="40"/>
    </row>
    <row r="23915" spans="2:3" x14ac:dyDescent="0.2">
      <c r="B23915" s="351" t="str">
        <f t="shared" si="382"/>
        <v>Input start date of historical data in cell B15</v>
      </c>
      <c r="C23915" s="40"/>
    </row>
    <row r="23916" spans="2:3" x14ac:dyDescent="0.2">
      <c r="B23916" s="351" t="str">
        <f t="shared" si="382"/>
        <v>Input start date of historical data in cell B15</v>
      </c>
      <c r="C23916" s="40"/>
    </row>
    <row r="23917" spans="2:3" x14ac:dyDescent="0.2">
      <c r="B23917" s="351" t="str">
        <f t="shared" si="382"/>
        <v>Input start date of historical data in cell B15</v>
      </c>
      <c r="C23917" s="40"/>
    </row>
    <row r="23918" spans="2:3" x14ac:dyDescent="0.2">
      <c r="B23918" s="351" t="str">
        <f t="shared" si="382"/>
        <v>Input start date of historical data in cell B15</v>
      </c>
      <c r="C23918" s="40"/>
    </row>
    <row r="23919" spans="2:3" x14ac:dyDescent="0.2">
      <c r="B23919" s="351" t="str">
        <f t="shared" si="382"/>
        <v>Input start date of historical data in cell B15</v>
      </c>
      <c r="C23919" s="40"/>
    </row>
    <row r="23920" spans="2:3" x14ac:dyDescent="0.2">
      <c r="B23920" s="351" t="str">
        <f t="shared" si="382"/>
        <v>Input start date of historical data in cell B15</v>
      </c>
      <c r="C23920" s="40"/>
    </row>
    <row r="23921" spans="2:3" x14ac:dyDescent="0.2">
      <c r="B23921" s="351" t="str">
        <f t="shared" si="382"/>
        <v>Input start date of historical data in cell B15</v>
      </c>
      <c r="C23921" s="40"/>
    </row>
    <row r="23922" spans="2:3" x14ac:dyDescent="0.2">
      <c r="B23922" s="351" t="str">
        <f t="shared" si="382"/>
        <v>Input start date of historical data in cell B15</v>
      </c>
      <c r="C23922" s="40"/>
    </row>
    <row r="23923" spans="2:3" x14ac:dyDescent="0.2">
      <c r="B23923" s="351" t="str">
        <f t="shared" si="382"/>
        <v>Input start date of historical data in cell B15</v>
      </c>
      <c r="C23923" s="40"/>
    </row>
    <row r="23924" spans="2:3" x14ac:dyDescent="0.2">
      <c r="B23924" s="351" t="str">
        <f t="shared" si="382"/>
        <v>Input start date of historical data in cell B15</v>
      </c>
      <c r="C23924" s="40"/>
    </row>
    <row r="23925" spans="2:3" x14ac:dyDescent="0.2">
      <c r="B23925" s="351" t="str">
        <f t="shared" si="382"/>
        <v>Input start date of historical data in cell B15</v>
      </c>
      <c r="C23925" s="40"/>
    </row>
    <row r="23926" spans="2:3" x14ac:dyDescent="0.2">
      <c r="B23926" s="351" t="str">
        <f t="shared" si="382"/>
        <v>Input start date of historical data in cell B15</v>
      </c>
      <c r="C23926" s="40"/>
    </row>
    <row r="23927" spans="2:3" x14ac:dyDescent="0.2">
      <c r="B23927" s="351" t="str">
        <f t="shared" si="382"/>
        <v>Input start date of historical data in cell B15</v>
      </c>
      <c r="C23927" s="40"/>
    </row>
    <row r="23928" spans="2:3" x14ac:dyDescent="0.2">
      <c r="B23928" s="351" t="str">
        <f t="shared" si="382"/>
        <v>Input start date of historical data in cell B15</v>
      </c>
      <c r="C23928" s="40"/>
    </row>
    <row r="23929" spans="2:3" x14ac:dyDescent="0.2">
      <c r="B23929" s="351" t="str">
        <f t="shared" si="382"/>
        <v>Input start date of historical data in cell B15</v>
      </c>
      <c r="C23929" s="40"/>
    </row>
    <row r="23930" spans="2:3" x14ac:dyDescent="0.2">
      <c r="B23930" s="351" t="str">
        <f t="shared" si="382"/>
        <v>Input start date of historical data in cell B15</v>
      </c>
      <c r="C23930" s="40"/>
    </row>
    <row r="23931" spans="2:3" x14ac:dyDescent="0.2">
      <c r="B23931" s="351" t="str">
        <f t="shared" si="382"/>
        <v>Input start date of historical data in cell B15</v>
      </c>
      <c r="C23931" s="40"/>
    </row>
    <row r="23932" spans="2:3" x14ac:dyDescent="0.2">
      <c r="B23932" s="351" t="str">
        <f t="shared" si="382"/>
        <v>Input start date of historical data in cell B15</v>
      </c>
      <c r="C23932" s="40"/>
    </row>
    <row r="23933" spans="2:3" x14ac:dyDescent="0.2">
      <c r="B23933" s="351" t="str">
        <f t="shared" si="382"/>
        <v>Input start date of historical data in cell B15</v>
      </c>
      <c r="C23933" s="40"/>
    </row>
    <row r="23934" spans="2:3" x14ac:dyDescent="0.2">
      <c r="B23934" s="351" t="str">
        <f t="shared" si="382"/>
        <v>Input start date of historical data in cell B15</v>
      </c>
      <c r="C23934" s="40"/>
    </row>
    <row r="23935" spans="2:3" x14ac:dyDescent="0.2">
      <c r="B23935" s="351" t="str">
        <f t="shared" si="382"/>
        <v>Input start date of historical data in cell B15</v>
      </c>
      <c r="C23935" s="40"/>
    </row>
    <row r="23936" spans="2:3" x14ac:dyDescent="0.2">
      <c r="B23936" s="351" t="str">
        <f t="shared" si="382"/>
        <v>Input start date of historical data in cell B15</v>
      </c>
      <c r="C23936" s="40"/>
    </row>
    <row r="23937" spans="2:3" x14ac:dyDescent="0.2">
      <c r="B23937" s="351" t="str">
        <f t="shared" si="382"/>
        <v>Input start date of historical data in cell B15</v>
      </c>
      <c r="C23937" s="40"/>
    </row>
    <row r="23938" spans="2:3" x14ac:dyDescent="0.2">
      <c r="B23938" s="351" t="str">
        <f t="shared" si="382"/>
        <v>Input start date of historical data in cell B15</v>
      </c>
      <c r="C23938" s="40"/>
    </row>
    <row r="23939" spans="2:3" x14ac:dyDescent="0.2">
      <c r="B23939" s="351" t="str">
        <f t="shared" si="382"/>
        <v>Input start date of historical data in cell B15</v>
      </c>
      <c r="C23939" s="40"/>
    </row>
    <row r="23940" spans="2:3" x14ac:dyDescent="0.2">
      <c r="B23940" s="351" t="str">
        <f t="shared" si="382"/>
        <v>Input start date of historical data in cell B15</v>
      </c>
      <c r="C23940" s="40"/>
    </row>
    <row r="23941" spans="2:3" x14ac:dyDescent="0.2">
      <c r="B23941" s="351" t="str">
        <f t="shared" si="382"/>
        <v>Input start date of historical data in cell B15</v>
      </c>
      <c r="C23941" s="40"/>
    </row>
    <row r="23942" spans="2:3" x14ac:dyDescent="0.2">
      <c r="B23942" s="351" t="str">
        <f t="shared" si="382"/>
        <v>Input start date of historical data in cell B15</v>
      </c>
      <c r="C23942" s="40"/>
    </row>
    <row r="23943" spans="2:3" x14ac:dyDescent="0.2">
      <c r="B23943" s="351" t="str">
        <f t="shared" si="382"/>
        <v>Input start date of historical data in cell B15</v>
      </c>
      <c r="C23943" s="40"/>
    </row>
    <row r="23944" spans="2:3" x14ac:dyDescent="0.2">
      <c r="B23944" s="351" t="str">
        <f t="shared" si="382"/>
        <v>Input start date of historical data in cell B15</v>
      </c>
      <c r="C23944" s="40"/>
    </row>
    <row r="23945" spans="2:3" x14ac:dyDescent="0.2">
      <c r="B23945" s="351" t="str">
        <f t="shared" si="382"/>
        <v>Input start date of historical data in cell B15</v>
      </c>
      <c r="C23945" s="40"/>
    </row>
    <row r="23946" spans="2:3" x14ac:dyDescent="0.2">
      <c r="B23946" s="351" t="str">
        <f t="shared" si="382"/>
        <v>Input start date of historical data in cell B15</v>
      </c>
      <c r="C23946" s="40"/>
    </row>
    <row r="23947" spans="2:3" x14ac:dyDescent="0.2">
      <c r="B23947" s="351" t="str">
        <f t="shared" si="382"/>
        <v>Input start date of historical data in cell B15</v>
      </c>
      <c r="C23947" s="40"/>
    </row>
    <row r="23948" spans="2:3" x14ac:dyDescent="0.2">
      <c r="B23948" s="351" t="str">
        <f t="shared" si="382"/>
        <v>Input start date of historical data in cell B15</v>
      </c>
      <c r="C23948" s="40"/>
    </row>
    <row r="23949" spans="2:3" x14ac:dyDescent="0.2">
      <c r="B23949" s="351" t="str">
        <f t="shared" ref="B23949:B24012" si="383">IFERROR(B23948+1/24,"Input start date of historical data in cell B15")</f>
        <v>Input start date of historical data in cell B15</v>
      </c>
      <c r="C23949" s="40"/>
    </row>
    <row r="23950" spans="2:3" x14ac:dyDescent="0.2">
      <c r="B23950" s="351" t="str">
        <f t="shared" si="383"/>
        <v>Input start date of historical data in cell B15</v>
      </c>
      <c r="C23950" s="40"/>
    </row>
    <row r="23951" spans="2:3" x14ac:dyDescent="0.2">
      <c r="B23951" s="351" t="str">
        <f t="shared" si="383"/>
        <v>Input start date of historical data in cell B15</v>
      </c>
      <c r="C23951" s="40"/>
    </row>
    <row r="23952" spans="2:3" x14ac:dyDescent="0.2">
      <c r="B23952" s="351" t="str">
        <f t="shared" si="383"/>
        <v>Input start date of historical data in cell B15</v>
      </c>
      <c r="C23952" s="40"/>
    </row>
    <row r="23953" spans="2:3" x14ac:dyDescent="0.2">
      <c r="B23953" s="351" t="str">
        <f t="shared" si="383"/>
        <v>Input start date of historical data in cell B15</v>
      </c>
      <c r="C23953" s="40"/>
    </row>
    <row r="23954" spans="2:3" x14ac:dyDescent="0.2">
      <c r="B23954" s="351" t="str">
        <f t="shared" si="383"/>
        <v>Input start date of historical data in cell B15</v>
      </c>
      <c r="C23954" s="40"/>
    </row>
    <row r="23955" spans="2:3" x14ac:dyDescent="0.2">
      <c r="B23955" s="351" t="str">
        <f t="shared" si="383"/>
        <v>Input start date of historical data in cell B15</v>
      </c>
      <c r="C23955" s="40"/>
    </row>
    <row r="23956" spans="2:3" x14ac:dyDescent="0.2">
      <c r="B23956" s="351" t="str">
        <f t="shared" si="383"/>
        <v>Input start date of historical data in cell B15</v>
      </c>
      <c r="C23956" s="40"/>
    </row>
    <row r="23957" spans="2:3" x14ac:dyDescent="0.2">
      <c r="B23957" s="351" t="str">
        <f t="shared" si="383"/>
        <v>Input start date of historical data in cell B15</v>
      </c>
      <c r="C23957" s="40"/>
    </row>
    <row r="23958" spans="2:3" x14ac:dyDescent="0.2">
      <c r="B23958" s="351" t="str">
        <f t="shared" si="383"/>
        <v>Input start date of historical data in cell B15</v>
      </c>
      <c r="C23958" s="40"/>
    </row>
    <row r="23959" spans="2:3" x14ac:dyDescent="0.2">
      <c r="B23959" s="351" t="str">
        <f t="shared" si="383"/>
        <v>Input start date of historical data in cell B15</v>
      </c>
      <c r="C23959" s="40"/>
    </row>
    <row r="23960" spans="2:3" x14ac:dyDescent="0.2">
      <c r="B23960" s="351" t="str">
        <f t="shared" si="383"/>
        <v>Input start date of historical data in cell B15</v>
      </c>
      <c r="C23960" s="40"/>
    </row>
    <row r="23961" spans="2:3" x14ac:dyDescent="0.2">
      <c r="B23961" s="351" t="str">
        <f t="shared" si="383"/>
        <v>Input start date of historical data in cell B15</v>
      </c>
      <c r="C23961" s="40"/>
    </row>
    <row r="23962" spans="2:3" x14ac:dyDescent="0.2">
      <c r="B23962" s="351" t="str">
        <f t="shared" si="383"/>
        <v>Input start date of historical data in cell B15</v>
      </c>
      <c r="C23962" s="40"/>
    </row>
    <row r="23963" spans="2:3" x14ac:dyDescent="0.2">
      <c r="B23963" s="351" t="str">
        <f t="shared" si="383"/>
        <v>Input start date of historical data in cell B15</v>
      </c>
      <c r="C23963" s="40"/>
    </row>
    <row r="23964" spans="2:3" x14ac:dyDescent="0.2">
      <c r="B23964" s="351" t="str">
        <f t="shared" si="383"/>
        <v>Input start date of historical data in cell B15</v>
      </c>
      <c r="C23964" s="40"/>
    </row>
    <row r="23965" spans="2:3" x14ac:dyDescent="0.2">
      <c r="B23965" s="351" t="str">
        <f t="shared" si="383"/>
        <v>Input start date of historical data in cell B15</v>
      </c>
      <c r="C23965" s="40"/>
    </row>
    <row r="23966" spans="2:3" x14ac:dyDescent="0.2">
      <c r="B23966" s="351" t="str">
        <f t="shared" si="383"/>
        <v>Input start date of historical data in cell B15</v>
      </c>
      <c r="C23966" s="40"/>
    </row>
    <row r="23967" spans="2:3" x14ac:dyDescent="0.2">
      <c r="B23967" s="351" t="str">
        <f t="shared" si="383"/>
        <v>Input start date of historical data in cell B15</v>
      </c>
      <c r="C23967" s="40"/>
    </row>
    <row r="23968" spans="2:3" x14ac:dyDescent="0.2">
      <c r="B23968" s="351" t="str">
        <f t="shared" si="383"/>
        <v>Input start date of historical data in cell B15</v>
      </c>
      <c r="C23968" s="40"/>
    </row>
    <row r="23969" spans="2:3" x14ac:dyDescent="0.2">
      <c r="B23969" s="351" t="str">
        <f t="shared" si="383"/>
        <v>Input start date of historical data in cell B15</v>
      </c>
      <c r="C23969" s="40"/>
    </row>
    <row r="23970" spans="2:3" x14ac:dyDescent="0.2">
      <c r="B23970" s="351" t="str">
        <f t="shared" si="383"/>
        <v>Input start date of historical data in cell B15</v>
      </c>
      <c r="C23970" s="40"/>
    </row>
    <row r="23971" spans="2:3" x14ac:dyDescent="0.2">
      <c r="B23971" s="351" t="str">
        <f t="shared" si="383"/>
        <v>Input start date of historical data in cell B15</v>
      </c>
      <c r="C23971" s="40"/>
    </row>
    <row r="23972" spans="2:3" x14ac:dyDescent="0.2">
      <c r="B23972" s="351" t="str">
        <f t="shared" si="383"/>
        <v>Input start date of historical data in cell B15</v>
      </c>
      <c r="C23972" s="40"/>
    </row>
    <row r="23973" spans="2:3" x14ac:dyDescent="0.2">
      <c r="B23973" s="351" t="str">
        <f t="shared" si="383"/>
        <v>Input start date of historical data in cell B15</v>
      </c>
      <c r="C23973" s="40"/>
    </row>
    <row r="23974" spans="2:3" x14ac:dyDescent="0.2">
      <c r="B23974" s="351" t="str">
        <f t="shared" si="383"/>
        <v>Input start date of historical data in cell B15</v>
      </c>
      <c r="C23974" s="40"/>
    </row>
    <row r="23975" spans="2:3" x14ac:dyDescent="0.2">
      <c r="B23975" s="351" t="str">
        <f t="shared" si="383"/>
        <v>Input start date of historical data in cell B15</v>
      </c>
      <c r="C23975" s="40"/>
    </row>
    <row r="23976" spans="2:3" x14ac:dyDescent="0.2">
      <c r="B23976" s="351" t="str">
        <f t="shared" si="383"/>
        <v>Input start date of historical data in cell B15</v>
      </c>
      <c r="C23976" s="40"/>
    </row>
    <row r="23977" spans="2:3" x14ac:dyDescent="0.2">
      <c r="B23977" s="351" t="str">
        <f t="shared" si="383"/>
        <v>Input start date of historical data in cell B15</v>
      </c>
      <c r="C23977" s="40"/>
    </row>
    <row r="23978" spans="2:3" x14ac:dyDescent="0.2">
      <c r="B23978" s="351" t="str">
        <f t="shared" si="383"/>
        <v>Input start date of historical data in cell B15</v>
      </c>
      <c r="C23978" s="40"/>
    </row>
    <row r="23979" spans="2:3" x14ac:dyDescent="0.2">
      <c r="B23979" s="351" t="str">
        <f t="shared" si="383"/>
        <v>Input start date of historical data in cell B15</v>
      </c>
      <c r="C23979" s="40"/>
    </row>
    <row r="23980" spans="2:3" x14ac:dyDescent="0.2">
      <c r="B23980" s="351" t="str">
        <f t="shared" si="383"/>
        <v>Input start date of historical data in cell B15</v>
      </c>
      <c r="C23980" s="40"/>
    </row>
    <row r="23981" spans="2:3" x14ac:dyDescent="0.2">
      <c r="B23981" s="351" t="str">
        <f t="shared" si="383"/>
        <v>Input start date of historical data in cell B15</v>
      </c>
      <c r="C23981" s="40"/>
    </row>
    <row r="23982" spans="2:3" x14ac:dyDescent="0.2">
      <c r="B23982" s="351" t="str">
        <f t="shared" si="383"/>
        <v>Input start date of historical data in cell B15</v>
      </c>
      <c r="C23982" s="40"/>
    </row>
    <row r="23983" spans="2:3" x14ac:dyDescent="0.2">
      <c r="B23983" s="351" t="str">
        <f t="shared" si="383"/>
        <v>Input start date of historical data in cell B15</v>
      </c>
      <c r="C23983" s="40"/>
    </row>
    <row r="23984" spans="2:3" x14ac:dyDescent="0.2">
      <c r="B23984" s="351" t="str">
        <f t="shared" si="383"/>
        <v>Input start date of historical data in cell B15</v>
      </c>
      <c r="C23984" s="40"/>
    </row>
    <row r="23985" spans="2:3" x14ac:dyDescent="0.2">
      <c r="B23985" s="351" t="str">
        <f t="shared" si="383"/>
        <v>Input start date of historical data in cell B15</v>
      </c>
      <c r="C23985" s="40"/>
    </row>
    <row r="23986" spans="2:3" x14ac:dyDescent="0.2">
      <c r="B23986" s="351" t="str">
        <f t="shared" si="383"/>
        <v>Input start date of historical data in cell B15</v>
      </c>
      <c r="C23986" s="40"/>
    </row>
    <row r="23987" spans="2:3" x14ac:dyDescent="0.2">
      <c r="B23987" s="351" t="str">
        <f t="shared" si="383"/>
        <v>Input start date of historical data in cell B15</v>
      </c>
      <c r="C23987" s="40"/>
    </row>
    <row r="23988" spans="2:3" x14ac:dyDescent="0.2">
      <c r="B23988" s="351" t="str">
        <f t="shared" si="383"/>
        <v>Input start date of historical data in cell B15</v>
      </c>
      <c r="C23988" s="40"/>
    </row>
    <row r="23989" spans="2:3" x14ac:dyDescent="0.2">
      <c r="B23989" s="351" t="str">
        <f t="shared" si="383"/>
        <v>Input start date of historical data in cell B15</v>
      </c>
      <c r="C23989" s="40"/>
    </row>
    <row r="23990" spans="2:3" x14ac:dyDescent="0.2">
      <c r="B23990" s="351" t="str">
        <f t="shared" si="383"/>
        <v>Input start date of historical data in cell B15</v>
      </c>
      <c r="C23990" s="40"/>
    </row>
    <row r="23991" spans="2:3" x14ac:dyDescent="0.2">
      <c r="B23991" s="351" t="str">
        <f t="shared" si="383"/>
        <v>Input start date of historical data in cell B15</v>
      </c>
      <c r="C23991" s="40"/>
    </row>
    <row r="23992" spans="2:3" x14ac:dyDescent="0.2">
      <c r="B23992" s="351" t="str">
        <f t="shared" si="383"/>
        <v>Input start date of historical data in cell B15</v>
      </c>
      <c r="C23992" s="40"/>
    </row>
    <row r="23993" spans="2:3" x14ac:dyDescent="0.2">
      <c r="B23993" s="351" t="str">
        <f t="shared" si="383"/>
        <v>Input start date of historical data in cell B15</v>
      </c>
      <c r="C23993" s="40"/>
    </row>
    <row r="23994" spans="2:3" x14ac:dyDescent="0.2">
      <c r="B23994" s="351" t="str">
        <f t="shared" si="383"/>
        <v>Input start date of historical data in cell B15</v>
      </c>
      <c r="C23994" s="40"/>
    </row>
    <row r="23995" spans="2:3" x14ac:dyDescent="0.2">
      <c r="B23995" s="351" t="str">
        <f t="shared" si="383"/>
        <v>Input start date of historical data in cell B15</v>
      </c>
      <c r="C23995" s="40"/>
    </row>
    <row r="23996" spans="2:3" x14ac:dyDescent="0.2">
      <c r="B23996" s="351" t="str">
        <f t="shared" si="383"/>
        <v>Input start date of historical data in cell B15</v>
      </c>
      <c r="C23996" s="40"/>
    </row>
    <row r="23997" spans="2:3" x14ac:dyDescent="0.2">
      <c r="B23997" s="351" t="str">
        <f t="shared" si="383"/>
        <v>Input start date of historical data in cell B15</v>
      </c>
      <c r="C23997" s="40"/>
    </row>
    <row r="23998" spans="2:3" x14ac:dyDescent="0.2">
      <c r="B23998" s="351" t="str">
        <f t="shared" si="383"/>
        <v>Input start date of historical data in cell B15</v>
      </c>
      <c r="C23998" s="40"/>
    </row>
    <row r="23999" spans="2:3" x14ac:dyDescent="0.2">
      <c r="B23999" s="351" t="str">
        <f t="shared" si="383"/>
        <v>Input start date of historical data in cell B15</v>
      </c>
      <c r="C23999" s="40"/>
    </row>
    <row r="24000" spans="2:3" x14ac:dyDescent="0.2">
      <c r="B24000" s="351" t="str">
        <f t="shared" si="383"/>
        <v>Input start date of historical data in cell B15</v>
      </c>
      <c r="C24000" s="40"/>
    </row>
    <row r="24001" spans="2:3" x14ac:dyDescent="0.2">
      <c r="B24001" s="351" t="str">
        <f t="shared" si="383"/>
        <v>Input start date of historical data in cell B15</v>
      </c>
      <c r="C24001" s="40"/>
    </row>
    <row r="24002" spans="2:3" x14ac:dyDescent="0.2">
      <c r="B24002" s="351" t="str">
        <f t="shared" si="383"/>
        <v>Input start date of historical data in cell B15</v>
      </c>
      <c r="C24002" s="40"/>
    </row>
    <row r="24003" spans="2:3" x14ac:dyDescent="0.2">
      <c r="B24003" s="351" t="str">
        <f t="shared" si="383"/>
        <v>Input start date of historical data in cell B15</v>
      </c>
      <c r="C24003" s="40"/>
    </row>
    <row r="24004" spans="2:3" x14ac:dyDescent="0.2">
      <c r="B24004" s="351" t="str">
        <f t="shared" si="383"/>
        <v>Input start date of historical data in cell B15</v>
      </c>
      <c r="C24004" s="40"/>
    </row>
    <row r="24005" spans="2:3" x14ac:dyDescent="0.2">
      <c r="B24005" s="351" t="str">
        <f t="shared" si="383"/>
        <v>Input start date of historical data in cell B15</v>
      </c>
      <c r="C24005" s="40"/>
    </row>
    <row r="24006" spans="2:3" x14ac:dyDescent="0.2">
      <c r="B24006" s="351" t="str">
        <f t="shared" si="383"/>
        <v>Input start date of historical data in cell B15</v>
      </c>
      <c r="C24006" s="40"/>
    </row>
    <row r="24007" spans="2:3" x14ac:dyDescent="0.2">
      <c r="B24007" s="351" t="str">
        <f t="shared" si="383"/>
        <v>Input start date of historical data in cell B15</v>
      </c>
      <c r="C24007" s="40"/>
    </row>
    <row r="24008" spans="2:3" x14ac:dyDescent="0.2">
      <c r="B24008" s="351" t="str">
        <f t="shared" si="383"/>
        <v>Input start date of historical data in cell B15</v>
      </c>
      <c r="C24008" s="40"/>
    </row>
    <row r="24009" spans="2:3" x14ac:dyDescent="0.2">
      <c r="B24009" s="351" t="str">
        <f t="shared" si="383"/>
        <v>Input start date of historical data in cell B15</v>
      </c>
      <c r="C24009" s="40"/>
    </row>
    <row r="24010" spans="2:3" x14ac:dyDescent="0.2">
      <c r="B24010" s="351" t="str">
        <f t="shared" si="383"/>
        <v>Input start date of historical data in cell B15</v>
      </c>
      <c r="C24010" s="40"/>
    </row>
    <row r="24011" spans="2:3" x14ac:dyDescent="0.2">
      <c r="B24011" s="351" t="str">
        <f t="shared" si="383"/>
        <v>Input start date of historical data in cell B15</v>
      </c>
      <c r="C24011" s="40"/>
    </row>
    <row r="24012" spans="2:3" x14ac:dyDescent="0.2">
      <c r="B24012" s="351" t="str">
        <f t="shared" si="383"/>
        <v>Input start date of historical data in cell B15</v>
      </c>
      <c r="C24012" s="40"/>
    </row>
    <row r="24013" spans="2:3" x14ac:dyDescent="0.2">
      <c r="B24013" s="351" t="str">
        <f t="shared" ref="B24013:B24076" si="384">IFERROR(B24012+1/24,"Input start date of historical data in cell B15")</f>
        <v>Input start date of historical data in cell B15</v>
      </c>
      <c r="C24013" s="40"/>
    </row>
    <row r="24014" spans="2:3" x14ac:dyDescent="0.2">
      <c r="B24014" s="351" t="str">
        <f t="shared" si="384"/>
        <v>Input start date of historical data in cell B15</v>
      </c>
      <c r="C24014" s="40"/>
    </row>
    <row r="24015" spans="2:3" x14ac:dyDescent="0.2">
      <c r="B24015" s="351" t="str">
        <f t="shared" si="384"/>
        <v>Input start date of historical data in cell B15</v>
      </c>
      <c r="C24015" s="40"/>
    </row>
    <row r="24016" spans="2:3" x14ac:dyDescent="0.2">
      <c r="B24016" s="351" t="str">
        <f t="shared" si="384"/>
        <v>Input start date of historical data in cell B15</v>
      </c>
      <c r="C24016" s="40"/>
    </row>
    <row r="24017" spans="2:3" x14ac:dyDescent="0.2">
      <c r="B24017" s="351" t="str">
        <f t="shared" si="384"/>
        <v>Input start date of historical data in cell B15</v>
      </c>
      <c r="C24017" s="40"/>
    </row>
    <row r="24018" spans="2:3" x14ac:dyDescent="0.2">
      <c r="B24018" s="351" t="str">
        <f t="shared" si="384"/>
        <v>Input start date of historical data in cell B15</v>
      </c>
      <c r="C24018" s="40"/>
    </row>
    <row r="24019" spans="2:3" x14ac:dyDescent="0.2">
      <c r="B24019" s="351" t="str">
        <f t="shared" si="384"/>
        <v>Input start date of historical data in cell B15</v>
      </c>
      <c r="C24019" s="40"/>
    </row>
    <row r="24020" spans="2:3" x14ac:dyDescent="0.2">
      <c r="B24020" s="351" t="str">
        <f t="shared" si="384"/>
        <v>Input start date of historical data in cell B15</v>
      </c>
      <c r="C24020" s="40"/>
    </row>
    <row r="24021" spans="2:3" x14ac:dyDescent="0.2">
      <c r="B24021" s="351" t="str">
        <f t="shared" si="384"/>
        <v>Input start date of historical data in cell B15</v>
      </c>
      <c r="C24021" s="40"/>
    </row>
    <row r="24022" spans="2:3" x14ac:dyDescent="0.2">
      <c r="B24022" s="351" t="str">
        <f t="shared" si="384"/>
        <v>Input start date of historical data in cell B15</v>
      </c>
      <c r="C24022" s="40"/>
    </row>
    <row r="24023" spans="2:3" x14ac:dyDescent="0.2">
      <c r="B24023" s="351" t="str">
        <f t="shared" si="384"/>
        <v>Input start date of historical data in cell B15</v>
      </c>
      <c r="C24023" s="40"/>
    </row>
    <row r="24024" spans="2:3" x14ac:dyDescent="0.2">
      <c r="B24024" s="351" t="str">
        <f t="shared" si="384"/>
        <v>Input start date of historical data in cell B15</v>
      </c>
      <c r="C24024" s="40"/>
    </row>
    <row r="24025" spans="2:3" x14ac:dyDescent="0.2">
      <c r="B24025" s="351" t="str">
        <f t="shared" si="384"/>
        <v>Input start date of historical data in cell B15</v>
      </c>
      <c r="C24025" s="40"/>
    </row>
    <row r="24026" spans="2:3" x14ac:dyDescent="0.2">
      <c r="B24026" s="351" t="str">
        <f t="shared" si="384"/>
        <v>Input start date of historical data in cell B15</v>
      </c>
      <c r="C24026" s="40"/>
    </row>
    <row r="24027" spans="2:3" x14ac:dyDescent="0.2">
      <c r="B24027" s="351" t="str">
        <f t="shared" si="384"/>
        <v>Input start date of historical data in cell B15</v>
      </c>
      <c r="C24027" s="40"/>
    </row>
    <row r="24028" spans="2:3" x14ac:dyDescent="0.2">
      <c r="B24028" s="351" t="str">
        <f t="shared" si="384"/>
        <v>Input start date of historical data in cell B15</v>
      </c>
      <c r="C24028" s="40"/>
    </row>
    <row r="24029" spans="2:3" x14ac:dyDescent="0.2">
      <c r="B24029" s="351" t="str">
        <f t="shared" si="384"/>
        <v>Input start date of historical data in cell B15</v>
      </c>
      <c r="C24029" s="40"/>
    </row>
    <row r="24030" spans="2:3" x14ac:dyDescent="0.2">
      <c r="B24030" s="351" t="str">
        <f t="shared" si="384"/>
        <v>Input start date of historical data in cell B15</v>
      </c>
      <c r="C24030" s="40"/>
    </row>
    <row r="24031" spans="2:3" x14ac:dyDescent="0.2">
      <c r="B24031" s="351" t="str">
        <f t="shared" si="384"/>
        <v>Input start date of historical data in cell B15</v>
      </c>
      <c r="C24031" s="40"/>
    </row>
    <row r="24032" spans="2:3" x14ac:dyDescent="0.2">
      <c r="B24032" s="351" t="str">
        <f t="shared" si="384"/>
        <v>Input start date of historical data in cell B15</v>
      </c>
      <c r="C24032" s="40"/>
    </row>
    <row r="24033" spans="2:3" x14ac:dyDescent="0.2">
      <c r="B24033" s="351" t="str">
        <f t="shared" si="384"/>
        <v>Input start date of historical data in cell B15</v>
      </c>
      <c r="C24033" s="40"/>
    </row>
    <row r="24034" spans="2:3" x14ac:dyDescent="0.2">
      <c r="B24034" s="351" t="str">
        <f t="shared" si="384"/>
        <v>Input start date of historical data in cell B15</v>
      </c>
      <c r="C24034" s="40"/>
    </row>
    <row r="24035" spans="2:3" x14ac:dyDescent="0.2">
      <c r="B24035" s="351" t="str">
        <f t="shared" si="384"/>
        <v>Input start date of historical data in cell B15</v>
      </c>
      <c r="C24035" s="40"/>
    </row>
    <row r="24036" spans="2:3" x14ac:dyDescent="0.2">
      <c r="B24036" s="351" t="str">
        <f t="shared" si="384"/>
        <v>Input start date of historical data in cell B15</v>
      </c>
      <c r="C24036" s="40"/>
    </row>
    <row r="24037" spans="2:3" x14ac:dyDescent="0.2">
      <c r="B24037" s="351" t="str">
        <f t="shared" si="384"/>
        <v>Input start date of historical data in cell B15</v>
      </c>
      <c r="C24037" s="40"/>
    </row>
    <row r="24038" spans="2:3" x14ac:dyDescent="0.2">
      <c r="B24038" s="351" t="str">
        <f t="shared" si="384"/>
        <v>Input start date of historical data in cell B15</v>
      </c>
      <c r="C24038" s="40"/>
    </row>
    <row r="24039" spans="2:3" x14ac:dyDescent="0.2">
      <c r="B24039" s="351" t="str">
        <f t="shared" si="384"/>
        <v>Input start date of historical data in cell B15</v>
      </c>
      <c r="C24039" s="40"/>
    </row>
    <row r="24040" spans="2:3" x14ac:dyDescent="0.2">
      <c r="B24040" s="351" t="str">
        <f t="shared" si="384"/>
        <v>Input start date of historical data in cell B15</v>
      </c>
      <c r="C24040" s="40"/>
    </row>
    <row r="24041" spans="2:3" x14ac:dyDescent="0.2">
      <c r="B24041" s="351" t="str">
        <f t="shared" si="384"/>
        <v>Input start date of historical data in cell B15</v>
      </c>
      <c r="C24041" s="40"/>
    </row>
    <row r="24042" spans="2:3" x14ac:dyDescent="0.2">
      <c r="B24042" s="351" t="str">
        <f t="shared" si="384"/>
        <v>Input start date of historical data in cell B15</v>
      </c>
      <c r="C24042" s="40"/>
    </row>
    <row r="24043" spans="2:3" x14ac:dyDescent="0.2">
      <c r="B24043" s="351" t="str">
        <f t="shared" si="384"/>
        <v>Input start date of historical data in cell B15</v>
      </c>
      <c r="C24043" s="40"/>
    </row>
    <row r="24044" spans="2:3" x14ac:dyDescent="0.2">
      <c r="B24044" s="351" t="str">
        <f t="shared" si="384"/>
        <v>Input start date of historical data in cell B15</v>
      </c>
      <c r="C24044" s="40"/>
    </row>
    <row r="24045" spans="2:3" x14ac:dyDescent="0.2">
      <c r="B24045" s="351" t="str">
        <f t="shared" si="384"/>
        <v>Input start date of historical data in cell B15</v>
      </c>
      <c r="C24045" s="40"/>
    </row>
    <row r="24046" spans="2:3" x14ac:dyDescent="0.2">
      <c r="B24046" s="351" t="str">
        <f t="shared" si="384"/>
        <v>Input start date of historical data in cell B15</v>
      </c>
      <c r="C24046" s="40"/>
    </row>
    <row r="24047" spans="2:3" x14ac:dyDescent="0.2">
      <c r="B24047" s="351" t="str">
        <f t="shared" si="384"/>
        <v>Input start date of historical data in cell B15</v>
      </c>
      <c r="C24047" s="40"/>
    </row>
    <row r="24048" spans="2:3" x14ac:dyDescent="0.2">
      <c r="B24048" s="351" t="str">
        <f t="shared" si="384"/>
        <v>Input start date of historical data in cell B15</v>
      </c>
      <c r="C24048" s="40"/>
    </row>
    <row r="24049" spans="2:3" x14ac:dyDescent="0.2">
      <c r="B24049" s="351" t="str">
        <f t="shared" si="384"/>
        <v>Input start date of historical data in cell B15</v>
      </c>
      <c r="C24049" s="40"/>
    </row>
    <row r="24050" spans="2:3" x14ac:dyDescent="0.2">
      <c r="B24050" s="351" t="str">
        <f t="shared" si="384"/>
        <v>Input start date of historical data in cell B15</v>
      </c>
      <c r="C24050" s="40"/>
    </row>
    <row r="24051" spans="2:3" x14ac:dyDescent="0.2">
      <c r="B24051" s="351" t="str">
        <f t="shared" si="384"/>
        <v>Input start date of historical data in cell B15</v>
      </c>
      <c r="C24051" s="40"/>
    </row>
    <row r="24052" spans="2:3" x14ac:dyDescent="0.2">
      <c r="B24052" s="351" t="str">
        <f t="shared" si="384"/>
        <v>Input start date of historical data in cell B15</v>
      </c>
      <c r="C24052" s="40"/>
    </row>
    <row r="24053" spans="2:3" x14ac:dyDescent="0.2">
      <c r="B24053" s="351" t="str">
        <f t="shared" si="384"/>
        <v>Input start date of historical data in cell B15</v>
      </c>
      <c r="C24053" s="40"/>
    </row>
    <row r="24054" spans="2:3" x14ac:dyDescent="0.2">
      <c r="B24054" s="351" t="str">
        <f t="shared" si="384"/>
        <v>Input start date of historical data in cell B15</v>
      </c>
      <c r="C24054" s="40"/>
    </row>
    <row r="24055" spans="2:3" x14ac:dyDescent="0.2">
      <c r="B24055" s="351" t="str">
        <f t="shared" si="384"/>
        <v>Input start date of historical data in cell B15</v>
      </c>
      <c r="C24055" s="40"/>
    </row>
    <row r="24056" spans="2:3" x14ac:dyDescent="0.2">
      <c r="B24056" s="351" t="str">
        <f t="shared" si="384"/>
        <v>Input start date of historical data in cell B15</v>
      </c>
      <c r="C24056" s="40"/>
    </row>
    <row r="24057" spans="2:3" x14ac:dyDescent="0.2">
      <c r="B24057" s="351" t="str">
        <f t="shared" si="384"/>
        <v>Input start date of historical data in cell B15</v>
      </c>
      <c r="C24057" s="40"/>
    </row>
    <row r="24058" spans="2:3" x14ac:dyDescent="0.2">
      <c r="B24058" s="351" t="str">
        <f t="shared" si="384"/>
        <v>Input start date of historical data in cell B15</v>
      </c>
      <c r="C24058" s="40"/>
    </row>
    <row r="24059" spans="2:3" x14ac:dyDescent="0.2">
      <c r="B24059" s="351" t="str">
        <f t="shared" si="384"/>
        <v>Input start date of historical data in cell B15</v>
      </c>
      <c r="C24059" s="40"/>
    </row>
    <row r="24060" spans="2:3" x14ac:dyDescent="0.2">
      <c r="B24060" s="351" t="str">
        <f t="shared" si="384"/>
        <v>Input start date of historical data in cell B15</v>
      </c>
      <c r="C24060" s="40"/>
    </row>
    <row r="24061" spans="2:3" x14ac:dyDescent="0.2">
      <c r="B24061" s="351" t="str">
        <f t="shared" si="384"/>
        <v>Input start date of historical data in cell B15</v>
      </c>
      <c r="C24061" s="40"/>
    </row>
    <row r="24062" spans="2:3" x14ac:dyDescent="0.2">
      <c r="B24062" s="351" t="str">
        <f t="shared" si="384"/>
        <v>Input start date of historical data in cell B15</v>
      </c>
      <c r="C24062" s="40"/>
    </row>
    <row r="24063" spans="2:3" x14ac:dyDescent="0.2">
      <c r="B24063" s="351" t="str">
        <f t="shared" si="384"/>
        <v>Input start date of historical data in cell B15</v>
      </c>
      <c r="C24063" s="40"/>
    </row>
    <row r="24064" spans="2:3" x14ac:dyDescent="0.2">
      <c r="B24064" s="351" t="str">
        <f t="shared" si="384"/>
        <v>Input start date of historical data in cell B15</v>
      </c>
      <c r="C24064" s="40"/>
    </row>
    <row r="24065" spans="2:3" x14ac:dyDescent="0.2">
      <c r="B24065" s="351" t="str">
        <f t="shared" si="384"/>
        <v>Input start date of historical data in cell B15</v>
      </c>
      <c r="C24065" s="40"/>
    </row>
    <row r="24066" spans="2:3" x14ac:dyDescent="0.2">
      <c r="B24066" s="351" t="str">
        <f t="shared" si="384"/>
        <v>Input start date of historical data in cell B15</v>
      </c>
      <c r="C24066" s="40"/>
    </row>
    <row r="24067" spans="2:3" x14ac:dyDescent="0.2">
      <c r="B24067" s="351" t="str">
        <f t="shared" si="384"/>
        <v>Input start date of historical data in cell B15</v>
      </c>
      <c r="C24067" s="40"/>
    </row>
    <row r="24068" spans="2:3" x14ac:dyDescent="0.2">
      <c r="B24068" s="351" t="str">
        <f t="shared" si="384"/>
        <v>Input start date of historical data in cell B15</v>
      </c>
      <c r="C24068" s="40"/>
    </row>
    <row r="24069" spans="2:3" x14ac:dyDescent="0.2">
      <c r="B24069" s="351" t="str">
        <f t="shared" si="384"/>
        <v>Input start date of historical data in cell B15</v>
      </c>
      <c r="C24069" s="40"/>
    </row>
    <row r="24070" spans="2:3" x14ac:dyDescent="0.2">
      <c r="B24070" s="351" t="str">
        <f t="shared" si="384"/>
        <v>Input start date of historical data in cell B15</v>
      </c>
      <c r="C24070" s="40"/>
    </row>
    <row r="24071" spans="2:3" x14ac:dyDescent="0.2">
      <c r="B24071" s="351" t="str">
        <f t="shared" si="384"/>
        <v>Input start date of historical data in cell B15</v>
      </c>
      <c r="C24071" s="40"/>
    </row>
    <row r="24072" spans="2:3" x14ac:dyDescent="0.2">
      <c r="B24072" s="351" t="str">
        <f t="shared" si="384"/>
        <v>Input start date of historical data in cell B15</v>
      </c>
      <c r="C24072" s="40"/>
    </row>
    <row r="24073" spans="2:3" x14ac:dyDescent="0.2">
      <c r="B24073" s="351" t="str">
        <f t="shared" si="384"/>
        <v>Input start date of historical data in cell B15</v>
      </c>
      <c r="C24073" s="40"/>
    </row>
    <row r="24074" spans="2:3" x14ac:dyDescent="0.2">
      <c r="B24074" s="351" t="str">
        <f t="shared" si="384"/>
        <v>Input start date of historical data in cell B15</v>
      </c>
      <c r="C24074" s="40"/>
    </row>
    <row r="24075" spans="2:3" x14ac:dyDescent="0.2">
      <c r="B24075" s="351" t="str">
        <f t="shared" si="384"/>
        <v>Input start date of historical data in cell B15</v>
      </c>
      <c r="C24075" s="40"/>
    </row>
    <row r="24076" spans="2:3" x14ac:dyDescent="0.2">
      <c r="B24076" s="351" t="str">
        <f t="shared" si="384"/>
        <v>Input start date of historical data in cell B15</v>
      </c>
      <c r="C24076" s="40"/>
    </row>
    <row r="24077" spans="2:3" x14ac:dyDescent="0.2">
      <c r="B24077" s="351" t="str">
        <f t="shared" ref="B24077:B24140" si="385">IFERROR(B24076+1/24,"Input start date of historical data in cell B15")</f>
        <v>Input start date of historical data in cell B15</v>
      </c>
      <c r="C24077" s="40"/>
    </row>
    <row r="24078" spans="2:3" x14ac:dyDescent="0.2">
      <c r="B24078" s="351" t="str">
        <f t="shared" si="385"/>
        <v>Input start date of historical data in cell B15</v>
      </c>
      <c r="C24078" s="40"/>
    </row>
    <row r="24079" spans="2:3" x14ac:dyDescent="0.2">
      <c r="B24079" s="351" t="str">
        <f t="shared" si="385"/>
        <v>Input start date of historical data in cell B15</v>
      </c>
      <c r="C24079" s="40"/>
    </row>
    <row r="24080" spans="2:3" x14ac:dyDescent="0.2">
      <c r="B24080" s="351" t="str">
        <f t="shared" si="385"/>
        <v>Input start date of historical data in cell B15</v>
      </c>
      <c r="C24080" s="40"/>
    </row>
    <row r="24081" spans="2:3" x14ac:dyDescent="0.2">
      <c r="B24081" s="351" t="str">
        <f t="shared" si="385"/>
        <v>Input start date of historical data in cell B15</v>
      </c>
      <c r="C24081" s="40"/>
    </row>
    <row r="24082" spans="2:3" x14ac:dyDescent="0.2">
      <c r="B24082" s="351" t="str">
        <f t="shared" si="385"/>
        <v>Input start date of historical data in cell B15</v>
      </c>
      <c r="C24082" s="40"/>
    </row>
    <row r="24083" spans="2:3" x14ac:dyDescent="0.2">
      <c r="B24083" s="351" t="str">
        <f t="shared" si="385"/>
        <v>Input start date of historical data in cell B15</v>
      </c>
      <c r="C24083" s="40"/>
    </row>
    <row r="24084" spans="2:3" x14ac:dyDescent="0.2">
      <c r="B24084" s="351" t="str">
        <f t="shared" si="385"/>
        <v>Input start date of historical data in cell B15</v>
      </c>
      <c r="C24084" s="40"/>
    </row>
    <row r="24085" spans="2:3" x14ac:dyDescent="0.2">
      <c r="B24085" s="351" t="str">
        <f t="shared" si="385"/>
        <v>Input start date of historical data in cell B15</v>
      </c>
      <c r="C24085" s="40"/>
    </row>
    <row r="24086" spans="2:3" x14ac:dyDescent="0.2">
      <c r="B24086" s="351" t="str">
        <f t="shared" si="385"/>
        <v>Input start date of historical data in cell B15</v>
      </c>
      <c r="C24086" s="40"/>
    </row>
    <row r="24087" spans="2:3" x14ac:dyDescent="0.2">
      <c r="B24087" s="351" t="str">
        <f t="shared" si="385"/>
        <v>Input start date of historical data in cell B15</v>
      </c>
      <c r="C24087" s="40"/>
    </row>
    <row r="24088" spans="2:3" x14ac:dyDescent="0.2">
      <c r="B24088" s="351" t="str">
        <f t="shared" si="385"/>
        <v>Input start date of historical data in cell B15</v>
      </c>
      <c r="C24088" s="40"/>
    </row>
    <row r="24089" spans="2:3" x14ac:dyDescent="0.2">
      <c r="B24089" s="351" t="str">
        <f t="shared" si="385"/>
        <v>Input start date of historical data in cell B15</v>
      </c>
      <c r="C24089" s="40"/>
    </row>
    <row r="24090" spans="2:3" x14ac:dyDescent="0.2">
      <c r="B24090" s="351" t="str">
        <f t="shared" si="385"/>
        <v>Input start date of historical data in cell B15</v>
      </c>
      <c r="C24090" s="40"/>
    </row>
    <row r="24091" spans="2:3" x14ac:dyDescent="0.2">
      <c r="B24091" s="351" t="str">
        <f t="shared" si="385"/>
        <v>Input start date of historical data in cell B15</v>
      </c>
      <c r="C24091" s="40"/>
    </row>
    <row r="24092" spans="2:3" x14ac:dyDescent="0.2">
      <c r="B24092" s="351" t="str">
        <f t="shared" si="385"/>
        <v>Input start date of historical data in cell B15</v>
      </c>
      <c r="C24092" s="40"/>
    </row>
    <row r="24093" spans="2:3" x14ac:dyDescent="0.2">
      <c r="B24093" s="351" t="str">
        <f t="shared" si="385"/>
        <v>Input start date of historical data in cell B15</v>
      </c>
      <c r="C24093" s="40"/>
    </row>
    <row r="24094" spans="2:3" x14ac:dyDescent="0.2">
      <c r="B24094" s="351" t="str">
        <f t="shared" si="385"/>
        <v>Input start date of historical data in cell B15</v>
      </c>
      <c r="C24094" s="40"/>
    </row>
    <row r="24095" spans="2:3" x14ac:dyDescent="0.2">
      <c r="B24095" s="351" t="str">
        <f t="shared" si="385"/>
        <v>Input start date of historical data in cell B15</v>
      </c>
      <c r="C24095" s="40"/>
    </row>
    <row r="24096" spans="2:3" x14ac:dyDescent="0.2">
      <c r="B24096" s="351" t="str">
        <f t="shared" si="385"/>
        <v>Input start date of historical data in cell B15</v>
      </c>
      <c r="C24096" s="40"/>
    </row>
    <row r="24097" spans="2:3" x14ac:dyDescent="0.2">
      <c r="B24097" s="351" t="str">
        <f t="shared" si="385"/>
        <v>Input start date of historical data in cell B15</v>
      </c>
      <c r="C24097" s="40"/>
    </row>
    <row r="24098" spans="2:3" x14ac:dyDescent="0.2">
      <c r="B24098" s="351" t="str">
        <f t="shared" si="385"/>
        <v>Input start date of historical data in cell B15</v>
      </c>
      <c r="C24098" s="40"/>
    </row>
    <row r="24099" spans="2:3" x14ac:dyDescent="0.2">
      <c r="B24099" s="351" t="str">
        <f t="shared" si="385"/>
        <v>Input start date of historical data in cell B15</v>
      </c>
      <c r="C24099" s="40"/>
    </row>
    <row r="24100" spans="2:3" x14ac:dyDescent="0.2">
      <c r="B24100" s="351" t="str">
        <f t="shared" si="385"/>
        <v>Input start date of historical data in cell B15</v>
      </c>
      <c r="C24100" s="40"/>
    </row>
    <row r="24101" spans="2:3" x14ac:dyDescent="0.2">
      <c r="B24101" s="351" t="str">
        <f t="shared" si="385"/>
        <v>Input start date of historical data in cell B15</v>
      </c>
      <c r="C24101" s="40"/>
    </row>
    <row r="24102" spans="2:3" x14ac:dyDescent="0.2">
      <c r="B24102" s="351" t="str">
        <f t="shared" si="385"/>
        <v>Input start date of historical data in cell B15</v>
      </c>
      <c r="C24102" s="40"/>
    </row>
    <row r="24103" spans="2:3" x14ac:dyDescent="0.2">
      <c r="B24103" s="351" t="str">
        <f t="shared" si="385"/>
        <v>Input start date of historical data in cell B15</v>
      </c>
      <c r="C24103" s="40"/>
    </row>
    <row r="24104" spans="2:3" x14ac:dyDescent="0.2">
      <c r="B24104" s="351" t="str">
        <f t="shared" si="385"/>
        <v>Input start date of historical data in cell B15</v>
      </c>
      <c r="C24104" s="40"/>
    </row>
    <row r="24105" spans="2:3" x14ac:dyDescent="0.2">
      <c r="B24105" s="351" t="str">
        <f t="shared" si="385"/>
        <v>Input start date of historical data in cell B15</v>
      </c>
      <c r="C24105" s="40"/>
    </row>
    <row r="24106" spans="2:3" x14ac:dyDescent="0.2">
      <c r="B24106" s="351" t="str">
        <f t="shared" si="385"/>
        <v>Input start date of historical data in cell B15</v>
      </c>
      <c r="C24106" s="40"/>
    </row>
    <row r="24107" spans="2:3" x14ac:dyDescent="0.2">
      <c r="B24107" s="351" t="str">
        <f t="shared" si="385"/>
        <v>Input start date of historical data in cell B15</v>
      </c>
      <c r="C24107" s="40"/>
    </row>
    <row r="24108" spans="2:3" x14ac:dyDescent="0.2">
      <c r="B24108" s="351" t="str">
        <f t="shared" si="385"/>
        <v>Input start date of historical data in cell B15</v>
      </c>
      <c r="C24108" s="40"/>
    </row>
    <row r="24109" spans="2:3" x14ac:dyDescent="0.2">
      <c r="B24109" s="351" t="str">
        <f t="shared" si="385"/>
        <v>Input start date of historical data in cell B15</v>
      </c>
      <c r="C24109" s="40"/>
    </row>
    <row r="24110" spans="2:3" x14ac:dyDescent="0.2">
      <c r="B24110" s="351" t="str">
        <f t="shared" si="385"/>
        <v>Input start date of historical data in cell B15</v>
      </c>
      <c r="C24110" s="40"/>
    </row>
    <row r="24111" spans="2:3" x14ac:dyDescent="0.2">
      <c r="B24111" s="351" t="str">
        <f t="shared" si="385"/>
        <v>Input start date of historical data in cell B15</v>
      </c>
      <c r="C24111" s="40"/>
    </row>
    <row r="24112" spans="2:3" x14ac:dyDescent="0.2">
      <c r="B24112" s="351" t="str">
        <f t="shared" si="385"/>
        <v>Input start date of historical data in cell B15</v>
      </c>
      <c r="C24112" s="40"/>
    </row>
    <row r="24113" spans="2:3" x14ac:dyDescent="0.2">
      <c r="B24113" s="351" t="str">
        <f t="shared" si="385"/>
        <v>Input start date of historical data in cell B15</v>
      </c>
      <c r="C24113" s="40"/>
    </row>
    <row r="24114" spans="2:3" x14ac:dyDescent="0.2">
      <c r="B24114" s="351" t="str">
        <f t="shared" si="385"/>
        <v>Input start date of historical data in cell B15</v>
      </c>
      <c r="C24114" s="40"/>
    </row>
    <row r="24115" spans="2:3" x14ac:dyDescent="0.2">
      <c r="B24115" s="351" t="str">
        <f t="shared" si="385"/>
        <v>Input start date of historical data in cell B15</v>
      </c>
      <c r="C24115" s="40"/>
    </row>
    <row r="24116" spans="2:3" x14ac:dyDescent="0.2">
      <c r="B24116" s="351" t="str">
        <f t="shared" si="385"/>
        <v>Input start date of historical data in cell B15</v>
      </c>
      <c r="C24116" s="40"/>
    </row>
    <row r="24117" spans="2:3" x14ac:dyDescent="0.2">
      <c r="B24117" s="351" t="str">
        <f t="shared" si="385"/>
        <v>Input start date of historical data in cell B15</v>
      </c>
      <c r="C24117" s="40"/>
    </row>
    <row r="24118" spans="2:3" x14ac:dyDescent="0.2">
      <c r="B24118" s="351" t="str">
        <f t="shared" si="385"/>
        <v>Input start date of historical data in cell B15</v>
      </c>
      <c r="C24118" s="40"/>
    </row>
    <row r="24119" spans="2:3" x14ac:dyDescent="0.2">
      <c r="B24119" s="351" t="str">
        <f t="shared" si="385"/>
        <v>Input start date of historical data in cell B15</v>
      </c>
      <c r="C24119" s="40"/>
    </row>
    <row r="24120" spans="2:3" x14ac:dyDescent="0.2">
      <c r="B24120" s="351" t="str">
        <f t="shared" si="385"/>
        <v>Input start date of historical data in cell B15</v>
      </c>
      <c r="C24120" s="40"/>
    </row>
    <row r="24121" spans="2:3" x14ac:dyDescent="0.2">
      <c r="B24121" s="351" t="str">
        <f t="shared" si="385"/>
        <v>Input start date of historical data in cell B15</v>
      </c>
      <c r="C24121" s="40"/>
    </row>
    <row r="24122" spans="2:3" x14ac:dyDescent="0.2">
      <c r="B24122" s="351" t="str">
        <f t="shared" si="385"/>
        <v>Input start date of historical data in cell B15</v>
      </c>
      <c r="C24122" s="40"/>
    </row>
    <row r="24123" spans="2:3" x14ac:dyDescent="0.2">
      <c r="B24123" s="351" t="str">
        <f t="shared" si="385"/>
        <v>Input start date of historical data in cell B15</v>
      </c>
      <c r="C24123" s="40"/>
    </row>
    <row r="24124" spans="2:3" x14ac:dyDescent="0.2">
      <c r="B24124" s="351" t="str">
        <f t="shared" si="385"/>
        <v>Input start date of historical data in cell B15</v>
      </c>
      <c r="C24124" s="40"/>
    </row>
    <row r="24125" spans="2:3" x14ac:dyDescent="0.2">
      <c r="B24125" s="351" t="str">
        <f t="shared" si="385"/>
        <v>Input start date of historical data in cell B15</v>
      </c>
      <c r="C24125" s="40"/>
    </row>
    <row r="24126" spans="2:3" x14ac:dyDescent="0.2">
      <c r="B24126" s="351" t="str">
        <f t="shared" si="385"/>
        <v>Input start date of historical data in cell B15</v>
      </c>
      <c r="C24126" s="40"/>
    </row>
    <row r="24127" spans="2:3" x14ac:dyDescent="0.2">
      <c r="B24127" s="351" t="str">
        <f t="shared" si="385"/>
        <v>Input start date of historical data in cell B15</v>
      </c>
      <c r="C24127" s="40"/>
    </row>
    <row r="24128" spans="2:3" x14ac:dyDescent="0.2">
      <c r="B24128" s="351" t="str">
        <f t="shared" si="385"/>
        <v>Input start date of historical data in cell B15</v>
      </c>
      <c r="C24128" s="40"/>
    </row>
    <row r="24129" spans="2:3" x14ac:dyDescent="0.2">
      <c r="B24129" s="351" t="str">
        <f t="shared" si="385"/>
        <v>Input start date of historical data in cell B15</v>
      </c>
      <c r="C24129" s="40"/>
    </row>
    <row r="24130" spans="2:3" x14ac:dyDescent="0.2">
      <c r="B24130" s="351" t="str">
        <f t="shared" si="385"/>
        <v>Input start date of historical data in cell B15</v>
      </c>
      <c r="C24130" s="40"/>
    </row>
    <row r="24131" spans="2:3" x14ac:dyDescent="0.2">
      <c r="B24131" s="351" t="str">
        <f t="shared" si="385"/>
        <v>Input start date of historical data in cell B15</v>
      </c>
      <c r="C24131" s="40"/>
    </row>
    <row r="24132" spans="2:3" x14ac:dyDescent="0.2">
      <c r="B24132" s="351" t="str">
        <f t="shared" si="385"/>
        <v>Input start date of historical data in cell B15</v>
      </c>
      <c r="C24132" s="40"/>
    </row>
    <row r="24133" spans="2:3" x14ac:dyDescent="0.2">
      <c r="B24133" s="351" t="str">
        <f t="shared" si="385"/>
        <v>Input start date of historical data in cell B15</v>
      </c>
      <c r="C24133" s="40"/>
    </row>
    <row r="24134" spans="2:3" x14ac:dyDescent="0.2">
      <c r="B24134" s="351" t="str">
        <f t="shared" si="385"/>
        <v>Input start date of historical data in cell B15</v>
      </c>
      <c r="C24134" s="40"/>
    </row>
    <row r="24135" spans="2:3" x14ac:dyDescent="0.2">
      <c r="B24135" s="351" t="str">
        <f t="shared" si="385"/>
        <v>Input start date of historical data in cell B15</v>
      </c>
      <c r="C24135" s="40"/>
    </row>
    <row r="24136" spans="2:3" x14ac:dyDescent="0.2">
      <c r="B24136" s="351" t="str">
        <f t="shared" si="385"/>
        <v>Input start date of historical data in cell B15</v>
      </c>
      <c r="C24136" s="40"/>
    </row>
    <row r="24137" spans="2:3" x14ac:dyDescent="0.2">
      <c r="B24137" s="351" t="str">
        <f t="shared" si="385"/>
        <v>Input start date of historical data in cell B15</v>
      </c>
      <c r="C24137" s="40"/>
    </row>
    <row r="24138" spans="2:3" x14ac:dyDescent="0.2">
      <c r="B24138" s="351" t="str">
        <f t="shared" si="385"/>
        <v>Input start date of historical data in cell B15</v>
      </c>
      <c r="C24138" s="40"/>
    </row>
    <row r="24139" spans="2:3" x14ac:dyDescent="0.2">
      <c r="B24139" s="351" t="str">
        <f t="shared" si="385"/>
        <v>Input start date of historical data in cell B15</v>
      </c>
      <c r="C24139" s="40"/>
    </row>
    <row r="24140" spans="2:3" x14ac:dyDescent="0.2">
      <c r="B24140" s="351" t="str">
        <f t="shared" si="385"/>
        <v>Input start date of historical data in cell B15</v>
      </c>
      <c r="C24140" s="40"/>
    </row>
    <row r="24141" spans="2:3" x14ac:dyDescent="0.2">
      <c r="B24141" s="351" t="str">
        <f t="shared" ref="B24141:B24204" si="386">IFERROR(B24140+1/24,"Input start date of historical data in cell B15")</f>
        <v>Input start date of historical data in cell B15</v>
      </c>
      <c r="C24141" s="40"/>
    </row>
    <row r="24142" spans="2:3" x14ac:dyDescent="0.2">
      <c r="B24142" s="351" t="str">
        <f t="shared" si="386"/>
        <v>Input start date of historical data in cell B15</v>
      </c>
      <c r="C24142" s="40"/>
    </row>
    <row r="24143" spans="2:3" x14ac:dyDescent="0.2">
      <c r="B24143" s="351" t="str">
        <f t="shared" si="386"/>
        <v>Input start date of historical data in cell B15</v>
      </c>
      <c r="C24143" s="40"/>
    </row>
    <row r="24144" spans="2:3" x14ac:dyDescent="0.2">
      <c r="B24144" s="351" t="str">
        <f t="shared" si="386"/>
        <v>Input start date of historical data in cell B15</v>
      </c>
      <c r="C24144" s="40"/>
    </row>
    <row r="24145" spans="2:3" x14ac:dyDescent="0.2">
      <c r="B24145" s="351" t="str">
        <f t="shared" si="386"/>
        <v>Input start date of historical data in cell B15</v>
      </c>
      <c r="C24145" s="40"/>
    </row>
    <row r="24146" spans="2:3" x14ac:dyDescent="0.2">
      <c r="B24146" s="351" t="str">
        <f t="shared" si="386"/>
        <v>Input start date of historical data in cell B15</v>
      </c>
      <c r="C24146" s="40"/>
    </row>
    <row r="24147" spans="2:3" x14ac:dyDescent="0.2">
      <c r="B24147" s="351" t="str">
        <f t="shared" si="386"/>
        <v>Input start date of historical data in cell B15</v>
      </c>
      <c r="C24147" s="40"/>
    </row>
    <row r="24148" spans="2:3" x14ac:dyDescent="0.2">
      <c r="B24148" s="351" t="str">
        <f t="shared" si="386"/>
        <v>Input start date of historical data in cell B15</v>
      </c>
      <c r="C24148" s="40"/>
    </row>
    <row r="24149" spans="2:3" x14ac:dyDescent="0.2">
      <c r="B24149" s="351" t="str">
        <f t="shared" si="386"/>
        <v>Input start date of historical data in cell B15</v>
      </c>
      <c r="C24149" s="40"/>
    </row>
    <row r="24150" spans="2:3" x14ac:dyDescent="0.2">
      <c r="B24150" s="351" t="str">
        <f t="shared" si="386"/>
        <v>Input start date of historical data in cell B15</v>
      </c>
      <c r="C24150" s="40"/>
    </row>
    <row r="24151" spans="2:3" x14ac:dyDescent="0.2">
      <c r="B24151" s="351" t="str">
        <f t="shared" si="386"/>
        <v>Input start date of historical data in cell B15</v>
      </c>
      <c r="C24151" s="40"/>
    </row>
    <row r="24152" spans="2:3" x14ac:dyDescent="0.2">
      <c r="B24152" s="351" t="str">
        <f t="shared" si="386"/>
        <v>Input start date of historical data in cell B15</v>
      </c>
      <c r="C24152" s="40"/>
    </row>
    <row r="24153" spans="2:3" x14ac:dyDescent="0.2">
      <c r="B24153" s="351" t="str">
        <f t="shared" si="386"/>
        <v>Input start date of historical data in cell B15</v>
      </c>
      <c r="C24153" s="40"/>
    </row>
    <row r="24154" spans="2:3" x14ac:dyDescent="0.2">
      <c r="B24154" s="351" t="str">
        <f t="shared" si="386"/>
        <v>Input start date of historical data in cell B15</v>
      </c>
      <c r="C24154" s="40"/>
    </row>
    <row r="24155" spans="2:3" x14ac:dyDescent="0.2">
      <c r="B24155" s="351" t="str">
        <f t="shared" si="386"/>
        <v>Input start date of historical data in cell B15</v>
      </c>
      <c r="C24155" s="40"/>
    </row>
    <row r="24156" spans="2:3" x14ac:dyDescent="0.2">
      <c r="B24156" s="351" t="str">
        <f t="shared" si="386"/>
        <v>Input start date of historical data in cell B15</v>
      </c>
      <c r="C24156" s="40"/>
    </row>
    <row r="24157" spans="2:3" x14ac:dyDescent="0.2">
      <c r="B24157" s="351" t="str">
        <f t="shared" si="386"/>
        <v>Input start date of historical data in cell B15</v>
      </c>
      <c r="C24157" s="40"/>
    </row>
    <row r="24158" spans="2:3" x14ac:dyDescent="0.2">
      <c r="B24158" s="351" t="str">
        <f t="shared" si="386"/>
        <v>Input start date of historical data in cell B15</v>
      </c>
      <c r="C24158" s="40"/>
    </row>
    <row r="24159" spans="2:3" x14ac:dyDescent="0.2">
      <c r="B24159" s="351" t="str">
        <f t="shared" si="386"/>
        <v>Input start date of historical data in cell B15</v>
      </c>
      <c r="C24159" s="40"/>
    </row>
    <row r="24160" spans="2:3" x14ac:dyDescent="0.2">
      <c r="B24160" s="351" t="str">
        <f t="shared" si="386"/>
        <v>Input start date of historical data in cell B15</v>
      </c>
      <c r="C24160" s="40"/>
    </row>
    <row r="24161" spans="2:3" x14ac:dyDescent="0.2">
      <c r="B24161" s="351" t="str">
        <f t="shared" si="386"/>
        <v>Input start date of historical data in cell B15</v>
      </c>
      <c r="C24161" s="40"/>
    </row>
    <row r="24162" spans="2:3" x14ac:dyDescent="0.2">
      <c r="B24162" s="351" t="str">
        <f t="shared" si="386"/>
        <v>Input start date of historical data in cell B15</v>
      </c>
      <c r="C24162" s="40"/>
    </row>
    <row r="24163" spans="2:3" x14ac:dyDescent="0.2">
      <c r="B24163" s="351" t="str">
        <f t="shared" si="386"/>
        <v>Input start date of historical data in cell B15</v>
      </c>
      <c r="C24163" s="40"/>
    </row>
    <row r="24164" spans="2:3" x14ac:dyDescent="0.2">
      <c r="B24164" s="351" t="str">
        <f t="shared" si="386"/>
        <v>Input start date of historical data in cell B15</v>
      </c>
      <c r="C24164" s="40"/>
    </row>
    <row r="24165" spans="2:3" x14ac:dyDescent="0.2">
      <c r="B24165" s="351" t="str">
        <f t="shared" si="386"/>
        <v>Input start date of historical data in cell B15</v>
      </c>
      <c r="C24165" s="40"/>
    </row>
    <row r="24166" spans="2:3" x14ac:dyDescent="0.2">
      <c r="B24166" s="351" t="str">
        <f t="shared" si="386"/>
        <v>Input start date of historical data in cell B15</v>
      </c>
      <c r="C24166" s="40"/>
    </row>
    <row r="24167" spans="2:3" x14ac:dyDescent="0.2">
      <c r="B24167" s="351" t="str">
        <f t="shared" si="386"/>
        <v>Input start date of historical data in cell B15</v>
      </c>
      <c r="C24167" s="40"/>
    </row>
    <row r="24168" spans="2:3" x14ac:dyDescent="0.2">
      <c r="B24168" s="351" t="str">
        <f t="shared" si="386"/>
        <v>Input start date of historical data in cell B15</v>
      </c>
      <c r="C24168" s="40"/>
    </row>
    <row r="24169" spans="2:3" x14ac:dyDescent="0.2">
      <c r="B24169" s="351" t="str">
        <f t="shared" si="386"/>
        <v>Input start date of historical data in cell B15</v>
      </c>
      <c r="C24169" s="40"/>
    </row>
    <row r="24170" spans="2:3" x14ac:dyDescent="0.2">
      <c r="B24170" s="351" t="str">
        <f t="shared" si="386"/>
        <v>Input start date of historical data in cell B15</v>
      </c>
      <c r="C24170" s="40"/>
    </row>
    <row r="24171" spans="2:3" x14ac:dyDescent="0.2">
      <c r="B24171" s="351" t="str">
        <f t="shared" si="386"/>
        <v>Input start date of historical data in cell B15</v>
      </c>
      <c r="C24171" s="40"/>
    </row>
    <row r="24172" spans="2:3" x14ac:dyDescent="0.2">
      <c r="B24172" s="351" t="str">
        <f t="shared" si="386"/>
        <v>Input start date of historical data in cell B15</v>
      </c>
      <c r="C24172" s="40"/>
    </row>
    <row r="24173" spans="2:3" x14ac:dyDescent="0.2">
      <c r="B24173" s="351" t="str">
        <f t="shared" si="386"/>
        <v>Input start date of historical data in cell B15</v>
      </c>
      <c r="C24173" s="40"/>
    </row>
    <row r="24174" spans="2:3" x14ac:dyDescent="0.2">
      <c r="B24174" s="351" t="str">
        <f t="shared" si="386"/>
        <v>Input start date of historical data in cell B15</v>
      </c>
      <c r="C24174" s="40"/>
    </row>
    <row r="24175" spans="2:3" x14ac:dyDescent="0.2">
      <c r="B24175" s="351" t="str">
        <f t="shared" si="386"/>
        <v>Input start date of historical data in cell B15</v>
      </c>
      <c r="C24175" s="40"/>
    </row>
    <row r="24176" spans="2:3" x14ac:dyDescent="0.2">
      <c r="B24176" s="351" t="str">
        <f t="shared" si="386"/>
        <v>Input start date of historical data in cell B15</v>
      </c>
      <c r="C24176" s="40"/>
    </row>
    <row r="24177" spans="2:3" x14ac:dyDescent="0.2">
      <c r="B24177" s="351" t="str">
        <f t="shared" si="386"/>
        <v>Input start date of historical data in cell B15</v>
      </c>
      <c r="C24177" s="40"/>
    </row>
    <row r="24178" spans="2:3" x14ac:dyDescent="0.2">
      <c r="B24178" s="351" t="str">
        <f t="shared" si="386"/>
        <v>Input start date of historical data in cell B15</v>
      </c>
      <c r="C24178" s="40"/>
    </row>
    <row r="24179" spans="2:3" x14ac:dyDescent="0.2">
      <c r="B24179" s="351" t="str">
        <f t="shared" si="386"/>
        <v>Input start date of historical data in cell B15</v>
      </c>
      <c r="C24179" s="40"/>
    </row>
    <row r="24180" spans="2:3" x14ac:dyDescent="0.2">
      <c r="B24180" s="351" t="str">
        <f t="shared" si="386"/>
        <v>Input start date of historical data in cell B15</v>
      </c>
      <c r="C24180" s="40"/>
    </row>
    <row r="24181" spans="2:3" x14ac:dyDescent="0.2">
      <c r="B24181" s="351" t="str">
        <f t="shared" si="386"/>
        <v>Input start date of historical data in cell B15</v>
      </c>
      <c r="C24181" s="40"/>
    </row>
    <row r="24182" spans="2:3" x14ac:dyDescent="0.2">
      <c r="B24182" s="351" t="str">
        <f t="shared" si="386"/>
        <v>Input start date of historical data in cell B15</v>
      </c>
      <c r="C24182" s="40"/>
    </row>
    <row r="24183" spans="2:3" x14ac:dyDescent="0.2">
      <c r="B24183" s="351" t="str">
        <f t="shared" si="386"/>
        <v>Input start date of historical data in cell B15</v>
      </c>
      <c r="C24183" s="40"/>
    </row>
    <row r="24184" spans="2:3" x14ac:dyDescent="0.2">
      <c r="B24184" s="351" t="str">
        <f t="shared" si="386"/>
        <v>Input start date of historical data in cell B15</v>
      </c>
      <c r="C24184" s="40"/>
    </row>
    <row r="24185" spans="2:3" x14ac:dyDescent="0.2">
      <c r="B24185" s="351" t="str">
        <f t="shared" si="386"/>
        <v>Input start date of historical data in cell B15</v>
      </c>
      <c r="C24185" s="40"/>
    </row>
    <row r="24186" spans="2:3" x14ac:dyDescent="0.2">
      <c r="B24186" s="351" t="str">
        <f t="shared" si="386"/>
        <v>Input start date of historical data in cell B15</v>
      </c>
      <c r="C24186" s="40"/>
    </row>
    <row r="24187" spans="2:3" x14ac:dyDescent="0.2">
      <c r="B24187" s="351" t="str">
        <f t="shared" si="386"/>
        <v>Input start date of historical data in cell B15</v>
      </c>
      <c r="C24187" s="40"/>
    </row>
    <row r="24188" spans="2:3" x14ac:dyDescent="0.2">
      <c r="B24188" s="351" t="str">
        <f t="shared" si="386"/>
        <v>Input start date of historical data in cell B15</v>
      </c>
      <c r="C24188" s="40"/>
    </row>
    <row r="24189" spans="2:3" x14ac:dyDescent="0.2">
      <c r="B24189" s="351" t="str">
        <f t="shared" si="386"/>
        <v>Input start date of historical data in cell B15</v>
      </c>
      <c r="C24189" s="40"/>
    </row>
    <row r="24190" spans="2:3" x14ac:dyDescent="0.2">
      <c r="B24190" s="351" t="str">
        <f t="shared" si="386"/>
        <v>Input start date of historical data in cell B15</v>
      </c>
      <c r="C24190" s="40"/>
    </row>
    <row r="24191" spans="2:3" x14ac:dyDescent="0.2">
      <c r="B24191" s="351" t="str">
        <f t="shared" si="386"/>
        <v>Input start date of historical data in cell B15</v>
      </c>
      <c r="C24191" s="40"/>
    </row>
    <row r="24192" spans="2:3" x14ac:dyDescent="0.2">
      <c r="B24192" s="351" t="str">
        <f t="shared" si="386"/>
        <v>Input start date of historical data in cell B15</v>
      </c>
      <c r="C24192" s="40"/>
    </row>
    <row r="24193" spans="2:3" x14ac:dyDescent="0.2">
      <c r="B24193" s="351" t="str">
        <f t="shared" si="386"/>
        <v>Input start date of historical data in cell B15</v>
      </c>
      <c r="C24193" s="40"/>
    </row>
    <row r="24194" spans="2:3" x14ac:dyDescent="0.2">
      <c r="B24194" s="351" t="str">
        <f t="shared" si="386"/>
        <v>Input start date of historical data in cell B15</v>
      </c>
      <c r="C24194" s="40"/>
    </row>
    <row r="24195" spans="2:3" x14ac:dyDescent="0.2">
      <c r="B24195" s="351" t="str">
        <f t="shared" si="386"/>
        <v>Input start date of historical data in cell B15</v>
      </c>
      <c r="C24195" s="40"/>
    </row>
    <row r="24196" spans="2:3" x14ac:dyDescent="0.2">
      <c r="B24196" s="351" t="str">
        <f t="shared" si="386"/>
        <v>Input start date of historical data in cell B15</v>
      </c>
      <c r="C24196" s="40"/>
    </row>
    <row r="24197" spans="2:3" x14ac:dyDescent="0.2">
      <c r="B24197" s="351" t="str">
        <f t="shared" si="386"/>
        <v>Input start date of historical data in cell B15</v>
      </c>
      <c r="C24197" s="40"/>
    </row>
    <row r="24198" spans="2:3" x14ac:dyDescent="0.2">
      <c r="B24198" s="351" t="str">
        <f t="shared" si="386"/>
        <v>Input start date of historical data in cell B15</v>
      </c>
      <c r="C24198" s="40"/>
    </row>
    <row r="24199" spans="2:3" x14ac:dyDescent="0.2">
      <c r="B24199" s="351" t="str">
        <f t="shared" si="386"/>
        <v>Input start date of historical data in cell B15</v>
      </c>
      <c r="C24199" s="40"/>
    </row>
    <row r="24200" spans="2:3" x14ac:dyDescent="0.2">
      <c r="B24200" s="351" t="str">
        <f t="shared" si="386"/>
        <v>Input start date of historical data in cell B15</v>
      </c>
      <c r="C24200" s="40"/>
    </row>
    <row r="24201" spans="2:3" x14ac:dyDescent="0.2">
      <c r="B24201" s="351" t="str">
        <f t="shared" si="386"/>
        <v>Input start date of historical data in cell B15</v>
      </c>
      <c r="C24201" s="40"/>
    </row>
    <row r="24202" spans="2:3" x14ac:dyDescent="0.2">
      <c r="B24202" s="351" t="str">
        <f t="shared" si="386"/>
        <v>Input start date of historical data in cell B15</v>
      </c>
      <c r="C24202" s="40"/>
    </row>
    <row r="24203" spans="2:3" x14ac:dyDescent="0.2">
      <c r="B24203" s="351" t="str">
        <f t="shared" si="386"/>
        <v>Input start date of historical data in cell B15</v>
      </c>
      <c r="C24203" s="40"/>
    </row>
    <row r="24204" spans="2:3" x14ac:dyDescent="0.2">
      <c r="B24204" s="351" t="str">
        <f t="shared" si="386"/>
        <v>Input start date of historical data in cell B15</v>
      </c>
      <c r="C24204" s="40"/>
    </row>
    <row r="24205" spans="2:3" x14ac:dyDescent="0.2">
      <c r="B24205" s="351" t="str">
        <f t="shared" ref="B24205:B24268" si="387">IFERROR(B24204+1/24,"Input start date of historical data in cell B15")</f>
        <v>Input start date of historical data in cell B15</v>
      </c>
      <c r="C24205" s="40"/>
    </row>
    <row r="24206" spans="2:3" x14ac:dyDescent="0.2">
      <c r="B24206" s="351" t="str">
        <f t="shared" si="387"/>
        <v>Input start date of historical data in cell B15</v>
      </c>
      <c r="C24206" s="40"/>
    </row>
    <row r="24207" spans="2:3" x14ac:dyDescent="0.2">
      <c r="B24207" s="351" t="str">
        <f t="shared" si="387"/>
        <v>Input start date of historical data in cell B15</v>
      </c>
      <c r="C24207" s="40"/>
    </row>
    <row r="24208" spans="2:3" x14ac:dyDescent="0.2">
      <c r="B24208" s="351" t="str">
        <f t="shared" si="387"/>
        <v>Input start date of historical data in cell B15</v>
      </c>
      <c r="C24208" s="40"/>
    </row>
    <row r="24209" spans="2:3" x14ac:dyDescent="0.2">
      <c r="B24209" s="351" t="str">
        <f t="shared" si="387"/>
        <v>Input start date of historical data in cell B15</v>
      </c>
      <c r="C24209" s="40"/>
    </row>
    <row r="24210" spans="2:3" x14ac:dyDescent="0.2">
      <c r="B24210" s="351" t="str">
        <f t="shared" si="387"/>
        <v>Input start date of historical data in cell B15</v>
      </c>
      <c r="C24210" s="40"/>
    </row>
    <row r="24211" spans="2:3" x14ac:dyDescent="0.2">
      <c r="B24211" s="351" t="str">
        <f t="shared" si="387"/>
        <v>Input start date of historical data in cell B15</v>
      </c>
      <c r="C24211" s="40"/>
    </row>
    <row r="24212" spans="2:3" x14ac:dyDescent="0.2">
      <c r="B24212" s="351" t="str">
        <f t="shared" si="387"/>
        <v>Input start date of historical data in cell B15</v>
      </c>
      <c r="C24212" s="40"/>
    </row>
    <row r="24213" spans="2:3" x14ac:dyDescent="0.2">
      <c r="B24213" s="351" t="str">
        <f t="shared" si="387"/>
        <v>Input start date of historical data in cell B15</v>
      </c>
      <c r="C24213" s="40"/>
    </row>
    <row r="24214" spans="2:3" x14ac:dyDescent="0.2">
      <c r="B24214" s="351" t="str">
        <f t="shared" si="387"/>
        <v>Input start date of historical data in cell B15</v>
      </c>
      <c r="C24214" s="40"/>
    </row>
    <row r="24215" spans="2:3" x14ac:dyDescent="0.2">
      <c r="B24215" s="351" t="str">
        <f t="shared" si="387"/>
        <v>Input start date of historical data in cell B15</v>
      </c>
      <c r="C24215" s="40"/>
    </row>
    <row r="24216" spans="2:3" x14ac:dyDescent="0.2">
      <c r="B24216" s="351" t="str">
        <f t="shared" si="387"/>
        <v>Input start date of historical data in cell B15</v>
      </c>
      <c r="C24216" s="40"/>
    </row>
    <row r="24217" spans="2:3" x14ac:dyDescent="0.2">
      <c r="B24217" s="351" t="str">
        <f t="shared" si="387"/>
        <v>Input start date of historical data in cell B15</v>
      </c>
      <c r="C24217" s="40"/>
    </row>
    <row r="24218" spans="2:3" x14ac:dyDescent="0.2">
      <c r="B24218" s="351" t="str">
        <f t="shared" si="387"/>
        <v>Input start date of historical data in cell B15</v>
      </c>
      <c r="C24218" s="40"/>
    </row>
    <row r="24219" spans="2:3" x14ac:dyDescent="0.2">
      <c r="B24219" s="351" t="str">
        <f t="shared" si="387"/>
        <v>Input start date of historical data in cell B15</v>
      </c>
      <c r="C24219" s="40"/>
    </row>
    <row r="24220" spans="2:3" x14ac:dyDescent="0.2">
      <c r="B24220" s="351" t="str">
        <f t="shared" si="387"/>
        <v>Input start date of historical data in cell B15</v>
      </c>
      <c r="C24220" s="40"/>
    </row>
    <row r="24221" spans="2:3" x14ac:dyDescent="0.2">
      <c r="B24221" s="351" t="str">
        <f t="shared" si="387"/>
        <v>Input start date of historical data in cell B15</v>
      </c>
      <c r="C24221" s="40"/>
    </row>
    <row r="24222" spans="2:3" x14ac:dyDescent="0.2">
      <c r="B24222" s="351" t="str">
        <f t="shared" si="387"/>
        <v>Input start date of historical data in cell B15</v>
      </c>
      <c r="C24222" s="40"/>
    </row>
    <row r="24223" spans="2:3" x14ac:dyDescent="0.2">
      <c r="B24223" s="351" t="str">
        <f t="shared" si="387"/>
        <v>Input start date of historical data in cell B15</v>
      </c>
      <c r="C24223" s="40"/>
    </row>
    <row r="24224" spans="2:3" x14ac:dyDescent="0.2">
      <c r="B24224" s="351" t="str">
        <f t="shared" si="387"/>
        <v>Input start date of historical data in cell B15</v>
      </c>
      <c r="C24224" s="40"/>
    </row>
    <row r="24225" spans="2:3" x14ac:dyDescent="0.2">
      <c r="B24225" s="351" t="str">
        <f t="shared" si="387"/>
        <v>Input start date of historical data in cell B15</v>
      </c>
      <c r="C24225" s="40"/>
    </row>
    <row r="24226" spans="2:3" x14ac:dyDescent="0.2">
      <c r="B24226" s="351" t="str">
        <f t="shared" si="387"/>
        <v>Input start date of historical data in cell B15</v>
      </c>
      <c r="C24226" s="40"/>
    </row>
    <row r="24227" spans="2:3" x14ac:dyDescent="0.2">
      <c r="B24227" s="351" t="str">
        <f t="shared" si="387"/>
        <v>Input start date of historical data in cell B15</v>
      </c>
      <c r="C24227" s="40"/>
    </row>
    <row r="24228" spans="2:3" x14ac:dyDescent="0.2">
      <c r="B24228" s="351" t="str">
        <f t="shared" si="387"/>
        <v>Input start date of historical data in cell B15</v>
      </c>
      <c r="C24228" s="40"/>
    </row>
    <row r="24229" spans="2:3" x14ac:dyDescent="0.2">
      <c r="B24229" s="351" t="str">
        <f t="shared" si="387"/>
        <v>Input start date of historical data in cell B15</v>
      </c>
      <c r="C24229" s="40"/>
    </row>
    <row r="24230" spans="2:3" x14ac:dyDescent="0.2">
      <c r="B24230" s="351" t="str">
        <f t="shared" si="387"/>
        <v>Input start date of historical data in cell B15</v>
      </c>
      <c r="C24230" s="40"/>
    </row>
    <row r="24231" spans="2:3" x14ac:dyDescent="0.2">
      <c r="B24231" s="351" t="str">
        <f t="shared" si="387"/>
        <v>Input start date of historical data in cell B15</v>
      </c>
      <c r="C24231" s="40"/>
    </row>
    <row r="24232" spans="2:3" x14ac:dyDescent="0.2">
      <c r="B24232" s="351" t="str">
        <f t="shared" si="387"/>
        <v>Input start date of historical data in cell B15</v>
      </c>
      <c r="C24232" s="40"/>
    </row>
    <row r="24233" spans="2:3" x14ac:dyDescent="0.2">
      <c r="B24233" s="351" t="str">
        <f t="shared" si="387"/>
        <v>Input start date of historical data in cell B15</v>
      </c>
      <c r="C24233" s="40"/>
    </row>
    <row r="24234" spans="2:3" x14ac:dyDescent="0.2">
      <c r="B24234" s="351" t="str">
        <f t="shared" si="387"/>
        <v>Input start date of historical data in cell B15</v>
      </c>
      <c r="C24234" s="40"/>
    </row>
    <row r="24235" spans="2:3" x14ac:dyDescent="0.2">
      <c r="B24235" s="351" t="str">
        <f t="shared" si="387"/>
        <v>Input start date of historical data in cell B15</v>
      </c>
      <c r="C24235" s="40"/>
    </row>
    <row r="24236" spans="2:3" x14ac:dyDescent="0.2">
      <c r="B24236" s="351" t="str">
        <f t="shared" si="387"/>
        <v>Input start date of historical data in cell B15</v>
      </c>
      <c r="C24236" s="40"/>
    </row>
    <row r="24237" spans="2:3" x14ac:dyDescent="0.2">
      <c r="B24237" s="351" t="str">
        <f t="shared" si="387"/>
        <v>Input start date of historical data in cell B15</v>
      </c>
      <c r="C24237" s="40"/>
    </row>
    <row r="24238" spans="2:3" x14ac:dyDescent="0.2">
      <c r="B24238" s="351" t="str">
        <f t="shared" si="387"/>
        <v>Input start date of historical data in cell B15</v>
      </c>
      <c r="C24238" s="40"/>
    </row>
    <row r="24239" spans="2:3" x14ac:dyDescent="0.2">
      <c r="B24239" s="351" t="str">
        <f t="shared" si="387"/>
        <v>Input start date of historical data in cell B15</v>
      </c>
      <c r="C24239" s="40"/>
    </row>
    <row r="24240" spans="2:3" x14ac:dyDescent="0.2">
      <c r="B24240" s="351" t="str">
        <f t="shared" si="387"/>
        <v>Input start date of historical data in cell B15</v>
      </c>
      <c r="C24240" s="40"/>
    </row>
    <row r="24241" spans="2:3" x14ac:dyDescent="0.2">
      <c r="B24241" s="351" t="str">
        <f t="shared" si="387"/>
        <v>Input start date of historical data in cell B15</v>
      </c>
      <c r="C24241" s="40"/>
    </row>
    <row r="24242" spans="2:3" x14ac:dyDescent="0.2">
      <c r="B24242" s="351" t="str">
        <f t="shared" si="387"/>
        <v>Input start date of historical data in cell B15</v>
      </c>
      <c r="C24242" s="40"/>
    </row>
    <row r="24243" spans="2:3" x14ac:dyDescent="0.2">
      <c r="B24243" s="351" t="str">
        <f t="shared" si="387"/>
        <v>Input start date of historical data in cell B15</v>
      </c>
      <c r="C24243" s="40"/>
    </row>
    <row r="24244" spans="2:3" x14ac:dyDescent="0.2">
      <c r="B24244" s="351" t="str">
        <f t="shared" si="387"/>
        <v>Input start date of historical data in cell B15</v>
      </c>
      <c r="C24244" s="40"/>
    </row>
    <row r="24245" spans="2:3" x14ac:dyDescent="0.2">
      <c r="B24245" s="351" t="str">
        <f t="shared" si="387"/>
        <v>Input start date of historical data in cell B15</v>
      </c>
      <c r="C24245" s="40"/>
    </row>
    <row r="24246" spans="2:3" x14ac:dyDescent="0.2">
      <c r="B24246" s="351" t="str">
        <f t="shared" si="387"/>
        <v>Input start date of historical data in cell B15</v>
      </c>
      <c r="C24246" s="40"/>
    </row>
    <row r="24247" spans="2:3" x14ac:dyDescent="0.2">
      <c r="B24247" s="351" t="str">
        <f t="shared" si="387"/>
        <v>Input start date of historical data in cell B15</v>
      </c>
      <c r="C24247" s="40"/>
    </row>
    <row r="24248" spans="2:3" x14ac:dyDescent="0.2">
      <c r="B24248" s="351" t="str">
        <f t="shared" si="387"/>
        <v>Input start date of historical data in cell B15</v>
      </c>
      <c r="C24248" s="40"/>
    </row>
    <row r="24249" spans="2:3" x14ac:dyDescent="0.2">
      <c r="B24249" s="351" t="str">
        <f t="shared" si="387"/>
        <v>Input start date of historical data in cell B15</v>
      </c>
      <c r="C24249" s="40"/>
    </row>
    <row r="24250" spans="2:3" x14ac:dyDescent="0.2">
      <c r="B24250" s="351" t="str">
        <f t="shared" si="387"/>
        <v>Input start date of historical data in cell B15</v>
      </c>
      <c r="C24250" s="40"/>
    </row>
    <row r="24251" spans="2:3" x14ac:dyDescent="0.2">
      <c r="B24251" s="351" t="str">
        <f t="shared" si="387"/>
        <v>Input start date of historical data in cell B15</v>
      </c>
      <c r="C24251" s="40"/>
    </row>
    <row r="24252" spans="2:3" x14ac:dyDescent="0.2">
      <c r="B24252" s="351" t="str">
        <f t="shared" si="387"/>
        <v>Input start date of historical data in cell B15</v>
      </c>
      <c r="C24252" s="40"/>
    </row>
    <row r="24253" spans="2:3" x14ac:dyDescent="0.2">
      <c r="B24253" s="351" t="str">
        <f t="shared" si="387"/>
        <v>Input start date of historical data in cell B15</v>
      </c>
      <c r="C24253" s="40"/>
    </row>
    <row r="24254" spans="2:3" x14ac:dyDescent="0.2">
      <c r="B24254" s="351" t="str">
        <f t="shared" si="387"/>
        <v>Input start date of historical data in cell B15</v>
      </c>
      <c r="C24254" s="40"/>
    </row>
    <row r="24255" spans="2:3" x14ac:dyDescent="0.2">
      <c r="B24255" s="351" t="str">
        <f t="shared" si="387"/>
        <v>Input start date of historical data in cell B15</v>
      </c>
      <c r="C24255" s="40"/>
    </row>
    <row r="24256" spans="2:3" x14ac:dyDescent="0.2">
      <c r="B24256" s="351" t="str">
        <f t="shared" si="387"/>
        <v>Input start date of historical data in cell B15</v>
      </c>
      <c r="C24256" s="40"/>
    </row>
    <row r="24257" spans="2:3" x14ac:dyDescent="0.2">
      <c r="B24257" s="351" t="str">
        <f t="shared" si="387"/>
        <v>Input start date of historical data in cell B15</v>
      </c>
      <c r="C24257" s="40"/>
    </row>
    <row r="24258" spans="2:3" x14ac:dyDescent="0.2">
      <c r="B24258" s="351" t="str">
        <f t="shared" si="387"/>
        <v>Input start date of historical data in cell B15</v>
      </c>
      <c r="C24258" s="40"/>
    </row>
    <row r="24259" spans="2:3" x14ac:dyDescent="0.2">
      <c r="B24259" s="351" t="str">
        <f t="shared" si="387"/>
        <v>Input start date of historical data in cell B15</v>
      </c>
      <c r="C24259" s="40"/>
    </row>
    <row r="24260" spans="2:3" x14ac:dyDescent="0.2">
      <c r="B24260" s="351" t="str">
        <f t="shared" si="387"/>
        <v>Input start date of historical data in cell B15</v>
      </c>
      <c r="C24260" s="40"/>
    </row>
    <row r="24261" spans="2:3" x14ac:dyDescent="0.2">
      <c r="B24261" s="351" t="str">
        <f t="shared" si="387"/>
        <v>Input start date of historical data in cell B15</v>
      </c>
      <c r="C24261" s="40"/>
    </row>
    <row r="24262" spans="2:3" x14ac:dyDescent="0.2">
      <c r="B24262" s="351" t="str">
        <f t="shared" si="387"/>
        <v>Input start date of historical data in cell B15</v>
      </c>
      <c r="C24262" s="40"/>
    </row>
    <row r="24263" spans="2:3" x14ac:dyDescent="0.2">
      <c r="B24263" s="351" t="str">
        <f t="shared" si="387"/>
        <v>Input start date of historical data in cell B15</v>
      </c>
      <c r="C24263" s="40"/>
    </row>
    <row r="24264" spans="2:3" x14ac:dyDescent="0.2">
      <c r="B24264" s="351" t="str">
        <f t="shared" si="387"/>
        <v>Input start date of historical data in cell B15</v>
      </c>
      <c r="C24264" s="40"/>
    </row>
    <row r="24265" spans="2:3" x14ac:dyDescent="0.2">
      <c r="B24265" s="351" t="str">
        <f t="shared" si="387"/>
        <v>Input start date of historical data in cell B15</v>
      </c>
      <c r="C24265" s="40"/>
    </row>
    <row r="24266" spans="2:3" x14ac:dyDescent="0.2">
      <c r="B24266" s="351" t="str">
        <f t="shared" si="387"/>
        <v>Input start date of historical data in cell B15</v>
      </c>
      <c r="C24266" s="40"/>
    </row>
    <row r="24267" spans="2:3" x14ac:dyDescent="0.2">
      <c r="B24267" s="351" t="str">
        <f t="shared" si="387"/>
        <v>Input start date of historical data in cell B15</v>
      </c>
      <c r="C24267" s="40"/>
    </row>
    <row r="24268" spans="2:3" x14ac:dyDescent="0.2">
      <c r="B24268" s="351" t="str">
        <f t="shared" si="387"/>
        <v>Input start date of historical data in cell B15</v>
      </c>
      <c r="C24268" s="40"/>
    </row>
    <row r="24269" spans="2:3" x14ac:dyDescent="0.2">
      <c r="B24269" s="351" t="str">
        <f t="shared" ref="B24269:B24332" si="388">IFERROR(B24268+1/24,"Input start date of historical data in cell B15")</f>
        <v>Input start date of historical data in cell B15</v>
      </c>
      <c r="C24269" s="40"/>
    </row>
    <row r="24270" spans="2:3" x14ac:dyDescent="0.2">
      <c r="B24270" s="351" t="str">
        <f t="shared" si="388"/>
        <v>Input start date of historical data in cell B15</v>
      </c>
      <c r="C24270" s="40"/>
    </row>
    <row r="24271" spans="2:3" x14ac:dyDescent="0.2">
      <c r="B24271" s="351" t="str">
        <f t="shared" si="388"/>
        <v>Input start date of historical data in cell B15</v>
      </c>
      <c r="C24271" s="40"/>
    </row>
    <row r="24272" spans="2:3" x14ac:dyDescent="0.2">
      <c r="B24272" s="351" t="str">
        <f t="shared" si="388"/>
        <v>Input start date of historical data in cell B15</v>
      </c>
      <c r="C24272" s="40"/>
    </row>
    <row r="24273" spans="2:3" x14ac:dyDescent="0.2">
      <c r="B24273" s="351" t="str">
        <f t="shared" si="388"/>
        <v>Input start date of historical data in cell B15</v>
      </c>
      <c r="C24273" s="40"/>
    </row>
    <row r="24274" spans="2:3" x14ac:dyDescent="0.2">
      <c r="B24274" s="351" t="str">
        <f t="shared" si="388"/>
        <v>Input start date of historical data in cell B15</v>
      </c>
      <c r="C24274" s="40"/>
    </row>
    <row r="24275" spans="2:3" x14ac:dyDescent="0.2">
      <c r="B24275" s="351" t="str">
        <f t="shared" si="388"/>
        <v>Input start date of historical data in cell B15</v>
      </c>
      <c r="C24275" s="40"/>
    </row>
    <row r="24276" spans="2:3" x14ac:dyDescent="0.2">
      <c r="B24276" s="351" t="str">
        <f t="shared" si="388"/>
        <v>Input start date of historical data in cell B15</v>
      </c>
      <c r="C24276" s="40"/>
    </row>
    <row r="24277" spans="2:3" x14ac:dyDescent="0.2">
      <c r="B24277" s="351" t="str">
        <f t="shared" si="388"/>
        <v>Input start date of historical data in cell B15</v>
      </c>
      <c r="C24277" s="40"/>
    </row>
    <row r="24278" spans="2:3" x14ac:dyDescent="0.2">
      <c r="B24278" s="351" t="str">
        <f t="shared" si="388"/>
        <v>Input start date of historical data in cell B15</v>
      </c>
      <c r="C24278" s="40"/>
    </row>
    <row r="24279" spans="2:3" x14ac:dyDescent="0.2">
      <c r="B24279" s="351" t="str">
        <f t="shared" si="388"/>
        <v>Input start date of historical data in cell B15</v>
      </c>
      <c r="C24279" s="40"/>
    </row>
    <row r="24280" spans="2:3" x14ac:dyDescent="0.2">
      <c r="B24280" s="351" t="str">
        <f t="shared" si="388"/>
        <v>Input start date of historical data in cell B15</v>
      </c>
      <c r="C24280" s="40"/>
    </row>
    <row r="24281" spans="2:3" x14ac:dyDescent="0.2">
      <c r="B24281" s="351" t="str">
        <f t="shared" si="388"/>
        <v>Input start date of historical data in cell B15</v>
      </c>
      <c r="C24281" s="40"/>
    </row>
    <row r="24282" spans="2:3" x14ac:dyDescent="0.2">
      <c r="B24282" s="351" t="str">
        <f t="shared" si="388"/>
        <v>Input start date of historical data in cell B15</v>
      </c>
      <c r="C24282" s="40"/>
    </row>
    <row r="24283" spans="2:3" x14ac:dyDescent="0.2">
      <c r="B24283" s="351" t="str">
        <f t="shared" si="388"/>
        <v>Input start date of historical data in cell B15</v>
      </c>
      <c r="C24283" s="40"/>
    </row>
    <row r="24284" spans="2:3" x14ac:dyDescent="0.2">
      <c r="B24284" s="351" t="str">
        <f t="shared" si="388"/>
        <v>Input start date of historical data in cell B15</v>
      </c>
      <c r="C24284" s="40"/>
    </row>
    <row r="24285" spans="2:3" x14ac:dyDescent="0.2">
      <c r="B24285" s="351" t="str">
        <f t="shared" si="388"/>
        <v>Input start date of historical data in cell B15</v>
      </c>
      <c r="C24285" s="40"/>
    </row>
    <row r="24286" spans="2:3" x14ac:dyDescent="0.2">
      <c r="B24286" s="351" t="str">
        <f t="shared" si="388"/>
        <v>Input start date of historical data in cell B15</v>
      </c>
      <c r="C24286" s="40"/>
    </row>
    <row r="24287" spans="2:3" x14ac:dyDescent="0.2">
      <c r="B24287" s="351" t="str">
        <f t="shared" si="388"/>
        <v>Input start date of historical data in cell B15</v>
      </c>
      <c r="C24287" s="40"/>
    </row>
    <row r="24288" spans="2:3" x14ac:dyDescent="0.2">
      <c r="B24288" s="351" t="str">
        <f t="shared" si="388"/>
        <v>Input start date of historical data in cell B15</v>
      </c>
      <c r="C24288" s="40"/>
    </row>
    <row r="24289" spans="2:3" x14ac:dyDescent="0.2">
      <c r="B24289" s="351" t="str">
        <f t="shared" si="388"/>
        <v>Input start date of historical data in cell B15</v>
      </c>
      <c r="C24289" s="40"/>
    </row>
    <row r="24290" spans="2:3" x14ac:dyDescent="0.2">
      <c r="B24290" s="351" t="str">
        <f t="shared" si="388"/>
        <v>Input start date of historical data in cell B15</v>
      </c>
      <c r="C24290" s="40"/>
    </row>
    <row r="24291" spans="2:3" x14ac:dyDescent="0.2">
      <c r="B24291" s="351" t="str">
        <f t="shared" si="388"/>
        <v>Input start date of historical data in cell B15</v>
      </c>
      <c r="C24291" s="40"/>
    </row>
    <row r="24292" spans="2:3" x14ac:dyDescent="0.2">
      <c r="B24292" s="351" t="str">
        <f t="shared" si="388"/>
        <v>Input start date of historical data in cell B15</v>
      </c>
      <c r="C24292" s="40"/>
    </row>
    <row r="24293" spans="2:3" x14ac:dyDescent="0.2">
      <c r="B24293" s="351" t="str">
        <f t="shared" si="388"/>
        <v>Input start date of historical data in cell B15</v>
      </c>
      <c r="C24293" s="40"/>
    </row>
    <row r="24294" spans="2:3" x14ac:dyDescent="0.2">
      <c r="B24294" s="351" t="str">
        <f t="shared" si="388"/>
        <v>Input start date of historical data in cell B15</v>
      </c>
      <c r="C24294" s="40"/>
    </row>
    <row r="24295" spans="2:3" x14ac:dyDescent="0.2">
      <c r="B24295" s="351" t="str">
        <f t="shared" si="388"/>
        <v>Input start date of historical data in cell B15</v>
      </c>
      <c r="C24295" s="40"/>
    </row>
    <row r="24296" spans="2:3" x14ac:dyDescent="0.2">
      <c r="B24296" s="351" t="str">
        <f t="shared" si="388"/>
        <v>Input start date of historical data in cell B15</v>
      </c>
      <c r="C24296" s="40"/>
    </row>
    <row r="24297" spans="2:3" x14ac:dyDescent="0.2">
      <c r="B24297" s="351" t="str">
        <f t="shared" si="388"/>
        <v>Input start date of historical data in cell B15</v>
      </c>
      <c r="C24297" s="40"/>
    </row>
    <row r="24298" spans="2:3" x14ac:dyDescent="0.2">
      <c r="B24298" s="351" t="str">
        <f t="shared" si="388"/>
        <v>Input start date of historical data in cell B15</v>
      </c>
      <c r="C24298" s="40"/>
    </row>
    <row r="24299" spans="2:3" x14ac:dyDescent="0.2">
      <c r="B24299" s="351" t="str">
        <f t="shared" si="388"/>
        <v>Input start date of historical data in cell B15</v>
      </c>
      <c r="C24299" s="40"/>
    </row>
    <row r="24300" spans="2:3" x14ac:dyDescent="0.2">
      <c r="B24300" s="351" t="str">
        <f t="shared" si="388"/>
        <v>Input start date of historical data in cell B15</v>
      </c>
      <c r="C24300" s="40"/>
    </row>
    <row r="24301" spans="2:3" x14ac:dyDescent="0.2">
      <c r="B24301" s="351" t="str">
        <f t="shared" si="388"/>
        <v>Input start date of historical data in cell B15</v>
      </c>
      <c r="C24301" s="40"/>
    </row>
    <row r="24302" spans="2:3" x14ac:dyDescent="0.2">
      <c r="B24302" s="351" t="str">
        <f t="shared" si="388"/>
        <v>Input start date of historical data in cell B15</v>
      </c>
      <c r="C24302" s="40"/>
    </row>
    <row r="24303" spans="2:3" x14ac:dyDescent="0.2">
      <c r="B24303" s="351" t="str">
        <f t="shared" si="388"/>
        <v>Input start date of historical data in cell B15</v>
      </c>
      <c r="C24303" s="40"/>
    </row>
    <row r="24304" spans="2:3" x14ac:dyDescent="0.2">
      <c r="B24304" s="351" t="str">
        <f t="shared" si="388"/>
        <v>Input start date of historical data in cell B15</v>
      </c>
      <c r="C24304" s="40"/>
    </row>
    <row r="24305" spans="2:3" x14ac:dyDescent="0.2">
      <c r="B24305" s="351" t="str">
        <f t="shared" si="388"/>
        <v>Input start date of historical data in cell B15</v>
      </c>
      <c r="C24305" s="40"/>
    </row>
    <row r="24306" spans="2:3" x14ac:dyDescent="0.2">
      <c r="B24306" s="351" t="str">
        <f t="shared" si="388"/>
        <v>Input start date of historical data in cell B15</v>
      </c>
      <c r="C24306" s="40"/>
    </row>
    <row r="24307" spans="2:3" x14ac:dyDescent="0.2">
      <c r="B24307" s="351" t="str">
        <f t="shared" si="388"/>
        <v>Input start date of historical data in cell B15</v>
      </c>
      <c r="C24307" s="40"/>
    </row>
    <row r="24308" spans="2:3" x14ac:dyDescent="0.2">
      <c r="B24308" s="351" t="str">
        <f t="shared" si="388"/>
        <v>Input start date of historical data in cell B15</v>
      </c>
      <c r="C24308" s="40"/>
    </row>
    <row r="24309" spans="2:3" x14ac:dyDescent="0.2">
      <c r="B24309" s="351" t="str">
        <f t="shared" si="388"/>
        <v>Input start date of historical data in cell B15</v>
      </c>
      <c r="C24309" s="40"/>
    </row>
    <row r="24310" spans="2:3" x14ac:dyDescent="0.2">
      <c r="B24310" s="351" t="str">
        <f t="shared" si="388"/>
        <v>Input start date of historical data in cell B15</v>
      </c>
      <c r="C24310" s="40"/>
    </row>
    <row r="24311" spans="2:3" x14ac:dyDescent="0.2">
      <c r="B24311" s="351" t="str">
        <f t="shared" si="388"/>
        <v>Input start date of historical data in cell B15</v>
      </c>
      <c r="C24311" s="40"/>
    </row>
    <row r="24312" spans="2:3" x14ac:dyDescent="0.2">
      <c r="B24312" s="351" t="str">
        <f t="shared" si="388"/>
        <v>Input start date of historical data in cell B15</v>
      </c>
      <c r="C24312" s="40"/>
    </row>
    <row r="24313" spans="2:3" x14ac:dyDescent="0.2">
      <c r="B24313" s="351" t="str">
        <f t="shared" si="388"/>
        <v>Input start date of historical data in cell B15</v>
      </c>
      <c r="C24313" s="40"/>
    </row>
    <row r="24314" spans="2:3" x14ac:dyDescent="0.2">
      <c r="B24314" s="351" t="str">
        <f t="shared" si="388"/>
        <v>Input start date of historical data in cell B15</v>
      </c>
      <c r="C24314" s="40"/>
    </row>
    <row r="24315" spans="2:3" x14ac:dyDescent="0.2">
      <c r="B24315" s="351" t="str">
        <f t="shared" si="388"/>
        <v>Input start date of historical data in cell B15</v>
      </c>
      <c r="C24315" s="40"/>
    </row>
    <row r="24316" spans="2:3" x14ac:dyDescent="0.2">
      <c r="B24316" s="351" t="str">
        <f t="shared" si="388"/>
        <v>Input start date of historical data in cell B15</v>
      </c>
      <c r="C24316" s="40"/>
    </row>
    <row r="24317" spans="2:3" x14ac:dyDescent="0.2">
      <c r="B24317" s="351" t="str">
        <f t="shared" si="388"/>
        <v>Input start date of historical data in cell B15</v>
      </c>
      <c r="C24317" s="40"/>
    </row>
    <row r="24318" spans="2:3" x14ac:dyDescent="0.2">
      <c r="B24318" s="351" t="str">
        <f t="shared" si="388"/>
        <v>Input start date of historical data in cell B15</v>
      </c>
      <c r="C24318" s="40"/>
    </row>
    <row r="24319" spans="2:3" x14ac:dyDescent="0.2">
      <c r="B24319" s="351" t="str">
        <f t="shared" si="388"/>
        <v>Input start date of historical data in cell B15</v>
      </c>
      <c r="C24319" s="40"/>
    </row>
    <row r="24320" spans="2:3" x14ac:dyDescent="0.2">
      <c r="B24320" s="351" t="str">
        <f t="shared" si="388"/>
        <v>Input start date of historical data in cell B15</v>
      </c>
      <c r="C24320" s="40"/>
    </row>
    <row r="24321" spans="2:3" x14ac:dyDescent="0.2">
      <c r="B24321" s="351" t="str">
        <f t="shared" si="388"/>
        <v>Input start date of historical data in cell B15</v>
      </c>
      <c r="C24321" s="40"/>
    </row>
    <row r="24322" spans="2:3" x14ac:dyDescent="0.2">
      <c r="B24322" s="351" t="str">
        <f t="shared" si="388"/>
        <v>Input start date of historical data in cell B15</v>
      </c>
      <c r="C24322" s="40"/>
    </row>
    <row r="24323" spans="2:3" x14ac:dyDescent="0.2">
      <c r="B24323" s="351" t="str">
        <f t="shared" si="388"/>
        <v>Input start date of historical data in cell B15</v>
      </c>
      <c r="C24323" s="40"/>
    </row>
    <row r="24324" spans="2:3" x14ac:dyDescent="0.2">
      <c r="B24324" s="351" t="str">
        <f t="shared" si="388"/>
        <v>Input start date of historical data in cell B15</v>
      </c>
      <c r="C24324" s="40"/>
    </row>
    <row r="24325" spans="2:3" x14ac:dyDescent="0.2">
      <c r="B24325" s="351" t="str">
        <f t="shared" si="388"/>
        <v>Input start date of historical data in cell B15</v>
      </c>
      <c r="C24325" s="40"/>
    </row>
    <row r="24326" spans="2:3" x14ac:dyDescent="0.2">
      <c r="B24326" s="351" t="str">
        <f t="shared" si="388"/>
        <v>Input start date of historical data in cell B15</v>
      </c>
      <c r="C24326" s="40"/>
    </row>
    <row r="24327" spans="2:3" x14ac:dyDescent="0.2">
      <c r="B24327" s="351" t="str">
        <f t="shared" si="388"/>
        <v>Input start date of historical data in cell B15</v>
      </c>
      <c r="C24327" s="40"/>
    </row>
    <row r="24328" spans="2:3" x14ac:dyDescent="0.2">
      <c r="B24328" s="351" t="str">
        <f t="shared" si="388"/>
        <v>Input start date of historical data in cell B15</v>
      </c>
      <c r="C24328" s="40"/>
    </row>
    <row r="24329" spans="2:3" x14ac:dyDescent="0.2">
      <c r="B24329" s="351" t="str">
        <f t="shared" si="388"/>
        <v>Input start date of historical data in cell B15</v>
      </c>
      <c r="C24329" s="40"/>
    </row>
    <row r="24330" spans="2:3" x14ac:dyDescent="0.2">
      <c r="B24330" s="351" t="str">
        <f t="shared" si="388"/>
        <v>Input start date of historical data in cell B15</v>
      </c>
      <c r="C24330" s="40"/>
    </row>
    <row r="24331" spans="2:3" x14ac:dyDescent="0.2">
      <c r="B24331" s="351" t="str">
        <f t="shared" si="388"/>
        <v>Input start date of historical data in cell B15</v>
      </c>
      <c r="C24331" s="40"/>
    </row>
    <row r="24332" spans="2:3" x14ac:dyDescent="0.2">
      <c r="B24332" s="351" t="str">
        <f t="shared" si="388"/>
        <v>Input start date of historical data in cell B15</v>
      </c>
      <c r="C24332" s="40"/>
    </row>
    <row r="24333" spans="2:3" x14ac:dyDescent="0.2">
      <c r="B24333" s="351" t="str">
        <f t="shared" ref="B24333:B24396" si="389">IFERROR(B24332+1/24,"Input start date of historical data in cell B15")</f>
        <v>Input start date of historical data in cell B15</v>
      </c>
      <c r="C24333" s="40"/>
    </row>
    <row r="24334" spans="2:3" x14ac:dyDescent="0.2">
      <c r="B24334" s="351" t="str">
        <f t="shared" si="389"/>
        <v>Input start date of historical data in cell B15</v>
      </c>
      <c r="C24334" s="40"/>
    </row>
    <row r="24335" spans="2:3" x14ac:dyDescent="0.2">
      <c r="B24335" s="351" t="str">
        <f t="shared" si="389"/>
        <v>Input start date of historical data in cell B15</v>
      </c>
      <c r="C24335" s="40"/>
    </row>
    <row r="24336" spans="2:3" x14ac:dyDescent="0.2">
      <c r="B24336" s="351" t="str">
        <f t="shared" si="389"/>
        <v>Input start date of historical data in cell B15</v>
      </c>
      <c r="C24336" s="40"/>
    </row>
    <row r="24337" spans="2:3" x14ac:dyDescent="0.2">
      <c r="B24337" s="351" t="str">
        <f t="shared" si="389"/>
        <v>Input start date of historical data in cell B15</v>
      </c>
      <c r="C24337" s="40"/>
    </row>
    <row r="24338" spans="2:3" x14ac:dyDescent="0.2">
      <c r="B24338" s="351" t="str">
        <f t="shared" si="389"/>
        <v>Input start date of historical data in cell B15</v>
      </c>
      <c r="C24338" s="40"/>
    </row>
    <row r="24339" spans="2:3" x14ac:dyDescent="0.2">
      <c r="B24339" s="351" t="str">
        <f t="shared" si="389"/>
        <v>Input start date of historical data in cell B15</v>
      </c>
      <c r="C24339" s="40"/>
    </row>
    <row r="24340" spans="2:3" x14ac:dyDescent="0.2">
      <c r="B24340" s="351" t="str">
        <f t="shared" si="389"/>
        <v>Input start date of historical data in cell B15</v>
      </c>
      <c r="C24340" s="40"/>
    </row>
    <row r="24341" spans="2:3" x14ac:dyDescent="0.2">
      <c r="B24341" s="351" t="str">
        <f t="shared" si="389"/>
        <v>Input start date of historical data in cell B15</v>
      </c>
      <c r="C24341" s="40"/>
    </row>
    <row r="24342" spans="2:3" x14ac:dyDescent="0.2">
      <c r="B24342" s="351" t="str">
        <f t="shared" si="389"/>
        <v>Input start date of historical data in cell B15</v>
      </c>
      <c r="C24342" s="40"/>
    </row>
    <row r="24343" spans="2:3" x14ac:dyDescent="0.2">
      <c r="B24343" s="351" t="str">
        <f t="shared" si="389"/>
        <v>Input start date of historical data in cell B15</v>
      </c>
      <c r="C24343" s="40"/>
    </row>
    <row r="24344" spans="2:3" x14ac:dyDescent="0.2">
      <c r="B24344" s="351" t="str">
        <f t="shared" si="389"/>
        <v>Input start date of historical data in cell B15</v>
      </c>
      <c r="C24344" s="40"/>
    </row>
    <row r="24345" spans="2:3" x14ac:dyDescent="0.2">
      <c r="B24345" s="351" t="str">
        <f t="shared" si="389"/>
        <v>Input start date of historical data in cell B15</v>
      </c>
      <c r="C24345" s="40"/>
    </row>
    <row r="24346" spans="2:3" x14ac:dyDescent="0.2">
      <c r="B24346" s="351" t="str">
        <f t="shared" si="389"/>
        <v>Input start date of historical data in cell B15</v>
      </c>
      <c r="C24346" s="40"/>
    </row>
    <row r="24347" spans="2:3" x14ac:dyDescent="0.2">
      <c r="B24347" s="351" t="str">
        <f t="shared" si="389"/>
        <v>Input start date of historical data in cell B15</v>
      </c>
      <c r="C24347" s="40"/>
    </row>
    <row r="24348" spans="2:3" x14ac:dyDescent="0.2">
      <c r="B24348" s="351" t="str">
        <f t="shared" si="389"/>
        <v>Input start date of historical data in cell B15</v>
      </c>
      <c r="C24348" s="40"/>
    </row>
    <row r="24349" spans="2:3" x14ac:dyDescent="0.2">
      <c r="B24349" s="351" t="str">
        <f t="shared" si="389"/>
        <v>Input start date of historical data in cell B15</v>
      </c>
      <c r="C24349" s="40"/>
    </row>
    <row r="24350" spans="2:3" x14ac:dyDescent="0.2">
      <c r="B24350" s="351" t="str">
        <f t="shared" si="389"/>
        <v>Input start date of historical data in cell B15</v>
      </c>
      <c r="C24350" s="40"/>
    </row>
    <row r="24351" spans="2:3" x14ac:dyDescent="0.2">
      <c r="B24351" s="351" t="str">
        <f t="shared" si="389"/>
        <v>Input start date of historical data in cell B15</v>
      </c>
      <c r="C24351" s="40"/>
    </row>
    <row r="24352" spans="2:3" x14ac:dyDescent="0.2">
      <c r="B24352" s="351" t="str">
        <f t="shared" si="389"/>
        <v>Input start date of historical data in cell B15</v>
      </c>
      <c r="C24352" s="40"/>
    </row>
    <row r="24353" spans="2:3" x14ac:dyDescent="0.2">
      <c r="B24353" s="351" t="str">
        <f t="shared" si="389"/>
        <v>Input start date of historical data in cell B15</v>
      </c>
      <c r="C24353" s="40"/>
    </row>
    <row r="24354" spans="2:3" x14ac:dyDescent="0.2">
      <c r="B24354" s="351" t="str">
        <f t="shared" si="389"/>
        <v>Input start date of historical data in cell B15</v>
      </c>
      <c r="C24354" s="40"/>
    </row>
    <row r="24355" spans="2:3" x14ac:dyDescent="0.2">
      <c r="B24355" s="351" t="str">
        <f t="shared" si="389"/>
        <v>Input start date of historical data in cell B15</v>
      </c>
      <c r="C24355" s="40"/>
    </row>
    <row r="24356" spans="2:3" x14ac:dyDescent="0.2">
      <c r="B24356" s="351" t="str">
        <f t="shared" si="389"/>
        <v>Input start date of historical data in cell B15</v>
      </c>
      <c r="C24356" s="40"/>
    </row>
    <row r="24357" spans="2:3" x14ac:dyDescent="0.2">
      <c r="B24357" s="351" t="str">
        <f t="shared" si="389"/>
        <v>Input start date of historical data in cell B15</v>
      </c>
      <c r="C24357" s="40"/>
    </row>
    <row r="24358" spans="2:3" x14ac:dyDescent="0.2">
      <c r="B24358" s="351" t="str">
        <f t="shared" si="389"/>
        <v>Input start date of historical data in cell B15</v>
      </c>
      <c r="C24358" s="40"/>
    </row>
    <row r="24359" spans="2:3" x14ac:dyDescent="0.2">
      <c r="B24359" s="351" t="str">
        <f t="shared" si="389"/>
        <v>Input start date of historical data in cell B15</v>
      </c>
      <c r="C24359" s="40"/>
    </row>
    <row r="24360" spans="2:3" x14ac:dyDescent="0.2">
      <c r="B24360" s="351" t="str">
        <f t="shared" si="389"/>
        <v>Input start date of historical data in cell B15</v>
      </c>
      <c r="C24360" s="40"/>
    </row>
    <row r="24361" spans="2:3" x14ac:dyDescent="0.2">
      <c r="B24361" s="351" t="str">
        <f t="shared" si="389"/>
        <v>Input start date of historical data in cell B15</v>
      </c>
      <c r="C24361" s="40"/>
    </row>
    <row r="24362" spans="2:3" x14ac:dyDescent="0.2">
      <c r="B24362" s="351" t="str">
        <f t="shared" si="389"/>
        <v>Input start date of historical data in cell B15</v>
      </c>
      <c r="C24362" s="40"/>
    </row>
    <row r="24363" spans="2:3" x14ac:dyDescent="0.2">
      <c r="B24363" s="351" t="str">
        <f t="shared" si="389"/>
        <v>Input start date of historical data in cell B15</v>
      </c>
      <c r="C24363" s="40"/>
    </row>
    <row r="24364" spans="2:3" x14ac:dyDescent="0.2">
      <c r="B24364" s="351" t="str">
        <f t="shared" si="389"/>
        <v>Input start date of historical data in cell B15</v>
      </c>
      <c r="C24364" s="40"/>
    </row>
    <row r="24365" spans="2:3" x14ac:dyDescent="0.2">
      <c r="B24365" s="351" t="str">
        <f t="shared" si="389"/>
        <v>Input start date of historical data in cell B15</v>
      </c>
      <c r="C24365" s="40"/>
    </row>
    <row r="24366" spans="2:3" x14ac:dyDescent="0.2">
      <c r="B24366" s="351" t="str">
        <f t="shared" si="389"/>
        <v>Input start date of historical data in cell B15</v>
      </c>
      <c r="C24366" s="40"/>
    </row>
    <row r="24367" spans="2:3" x14ac:dyDescent="0.2">
      <c r="B24367" s="351" t="str">
        <f t="shared" si="389"/>
        <v>Input start date of historical data in cell B15</v>
      </c>
      <c r="C24367" s="40"/>
    </row>
    <row r="24368" spans="2:3" x14ac:dyDescent="0.2">
      <c r="B24368" s="351" t="str">
        <f t="shared" si="389"/>
        <v>Input start date of historical data in cell B15</v>
      </c>
      <c r="C24368" s="40"/>
    </row>
    <row r="24369" spans="2:3" x14ac:dyDescent="0.2">
      <c r="B24369" s="351" t="str">
        <f t="shared" si="389"/>
        <v>Input start date of historical data in cell B15</v>
      </c>
      <c r="C24369" s="40"/>
    </row>
    <row r="24370" spans="2:3" x14ac:dyDescent="0.2">
      <c r="B24370" s="351" t="str">
        <f t="shared" si="389"/>
        <v>Input start date of historical data in cell B15</v>
      </c>
      <c r="C24370" s="40"/>
    </row>
    <row r="24371" spans="2:3" x14ac:dyDescent="0.2">
      <c r="B24371" s="351" t="str">
        <f t="shared" si="389"/>
        <v>Input start date of historical data in cell B15</v>
      </c>
      <c r="C24371" s="40"/>
    </row>
    <row r="24372" spans="2:3" x14ac:dyDescent="0.2">
      <c r="B24372" s="351" t="str">
        <f t="shared" si="389"/>
        <v>Input start date of historical data in cell B15</v>
      </c>
      <c r="C24372" s="40"/>
    </row>
    <row r="24373" spans="2:3" x14ac:dyDescent="0.2">
      <c r="B24373" s="351" t="str">
        <f t="shared" si="389"/>
        <v>Input start date of historical data in cell B15</v>
      </c>
      <c r="C24373" s="40"/>
    </row>
    <row r="24374" spans="2:3" x14ac:dyDescent="0.2">
      <c r="B24374" s="351" t="str">
        <f t="shared" si="389"/>
        <v>Input start date of historical data in cell B15</v>
      </c>
      <c r="C24374" s="40"/>
    </row>
    <row r="24375" spans="2:3" x14ac:dyDescent="0.2">
      <c r="B24375" s="351" t="str">
        <f t="shared" si="389"/>
        <v>Input start date of historical data in cell B15</v>
      </c>
      <c r="C24375" s="40"/>
    </row>
    <row r="24376" spans="2:3" x14ac:dyDescent="0.2">
      <c r="B24376" s="351" t="str">
        <f t="shared" si="389"/>
        <v>Input start date of historical data in cell B15</v>
      </c>
      <c r="C24376" s="40"/>
    </row>
    <row r="24377" spans="2:3" x14ac:dyDescent="0.2">
      <c r="B24377" s="351" t="str">
        <f t="shared" si="389"/>
        <v>Input start date of historical data in cell B15</v>
      </c>
      <c r="C24377" s="40"/>
    </row>
    <row r="24378" spans="2:3" x14ac:dyDescent="0.2">
      <c r="B24378" s="351" t="str">
        <f t="shared" si="389"/>
        <v>Input start date of historical data in cell B15</v>
      </c>
      <c r="C24378" s="40"/>
    </row>
    <row r="24379" spans="2:3" x14ac:dyDescent="0.2">
      <c r="B24379" s="351" t="str">
        <f t="shared" si="389"/>
        <v>Input start date of historical data in cell B15</v>
      </c>
      <c r="C24379" s="40"/>
    </row>
    <row r="24380" spans="2:3" x14ac:dyDescent="0.2">
      <c r="B24380" s="351" t="str">
        <f t="shared" si="389"/>
        <v>Input start date of historical data in cell B15</v>
      </c>
      <c r="C24380" s="40"/>
    </row>
    <row r="24381" spans="2:3" x14ac:dyDescent="0.2">
      <c r="B24381" s="351" t="str">
        <f t="shared" si="389"/>
        <v>Input start date of historical data in cell B15</v>
      </c>
      <c r="C24381" s="40"/>
    </row>
    <row r="24382" spans="2:3" x14ac:dyDescent="0.2">
      <c r="B24382" s="351" t="str">
        <f t="shared" si="389"/>
        <v>Input start date of historical data in cell B15</v>
      </c>
      <c r="C24382" s="40"/>
    </row>
    <row r="24383" spans="2:3" x14ac:dyDescent="0.2">
      <c r="B24383" s="351" t="str">
        <f t="shared" si="389"/>
        <v>Input start date of historical data in cell B15</v>
      </c>
      <c r="C24383" s="40"/>
    </row>
    <row r="24384" spans="2:3" x14ac:dyDescent="0.2">
      <c r="B24384" s="351" t="str">
        <f t="shared" si="389"/>
        <v>Input start date of historical data in cell B15</v>
      </c>
      <c r="C24384" s="40"/>
    </row>
    <row r="24385" spans="2:3" x14ac:dyDescent="0.2">
      <c r="B24385" s="351" t="str">
        <f t="shared" si="389"/>
        <v>Input start date of historical data in cell B15</v>
      </c>
      <c r="C24385" s="40"/>
    </row>
    <row r="24386" spans="2:3" x14ac:dyDescent="0.2">
      <c r="B24386" s="351" t="str">
        <f t="shared" si="389"/>
        <v>Input start date of historical data in cell B15</v>
      </c>
      <c r="C24386" s="40"/>
    </row>
    <row r="24387" spans="2:3" x14ac:dyDescent="0.2">
      <c r="B24387" s="351" t="str">
        <f t="shared" si="389"/>
        <v>Input start date of historical data in cell B15</v>
      </c>
      <c r="C24387" s="40"/>
    </row>
    <row r="24388" spans="2:3" x14ac:dyDescent="0.2">
      <c r="B24388" s="351" t="str">
        <f t="shared" si="389"/>
        <v>Input start date of historical data in cell B15</v>
      </c>
      <c r="C24388" s="40"/>
    </row>
    <row r="24389" spans="2:3" x14ac:dyDescent="0.2">
      <c r="B24389" s="351" t="str">
        <f t="shared" si="389"/>
        <v>Input start date of historical data in cell B15</v>
      </c>
      <c r="C24389" s="40"/>
    </row>
    <row r="24390" spans="2:3" x14ac:dyDescent="0.2">
      <c r="B24390" s="351" t="str">
        <f t="shared" si="389"/>
        <v>Input start date of historical data in cell B15</v>
      </c>
      <c r="C24390" s="40"/>
    </row>
    <row r="24391" spans="2:3" x14ac:dyDescent="0.2">
      <c r="B24391" s="351" t="str">
        <f t="shared" si="389"/>
        <v>Input start date of historical data in cell B15</v>
      </c>
      <c r="C24391" s="40"/>
    </row>
    <row r="24392" spans="2:3" x14ac:dyDescent="0.2">
      <c r="B24392" s="351" t="str">
        <f t="shared" si="389"/>
        <v>Input start date of historical data in cell B15</v>
      </c>
      <c r="C24392" s="40"/>
    </row>
    <row r="24393" spans="2:3" x14ac:dyDescent="0.2">
      <c r="B24393" s="351" t="str">
        <f t="shared" si="389"/>
        <v>Input start date of historical data in cell B15</v>
      </c>
      <c r="C24393" s="40"/>
    </row>
    <row r="24394" spans="2:3" x14ac:dyDescent="0.2">
      <c r="B24394" s="351" t="str">
        <f t="shared" si="389"/>
        <v>Input start date of historical data in cell B15</v>
      </c>
      <c r="C24394" s="40"/>
    </row>
    <row r="24395" spans="2:3" x14ac:dyDescent="0.2">
      <c r="B24395" s="351" t="str">
        <f t="shared" si="389"/>
        <v>Input start date of historical data in cell B15</v>
      </c>
      <c r="C24395" s="40"/>
    </row>
    <row r="24396" spans="2:3" x14ac:dyDescent="0.2">
      <c r="B24396" s="351" t="str">
        <f t="shared" si="389"/>
        <v>Input start date of historical data in cell B15</v>
      </c>
      <c r="C24396" s="40"/>
    </row>
    <row r="24397" spans="2:3" x14ac:dyDescent="0.2">
      <c r="B24397" s="351" t="str">
        <f t="shared" ref="B24397:B24460" si="390">IFERROR(B24396+1/24,"Input start date of historical data in cell B15")</f>
        <v>Input start date of historical data in cell B15</v>
      </c>
      <c r="C24397" s="40"/>
    </row>
    <row r="24398" spans="2:3" x14ac:dyDescent="0.2">
      <c r="B24398" s="351" t="str">
        <f t="shared" si="390"/>
        <v>Input start date of historical data in cell B15</v>
      </c>
      <c r="C24398" s="40"/>
    </row>
    <row r="24399" spans="2:3" x14ac:dyDescent="0.2">
      <c r="B24399" s="351" t="str">
        <f t="shared" si="390"/>
        <v>Input start date of historical data in cell B15</v>
      </c>
      <c r="C24399" s="40"/>
    </row>
    <row r="24400" spans="2:3" x14ac:dyDescent="0.2">
      <c r="B24400" s="351" t="str">
        <f t="shared" si="390"/>
        <v>Input start date of historical data in cell B15</v>
      </c>
      <c r="C24400" s="40"/>
    </row>
    <row r="24401" spans="2:3" x14ac:dyDescent="0.2">
      <c r="B24401" s="351" t="str">
        <f t="shared" si="390"/>
        <v>Input start date of historical data in cell B15</v>
      </c>
      <c r="C24401" s="40"/>
    </row>
    <row r="24402" spans="2:3" x14ac:dyDescent="0.2">
      <c r="B24402" s="351" t="str">
        <f t="shared" si="390"/>
        <v>Input start date of historical data in cell B15</v>
      </c>
      <c r="C24402" s="40"/>
    </row>
    <row r="24403" spans="2:3" x14ac:dyDescent="0.2">
      <c r="B24403" s="351" t="str">
        <f t="shared" si="390"/>
        <v>Input start date of historical data in cell B15</v>
      </c>
      <c r="C24403" s="40"/>
    </row>
    <row r="24404" spans="2:3" x14ac:dyDescent="0.2">
      <c r="B24404" s="351" t="str">
        <f t="shared" si="390"/>
        <v>Input start date of historical data in cell B15</v>
      </c>
      <c r="C24404" s="40"/>
    </row>
    <row r="24405" spans="2:3" x14ac:dyDescent="0.2">
      <c r="B24405" s="351" t="str">
        <f t="shared" si="390"/>
        <v>Input start date of historical data in cell B15</v>
      </c>
      <c r="C24405" s="40"/>
    </row>
    <row r="24406" spans="2:3" x14ac:dyDescent="0.2">
      <c r="B24406" s="351" t="str">
        <f t="shared" si="390"/>
        <v>Input start date of historical data in cell B15</v>
      </c>
      <c r="C24406" s="40"/>
    </row>
    <row r="24407" spans="2:3" x14ac:dyDescent="0.2">
      <c r="B24407" s="351" t="str">
        <f t="shared" si="390"/>
        <v>Input start date of historical data in cell B15</v>
      </c>
      <c r="C24407" s="40"/>
    </row>
    <row r="24408" spans="2:3" x14ac:dyDescent="0.2">
      <c r="B24408" s="351" t="str">
        <f t="shared" si="390"/>
        <v>Input start date of historical data in cell B15</v>
      </c>
      <c r="C24408" s="40"/>
    </row>
    <row r="24409" spans="2:3" x14ac:dyDescent="0.2">
      <c r="B24409" s="351" t="str">
        <f t="shared" si="390"/>
        <v>Input start date of historical data in cell B15</v>
      </c>
      <c r="C24409" s="40"/>
    </row>
    <row r="24410" spans="2:3" x14ac:dyDescent="0.2">
      <c r="B24410" s="351" t="str">
        <f t="shared" si="390"/>
        <v>Input start date of historical data in cell B15</v>
      </c>
      <c r="C24410" s="40"/>
    </row>
    <row r="24411" spans="2:3" x14ac:dyDescent="0.2">
      <c r="B24411" s="351" t="str">
        <f t="shared" si="390"/>
        <v>Input start date of historical data in cell B15</v>
      </c>
      <c r="C24411" s="40"/>
    </row>
    <row r="24412" spans="2:3" x14ac:dyDescent="0.2">
      <c r="B24412" s="351" t="str">
        <f t="shared" si="390"/>
        <v>Input start date of historical data in cell B15</v>
      </c>
      <c r="C24412" s="40"/>
    </row>
    <row r="24413" spans="2:3" x14ac:dyDescent="0.2">
      <c r="B24413" s="351" t="str">
        <f t="shared" si="390"/>
        <v>Input start date of historical data in cell B15</v>
      </c>
      <c r="C24413" s="40"/>
    </row>
    <row r="24414" spans="2:3" x14ac:dyDescent="0.2">
      <c r="B24414" s="351" t="str">
        <f t="shared" si="390"/>
        <v>Input start date of historical data in cell B15</v>
      </c>
      <c r="C24414" s="40"/>
    </row>
    <row r="24415" spans="2:3" x14ac:dyDescent="0.2">
      <c r="B24415" s="351" t="str">
        <f t="shared" si="390"/>
        <v>Input start date of historical data in cell B15</v>
      </c>
      <c r="C24415" s="40"/>
    </row>
    <row r="24416" spans="2:3" x14ac:dyDescent="0.2">
      <c r="B24416" s="351" t="str">
        <f t="shared" si="390"/>
        <v>Input start date of historical data in cell B15</v>
      </c>
      <c r="C24416" s="40"/>
    </row>
    <row r="24417" spans="2:3" x14ac:dyDescent="0.2">
      <c r="B24417" s="351" t="str">
        <f t="shared" si="390"/>
        <v>Input start date of historical data in cell B15</v>
      </c>
      <c r="C24417" s="40"/>
    </row>
    <row r="24418" spans="2:3" x14ac:dyDescent="0.2">
      <c r="B24418" s="351" t="str">
        <f t="shared" si="390"/>
        <v>Input start date of historical data in cell B15</v>
      </c>
      <c r="C24418" s="40"/>
    </row>
    <row r="24419" spans="2:3" x14ac:dyDescent="0.2">
      <c r="B24419" s="351" t="str">
        <f t="shared" si="390"/>
        <v>Input start date of historical data in cell B15</v>
      </c>
      <c r="C24419" s="40"/>
    </row>
    <row r="24420" spans="2:3" x14ac:dyDescent="0.2">
      <c r="B24420" s="351" t="str">
        <f t="shared" si="390"/>
        <v>Input start date of historical data in cell B15</v>
      </c>
      <c r="C24420" s="40"/>
    </row>
    <row r="24421" spans="2:3" x14ac:dyDescent="0.2">
      <c r="B24421" s="351" t="str">
        <f t="shared" si="390"/>
        <v>Input start date of historical data in cell B15</v>
      </c>
      <c r="C24421" s="40"/>
    </row>
    <row r="24422" spans="2:3" x14ac:dyDescent="0.2">
      <c r="B24422" s="351" t="str">
        <f t="shared" si="390"/>
        <v>Input start date of historical data in cell B15</v>
      </c>
      <c r="C24422" s="40"/>
    </row>
    <row r="24423" spans="2:3" x14ac:dyDescent="0.2">
      <c r="B24423" s="351" t="str">
        <f t="shared" si="390"/>
        <v>Input start date of historical data in cell B15</v>
      </c>
      <c r="C24423" s="40"/>
    </row>
    <row r="24424" spans="2:3" x14ac:dyDescent="0.2">
      <c r="B24424" s="351" t="str">
        <f t="shared" si="390"/>
        <v>Input start date of historical data in cell B15</v>
      </c>
      <c r="C24424" s="40"/>
    </row>
    <row r="24425" spans="2:3" x14ac:dyDescent="0.2">
      <c r="B24425" s="351" t="str">
        <f t="shared" si="390"/>
        <v>Input start date of historical data in cell B15</v>
      </c>
      <c r="C24425" s="40"/>
    </row>
    <row r="24426" spans="2:3" x14ac:dyDescent="0.2">
      <c r="B24426" s="351" t="str">
        <f t="shared" si="390"/>
        <v>Input start date of historical data in cell B15</v>
      </c>
      <c r="C24426" s="40"/>
    </row>
    <row r="24427" spans="2:3" x14ac:dyDescent="0.2">
      <c r="B24427" s="351" t="str">
        <f t="shared" si="390"/>
        <v>Input start date of historical data in cell B15</v>
      </c>
      <c r="C24427" s="40"/>
    </row>
    <row r="24428" spans="2:3" x14ac:dyDescent="0.2">
      <c r="B24428" s="351" t="str">
        <f t="shared" si="390"/>
        <v>Input start date of historical data in cell B15</v>
      </c>
      <c r="C24428" s="40"/>
    </row>
    <row r="24429" spans="2:3" x14ac:dyDescent="0.2">
      <c r="B24429" s="351" t="str">
        <f t="shared" si="390"/>
        <v>Input start date of historical data in cell B15</v>
      </c>
      <c r="C24429" s="40"/>
    </row>
    <row r="24430" spans="2:3" x14ac:dyDescent="0.2">
      <c r="B24430" s="351" t="str">
        <f t="shared" si="390"/>
        <v>Input start date of historical data in cell B15</v>
      </c>
      <c r="C24430" s="40"/>
    </row>
    <row r="24431" spans="2:3" x14ac:dyDescent="0.2">
      <c r="B24431" s="351" t="str">
        <f t="shared" si="390"/>
        <v>Input start date of historical data in cell B15</v>
      </c>
      <c r="C24431" s="40"/>
    </row>
    <row r="24432" spans="2:3" x14ac:dyDescent="0.2">
      <c r="B24432" s="351" t="str">
        <f t="shared" si="390"/>
        <v>Input start date of historical data in cell B15</v>
      </c>
      <c r="C24432" s="40"/>
    </row>
    <row r="24433" spans="2:3" x14ac:dyDescent="0.2">
      <c r="B24433" s="351" t="str">
        <f t="shared" si="390"/>
        <v>Input start date of historical data in cell B15</v>
      </c>
      <c r="C24433" s="40"/>
    </row>
    <row r="24434" spans="2:3" x14ac:dyDescent="0.2">
      <c r="B24434" s="351" t="str">
        <f t="shared" si="390"/>
        <v>Input start date of historical data in cell B15</v>
      </c>
      <c r="C24434" s="40"/>
    </row>
    <row r="24435" spans="2:3" x14ac:dyDescent="0.2">
      <c r="B24435" s="351" t="str">
        <f t="shared" si="390"/>
        <v>Input start date of historical data in cell B15</v>
      </c>
      <c r="C24435" s="40"/>
    </row>
    <row r="24436" spans="2:3" x14ac:dyDescent="0.2">
      <c r="B24436" s="351" t="str">
        <f t="shared" si="390"/>
        <v>Input start date of historical data in cell B15</v>
      </c>
      <c r="C24436" s="40"/>
    </row>
    <row r="24437" spans="2:3" x14ac:dyDescent="0.2">
      <c r="B24437" s="351" t="str">
        <f t="shared" si="390"/>
        <v>Input start date of historical data in cell B15</v>
      </c>
      <c r="C24437" s="40"/>
    </row>
    <row r="24438" spans="2:3" x14ac:dyDescent="0.2">
      <c r="B24438" s="351" t="str">
        <f t="shared" si="390"/>
        <v>Input start date of historical data in cell B15</v>
      </c>
      <c r="C24438" s="40"/>
    </row>
    <row r="24439" spans="2:3" x14ac:dyDescent="0.2">
      <c r="B24439" s="351" t="str">
        <f t="shared" si="390"/>
        <v>Input start date of historical data in cell B15</v>
      </c>
      <c r="C24439" s="40"/>
    </row>
    <row r="24440" spans="2:3" x14ac:dyDescent="0.2">
      <c r="B24440" s="351" t="str">
        <f t="shared" si="390"/>
        <v>Input start date of historical data in cell B15</v>
      </c>
      <c r="C24440" s="40"/>
    </row>
    <row r="24441" spans="2:3" x14ac:dyDescent="0.2">
      <c r="B24441" s="351" t="str">
        <f t="shared" si="390"/>
        <v>Input start date of historical data in cell B15</v>
      </c>
      <c r="C24441" s="40"/>
    </row>
    <row r="24442" spans="2:3" x14ac:dyDescent="0.2">
      <c r="B24442" s="351" t="str">
        <f t="shared" si="390"/>
        <v>Input start date of historical data in cell B15</v>
      </c>
      <c r="C24442" s="40"/>
    </row>
    <row r="24443" spans="2:3" x14ac:dyDescent="0.2">
      <c r="B24443" s="351" t="str">
        <f t="shared" si="390"/>
        <v>Input start date of historical data in cell B15</v>
      </c>
      <c r="C24443" s="40"/>
    </row>
    <row r="24444" spans="2:3" x14ac:dyDescent="0.2">
      <c r="B24444" s="351" t="str">
        <f t="shared" si="390"/>
        <v>Input start date of historical data in cell B15</v>
      </c>
      <c r="C24444" s="40"/>
    </row>
    <row r="24445" spans="2:3" x14ac:dyDescent="0.2">
      <c r="B24445" s="351" t="str">
        <f t="shared" si="390"/>
        <v>Input start date of historical data in cell B15</v>
      </c>
      <c r="C24445" s="40"/>
    </row>
    <row r="24446" spans="2:3" x14ac:dyDescent="0.2">
      <c r="B24446" s="351" t="str">
        <f t="shared" si="390"/>
        <v>Input start date of historical data in cell B15</v>
      </c>
      <c r="C24446" s="40"/>
    </row>
    <row r="24447" spans="2:3" x14ac:dyDescent="0.2">
      <c r="B24447" s="351" t="str">
        <f t="shared" si="390"/>
        <v>Input start date of historical data in cell B15</v>
      </c>
      <c r="C24447" s="40"/>
    </row>
    <row r="24448" spans="2:3" x14ac:dyDescent="0.2">
      <c r="B24448" s="351" t="str">
        <f t="shared" si="390"/>
        <v>Input start date of historical data in cell B15</v>
      </c>
      <c r="C24448" s="40"/>
    </row>
    <row r="24449" spans="2:3" x14ac:dyDescent="0.2">
      <c r="B24449" s="351" t="str">
        <f t="shared" si="390"/>
        <v>Input start date of historical data in cell B15</v>
      </c>
      <c r="C24449" s="40"/>
    </row>
    <row r="24450" spans="2:3" x14ac:dyDescent="0.2">
      <c r="B24450" s="351" t="str">
        <f t="shared" si="390"/>
        <v>Input start date of historical data in cell B15</v>
      </c>
      <c r="C24450" s="40"/>
    </row>
    <row r="24451" spans="2:3" x14ac:dyDescent="0.2">
      <c r="B24451" s="351" t="str">
        <f t="shared" si="390"/>
        <v>Input start date of historical data in cell B15</v>
      </c>
      <c r="C24451" s="40"/>
    </row>
    <row r="24452" spans="2:3" x14ac:dyDescent="0.2">
      <c r="B24452" s="351" t="str">
        <f t="shared" si="390"/>
        <v>Input start date of historical data in cell B15</v>
      </c>
      <c r="C24452" s="40"/>
    </row>
    <row r="24453" spans="2:3" x14ac:dyDescent="0.2">
      <c r="B24453" s="351" t="str">
        <f t="shared" si="390"/>
        <v>Input start date of historical data in cell B15</v>
      </c>
      <c r="C24453" s="40"/>
    </row>
    <row r="24454" spans="2:3" x14ac:dyDescent="0.2">
      <c r="B24454" s="351" t="str">
        <f t="shared" si="390"/>
        <v>Input start date of historical data in cell B15</v>
      </c>
      <c r="C24454" s="40"/>
    </row>
    <row r="24455" spans="2:3" x14ac:dyDescent="0.2">
      <c r="B24455" s="351" t="str">
        <f t="shared" si="390"/>
        <v>Input start date of historical data in cell B15</v>
      </c>
      <c r="C24455" s="40"/>
    </row>
    <row r="24456" spans="2:3" x14ac:dyDescent="0.2">
      <c r="B24456" s="351" t="str">
        <f t="shared" si="390"/>
        <v>Input start date of historical data in cell B15</v>
      </c>
      <c r="C24456" s="40"/>
    </row>
    <row r="24457" spans="2:3" x14ac:dyDescent="0.2">
      <c r="B24457" s="351" t="str">
        <f t="shared" si="390"/>
        <v>Input start date of historical data in cell B15</v>
      </c>
      <c r="C24457" s="40"/>
    </row>
    <row r="24458" spans="2:3" x14ac:dyDescent="0.2">
      <c r="B24458" s="351" t="str">
        <f t="shared" si="390"/>
        <v>Input start date of historical data in cell B15</v>
      </c>
      <c r="C24458" s="40"/>
    </row>
    <row r="24459" spans="2:3" x14ac:dyDescent="0.2">
      <c r="B24459" s="351" t="str">
        <f t="shared" si="390"/>
        <v>Input start date of historical data in cell B15</v>
      </c>
      <c r="C24459" s="40"/>
    </row>
    <row r="24460" spans="2:3" x14ac:dyDescent="0.2">
      <c r="B24460" s="351" t="str">
        <f t="shared" si="390"/>
        <v>Input start date of historical data in cell B15</v>
      </c>
      <c r="C24460" s="40"/>
    </row>
    <row r="24461" spans="2:3" x14ac:dyDescent="0.2">
      <c r="B24461" s="351" t="str">
        <f t="shared" ref="B24461:B24524" si="391">IFERROR(B24460+1/24,"Input start date of historical data in cell B15")</f>
        <v>Input start date of historical data in cell B15</v>
      </c>
      <c r="C24461" s="40"/>
    </row>
    <row r="24462" spans="2:3" x14ac:dyDescent="0.2">
      <c r="B24462" s="351" t="str">
        <f t="shared" si="391"/>
        <v>Input start date of historical data in cell B15</v>
      </c>
      <c r="C24462" s="40"/>
    </row>
    <row r="24463" spans="2:3" x14ac:dyDescent="0.2">
      <c r="B24463" s="351" t="str">
        <f t="shared" si="391"/>
        <v>Input start date of historical data in cell B15</v>
      </c>
      <c r="C24463" s="40"/>
    </row>
    <row r="24464" spans="2:3" x14ac:dyDescent="0.2">
      <c r="B24464" s="351" t="str">
        <f t="shared" si="391"/>
        <v>Input start date of historical data in cell B15</v>
      </c>
      <c r="C24464" s="40"/>
    </row>
    <row r="24465" spans="2:3" x14ac:dyDescent="0.2">
      <c r="B24465" s="351" t="str">
        <f t="shared" si="391"/>
        <v>Input start date of historical data in cell B15</v>
      </c>
      <c r="C24465" s="40"/>
    </row>
    <row r="24466" spans="2:3" x14ac:dyDescent="0.2">
      <c r="B24466" s="351" t="str">
        <f t="shared" si="391"/>
        <v>Input start date of historical data in cell B15</v>
      </c>
      <c r="C24466" s="40"/>
    </row>
    <row r="24467" spans="2:3" x14ac:dyDescent="0.2">
      <c r="B24467" s="351" t="str">
        <f t="shared" si="391"/>
        <v>Input start date of historical data in cell B15</v>
      </c>
      <c r="C24467" s="40"/>
    </row>
    <row r="24468" spans="2:3" x14ac:dyDescent="0.2">
      <c r="B24468" s="351" t="str">
        <f t="shared" si="391"/>
        <v>Input start date of historical data in cell B15</v>
      </c>
      <c r="C24468" s="40"/>
    </row>
    <row r="24469" spans="2:3" x14ac:dyDescent="0.2">
      <c r="B24469" s="351" t="str">
        <f t="shared" si="391"/>
        <v>Input start date of historical data in cell B15</v>
      </c>
      <c r="C24469" s="40"/>
    </row>
    <row r="24470" spans="2:3" x14ac:dyDescent="0.2">
      <c r="B24470" s="351" t="str">
        <f t="shared" si="391"/>
        <v>Input start date of historical data in cell B15</v>
      </c>
      <c r="C24470" s="40"/>
    </row>
    <row r="24471" spans="2:3" x14ac:dyDescent="0.2">
      <c r="B24471" s="351" t="str">
        <f t="shared" si="391"/>
        <v>Input start date of historical data in cell B15</v>
      </c>
      <c r="C24471" s="40"/>
    </row>
    <row r="24472" spans="2:3" x14ac:dyDescent="0.2">
      <c r="B24472" s="351" t="str">
        <f t="shared" si="391"/>
        <v>Input start date of historical data in cell B15</v>
      </c>
      <c r="C24472" s="40"/>
    </row>
    <row r="24473" spans="2:3" x14ac:dyDescent="0.2">
      <c r="B24473" s="351" t="str">
        <f t="shared" si="391"/>
        <v>Input start date of historical data in cell B15</v>
      </c>
      <c r="C24473" s="40"/>
    </row>
    <row r="24474" spans="2:3" x14ac:dyDescent="0.2">
      <c r="B24474" s="351" t="str">
        <f t="shared" si="391"/>
        <v>Input start date of historical data in cell B15</v>
      </c>
      <c r="C24474" s="40"/>
    </row>
    <row r="24475" spans="2:3" x14ac:dyDescent="0.2">
      <c r="B24475" s="351" t="str">
        <f t="shared" si="391"/>
        <v>Input start date of historical data in cell B15</v>
      </c>
      <c r="C24475" s="40"/>
    </row>
    <row r="24476" spans="2:3" x14ac:dyDescent="0.2">
      <c r="B24476" s="351" t="str">
        <f t="shared" si="391"/>
        <v>Input start date of historical data in cell B15</v>
      </c>
      <c r="C24476" s="40"/>
    </row>
    <row r="24477" spans="2:3" x14ac:dyDescent="0.2">
      <c r="B24477" s="351" t="str">
        <f t="shared" si="391"/>
        <v>Input start date of historical data in cell B15</v>
      </c>
      <c r="C24477" s="40"/>
    </row>
    <row r="24478" spans="2:3" x14ac:dyDescent="0.2">
      <c r="B24478" s="351" t="str">
        <f t="shared" si="391"/>
        <v>Input start date of historical data in cell B15</v>
      </c>
      <c r="C24478" s="40"/>
    </row>
    <row r="24479" spans="2:3" x14ac:dyDescent="0.2">
      <c r="B24479" s="351" t="str">
        <f t="shared" si="391"/>
        <v>Input start date of historical data in cell B15</v>
      </c>
      <c r="C24479" s="40"/>
    </row>
    <row r="24480" spans="2:3" x14ac:dyDescent="0.2">
      <c r="B24480" s="351" t="str">
        <f t="shared" si="391"/>
        <v>Input start date of historical data in cell B15</v>
      </c>
      <c r="C24480" s="40"/>
    </row>
    <row r="24481" spans="2:3" x14ac:dyDescent="0.2">
      <c r="B24481" s="351" t="str">
        <f t="shared" si="391"/>
        <v>Input start date of historical data in cell B15</v>
      </c>
      <c r="C24481" s="40"/>
    </row>
    <row r="24482" spans="2:3" x14ac:dyDescent="0.2">
      <c r="B24482" s="351" t="str">
        <f t="shared" si="391"/>
        <v>Input start date of historical data in cell B15</v>
      </c>
      <c r="C24482" s="40"/>
    </row>
    <row r="24483" spans="2:3" x14ac:dyDescent="0.2">
      <c r="B24483" s="351" t="str">
        <f t="shared" si="391"/>
        <v>Input start date of historical data in cell B15</v>
      </c>
      <c r="C24483" s="40"/>
    </row>
    <row r="24484" spans="2:3" x14ac:dyDescent="0.2">
      <c r="B24484" s="351" t="str">
        <f t="shared" si="391"/>
        <v>Input start date of historical data in cell B15</v>
      </c>
      <c r="C24484" s="40"/>
    </row>
    <row r="24485" spans="2:3" x14ac:dyDescent="0.2">
      <c r="B24485" s="351" t="str">
        <f t="shared" si="391"/>
        <v>Input start date of historical data in cell B15</v>
      </c>
      <c r="C24485" s="40"/>
    </row>
    <row r="24486" spans="2:3" x14ac:dyDescent="0.2">
      <c r="B24486" s="351" t="str">
        <f t="shared" si="391"/>
        <v>Input start date of historical data in cell B15</v>
      </c>
      <c r="C24486" s="40"/>
    </row>
    <row r="24487" spans="2:3" x14ac:dyDescent="0.2">
      <c r="B24487" s="351" t="str">
        <f t="shared" si="391"/>
        <v>Input start date of historical data in cell B15</v>
      </c>
      <c r="C24487" s="40"/>
    </row>
    <row r="24488" spans="2:3" x14ac:dyDescent="0.2">
      <c r="B24488" s="351" t="str">
        <f t="shared" si="391"/>
        <v>Input start date of historical data in cell B15</v>
      </c>
      <c r="C24488" s="40"/>
    </row>
    <row r="24489" spans="2:3" x14ac:dyDescent="0.2">
      <c r="B24489" s="351" t="str">
        <f t="shared" si="391"/>
        <v>Input start date of historical data in cell B15</v>
      </c>
      <c r="C24489" s="40"/>
    </row>
    <row r="24490" spans="2:3" x14ac:dyDescent="0.2">
      <c r="B24490" s="351" t="str">
        <f t="shared" si="391"/>
        <v>Input start date of historical data in cell B15</v>
      </c>
      <c r="C24490" s="40"/>
    </row>
    <row r="24491" spans="2:3" x14ac:dyDescent="0.2">
      <c r="B24491" s="351" t="str">
        <f t="shared" si="391"/>
        <v>Input start date of historical data in cell B15</v>
      </c>
      <c r="C24491" s="40"/>
    </row>
    <row r="24492" spans="2:3" x14ac:dyDescent="0.2">
      <c r="B24492" s="351" t="str">
        <f t="shared" si="391"/>
        <v>Input start date of historical data in cell B15</v>
      </c>
      <c r="C24492" s="40"/>
    </row>
    <row r="24493" spans="2:3" x14ac:dyDescent="0.2">
      <c r="B24493" s="351" t="str">
        <f t="shared" si="391"/>
        <v>Input start date of historical data in cell B15</v>
      </c>
      <c r="C24493" s="40"/>
    </row>
    <row r="24494" spans="2:3" x14ac:dyDescent="0.2">
      <c r="B24494" s="351" t="str">
        <f t="shared" si="391"/>
        <v>Input start date of historical data in cell B15</v>
      </c>
      <c r="C24494" s="40"/>
    </row>
    <row r="24495" spans="2:3" x14ac:dyDescent="0.2">
      <c r="B24495" s="351" t="str">
        <f t="shared" si="391"/>
        <v>Input start date of historical data in cell B15</v>
      </c>
      <c r="C24495" s="40"/>
    </row>
    <row r="24496" spans="2:3" x14ac:dyDescent="0.2">
      <c r="B24496" s="351" t="str">
        <f t="shared" si="391"/>
        <v>Input start date of historical data in cell B15</v>
      </c>
      <c r="C24496" s="40"/>
    </row>
    <row r="24497" spans="2:3" x14ac:dyDescent="0.2">
      <c r="B24497" s="351" t="str">
        <f t="shared" si="391"/>
        <v>Input start date of historical data in cell B15</v>
      </c>
      <c r="C24497" s="40"/>
    </row>
    <row r="24498" spans="2:3" x14ac:dyDescent="0.2">
      <c r="B24498" s="351" t="str">
        <f t="shared" si="391"/>
        <v>Input start date of historical data in cell B15</v>
      </c>
      <c r="C24498" s="40"/>
    </row>
    <row r="24499" spans="2:3" x14ac:dyDescent="0.2">
      <c r="B24499" s="351" t="str">
        <f t="shared" si="391"/>
        <v>Input start date of historical data in cell B15</v>
      </c>
      <c r="C24499" s="40"/>
    </row>
    <row r="24500" spans="2:3" x14ac:dyDescent="0.2">
      <c r="B24500" s="351" t="str">
        <f t="shared" si="391"/>
        <v>Input start date of historical data in cell B15</v>
      </c>
      <c r="C24500" s="40"/>
    </row>
    <row r="24501" spans="2:3" x14ac:dyDescent="0.2">
      <c r="B24501" s="351" t="str">
        <f t="shared" si="391"/>
        <v>Input start date of historical data in cell B15</v>
      </c>
      <c r="C24501" s="40"/>
    </row>
    <row r="24502" spans="2:3" x14ac:dyDescent="0.2">
      <c r="B24502" s="351" t="str">
        <f t="shared" si="391"/>
        <v>Input start date of historical data in cell B15</v>
      </c>
      <c r="C24502" s="40"/>
    </row>
    <row r="24503" spans="2:3" x14ac:dyDescent="0.2">
      <c r="B24503" s="351" t="str">
        <f t="shared" si="391"/>
        <v>Input start date of historical data in cell B15</v>
      </c>
      <c r="C24503" s="40"/>
    </row>
    <row r="24504" spans="2:3" x14ac:dyDescent="0.2">
      <c r="B24504" s="351" t="str">
        <f t="shared" si="391"/>
        <v>Input start date of historical data in cell B15</v>
      </c>
      <c r="C24504" s="40"/>
    </row>
    <row r="24505" spans="2:3" x14ac:dyDescent="0.2">
      <c r="B24505" s="351" t="str">
        <f t="shared" si="391"/>
        <v>Input start date of historical data in cell B15</v>
      </c>
      <c r="C24505" s="40"/>
    </row>
    <row r="24506" spans="2:3" x14ac:dyDescent="0.2">
      <c r="B24506" s="351" t="str">
        <f t="shared" si="391"/>
        <v>Input start date of historical data in cell B15</v>
      </c>
      <c r="C24506" s="40"/>
    </row>
    <row r="24507" spans="2:3" x14ac:dyDescent="0.2">
      <c r="B24507" s="351" t="str">
        <f t="shared" si="391"/>
        <v>Input start date of historical data in cell B15</v>
      </c>
      <c r="C24507" s="40"/>
    </row>
    <row r="24508" spans="2:3" x14ac:dyDescent="0.2">
      <c r="B24508" s="351" t="str">
        <f t="shared" si="391"/>
        <v>Input start date of historical data in cell B15</v>
      </c>
      <c r="C24508" s="40"/>
    </row>
    <row r="24509" spans="2:3" x14ac:dyDescent="0.2">
      <c r="B24509" s="351" t="str">
        <f t="shared" si="391"/>
        <v>Input start date of historical data in cell B15</v>
      </c>
      <c r="C24509" s="40"/>
    </row>
    <row r="24510" spans="2:3" x14ac:dyDescent="0.2">
      <c r="B24510" s="351" t="str">
        <f t="shared" si="391"/>
        <v>Input start date of historical data in cell B15</v>
      </c>
      <c r="C24510" s="40"/>
    </row>
    <row r="24511" spans="2:3" x14ac:dyDescent="0.2">
      <c r="B24511" s="351" t="str">
        <f t="shared" si="391"/>
        <v>Input start date of historical data in cell B15</v>
      </c>
      <c r="C24511" s="40"/>
    </row>
    <row r="24512" spans="2:3" x14ac:dyDescent="0.2">
      <c r="B24512" s="351" t="str">
        <f t="shared" si="391"/>
        <v>Input start date of historical data in cell B15</v>
      </c>
      <c r="C24512" s="40"/>
    </row>
    <row r="24513" spans="2:3" x14ac:dyDescent="0.2">
      <c r="B24513" s="351" t="str">
        <f t="shared" si="391"/>
        <v>Input start date of historical data in cell B15</v>
      </c>
      <c r="C24513" s="40"/>
    </row>
    <row r="24514" spans="2:3" x14ac:dyDescent="0.2">
      <c r="B24514" s="351" t="str">
        <f t="shared" si="391"/>
        <v>Input start date of historical data in cell B15</v>
      </c>
      <c r="C24514" s="40"/>
    </row>
    <row r="24515" spans="2:3" x14ac:dyDescent="0.2">
      <c r="B24515" s="351" t="str">
        <f t="shared" si="391"/>
        <v>Input start date of historical data in cell B15</v>
      </c>
      <c r="C24515" s="40"/>
    </row>
    <row r="24516" spans="2:3" x14ac:dyDescent="0.2">
      <c r="B24516" s="351" t="str">
        <f t="shared" si="391"/>
        <v>Input start date of historical data in cell B15</v>
      </c>
      <c r="C24516" s="40"/>
    </row>
    <row r="24517" spans="2:3" x14ac:dyDescent="0.2">
      <c r="B24517" s="351" t="str">
        <f t="shared" si="391"/>
        <v>Input start date of historical data in cell B15</v>
      </c>
      <c r="C24517" s="40"/>
    </row>
    <row r="24518" spans="2:3" x14ac:dyDescent="0.2">
      <c r="B24518" s="351" t="str">
        <f t="shared" si="391"/>
        <v>Input start date of historical data in cell B15</v>
      </c>
      <c r="C24518" s="40"/>
    </row>
    <row r="24519" spans="2:3" x14ac:dyDescent="0.2">
      <c r="B24519" s="351" t="str">
        <f t="shared" si="391"/>
        <v>Input start date of historical data in cell B15</v>
      </c>
      <c r="C24519" s="40"/>
    </row>
    <row r="24520" spans="2:3" x14ac:dyDescent="0.2">
      <c r="B24520" s="351" t="str">
        <f t="shared" si="391"/>
        <v>Input start date of historical data in cell B15</v>
      </c>
      <c r="C24520" s="40"/>
    </row>
    <row r="24521" spans="2:3" x14ac:dyDescent="0.2">
      <c r="B24521" s="351" t="str">
        <f t="shared" si="391"/>
        <v>Input start date of historical data in cell B15</v>
      </c>
      <c r="C24521" s="40"/>
    </row>
    <row r="24522" spans="2:3" x14ac:dyDescent="0.2">
      <c r="B24522" s="351" t="str">
        <f t="shared" si="391"/>
        <v>Input start date of historical data in cell B15</v>
      </c>
      <c r="C24522" s="40"/>
    </row>
    <row r="24523" spans="2:3" x14ac:dyDescent="0.2">
      <c r="B24523" s="351" t="str">
        <f t="shared" si="391"/>
        <v>Input start date of historical data in cell B15</v>
      </c>
      <c r="C24523" s="40"/>
    </row>
    <row r="24524" spans="2:3" x14ac:dyDescent="0.2">
      <c r="B24524" s="351" t="str">
        <f t="shared" si="391"/>
        <v>Input start date of historical data in cell B15</v>
      </c>
      <c r="C24524" s="40"/>
    </row>
    <row r="24525" spans="2:3" x14ac:dyDescent="0.2">
      <c r="B24525" s="351" t="str">
        <f t="shared" ref="B24525:B24588" si="392">IFERROR(B24524+1/24,"Input start date of historical data in cell B15")</f>
        <v>Input start date of historical data in cell B15</v>
      </c>
      <c r="C24525" s="40"/>
    </row>
    <row r="24526" spans="2:3" x14ac:dyDescent="0.2">
      <c r="B24526" s="351" t="str">
        <f t="shared" si="392"/>
        <v>Input start date of historical data in cell B15</v>
      </c>
      <c r="C24526" s="40"/>
    </row>
    <row r="24527" spans="2:3" x14ac:dyDescent="0.2">
      <c r="B24527" s="351" t="str">
        <f t="shared" si="392"/>
        <v>Input start date of historical data in cell B15</v>
      </c>
      <c r="C24527" s="40"/>
    </row>
    <row r="24528" spans="2:3" x14ac:dyDescent="0.2">
      <c r="B24528" s="351" t="str">
        <f t="shared" si="392"/>
        <v>Input start date of historical data in cell B15</v>
      </c>
      <c r="C24528" s="40"/>
    </row>
    <row r="24529" spans="2:3" x14ac:dyDescent="0.2">
      <c r="B24529" s="351" t="str">
        <f t="shared" si="392"/>
        <v>Input start date of historical data in cell B15</v>
      </c>
      <c r="C24529" s="40"/>
    </row>
    <row r="24530" spans="2:3" x14ac:dyDescent="0.2">
      <c r="B24530" s="351" t="str">
        <f t="shared" si="392"/>
        <v>Input start date of historical data in cell B15</v>
      </c>
      <c r="C24530" s="40"/>
    </row>
    <row r="24531" spans="2:3" x14ac:dyDescent="0.2">
      <c r="B24531" s="351" t="str">
        <f t="shared" si="392"/>
        <v>Input start date of historical data in cell B15</v>
      </c>
      <c r="C24531" s="40"/>
    </row>
    <row r="24532" spans="2:3" x14ac:dyDescent="0.2">
      <c r="B24532" s="351" t="str">
        <f t="shared" si="392"/>
        <v>Input start date of historical data in cell B15</v>
      </c>
      <c r="C24532" s="40"/>
    </row>
    <row r="24533" spans="2:3" x14ac:dyDescent="0.2">
      <c r="B24533" s="351" t="str">
        <f t="shared" si="392"/>
        <v>Input start date of historical data in cell B15</v>
      </c>
      <c r="C24533" s="40"/>
    </row>
    <row r="24534" spans="2:3" x14ac:dyDescent="0.2">
      <c r="B24534" s="351" t="str">
        <f t="shared" si="392"/>
        <v>Input start date of historical data in cell B15</v>
      </c>
      <c r="C24534" s="40"/>
    </row>
    <row r="24535" spans="2:3" x14ac:dyDescent="0.2">
      <c r="B24535" s="351" t="str">
        <f t="shared" si="392"/>
        <v>Input start date of historical data in cell B15</v>
      </c>
      <c r="C24535" s="40"/>
    </row>
    <row r="24536" spans="2:3" x14ac:dyDescent="0.2">
      <c r="B24536" s="351" t="str">
        <f t="shared" si="392"/>
        <v>Input start date of historical data in cell B15</v>
      </c>
      <c r="C24536" s="40"/>
    </row>
    <row r="24537" spans="2:3" x14ac:dyDescent="0.2">
      <c r="B24537" s="351" t="str">
        <f t="shared" si="392"/>
        <v>Input start date of historical data in cell B15</v>
      </c>
      <c r="C24537" s="40"/>
    </row>
    <row r="24538" spans="2:3" x14ac:dyDescent="0.2">
      <c r="B24538" s="351" t="str">
        <f t="shared" si="392"/>
        <v>Input start date of historical data in cell B15</v>
      </c>
      <c r="C24538" s="40"/>
    </row>
    <row r="24539" spans="2:3" x14ac:dyDescent="0.2">
      <c r="B24539" s="351" t="str">
        <f t="shared" si="392"/>
        <v>Input start date of historical data in cell B15</v>
      </c>
      <c r="C24539" s="40"/>
    </row>
    <row r="24540" spans="2:3" x14ac:dyDescent="0.2">
      <c r="B24540" s="351" t="str">
        <f t="shared" si="392"/>
        <v>Input start date of historical data in cell B15</v>
      </c>
      <c r="C24540" s="40"/>
    </row>
    <row r="24541" spans="2:3" x14ac:dyDescent="0.2">
      <c r="B24541" s="351" t="str">
        <f t="shared" si="392"/>
        <v>Input start date of historical data in cell B15</v>
      </c>
      <c r="C24541" s="40"/>
    </row>
    <row r="24542" spans="2:3" x14ac:dyDescent="0.2">
      <c r="B24542" s="351" t="str">
        <f t="shared" si="392"/>
        <v>Input start date of historical data in cell B15</v>
      </c>
      <c r="C24542" s="40"/>
    </row>
    <row r="24543" spans="2:3" x14ac:dyDescent="0.2">
      <c r="B24543" s="351" t="str">
        <f t="shared" si="392"/>
        <v>Input start date of historical data in cell B15</v>
      </c>
      <c r="C24543" s="40"/>
    </row>
    <row r="24544" spans="2:3" x14ac:dyDescent="0.2">
      <c r="B24544" s="351" t="str">
        <f t="shared" si="392"/>
        <v>Input start date of historical data in cell B15</v>
      </c>
      <c r="C24544" s="40"/>
    </row>
    <row r="24545" spans="2:3" x14ac:dyDescent="0.2">
      <c r="B24545" s="351" t="str">
        <f t="shared" si="392"/>
        <v>Input start date of historical data in cell B15</v>
      </c>
      <c r="C24545" s="40"/>
    </row>
    <row r="24546" spans="2:3" x14ac:dyDescent="0.2">
      <c r="B24546" s="351" t="str">
        <f t="shared" si="392"/>
        <v>Input start date of historical data in cell B15</v>
      </c>
      <c r="C24546" s="40"/>
    </row>
    <row r="24547" spans="2:3" x14ac:dyDescent="0.2">
      <c r="B24547" s="351" t="str">
        <f t="shared" si="392"/>
        <v>Input start date of historical data in cell B15</v>
      </c>
      <c r="C24547" s="40"/>
    </row>
    <row r="24548" spans="2:3" x14ac:dyDescent="0.2">
      <c r="B24548" s="351" t="str">
        <f t="shared" si="392"/>
        <v>Input start date of historical data in cell B15</v>
      </c>
      <c r="C24548" s="40"/>
    </row>
    <row r="24549" spans="2:3" x14ac:dyDescent="0.2">
      <c r="B24549" s="351" t="str">
        <f t="shared" si="392"/>
        <v>Input start date of historical data in cell B15</v>
      </c>
      <c r="C24549" s="40"/>
    </row>
    <row r="24550" spans="2:3" x14ac:dyDescent="0.2">
      <c r="B24550" s="351" t="str">
        <f t="shared" si="392"/>
        <v>Input start date of historical data in cell B15</v>
      </c>
      <c r="C24550" s="40"/>
    </row>
    <row r="24551" spans="2:3" x14ac:dyDescent="0.2">
      <c r="B24551" s="351" t="str">
        <f t="shared" si="392"/>
        <v>Input start date of historical data in cell B15</v>
      </c>
      <c r="C24551" s="40"/>
    </row>
    <row r="24552" spans="2:3" x14ac:dyDescent="0.2">
      <c r="B24552" s="351" t="str">
        <f t="shared" si="392"/>
        <v>Input start date of historical data in cell B15</v>
      </c>
      <c r="C24552" s="40"/>
    </row>
    <row r="24553" spans="2:3" x14ac:dyDescent="0.2">
      <c r="B24553" s="351" t="str">
        <f t="shared" si="392"/>
        <v>Input start date of historical data in cell B15</v>
      </c>
      <c r="C24553" s="40"/>
    </row>
    <row r="24554" spans="2:3" x14ac:dyDescent="0.2">
      <c r="B24554" s="351" t="str">
        <f t="shared" si="392"/>
        <v>Input start date of historical data in cell B15</v>
      </c>
      <c r="C24554" s="40"/>
    </row>
    <row r="24555" spans="2:3" x14ac:dyDescent="0.2">
      <c r="B24555" s="351" t="str">
        <f t="shared" si="392"/>
        <v>Input start date of historical data in cell B15</v>
      </c>
      <c r="C24555" s="40"/>
    </row>
    <row r="24556" spans="2:3" x14ac:dyDescent="0.2">
      <c r="B24556" s="351" t="str">
        <f t="shared" si="392"/>
        <v>Input start date of historical data in cell B15</v>
      </c>
      <c r="C24556" s="40"/>
    </row>
    <row r="24557" spans="2:3" x14ac:dyDescent="0.2">
      <c r="B24557" s="351" t="str">
        <f t="shared" si="392"/>
        <v>Input start date of historical data in cell B15</v>
      </c>
      <c r="C24557" s="40"/>
    </row>
    <row r="24558" spans="2:3" x14ac:dyDescent="0.2">
      <c r="B24558" s="351" t="str">
        <f t="shared" si="392"/>
        <v>Input start date of historical data in cell B15</v>
      </c>
      <c r="C24558" s="40"/>
    </row>
    <row r="24559" spans="2:3" x14ac:dyDescent="0.2">
      <c r="B24559" s="351" t="str">
        <f t="shared" si="392"/>
        <v>Input start date of historical data in cell B15</v>
      </c>
      <c r="C24559" s="40"/>
    </row>
    <row r="24560" spans="2:3" x14ac:dyDescent="0.2">
      <c r="B24560" s="351" t="str">
        <f t="shared" si="392"/>
        <v>Input start date of historical data in cell B15</v>
      </c>
      <c r="C24560" s="40"/>
    </row>
    <row r="24561" spans="2:3" x14ac:dyDescent="0.2">
      <c r="B24561" s="351" t="str">
        <f t="shared" si="392"/>
        <v>Input start date of historical data in cell B15</v>
      </c>
      <c r="C24561" s="40"/>
    </row>
    <row r="24562" spans="2:3" x14ac:dyDescent="0.2">
      <c r="B24562" s="351" t="str">
        <f t="shared" si="392"/>
        <v>Input start date of historical data in cell B15</v>
      </c>
      <c r="C24562" s="40"/>
    </row>
    <row r="24563" spans="2:3" x14ac:dyDescent="0.2">
      <c r="B24563" s="351" t="str">
        <f t="shared" si="392"/>
        <v>Input start date of historical data in cell B15</v>
      </c>
      <c r="C24563" s="40"/>
    </row>
    <row r="24564" spans="2:3" x14ac:dyDescent="0.2">
      <c r="B24564" s="351" t="str">
        <f t="shared" si="392"/>
        <v>Input start date of historical data in cell B15</v>
      </c>
      <c r="C24564" s="40"/>
    </row>
    <row r="24565" spans="2:3" x14ac:dyDescent="0.2">
      <c r="B24565" s="351" t="str">
        <f t="shared" si="392"/>
        <v>Input start date of historical data in cell B15</v>
      </c>
      <c r="C24565" s="40"/>
    </row>
    <row r="24566" spans="2:3" x14ac:dyDescent="0.2">
      <c r="B24566" s="351" t="str">
        <f t="shared" si="392"/>
        <v>Input start date of historical data in cell B15</v>
      </c>
      <c r="C24566" s="40"/>
    </row>
    <row r="24567" spans="2:3" x14ac:dyDescent="0.2">
      <c r="B24567" s="351" t="str">
        <f t="shared" si="392"/>
        <v>Input start date of historical data in cell B15</v>
      </c>
      <c r="C24567" s="40"/>
    </row>
    <row r="24568" spans="2:3" x14ac:dyDescent="0.2">
      <c r="B24568" s="351" t="str">
        <f t="shared" si="392"/>
        <v>Input start date of historical data in cell B15</v>
      </c>
      <c r="C24568" s="40"/>
    </row>
    <row r="24569" spans="2:3" x14ac:dyDescent="0.2">
      <c r="B24569" s="351" t="str">
        <f t="shared" si="392"/>
        <v>Input start date of historical data in cell B15</v>
      </c>
      <c r="C24569" s="40"/>
    </row>
    <row r="24570" spans="2:3" x14ac:dyDescent="0.2">
      <c r="B24570" s="351" t="str">
        <f t="shared" si="392"/>
        <v>Input start date of historical data in cell B15</v>
      </c>
      <c r="C24570" s="40"/>
    </row>
    <row r="24571" spans="2:3" x14ac:dyDescent="0.2">
      <c r="B24571" s="351" t="str">
        <f t="shared" si="392"/>
        <v>Input start date of historical data in cell B15</v>
      </c>
      <c r="C24571" s="40"/>
    </row>
    <row r="24572" spans="2:3" x14ac:dyDescent="0.2">
      <c r="B24572" s="351" t="str">
        <f t="shared" si="392"/>
        <v>Input start date of historical data in cell B15</v>
      </c>
      <c r="C24572" s="40"/>
    </row>
    <row r="24573" spans="2:3" x14ac:dyDescent="0.2">
      <c r="B24573" s="351" t="str">
        <f t="shared" si="392"/>
        <v>Input start date of historical data in cell B15</v>
      </c>
      <c r="C24573" s="40"/>
    </row>
    <row r="24574" spans="2:3" x14ac:dyDescent="0.2">
      <c r="B24574" s="351" t="str">
        <f t="shared" si="392"/>
        <v>Input start date of historical data in cell B15</v>
      </c>
      <c r="C24574" s="40"/>
    </row>
    <row r="24575" spans="2:3" x14ac:dyDescent="0.2">
      <c r="B24575" s="351" t="str">
        <f t="shared" si="392"/>
        <v>Input start date of historical data in cell B15</v>
      </c>
      <c r="C24575" s="40"/>
    </row>
    <row r="24576" spans="2:3" x14ac:dyDescent="0.2">
      <c r="B24576" s="351" t="str">
        <f t="shared" si="392"/>
        <v>Input start date of historical data in cell B15</v>
      </c>
      <c r="C24576" s="40"/>
    </row>
    <row r="24577" spans="2:3" x14ac:dyDescent="0.2">
      <c r="B24577" s="351" t="str">
        <f t="shared" si="392"/>
        <v>Input start date of historical data in cell B15</v>
      </c>
      <c r="C24577" s="40"/>
    </row>
    <row r="24578" spans="2:3" x14ac:dyDescent="0.2">
      <c r="B24578" s="351" t="str">
        <f t="shared" si="392"/>
        <v>Input start date of historical data in cell B15</v>
      </c>
      <c r="C24578" s="40"/>
    </row>
    <row r="24579" spans="2:3" x14ac:dyDescent="0.2">
      <c r="B24579" s="351" t="str">
        <f t="shared" si="392"/>
        <v>Input start date of historical data in cell B15</v>
      </c>
      <c r="C24579" s="40"/>
    </row>
    <row r="24580" spans="2:3" x14ac:dyDescent="0.2">
      <c r="B24580" s="351" t="str">
        <f t="shared" si="392"/>
        <v>Input start date of historical data in cell B15</v>
      </c>
      <c r="C24580" s="40"/>
    </row>
    <row r="24581" spans="2:3" x14ac:dyDescent="0.2">
      <c r="B24581" s="351" t="str">
        <f t="shared" si="392"/>
        <v>Input start date of historical data in cell B15</v>
      </c>
      <c r="C24581" s="40"/>
    </row>
    <row r="24582" spans="2:3" x14ac:dyDescent="0.2">
      <c r="B24582" s="351" t="str">
        <f t="shared" si="392"/>
        <v>Input start date of historical data in cell B15</v>
      </c>
      <c r="C24582" s="40"/>
    </row>
    <row r="24583" spans="2:3" x14ac:dyDescent="0.2">
      <c r="B24583" s="351" t="str">
        <f t="shared" si="392"/>
        <v>Input start date of historical data in cell B15</v>
      </c>
      <c r="C24583" s="40"/>
    </row>
    <row r="24584" spans="2:3" x14ac:dyDescent="0.2">
      <c r="B24584" s="351" t="str">
        <f t="shared" si="392"/>
        <v>Input start date of historical data in cell B15</v>
      </c>
      <c r="C24584" s="40"/>
    </row>
    <row r="24585" spans="2:3" x14ac:dyDescent="0.2">
      <c r="B24585" s="351" t="str">
        <f t="shared" si="392"/>
        <v>Input start date of historical data in cell B15</v>
      </c>
      <c r="C24585" s="40"/>
    </row>
    <row r="24586" spans="2:3" x14ac:dyDescent="0.2">
      <c r="B24586" s="351" t="str">
        <f t="shared" si="392"/>
        <v>Input start date of historical data in cell B15</v>
      </c>
      <c r="C24586" s="40"/>
    </row>
    <row r="24587" spans="2:3" x14ac:dyDescent="0.2">
      <c r="B24587" s="351" t="str">
        <f t="shared" si="392"/>
        <v>Input start date of historical data in cell B15</v>
      </c>
      <c r="C24587" s="40"/>
    </row>
    <row r="24588" spans="2:3" x14ac:dyDescent="0.2">
      <c r="B24588" s="351" t="str">
        <f t="shared" si="392"/>
        <v>Input start date of historical data in cell B15</v>
      </c>
      <c r="C24588" s="40"/>
    </row>
    <row r="24589" spans="2:3" x14ac:dyDescent="0.2">
      <c r="B24589" s="351" t="str">
        <f t="shared" ref="B24589:B24652" si="393">IFERROR(B24588+1/24,"Input start date of historical data in cell B15")</f>
        <v>Input start date of historical data in cell B15</v>
      </c>
      <c r="C24589" s="40"/>
    </row>
    <row r="24590" spans="2:3" x14ac:dyDescent="0.2">
      <c r="B24590" s="351" t="str">
        <f t="shared" si="393"/>
        <v>Input start date of historical data in cell B15</v>
      </c>
      <c r="C24590" s="40"/>
    </row>
    <row r="24591" spans="2:3" x14ac:dyDescent="0.2">
      <c r="B24591" s="351" t="str">
        <f t="shared" si="393"/>
        <v>Input start date of historical data in cell B15</v>
      </c>
      <c r="C24591" s="40"/>
    </row>
    <row r="24592" spans="2:3" x14ac:dyDescent="0.2">
      <c r="B24592" s="351" t="str">
        <f t="shared" si="393"/>
        <v>Input start date of historical data in cell B15</v>
      </c>
      <c r="C24592" s="40"/>
    </row>
    <row r="24593" spans="2:3" x14ac:dyDescent="0.2">
      <c r="B24593" s="351" t="str">
        <f t="shared" si="393"/>
        <v>Input start date of historical data in cell B15</v>
      </c>
      <c r="C24593" s="40"/>
    </row>
    <row r="24594" spans="2:3" x14ac:dyDescent="0.2">
      <c r="B24594" s="351" t="str">
        <f t="shared" si="393"/>
        <v>Input start date of historical data in cell B15</v>
      </c>
      <c r="C24594" s="40"/>
    </row>
    <row r="24595" spans="2:3" x14ac:dyDescent="0.2">
      <c r="B24595" s="351" t="str">
        <f t="shared" si="393"/>
        <v>Input start date of historical data in cell B15</v>
      </c>
      <c r="C24595" s="40"/>
    </row>
    <row r="24596" spans="2:3" x14ac:dyDescent="0.2">
      <c r="B24596" s="351" t="str">
        <f t="shared" si="393"/>
        <v>Input start date of historical data in cell B15</v>
      </c>
      <c r="C24596" s="40"/>
    </row>
    <row r="24597" spans="2:3" x14ac:dyDescent="0.2">
      <c r="B24597" s="351" t="str">
        <f t="shared" si="393"/>
        <v>Input start date of historical data in cell B15</v>
      </c>
      <c r="C24597" s="40"/>
    </row>
    <row r="24598" spans="2:3" x14ac:dyDescent="0.2">
      <c r="B24598" s="351" t="str">
        <f t="shared" si="393"/>
        <v>Input start date of historical data in cell B15</v>
      </c>
      <c r="C24598" s="40"/>
    </row>
    <row r="24599" spans="2:3" x14ac:dyDescent="0.2">
      <c r="B24599" s="351" t="str">
        <f t="shared" si="393"/>
        <v>Input start date of historical data in cell B15</v>
      </c>
      <c r="C24599" s="40"/>
    </row>
    <row r="24600" spans="2:3" x14ac:dyDescent="0.2">
      <c r="B24600" s="351" t="str">
        <f t="shared" si="393"/>
        <v>Input start date of historical data in cell B15</v>
      </c>
      <c r="C24600" s="40"/>
    </row>
    <row r="24601" spans="2:3" x14ac:dyDescent="0.2">
      <c r="B24601" s="351" t="str">
        <f t="shared" si="393"/>
        <v>Input start date of historical data in cell B15</v>
      </c>
      <c r="C24601" s="40"/>
    </row>
    <row r="24602" spans="2:3" x14ac:dyDescent="0.2">
      <c r="B24602" s="351" t="str">
        <f t="shared" si="393"/>
        <v>Input start date of historical data in cell B15</v>
      </c>
      <c r="C24602" s="40"/>
    </row>
    <row r="24603" spans="2:3" x14ac:dyDescent="0.2">
      <c r="B24603" s="351" t="str">
        <f t="shared" si="393"/>
        <v>Input start date of historical data in cell B15</v>
      </c>
      <c r="C24603" s="40"/>
    </row>
    <row r="24604" spans="2:3" x14ac:dyDescent="0.2">
      <c r="B24604" s="351" t="str">
        <f t="shared" si="393"/>
        <v>Input start date of historical data in cell B15</v>
      </c>
      <c r="C24604" s="40"/>
    </row>
    <row r="24605" spans="2:3" x14ac:dyDescent="0.2">
      <c r="B24605" s="351" t="str">
        <f t="shared" si="393"/>
        <v>Input start date of historical data in cell B15</v>
      </c>
      <c r="C24605" s="40"/>
    </row>
    <row r="24606" spans="2:3" x14ac:dyDescent="0.2">
      <c r="B24606" s="351" t="str">
        <f t="shared" si="393"/>
        <v>Input start date of historical data in cell B15</v>
      </c>
      <c r="C24606" s="40"/>
    </row>
    <row r="24607" spans="2:3" x14ac:dyDescent="0.2">
      <c r="B24607" s="351" t="str">
        <f t="shared" si="393"/>
        <v>Input start date of historical data in cell B15</v>
      </c>
      <c r="C24607" s="40"/>
    </row>
    <row r="24608" spans="2:3" x14ac:dyDescent="0.2">
      <c r="B24608" s="351" t="str">
        <f t="shared" si="393"/>
        <v>Input start date of historical data in cell B15</v>
      </c>
      <c r="C24608" s="40"/>
    </row>
    <row r="24609" spans="2:3" x14ac:dyDescent="0.2">
      <c r="B24609" s="351" t="str">
        <f t="shared" si="393"/>
        <v>Input start date of historical data in cell B15</v>
      </c>
      <c r="C24609" s="40"/>
    </row>
    <row r="24610" spans="2:3" x14ac:dyDescent="0.2">
      <c r="B24610" s="351" t="str">
        <f t="shared" si="393"/>
        <v>Input start date of historical data in cell B15</v>
      </c>
      <c r="C24610" s="40"/>
    </row>
    <row r="24611" spans="2:3" x14ac:dyDescent="0.2">
      <c r="B24611" s="351" t="str">
        <f t="shared" si="393"/>
        <v>Input start date of historical data in cell B15</v>
      </c>
      <c r="C24611" s="40"/>
    </row>
    <row r="24612" spans="2:3" x14ac:dyDescent="0.2">
      <c r="B24612" s="351" t="str">
        <f t="shared" si="393"/>
        <v>Input start date of historical data in cell B15</v>
      </c>
      <c r="C24612" s="40"/>
    </row>
    <row r="24613" spans="2:3" x14ac:dyDescent="0.2">
      <c r="B24613" s="351" t="str">
        <f t="shared" si="393"/>
        <v>Input start date of historical data in cell B15</v>
      </c>
      <c r="C24613" s="40"/>
    </row>
    <row r="24614" spans="2:3" x14ac:dyDescent="0.2">
      <c r="B24614" s="351" t="str">
        <f t="shared" si="393"/>
        <v>Input start date of historical data in cell B15</v>
      </c>
      <c r="C24614" s="40"/>
    </row>
    <row r="24615" spans="2:3" x14ac:dyDescent="0.2">
      <c r="B24615" s="351" t="str">
        <f t="shared" si="393"/>
        <v>Input start date of historical data in cell B15</v>
      </c>
      <c r="C24615" s="40"/>
    </row>
    <row r="24616" spans="2:3" x14ac:dyDescent="0.2">
      <c r="B24616" s="351" t="str">
        <f t="shared" si="393"/>
        <v>Input start date of historical data in cell B15</v>
      </c>
      <c r="C24616" s="40"/>
    </row>
    <row r="24617" spans="2:3" x14ac:dyDescent="0.2">
      <c r="B24617" s="351" t="str">
        <f t="shared" si="393"/>
        <v>Input start date of historical data in cell B15</v>
      </c>
      <c r="C24617" s="40"/>
    </row>
    <row r="24618" spans="2:3" x14ac:dyDescent="0.2">
      <c r="B24618" s="351" t="str">
        <f t="shared" si="393"/>
        <v>Input start date of historical data in cell B15</v>
      </c>
      <c r="C24618" s="40"/>
    </row>
    <row r="24619" spans="2:3" x14ac:dyDescent="0.2">
      <c r="B24619" s="351" t="str">
        <f t="shared" si="393"/>
        <v>Input start date of historical data in cell B15</v>
      </c>
      <c r="C24619" s="40"/>
    </row>
    <row r="24620" spans="2:3" x14ac:dyDescent="0.2">
      <c r="B24620" s="351" t="str">
        <f t="shared" si="393"/>
        <v>Input start date of historical data in cell B15</v>
      </c>
      <c r="C24620" s="40"/>
    </row>
    <row r="24621" spans="2:3" x14ac:dyDescent="0.2">
      <c r="B24621" s="351" t="str">
        <f t="shared" si="393"/>
        <v>Input start date of historical data in cell B15</v>
      </c>
      <c r="C24621" s="40"/>
    </row>
    <row r="24622" spans="2:3" x14ac:dyDescent="0.2">
      <c r="B24622" s="351" t="str">
        <f t="shared" si="393"/>
        <v>Input start date of historical data in cell B15</v>
      </c>
      <c r="C24622" s="40"/>
    </row>
    <row r="24623" spans="2:3" x14ac:dyDescent="0.2">
      <c r="B24623" s="351" t="str">
        <f t="shared" si="393"/>
        <v>Input start date of historical data in cell B15</v>
      </c>
      <c r="C24623" s="40"/>
    </row>
    <row r="24624" spans="2:3" x14ac:dyDescent="0.2">
      <c r="B24624" s="351" t="str">
        <f t="shared" si="393"/>
        <v>Input start date of historical data in cell B15</v>
      </c>
      <c r="C24624" s="40"/>
    </row>
    <row r="24625" spans="2:3" x14ac:dyDescent="0.2">
      <c r="B24625" s="351" t="str">
        <f t="shared" si="393"/>
        <v>Input start date of historical data in cell B15</v>
      </c>
      <c r="C24625" s="40"/>
    </row>
    <row r="24626" spans="2:3" x14ac:dyDescent="0.2">
      <c r="B24626" s="351" t="str">
        <f t="shared" si="393"/>
        <v>Input start date of historical data in cell B15</v>
      </c>
      <c r="C24626" s="40"/>
    </row>
    <row r="24627" spans="2:3" x14ac:dyDescent="0.2">
      <c r="B24627" s="351" t="str">
        <f t="shared" si="393"/>
        <v>Input start date of historical data in cell B15</v>
      </c>
      <c r="C24627" s="40"/>
    </row>
    <row r="24628" spans="2:3" x14ac:dyDescent="0.2">
      <c r="B24628" s="351" t="str">
        <f t="shared" si="393"/>
        <v>Input start date of historical data in cell B15</v>
      </c>
      <c r="C24628" s="40"/>
    </row>
    <row r="24629" spans="2:3" x14ac:dyDescent="0.2">
      <c r="B24629" s="351" t="str">
        <f t="shared" si="393"/>
        <v>Input start date of historical data in cell B15</v>
      </c>
      <c r="C24629" s="40"/>
    </row>
    <row r="24630" spans="2:3" x14ac:dyDescent="0.2">
      <c r="B24630" s="351" t="str">
        <f t="shared" si="393"/>
        <v>Input start date of historical data in cell B15</v>
      </c>
      <c r="C24630" s="40"/>
    </row>
    <row r="24631" spans="2:3" x14ac:dyDescent="0.2">
      <c r="B24631" s="351" t="str">
        <f t="shared" si="393"/>
        <v>Input start date of historical data in cell B15</v>
      </c>
      <c r="C24631" s="40"/>
    </row>
    <row r="24632" spans="2:3" x14ac:dyDescent="0.2">
      <c r="B24632" s="351" t="str">
        <f t="shared" si="393"/>
        <v>Input start date of historical data in cell B15</v>
      </c>
      <c r="C24632" s="40"/>
    </row>
    <row r="24633" spans="2:3" x14ac:dyDescent="0.2">
      <c r="B24633" s="351" t="str">
        <f t="shared" si="393"/>
        <v>Input start date of historical data in cell B15</v>
      </c>
      <c r="C24633" s="40"/>
    </row>
    <row r="24634" spans="2:3" x14ac:dyDescent="0.2">
      <c r="B24634" s="351" t="str">
        <f t="shared" si="393"/>
        <v>Input start date of historical data in cell B15</v>
      </c>
      <c r="C24634" s="40"/>
    </row>
    <row r="24635" spans="2:3" x14ac:dyDescent="0.2">
      <c r="B24635" s="351" t="str">
        <f t="shared" si="393"/>
        <v>Input start date of historical data in cell B15</v>
      </c>
      <c r="C24635" s="40"/>
    </row>
    <row r="24636" spans="2:3" x14ac:dyDescent="0.2">
      <c r="B24636" s="351" t="str">
        <f t="shared" si="393"/>
        <v>Input start date of historical data in cell B15</v>
      </c>
      <c r="C24636" s="40"/>
    </row>
    <row r="24637" spans="2:3" x14ac:dyDescent="0.2">
      <c r="B24637" s="351" t="str">
        <f t="shared" si="393"/>
        <v>Input start date of historical data in cell B15</v>
      </c>
      <c r="C24637" s="40"/>
    </row>
    <row r="24638" spans="2:3" x14ac:dyDescent="0.2">
      <c r="B24638" s="351" t="str">
        <f t="shared" si="393"/>
        <v>Input start date of historical data in cell B15</v>
      </c>
      <c r="C24638" s="40"/>
    </row>
    <row r="24639" spans="2:3" x14ac:dyDescent="0.2">
      <c r="B24639" s="351" t="str">
        <f t="shared" si="393"/>
        <v>Input start date of historical data in cell B15</v>
      </c>
      <c r="C24639" s="40"/>
    </row>
    <row r="24640" spans="2:3" x14ac:dyDescent="0.2">
      <c r="B24640" s="351" t="str">
        <f t="shared" si="393"/>
        <v>Input start date of historical data in cell B15</v>
      </c>
      <c r="C24640" s="40"/>
    </row>
    <row r="24641" spans="2:3" x14ac:dyDescent="0.2">
      <c r="B24641" s="351" t="str">
        <f t="shared" si="393"/>
        <v>Input start date of historical data in cell B15</v>
      </c>
      <c r="C24641" s="40"/>
    </row>
    <row r="24642" spans="2:3" x14ac:dyDescent="0.2">
      <c r="B24642" s="351" t="str">
        <f t="shared" si="393"/>
        <v>Input start date of historical data in cell B15</v>
      </c>
      <c r="C24642" s="40"/>
    </row>
    <row r="24643" spans="2:3" x14ac:dyDescent="0.2">
      <c r="B24643" s="351" t="str">
        <f t="shared" si="393"/>
        <v>Input start date of historical data in cell B15</v>
      </c>
      <c r="C24643" s="40"/>
    </row>
    <row r="24644" spans="2:3" x14ac:dyDescent="0.2">
      <c r="B24644" s="351" t="str">
        <f t="shared" si="393"/>
        <v>Input start date of historical data in cell B15</v>
      </c>
      <c r="C24644" s="40"/>
    </row>
    <row r="24645" spans="2:3" x14ac:dyDescent="0.2">
      <c r="B24645" s="351" t="str">
        <f t="shared" si="393"/>
        <v>Input start date of historical data in cell B15</v>
      </c>
      <c r="C24645" s="40"/>
    </row>
    <row r="24646" spans="2:3" x14ac:dyDescent="0.2">
      <c r="B24646" s="351" t="str">
        <f t="shared" si="393"/>
        <v>Input start date of historical data in cell B15</v>
      </c>
      <c r="C24646" s="40"/>
    </row>
    <row r="24647" spans="2:3" x14ac:dyDescent="0.2">
      <c r="B24647" s="351" t="str">
        <f t="shared" si="393"/>
        <v>Input start date of historical data in cell B15</v>
      </c>
      <c r="C24647" s="40"/>
    </row>
    <row r="24648" spans="2:3" x14ac:dyDescent="0.2">
      <c r="B24648" s="351" t="str">
        <f t="shared" si="393"/>
        <v>Input start date of historical data in cell B15</v>
      </c>
      <c r="C24648" s="40"/>
    </row>
    <row r="24649" spans="2:3" x14ac:dyDescent="0.2">
      <c r="B24649" s="351" t="str">
        <f t="shared" si="393"/>
        <v>Input start date of historical data in cell B15</v>
      </c>
      <c r="C24649" s="40"/>
    </row>
    <row r="24650" spans="2:3" x14ac:dyDescent="0.2">
      <c r="B24650" s="351" t="str">
        <f t="shared" si="393"/>
        <v>Input start date of historical data in cell B15</v>
      </c>
      <c r="C24650" s="40"/>
    </row>
    <row r="24651" spans="2:3" x14ac:dyDescent="0.2">
      <c r="B24651" s="351" t="str">
        <f t="shared" si="393"/>
        <v>Input start date of historical data in cell B15</v>
      </c>
      <c r="C24651" s="40"/>
    </row>
    <row r="24652" spans="2:3" x14ac:dyDescent="0.2">
      <c r="B24652" s="351" t="str">
        <f t="shared" si="393"/>
        <v>Input start date of historical data in cell B15</v>
      </c>
      <c r="C24652" s="40"/>
    </row>
    <row r="24653" spans="2:3" x14ac:dyDescent="0.2">
      <c r="B24653" s="351" t="str">
        <f t="shared" ref="B24653:B24716" si="394">IFERROR(B24652+1/24,"Input start date of historical data in cell B15")</f>
        <v>Input start date of historical data in cell B15</v>
      </c>
      <c r="C24653" s="40"/>
    </row>
    <row r="24654" spans="2:3" x14ac:dyDescent="0.2">
      <c r="B24654" s="351" t="str">
        <f t="shared" si="394"/>
        <v>Input start date of historical data in cell B15</v>
      </c>
      <c r="C24654" s="40"/>
    </row>
    <row r="24655" spans="2:3" x14ac:dyDescent="0.2">
      <c r="B24655" s="351" t="str">
        <f t="shared" si="394"/>
        <v>Input start date of historical data in cell B15</v>
      </c>
      <c r="C24655" s="40"/>
    </row>
    <row r="24656" spans="2:3" x14ac:dyDescent="0.2">
      <c r="B24656" s="351" t="str">
        <f t="shared" si="394"/>
        <v>Input start date of historical data in cell B15</v>
      </c>
      <c r="C24656" s="40"/>
    </row>
    <row r="24657" spans="2:3" x14ac:dyDescent="0.2">
      <c r="B24657" s="351" t="str">
        <f t="shared" si="394"/>
        <v>Input start date of historical data in cell B15</v>
      </c>
      <c r="C24657" s="40"/>
    </row>
    <row r="24658" spans="2:3" x14ac:dyDescent="0.2">
      <c r="B24658" s="351" t="str">
        <f t="shared" si="394"/>
        <v>Input start date of historical data in cell B15</v>
      </c>
      <c r="C24658" s="40"/>
    </row>
    <row r="24659" spans="2:3" x14ac:dyDescent="0.2">
      <c r="B24659" s="351" t="str">
        <f t="shared" si="394"/>
        <v>Input start date of historical data in cell B15</v>
      </c>
      <c r="C24659" s="40"/>
    </row>
    <row r="24660" spans="2:3" x14ac:dyDescent="0.2">
      <c r="B24660" s="351" t="str">
        <f t="shared" si="394"/>
        <v>Input start date of historical data in cell B15</v>
      </c>
      <c r="C24660" s="40"/>
    </row>
    <row r="24661" spans="2:3" x14ac:dyDescent="0.2">
      <c r="B24661" s="351" t="str">
        <f t="shared" si="394"/>
        <v>Input start date of historical data in cell B15</v>
      </c>
      <c r="C24661" s="40"/>
    </row>
    <row r="24662" spans="2:3" x14ac:dyDescent="0.2">
      <c r="B24662" s="351" t="str">
        <f t="shared" si="394"/>
        <v>Input start date of historical data in cell B15</v>
      </c>
      <c r="C24662" s="40"/>
    </row>
    <row r="24663" spans="2:3" x14ac:dyDescent="0.2">
      <c r="B24663" s="351" t="str">
        <f t="shared" si="394"/>
        <v>Input start date of historical data in cell B15</v>
      </c>
      <c r="C24663" s="40"/>
    </row>
    <row r="24664" spans="2:3" x14ac:dyDescent="0.2">
      <c r="B24664" s="351" t="str">
        <f t="shared" si="394"/>
        <v>Input start date of historical data in cell B15</v>
      </c>
      <c r="C24664" s="40"/>
    </row>
    <row r="24665" spans="2:3" x14ac:dyDescent="0.2">
      <c r="B24665" s="351" t="str">
        <f t="shared" si="394"/>
        <v>Input start date of historical data in cell B15</v>
      </c>
      <c r="C24665" s="40"/>
    </row>
    <row r="24666" spans="2:3" x14ac:dyDescent="0.2">
      <c r="B24666" s="351" t="str">
        <f t="shared" si="394"/>
        <v>Input start date of historical data in cell B15</v>
      </c>
      <c r="C24666" s="40"/>
    </row>
    <row r="24667" spans="2:3" x14ac:dyDescent="0.2">
      <c r="B24667" s="351" t="str">
        <f t="shared" si="394"/>
        <v>Input start date of historical data in cell B15</v>
      </c>
      <c r="C24667" s="40"/>
    </row>
    <row r="24668" spans="2:3" x14ac:dyDescent="0.2">
      <c r="B24668" s="351" t="str">
        <f t="shared" si="394"/>
        <v>Input start date of historical data in cell B15</v>
      </c>
      <c r="C24668" s="40"/>
    </row>
    <row r="24669" spans="2:3" x14ac:dyDescent="0.2">
      <c r="B24669" s="351" t="str">
        <f t="shared" si="394"/>
        <v>Input start date of historical data in cell B15</v>
      </c>
      <c r="C24669" s="40"/>
    </row>
    <row r="24670" spans="2:3" x14ac:dyDescent="0.2">
      <c r="B24670" s="351" t="str">
        <f t="shared" si="394"/>
        <v>Input start date of historical data in cell B15</v>
      </c>
      <c r="C24670" s="40"/>
    </row>
    <row r="24671" spans="2:3" x14ac:dyDescent="0.2">
      <c r="B24671" s="351" t="str">
        <f t="shared" si="394"/>
        <v>Input start date of historical data in cell B15</v>
      </c>
      <c r="C24671" s="40"/>
    </row>
    <row r="24672" spans="2:3" x14ac:dyDescent="0.2">
      <c r="B24672" s="351" t="str">
        <f t="shared" si="394"/>
        <v>Input start date of historical data in cell B15</v>
      </c>
      <c r="C24672" s="40"/>
    </row>
    <row r="24673" spans="2:3" x14ac:dyDescent="0.2">
      <c r="B24673" s="351" t="str">
        <f t="shared" si="394"/>
        <v>Input start date of historical data in cell B15</v>
      </c>
      <c r="C24673" s="40"/>
    </row>
    <row r="24674" spans="2:3" x14ac:dyDescent="0.2">
      <c r="B24674" s="351" t="str">
        <f t="shared" si="394"/>
        <v>Input start date of historical data in cell B15</v>
      </c>
      <c r="C24674" s="40"/>
    </row>
    <row r="24675" spans="2:3" x14ac:dyDescent="0.2">
      <c r="B24675" s="351" t="str">
        <f t="shared" si="394"/>
        <v>Input start date of historical data in cell B15</v>
      </c>
      <c r="C24675" s="40"/>
    </row>
    <row r="24676" spans="2:3" x14ac:dyDescent="0.2">
      <c r="B24676" s="351" t="str">
        <f t="shared" si="394"/>
        <v>Input start date of historical data in cell B15</v>
      </c>
      <c r="C24676" s="40"/>
    </row>
    <row r="24677" spans="2:3" x14ac:dyDescent="0.2">
      <c r="B24677" s="351" t="str">
        <f t="shared" si="394"/>
        <v>Input start date of historical data in cell B15</v>
      </c>
      <c r="C24677" s="40"/>
    </row>
    <row r="24678" spans="2:3" x14ac:dyDescent="0.2">
      <c r="B24678" s="351" t="str">
        <f t="shared" si="394"/>
        <v>Input start date of historical data in cell B15</v>
      </c>
      <c r="C24678" s="40"/>
    </row>
    <row r="24679" spans="2:3" x14ac:dyDescent="0.2">
      <c r="B24679" s="351" t="str">
        <f t="shared" si="394"/>
        <v>Input start date of historical data in cell B15</v>
      </c>
      <c r="C24679" s="40"/>
    </row>
    <row r="24680" spans="2:3" x14ac:dyDescent="0.2">
      <c r="B24680" s="351" t="str">
        <f t="shared" si="394"/>
        <v>Input start date of historical data in cell B15</v>
      </c>
      <c r="C24680" s="40"/>
    </row>
    <row r="24681" spans="2:3" x14ac:dyDescent="0.2">
      <c r="B24681" s="351" t="str">
        <f t="shared" si="394"/>
        <v>Input start date of historical data in cell B15</v>
      </c>
      <c r="C24681" s="40"/>
    </row>
    <row r="24682" spans="2:3" x14ac:dyDescent="0.2">
      <c r="B24682" s="351" t="str">
        <f t="shared" si="394"/>
        <v>Input start date of historical data in cell B15</v>
      </c>
      <c r="C24682" s="40"/>
    </row>
    <row r="24683" spans="2:3" x14ac:dyDescent="0.2">
      <c r="B24683" s="351" t="str">
        <f t="shared" si="394"/>
        <v>Input start date of historical data in cell B15</v>
      </c>
      <c r="C24683" s="40"/>
    </row>
    <row r="24684" spans="2:3" x14ac:dyDescent="0.2">
      <c r="B24684" s="351" t="str">
        <f t="shared" si="394"/>
        <v>Input start date of historical data in cell B15</v>
      </c>
      <c r="C24684" s="40"/>
    </row>
    <row r="24685" spans="2:3" x14ac:dyDescent="0.2">
      <c r="B24685" s="351" t="str">
        <f t="shared" si="394"/>
        <v>Input start date of historical data in cell B15</v>
      </c>
      <c r="C24685" s="40"/>
    </row>
    <row r="24686" spans="2:3" x14ac:dyDescent="0.2">
      <c r="B24686" s="351" t="str">
        <f t="shared" si="394"/>
        <v>Input start date of historical data in cell B15</v>
      </c>
      <c r="C24686" s="40"/>
    </row>
    <row r="24687" spans="2:3" x14ac:dyDescent="0.2">
      <c r="B24687" s="351" t="str">
        <f t="shared" si="394"/>
        <v>Input start date of historical data in cell B15</v>
      </c>
      <c r="C24687" s="40"/>
    </row>
    <row r="24688" spans="2:3" x14ac:dyDescent="0.2">
      <c r="B24688" s="351" t="str">
        <f t="shared" si="394"/>
        <v>Input start date of historical data in cell B15</v>
      </c>
      <c r="C24688" s="40"/>
    </row>
    <row r="24689" spans="2:3" x14ac:dyDescent="0.2">
      <c r="B24689" s="351" t="str">
        <f t="shared" si="394"/>
        <v>Input start date of historical data in cell B15</v>
      </c>
      <c r="C24689" s="40"/>
    </row>
    <row r="24690" spans="2:3" x14ac:dyDescent="0.2">
      <c r="B24690" s="351" t="str">
        <f t="shared" si="394"/>
        <v>Input start date of historical data in cell B15</v>
      </c>
      <c r="C24690" s="40"/>
    </row>
    <row r="24691" spans="2:3" x14ac:dyDescent="0.2">
      <c r="B24691" s="351" t="str">
        <f t="shared" si="394"/>
        <v>Input start date of historical data in cell B15</v>
      </c>
      <c r="C24691" s="40"/>
    </row>
    <row r="24692" spans="2:3" x14ac:dyDescent="0.2">
      <c r="B24692" s="351" t="str">
        <f t="shared" si="394"/>
        <v>Input start date of historical data in cell B15</v>
      </c>
      <c r="C24692" s="40"/>
    </row>
    <row r="24693" spans="2:3" x14ac:dyDescent="0.2">
      <c r="B24693" s="351" t="str">
        <f t="shared" si="394"/>
        <v>Input start date of historical data in cell B15</v>
      </c>
      <c r="C24693" s="40"/>
    </row>
    <row r="24694" spans="2:3" x14ac:dyDescent="0.2">
      <c r="B24694" s="351" t="str">
        <f t="shared" si="394"/>
        <v>Input start date of historical data in cell B15</v>
      </c>
      <c r="C24694" s="40"/>
    </row>
    <row r="24695" spans="2:3" x14ac:dyDescent="0.2">
      <c r="B24695" s="351" t="str">
        <f t="shared" si="394"/>
        <v>Input start date of historical data in cell B15</v>
      </c>
      <c r="C24695" s="40"/>
    </row>
    <row r="24696" spans="2:3" x14ac:dyDescent="0.2">
      <c r="B24696" s="351" t="str">
        <f t="shared" si="394"/>
        <v>Input start date of historical data in cell B15</v>
      </c>
      <c r="C24696" s="40"/>
    </row>
    <row r="24697" spans="2:3" x14ac:dyDescent="0.2">
      <c r="B24697" s="351" t="str">
        <f t="shared" si="394"/>
        <v>Input start date of historical data in cell B15</v>
      </c>
      <c r="C24697" s="40"/>
    </row>
    <row r="24698" spans="2:3" x14ac:dyDescent="0.2">
      <c r="B24698" s="351" t="str">
        <f t="shared" si="394"/>
        <v>Input start date of historical data in cell B15</v>
      </c>
      <c r="C24698" s="40"/>
    </row>
    <row r="24699" spans="2:3" x14ac:dyDescent="0.2">
      <c r="B24699" s="351" t="str">
        <f t="shared" si="394"/>
        <v>Input start date of historical data in cell B15</v>
      </c>
      <c r="C24699" s="40"/>
    </row>
    <row r="24700" spans="2:3" x14ac:dyDescent="0.2">
      <c r="B24700" s="351" t="str">
        <f t="shared" si="394"/>
        <v>Input start date of historical data in cell B15</v>
      </c>
      <c r="C24700" s="40"/>
    </row>
    <row r="24701" spans="2:3" x14ac:dyDescent="0.2">
      <c r="B24701" s="351" t="str">
        <f t="shared" si="394"/>
        <v>Input start date of historical data in cell B15</v>
      </c>
      <c r="C24701" s="40"/>
    </row>
    <row r="24702" spans="2:3" x14ac:dyDescent="0.2">
      <c r="B24702" s="351" t="str">
        <f t="shared" si="394"/>
        <v>Input start date of historical data in cell B15</v>
      </c>
      <c r="C24702" s="40"/>
    </row>
    <row r="24703" spans="2:3" x14ac:dyDescent="0.2">
      <c r="B24703" s="351" t="str">
        <f t="shared" si="394"/>
        <v>Input start date of historical data in cell B15</v>
      </c>
      <c r="C24703" s="40"/>
    </row>
    <row r="24704" spans="2:3" x14ac:dyDescent="0.2">
      <c r="B24704" s="351" t="str">
        <f t="shared" si="394"/>
        <v>Input start date of historical data in cell B15</v>
      </c>
      <c r="C24704" s="40"/>
    </row>
    <row r="24705" spans="2:3" x14ac:dyDescent="0.2">
      <c r="B24705" s="351" t="str">
        <f t="shared" si="394"/>
        <v>Input start date of historical data in cell B15</v>
      </c>
      <c r="C24705" s="40"/>
    </row>
    <row r="24706" spans="2:3" x14ac:dyDescent="0.2">
      <c r="B24706" s="351" t="str">
        <f t="shared" si="394"/>
        <v>Input start date of historical data in cell B15</v>
      </c>
      <c r="C24706" s="40"/>
    </row>
    <row r="24707" spans="2:3" x14ac:dyDescent="0.2">
      <c r="B24707" s="351" t="str">
        <f t="shared" si="394"/>
        <v>Input start date of historical data in cell B15</v>
      </c>
      <c r="C24707" s="40"/>
    </row>
    <row r="24708" spans="2:3" x14ac:dyDescent="0.2">
      <c r="B24708" s="351" t="str">
        <f t="shared" si="394"/>
        <v>Input start date of historical data in cell B15</v>
      </c>
      <c r="C24708" s="40"/>
    </row>
    <row r="24709" spans="2:3" x14ac:dyDescent="0.2">
      <c r="B24709" s="351" t="str">
        <f t="shared" si="394"/>
        <v>Input start date of historical data in cell B15</v>
      </c>
      <c r="C24709" s="40"/>
    </row>
    <row r="24710" spans="2:3" x14ac:dyDescent="0.2">
      <c r="B24710" s="351" t="str">
        <f t="shared" si="394"/>
        <v>Input start date of historical data in cell B15</v>
      </c>
      <c r="C24710" s="40"/>
    </row>
    <row r="24711" spans="2:3" x14ac:dyDescent="0.2">
      <c r="B24711" s="351" t="str">
        <f t="shared" si="394"/>
        <v>Input start date of historical data in cell B15</v>
      </c>
      <c r="C24711" s="40"/>
    </row>
    <row r="24712" spans="2:3" x14ac:dyDescent="0.2">
      <c r="B24712" s="351" t="str">
        <f t="shared" si="394"/>
        <v>Input start date of historical data in cell B15</v>
      </c>
      <c r="C24712" s="40"/>
    </row>
    <row r="24713" spans="2:3" x14ac:dyDescent="0.2">
      <c r="B24713" s="351" t="str">
        <f t="shared" si="394"/>
        <v>Input start date of historical data in cell B15</v>
      </c>
      <c r="C24713" s="40"/>
    </row>
    <row r="24714" spans="2:3" x14ac:dyDescent="0.2">
      <c r="B24714" s="351" t="str">
        <f t="shared" si="394"/>
        <v>Input start date of historical data in cell B15</v>
      </c>
      <c r="C24714" s="40"/>
    </row>
    <row r="24715" spans="2:3" x14ac:dyDescent="0.2">
      <c r="B24715" s="351" t="str">
        <f t="shared" si="394"/>
        <v>Input start date of historical data in cell B15</v>
      </c>
      <c r="C24715" s="40"/>
    </row>
    <row r="24716" spans="2:3" x14ac:dyDescent="0.2">
      <c r="B24716" s="351" t="str">
        <f t="shared" si="394"/>
        <v>Input start date of historical data in cell B15</v>
      </c>
      <c r="C24716" s="40"/>
    </row>
    <row r="24717" spans="2:3" x14ac:dyDescent="0.2">
      <c r="B24717" s="351" t="str">
        <f t="shared" ref="B24717:B24780" si="395">IFERROR(B24716+1/24,"Input start date of historical data in cell B15")</f>
        <v>Input start date of historical data in cell B15</v>
      </c>
      <c r="C24717" s="40"/>
    </row>
    <row r="24718" spans="2:3" x14ac:dyDescent="0.2">
      <c r="B24718" s="351" t="str">
        <f t="shared" si="395"/>
        <v>Input start date of historical data in cell B15</v>
      </c>
      <c r="C24718" s="40"/>
    </row>
    <row r="24719" spans="2:3" x14ac:dyDescent="0.2">
      <c r="B24719" s="351" t="str">
        <f t="shared" si="395"/>
        <v>Input start date of historical data in cell B15</v>
      </c>
      <c r="C24719" s="40"/>
    </row>
    <row r="24720" spans="2:3" x14ac:dyDescent="0.2">
      <c r="B24720" s="351" t="str">
        <f t="shared" si="395"/>
        <v>Input start date of historical data in cell B15</v>
      </c>
      <c r="C24720" s="40"/>
    </row>
    <row r="24721" spans="2:3" x14ac:dyDescent="0.2">
      <c r="B24721" s="351" t="str">
        <f t="shared" si="395"/>
        <v>Input start date of historical data in cell B15</v>
      </c>
      <c r="C24721" s="40"/>
    </row>
    <row r="24722" spans="2:3" x14ac:dyDescent="0.2">
      <c r="B24722" s="351" t="str">
        <f t="shared" si="395"/>
        <v>Input start date of historical data in cell B15</v>
      </c>
      <c r="C24722" s="40"/>
    </row>
    <row r="24723" spans="2:3" x14ac:dyDescent="0.2">
      <c r="B24723" s="351" t="str">
        <f t="shared" si="395"/>
        <v>Input start date of historical data in cell B15</v>
      </c>
      <c r="C24723" s="40"/>
    </row>
    <row r="24724" spans="2:3" x14ac:dyDescent="0.2">
      <c r="B24724" s="351" t="str">
        <f t="shared" si="395"/>
        <v>Input start date of historical data in cell B15</v>
      </c>
      <c r="C24724" s="40"/>
    </row>
    <row r="24725" spans="2:3" x14ac:dyDescent="0.2">
      <c r="B24725" s="351" t="str">
        <f t="shared" si="395"/>
        <v>Input start date of historical data in cell B15</v>
      </c>
      <c r="C24725" s="40"/>
    </row>
    <row r="24726" spans="2:3" x14ac:dyDescent="0.2">
      <c r="B24726" s="351" t="str">
        <f t="shared" si="395"/>
        <v>Input start date of historical data in cell B15</v>
      </c>
      <c r="C24726" s="40"/>
    </row>
    <row r="24727" spans="2:3" x14ac:dyDescent="0.2">
      <c r="B24727" s="351" t="str">
        <f t="shared" si="395"/>
        <v>Input start date of historical data in cell B15</v>
      </c>
      <c r="C24727" s="40"/>
    </row>
    <row r="24728" spans="2:3" x14ac:dyDescent="0.2">
      <c r="B24728" s="351" t="str">
        <f t="shared" si="395"/>
        <v>Input start date of historical data in cell B15</v>
      </c>
      <c r="C24728" s="40"/>
    </row>
    <row r="24729" spans="2:3" x14ac:dyDescent="0.2">
      <c r="B24729" s="351" t="str">
        <f t="shared" si="395"/>
        <v>Input start date of historical data in cell B15</v>
      </c>
      <c r="C24729" s="40"/>
    </row>
    <row r="24730" spans="2:3" x14ac:dyDescent="0.2">
      <c r="B24730" s="351" t="str">
        <f t="shared" si="395"/>
        <v>Input start date of historical data in cell B15</v>
      </c>
      <c r="C24730" s="40"/>
    </row>
    <row r="24731" spans="2:3" x14ac:dyDescent="0.2">
      <c r="B24731" s="351" t="str">
        <f t="shared" si="395"/>
        <v>Input start date of historical data in cell B15</v>
      </c>
      <c r="C24731" s="40"/>
    </row>
    <row r="24732" spans="2:3" x14ac:dyDescent="0.2">
      <c r="B24732" s="351" t="str">
        <f t="shared" si="395"/>
        <v>Input start date of historical data in cell B15</v>
      </c>
      <c r="C24732" s="40"/>
    </row>
    <row r="24733" spans="2:3" x14ac:dyDescent="0.2">
      <c r="B24733" s="351" t="str">
        <f t="shared" si="395"/>
        <v>Input start date of historical data in cell B15</v>
      </c>
      <c r="C24733" s="40"/>
    </row>
    <row r="24734" spans="2:3" x14ac:dyDescent="0.2">
      <c r="B24734" s="351" t="str">
        <f t="shared" si="395"/>
        <v>Input start date of historical data in cell B15</v>
      </c>
      <c r="C24734" s="40"/>
    </row>
    <row r="24735" spans="2:3" x14ac:dyDescent="0.2">
      <c r="B24735" s="351" t="str">
        <f t="shared" si="395"/>
        <v>Input start date of historical data in cell B15</v>
      </c>
      <c r="C24735" s="40"/>
    </row>
    <row r="24736" spans="2:3" x14ac:dyDescent="0.2">
      <c r="B24736" s="351" t="str">
        <f t="shared" si="395"/>
        <v>Input start date of historical data in cell B15</v>
      </c>
      <c r="C24736" s="40"/>
    </row>
    <row r="24737" spans="2:3" x14ac:dyDescent="0.2">
      <c r="B24737" s="351" t="str">
        <f t="shared" si="395"/>
        <v>Input start date of historical data in cell B15</v>
      </c>
      <c r="C24737" s="40"/>
    </row>
    <row r="24738" spans="2:3" x14ac:dyDescent="0.2">
      <c r="B24738" s="351" t="str">
        <f t="shared" si="395"/>
        <v>Input start date of historical data in cell B15</v>
      </c>
      <c r="C24738" s="40"/>
    </row>
    <row r="24739" spans="2:3" x14ac:dyDescent="0.2">
      <c r="B24739" s="351" t="str">
        <f t="shared" si="395"/>
        <v>Input start date of historical data in cell B15</v>
      </c>
      <c r="C24739" s="40"/>
    </row>
    <row r="24740" spans="2:3" x14ac:dyDescent="0.2">
      <c r="B24740" s="351" t="str">
        <f t="shared" si="395"/>
        <v>Input start date of historical data in cell B15</v>
      </c>
      <c r="C24740" s="40"/>
    </row>
    <row r="24741" spans="2:3" x14ac:dyDescent="0.2">
      <c r="B24741" s="351" t="str">
        <f t="shared" si="395"/>
        <v>Input start date of historical data in cell B15</v>
      </c>
      <c r="C24741" s="40"/>
    </row>
    <row r="24742" spans="2:3" x14ac:dyDescent="0.2">
      <c r="B24742" s="351" t="str">
        <f t="shared" si="395"/>
        <v>Input start date of historical data in cell B15</v>
      </c>
      <c r="C24742" s="40"/>
    </row>
    <row r="24743" spans="2:3" x14ac:dyDescent="0.2">
      <c r="B24743" s="351" t="str">
        <f t="shared" si="395"/>
        <v>Input start date of historical data in cell B15</v>
      </c>
      <c r="C24743" s="40"/>
    </row>
    <row r="24744" spans="2:3" x14ac:dyDescent="0.2">
      <c r="B24744" s="351" t="str">
        <f t="shared" si="395"/>
        <v>Input start date of historical data in cell B15</v>
      </c>
      <c r="C24744" s="40"/>
    </row>
    <row r="24745" spans="2:3" x14ac:dyDescent="0.2">
      <c r="B24745" s="351" t="str">
        <f t="shared" si="395"/>
        <v>Input start date of historical data in cell B15</v>
      </c>
      <c r="C24745" s="40"/>
    </row>
    <row r="24746" spans="2:3" x14ac:dyDescent="0.2">
      <c r="B24746" s="351" t="str">
        <f t="shared" si="395"/>
        <v>Input start date of historical data in cell B15</v>
      </c>
      <c r="C24746" s="40"/>
    </row>
    <row r="24747" spans="2:3" x14ac:dyDescent="0.2">
      <c r="B24747" s="351" t="str">
        <f t="shared" si="395"/>
        <v>Input start date of historical data in cell B15</v>
      </c>
      <c r="C24747" s="40"/>
    </row>
    <row r="24748" spans="2:3" x14ac:dyDescent="0.2">
      <c r="B24748" s="351" t="str">
        <f t="shared" si="395"/>
        <v>Input start date of historical data in cell B15</v>
      </c>
      <c r="C24748" s="40"/>
    </row>
    <row r="24749" spans="2:3" x14ac:dyDescent="0.2">
      <c r="B24749" s="351" t="str">
        <f t="shared" si="395"/>
        <v>Input start date of historical data in cell B15</v>
      </c>
      <c r="C24749" s="40"/>
    </row>
    <row r="24750" spans="2:3" x14ac:dyDescent="0.2">
      <c r="B24750" s="351" t="str">
        <f t="shared" si="395"/>
        <v>Input start date of historical data in cell B15</v>
      </c>
      <c r="C24750" s="40"/>
    </row>
    <row r="24751" spans="2:3" x14ac:dyDescent="0.2">
      <c r="B24751" s="351" t="str">
        <f t="shared" si="395"/>
        <v>Input start date of historical data in cell B15</v>
      </c>
      <c r="C24751" s="40"/>
    </row>
    <row r="24752" spans="2:3" x14ac:dyDescent="0.2">
      <c r="B24752" s="351" t="str">
        <f t="shared" si="395"/>
        <v>Input start date of historical data in cell B15</v>
      </c>
      <c r="C24752" s="40"/>
    </row>
    <row r="24753" spans="2:3" x14ac:dyDescent="0.2">
      <c r="B24753" s="351" t="str">
        <f t="shared" si="395"/>
        <v>Input start date of historical data in cell B15</v>
      </c>
      <c r="C24753" s="40"/>
    </row>
    <row r="24754" spans="2:3" x14ac:dyDescent="0.2">
      <c r="B24754" s="351" t="str">
        <f t="shared" si="395"/>
        <v>Input start date of historical data in cell B15</v>
      </c>
      <c r="C24754" s="40"/>
    </row>
    <row r="24755" spans="2:3" x14ac:dyDescent="0.2">
      <c r="B24755" s="351" t="str">
        <f t="shared" si="395"/>
        <v>Input start date of historical data in cell B15</v>
      </c>
      <c r="C24755" s="40"/>
    </row>
    <row r="24756" spans="2:3" x14ac:dyDescent="0.2">
      <c r="B24756" s="351" t="str">
        <f t="shared" si="395"/>
        <v>Input start date of historical data in cell B15</v>
      </c>
      <c r="C24756" s="40"/>
    </row>
    <row r="24757" spans="2:3" x14ac:dyDescent="0.2">
      <c r="B24757" s="351" t="str">
        <f t="shared" si="395"/>
        <v>Input start date of historical data in cell B15</v>
      </c>
      <c r="C24757" s="40"/>
    </row>
    <row r="24758" spans="2:3" x14ac:dyDescent="0.2">
      <c r="B24758" s="351" t="str">
        <f t="shared" si="395"/>
        <v>Input start date of historical data in cell B15</v>
      </c>
      <c r="C24758" s="40"/>
    </row>
    <row r="24759" spans="2:3" x14ac:dyDescent="0.2">
      <c r="B24759" s="351" t="str">
        <f t="shared" si="395"/>
        <v>Input start date of historical data in cell B15</v>
      </c>
      <c r="C24759" s="40"/>
    </row>
    <row r="24760" spans="2:3" x14ac:dyDescent="0.2">
      <c r="B24760" s="351" t="str">
        <f t="shared" si="395"/>
        <v>Input start date of historical data in cell B15</v>
      </c>
      <c r="C24760" s="40"/>
    </row>
    <row r="24761" spans="2:3" x14ac:dyDescent="0.2">
      <c r="B24761" s="351" t="str">
        <f t="shared" si="395"/>
        <v>Input start date of historical data in cell B15</v>
      </c>
      <c r="C24761" s="40"/>
    </row>
    <row r="24762" spans="2:3" x14ac:dyDescent="0.2">
      <c r="B24762" s="351" t="str">
        <f t="shared" si="395"/>
        <v>Input start date of historical data in cell B15</v>
      </c>
      <c r="C24762" s="40"/>
    </row>
    <row r="24763" spans="2:3" x14ac:dyDescent="0.2">
      <c r="B24763" s="351" t="str">
        <f t="shared" si="395"/>
        <v>Input start date of historical data in cell B15</v>
      </c>
      <c r="C24763" s="40"/>
    </row>
    <row r="24764" spans="2:3" x14ac:dyDescent="0.2">
      <c r="B24764" s="351" t="str">
        <f t="shared" si="395"/>
        <v>Input start date of historical data in cell B15</v>
      </c>
      <c r="C24764" s="40"/>
    </row>
    <row r="24765" spans="2:3" x14ac:dyDescent="0.2">
      <c r="B24765" s="351" t="str">
        <f t="shared" si="395"/>
        <v>Input start date of historical data in cell B15</v>
      </c>
      <c r="C24765" s="40"/>
    </row>
    <row r="24766" spans="2:3" x14ac:dyDescent="0.2">
      <c r="B24766" s="351" t="str">
        <f t="shared" si="395"/>
        <v>Input start date of historical data in cell B15</v>
      </c>
      <c r="C24766" s="40"/>
    </row>
    <row r="24767" spans="2:3" x14ac:dyDescent="0.2">
      <c r="B24767" s="351" t="str">
        <f t="shared" si="395"/>
        <v>Input start date of historical data in cell B15</v>
      </c>
      <c r="C24767" s="40"/>
    </row>
    <row r="24768" spans="2:3" x14ac:dyDescent="0.2">
      <c r="B24768" s="351" t="str">
        <f t="shared" si="395"/>
        <v>Input start date of historical data in cell B15</v>
      </c>
      <c r="C24768" s="40"/>
    </row>
    <row r="24769" spans="2:3" x14ac:dyDescent="0.2">
      <c r="B24769" s="351" t="str">
        <f t="shared" si="395"/>
        <v>Input start date of historical data in cell B15</v>
      </c>
      <c r="C24769" s="40"/>
    </row>
    <row r="24770" spans="2:3" x14ac:dyDescent="0.2">
      <c r="B24770" s="351" t="str">
        <f t="shared" si="395"/>
        <v>Input start date of historical data in cell B15</v>
      </c>
      <c r="C24770" s="40"/>
    </row>
    <row r="24771" spans="2:3" x14ac:dyDescent="0.2">
      <c r="B24771" s="351" t="str">
        <f t="shared" si="395"/>
        <v>Input start date of historical data in cell B15</v>
      </c>
      <c r="C24771" s="40"/>
    </row>
    <row r="24772" spans="2:3" x14ac:dyDescent="0.2">
      <c r="B24772" s="351" t="str">
        <f t="shared" si="395"/>
        <v>Input start date of historical data in cell B15</v>
      </c>
      <c r="C24772" s="40"/>
    </row>
    <row r="24773" spans="2:3" x14ac:dyDescent="0.2">
      <c r="B24773" s="351" t="str">
        <f t="shared" si="395"/>
        <v>Input start date of historical data in cell B15</v>
      </c>
      <c r="C24773" s="40"/>
    </row>
    <row r="24774" spans="2:3" x14ac:dyDescent="0.2">
      <c r="B24774" s="351" t="str">
        <f t="shared" si="395"/>
        <v>Input start date of historical data in cell B15</v>
      </c>
      <c r="C24774" s="40"/>
    </row>
    <row r="24775" spans="2:3" x14ac:dyDescent="0.2">
      <c r="B24775" s="351" t="str">
        <f t="shared" si="395"/>
        <v>Input start date of historical data in cell B15</v>
      </c>
      <c r="C24775" s="40"/>
    </row>
    <row r="24776" spans="2:3" x14ac:dyDescent="0.2">
      <c r="B24776" s="351" t="str">
        <f t="shared" si="395"/>
        <v>Input start date of historical data in cell B15</v>
      </c>
      <c r="C24776" s="40"/>
    </row>
    <row r="24777" spans="2:3" x14ac:dyDescent="0.2">
      <c r="B24777" s="351" t="str">
        <f t="shared" si="395"/>
        <v>Input start date of historical data in cell B15</v>
      </c>
      <c r="C24777" s="40"/>
    </row>
    <row r="24778" spans="2:3" x14ac:dyDescent="0.2">
      <c r="B24778" s="351" t="str">
        <f t="shared" si="395"/>
        <v>Input start date of historical data in cell B15</v>
      </c>
      <c r="C24778" s="40"/>
    </row>
    <row r="24779" spans="2:3" x14ac:dyDescent="0.2">
      <c r="B24779" s="351" t="str">
        <f t="shared" si="395"/>
        <v>Input start date of historical data in cell B15</v>
      </c>
      <c r="C24779" s="40"/>
    </row>
    <row r="24780" spans="2:3" x14ac:dyDescent="0.2">
      <c r="B24780" s="351" t="str">
        <f t="shared" si="395"/>
        <v>Input start date of historical data in cell B15</v>
      </c>
      <c r="C24780" s="40"/>
    </row>
    <row r="24781" spans="2:3" x14ac:dyDescent="0.2">
      <c r="B24781" s="351" t="str">
        <f t="shared" ref="B24781:B24844" si="396">IFERROR(B24780+1/24,"Input start date of historical data in cell B15")</f>
        <v>Input start date of historical data in cell B15</v>
      </c>
      <c r="C24781" s="40"/>
    </row>
    <row r="24782" spans="2:3" x14ac:dyDescent="0.2">
      <c r="B24782" s="351" t="str">
        <f t="shared" si="396"/>
        <v>Input start date of historical data in cell B15</v>
      </c>
      <c r="C24782" s="40"/>
    </row>
    <row r="24783" spans="2:3" x14ac:dyDescent="0.2">
      <c r="B24783" s="351" t="str">
        <f t="shared" si="396"/>
        <v>Input start date of historical data in cell B15</v>
      </c>
      <c r="C24783" s="40"/>
    </row>
    <row r="24784" spans="2:3" x14ac:dyDescent="0.2">
      <c r="B24784" s="351" t="str">
        <f t="shared" si="396"/>
        <v>Input start date of historical data in cell B15</v>
      </c>
      <c r="C24784" s="40"/>
    </row>
    <row r="24785" spans="2:3" x14ac:dyDescent="0.2">
      <c r="B24785" s="351" t="str">
        <f t="shared" si="396"/>
        <v>Input start date of historical data in cell B15</v>
      </c>
      <c r="C24785" s="40"/>
    </row>
    <row r="24786" spans="2:3" x14ac:dyDescent="0.2">
      <c r="B24786" s="351" t="str">
        <f t="shared" si="396"/>
        <v>Input start date of historical data in cell B15</v>
      </c>
      <c r="C24786" s="40"/>
    </row>
    <row r="24787" spans="2:3" x14ac:dyDescent="0.2">
      <c r="B24787" s="351" t="str">
        <f t="shared" si="396"/>
        <v>Input start date of historical data in cell B15</v>
      </c>
      <c r="C24787" s="40"/>
    </row>
    <row r="24788" spans="2:3" x14ac:dyDescent="0.2">
      <c r="B24788" s="351" t="str">
        <f t="shared" si="396"/>
        <v>Input start date of historical data in cell B15</v>
      </c>
      <c r="C24788" s="40"/>
    </row>
    <row r="24789" spans="2:3" x14ac:dyDescent="0.2">
      <c r="B24789" s="351" t="str">
        <f t="shared" si="396"/>
        <v>Input start date of historical data in cell B15</v>
      </c>
      <c r="C24789" s="40"/>
    </row>
    <row r="24790" spans="2:3" x14ac:dyDescent="0.2">
      <c r="B24790" s="351" t="str">
        <f t="shared" si="396"/>
        <v>Input start date of historical data in cell B15</v>
      </c>
      <c r="C24790" s="40"/>
    </row>
    <row r="24791" spans="2:3" x14ac:dyDescent="0.2">
      <c r="B24791" s="351" t="str">
        <f t="shared" si="396"/>
        <v>Input start date of historical data in cell B15</v>
      </c>
      <c r="C24791" s="40"/>
    </row>
    <row r="24792" spans="2:3" x14ac:dyDescent="0.2">
      <c r="B24792" s="351" t="str">
        <f t="shared" si="396"/>
        <v>Input start date of historical data in cell B15</v>
      </c>
      <c r="C24792" s="40"/>
    </row>
    <row r="24793" spans="2:3" x14ac:dyDescent="0.2">
      <c r="B24793" s="351" t="str">
        <f t="shared" si="396"/>
        <v>Input start date of historical data in cell B15</v>
      </c>
      <c r="C24793" s="40"/>
    </row>
    <row r="24794" spans="2:3" x14ac:dyDescent="0.2">
      <c r="B24794" s="351" t="str">
        <f t="shared" si="396"/>
        <v>Input start date of historical data in cell B15</v>
      </c>
      <c r="C24794" s="40"/>
    </row>
    <row r="24795" spans="2:3" x14ac:dyDescent="0.2">
      <c r="B24795" s="351" t="str">
        <f t="shared" si="396"/>
        <v>Input start date of historical data in cell B15</v>
      </c>
      <c r="C24795" s="40"/>
    </row>
    <row r="24796" spans="2:3" x14ac:dyDescent="0.2">
      <c r="B24796" s="351" t="str">
        <f t="shared" si="396"/>
        <v>Input start date of historical data in cell B15</v>
      </c>
      <c r="C24796" s="40"/>
    </row>
    <row r="24797" spans="2:3" x14ac:dyDescent="0.2">
      <c r="B24797" s="351" t="str">
        <f t="shared" si="396"/>
        <v>Input start date of historical data in cell B15</v>
      </c>
      <c r="C24797" s="40"/>
    </row>
    <row r="24798" spans="2:3" x14ac:dyDescent="0.2">
      <c r="B24798" s="351" t="str">
        <f t="shared" si="396"/>
        <v>Input start date of historical data in cell B15</v>
      </c>
      <c r="C24798" s="40"/>
    </row>
    <row r="24799" spans="2:3" x14ac:dyDescent="0.2">
      <c r="B24799" s="351" t="str">
        <f t="shared" si="396"/>
        <v>Input start date of historical data in cell B15</v>
      </c>
      <c r="C24799" s="40"/>
    </row>
    <row r="24800" spans="2:3" x14ac:dyDescent="0.2">
      <c r="B24800" s="351" t="str">
        <f t="shared" si="396"/>
        <v>Input start date of historical data in cell B15</v>
      </c>
      <c r="C24800" s="40"/>
    </row>
    <row r="24801" spans="2:3" x14ac:dyDescent="0.2">
      <c r="B24801" s="351" t="str">
        <f t="shared" si="396"/>
        <v>Input start date of historical data in cell B15</v>
      </c>
      <c r="C24801" s="40"/>
    </row>
    <row r="24802" spans="2:3" x14ac:dyDescent="0.2">
      <c r="B24802" s="351" t="str">
        <f t="shared" si="396"/>
        <v>Input start date of historical data in cell B15</v>
      </c>
      <c r="C24802" s="40"/>
    </row>
    <row r="24803" spans="2:3" x14ac:dyDescent="0.2">
      <c r="B24803" s="351" t="str">
        <f t="shared" si="396"/>
        <v>Input start date of historical data in cell B15</v>
      </c>
      <c r="C24803" s="40"/>
    </row>
    <row r="24804" spans="2:3" x14ac:dyDescent="0.2">
      <c r="B24804" s="351" t="str">
        <f t="shared" si="396"/>
        <v>Input start date of historical data in cell B15</v>
      </c>
      <c r="C24804" s="40"/>
    </row>
    <row r="24805" spans="2:3" x14ac:dyDescent="0.2">
      <c r="B24805" s="351" t="str">
        <f t="shared" si="396"/>
        <v>Input start date of historical data in cell B15</v>
      </c>
      <c r="C24805" s="40"/>
    </row>
    <row r="24806" spans="2:3" x14ac:dyDescent="0.2">
      <c r="B24806" s="351" t="str">
        <f t="shared" si="396"/>
        <v>Input start date of historical data in cell B15</v>
      </c>
      <c r="C24806" s="40"/>
    </row>
    <row r="24807" spans="2:3" x14ac:dyDescent="0.2">
      <c r="B24807" s="351" t="str">
        <f t="shared" si="396"/>
        <v>Input start date of historical data in cell B15</v>
      </c>
      <c r="C24807" s="40"/>
    </row>
    <row r="24808" spans="2:3" x14ac:dyDescent="0.2">
      <c r="B24808" s="351" t="str">
        <f t="shared" si="396"/>
        <v>Input start date of historical data in cell B15</v>
      </c>
      <c r="C24808" s="40"/>
    </row>
    <row r="24809" spans="2:3" x14ac:dyDescent="0.2">
      <c r="B24809" s="351" t="str">
        <f t="shared" si="396"/>
        <v>Input start date of historical data in cell B15</v>
      </c>
      <c r="C24809" s="40"/>
    </row>
    <row r="24810" spans="2:3" x14ac:dyDescent="0.2">
      <c r="B24810" s="351" t="str">
        <f t="shared" si="396"/>
        <v>Input start date of historical data in cell B15</v>
      </c>
      <c r="C24810" s="40"/>
    </row>
    <row r="24811" spans="2:3" x14ac:dyDescent="0.2">
      <c r="B24811" s="351" t="str">
        <f t="shared" si="396"/>
        <v>Input start date of historical data in cell B15</v>
      </c>
      <c r="C24811" s="40"/>
    </row>
    <row r="24812" spans="2:3" x14ac:dyDescent="0.2">
      <c r="B24812" s="351" t="str">
        <f t="shared" si="396"/>
        <v>Input start date of historical data in cell B15</v>
      </c>
      <c r="C24812" s="40"/>
    </row>
    <row r="24813" spans="2:3" x14ac:dyDescent="0.2">
      <c r="B24813" s="351" t="str">
        <f t="shared" si="396"/>
        <v>Input start date of historical data in cell B15</v>
      </c>
      <c r="C24813" s="40"/>
    </row>
    <row r="24814" spans="2:3" x14ac:dyDescent="0.2">
      <c r="B24814" s="351" t="str">
        <f t="shared" si="396"/>
        <v>Input start date of historical data in cell B15</v>
      </c>
      <c r="C24814" s="40"/>
    </row>
    <row r="24815" spans="2:3" x14ac:dyDescent="0.2">
      <c r="B24815" s="351" t="str">
        <f t="shared" si="396"/>
        <v>Input start date of historical data in cell B15</v>
      </c>
      <c r="C24815" s="40"/>
    </row>
    <row r="24816" spans="2:3" x14ac:dyDescent="0.2">
      <c r="B24816" s="351" t="str">
        <f t="shared" si="396"/>
        <v>Input start date of historical data in cell B15</v>
      </c>
      <c r="C24816" s="40"/>
    </row>
    <row r="24817" spans="2:3" x14ac:dyDescent="0.2">
      <c r="B24817" s="351" t="str">
        <f t="shared" si="396"/>
        <v>Input start date of historical data in cell B15</v>
      </c>
      <c r="C24817" s="40"/>
    </row>
    <row r="24818" spans="2:3" x14ac:dyDescent="0.2">
      <c r="B24818" s="351" t="str">
        <f t="shared" si="396"/>
        <v>Input start date of historical data in cell B15</v>
      </c>
      <c r="C24818" s="40"/>
    </row>
    <row r="24819" spans="2:3" x14ac:dyDescent="0.2">
      <c r="B24819" s="351" t="str">
        <f t="shared" si="396"/>
        <v>Input start date of historical data in cell B15</v>
      </c>
      <c r="C24819" s="40"/>
    </row>
    <row r="24820" spans="2:3" x14ac:dyDescent="0.2">
      <c r="B24820" s="351" t="str">
        <f t="shared" si="396"/>
        <v>Input start date of historical data in cell B15</v>
      </c>
      <c r="C24820" s="40"/>
    </row>
    <row r="24821" spans="2:3" x14ac:dyDescent="0.2">
      <c r="B24821" s="351" t="str">
        <f t="shared" si="396"/>
        <v>Input start date of historical data in cell B15</v>
      </c>
      <c r="C24821" s="40"/>
    </row>
    <row r="24822" spans="2:3" x14ac:dyDescent="0.2">
      <c r="B24822" s="351" t="str">
        <f t="shared" si="396"/>
        <v>Input start date of historical data in cell B15</v>
      </c>
      <c r="C24822" s="40"/>
    </row>
    <row r="24823" spans="2:3" x14ac:dyDescent="0.2">
      <c r="B24823" s="351" t="str">
        <f t="shared" si="396"/>
        <v>Input start date of historical data in cell B15</v>
      </c>
      <c r="C24823" s="40"/>
    </row>
    <row r="24824" spans="2:3" x14ac:dyDescent="0.2">
      <c r="B24824" s="351" t="str">
        <f t="shared" si="396"/>
        <v>Input start date of historical data in cell B15</v>
      </c>
      <c r="C24824" s="40"/>
    </row>
    <row r="24825" spans="2:3" x14ac:dyDescent="0.2">
      <c r="B24825" s="351" t="str">
        <f t="shared" si="396"/>
        <v>Input start date of historical data in cell B15</v>
      </c>
      <c r="C24825" s="40"/>
    </row>
    <row r="24826" spans="2:3" x14ac:dyDescent="0.2">
      <c r="B24826" s="351" t="str">
        <f t="shared" si="396"/>
        <v>Input start date of historical data in cell B15</v>
      </c>
      <c r="C24826" s="40"/>
    </row>
    <row r="24827" spans="2:3" x14ac:dyDescent="0.2">
      <c r="B24827" s="351" t="str">
        <f t="shared" si="396"/>
        <v>Input start date of historical data in cell B15</v>
      </c>
      <c r="C24827" s="40"/>
    </row>
    <row r="24828" spans="2:3" x14ac:dyDescent="0.2">
      <c r="B24828" s="351" t="str">
        <f t="shared" si="396"/>
        <v>Input start date of historical data in cell B15</v>
      </c>
      <c r="C24828" s="40"/>
    </row>
    <row r="24829" spans="2:3" x14ac:dyDescent="0.2">
      <c r="B24829" s="351" t="str">
        <f t="shared" si="396"/>
        <v>Input start date of historical data in cell B15</v>
      </c>
      <c r="C24829" s="40"/>
    </row>
    <row r="24830" spans="2:3" x14ac:dyDescent="0.2">
      <c r="B24830" s="351" t="str">
        <f t="shared" si="396"/>
        <v>Input start date of historical data in cell B15</v>
      </c>
      <c r="C24830" s="40"/>
    </row>
    <row r="24831" spans="2:3" x14ac:dyDescent="0.2">
      <c r="B24831" s="351" t="str">
        <f t="shared" si="396"/>
        <v>Input start date of historical data in cell B15</v>
      </c>
      <c r="C24831" s="40"/>
    </row>
    <row r="24832" spans="2:3" x14ac:dyDescent="0.2">
      <c r="B24832" s="351" t="str">
        <f t="shared" si="396"/>
        <v>Input start date of historical data in cell B15</v>
      </c>
      <c r="C24832" s="40"/>
    </row>
    <row r="24833" spans="2:3" x14ac:dyDescent="0.2">
      <c r="B24833" s="351" t="str">
        <f t="shared" si="396"/>
        <v>Input start date of historical data in cell B15</v>
      </c>
      <c r="C24833" s="40"/>
    </row>
    <row r="24834" spans="2:3" x14ac:dyDescent="0.2">
      <c r="B24834" s="351" t="str">
        <f t="shared" si="396"/>
        <v>Input start date of historical data in cell B15</v>
      </c>
      <c r="C24834" s="40"/>
    </row>
    <row r="24835" spans="2:3" x14ac:dyDescent="0.2">
      <c r="B24835" s="351" t="str">
        <f t="shared" si="396"/>
        <v>Input start date of historical data in cell B15</v>
      </c>
      <c r="C24835" s="40"/>
    </row>
    <row r="24836" spans="2:3" x14ac:dyDescent="0.2">
      <c r="B24836" s="351" t="str">
        <f t="shared" si="396"/>
        <v>Input start date of historical data in cell B15</v>
      </c>
      <c r="C24836" s="40"/>
    </row>
    <row r="24837" spans="2:3" x14ac:dyDescent="0.2">
      <c r="B24837" s="351" t="str">
        <f t="shared" si="396"/>
        <v>Input start date of historical data in cell B15</v>
      </c>
      <c r="C24837" s="40"/>
    </row>
    <row r="24838" spans="2:3" x14ac:dyDescent="0.2">
      <c r="B24838" s="351" t="str">
        <f t="shared" si="396"/>
        <v>Input start date of historical data in cell B15</v>
      </c>
      <c r="C24838" s="40"/>
    </row>
    <row r="24839" spans="2:3" x14ac:dyDescent="0.2">
      <c r="B24839" s="351" t="str">
        <f t="shared" si="396"/>
        <v>Input start date of historical data in cell B15</v>
      </c>
      <c r="C24839" s="40"/>
    </row>
    <row r="24840" spans="2:3" x14ac:dyDescent="0.2">
      <c r="B24840" s="351" t="str">
        <f t="shared" si="396"/>
        <v>Input start date of historical data in cell B15</v>
      </c>
      <c r="C24840" s="40"/>
    </row>
    <row r="24841" spans="2:3" x14ac:dyDescent="0.2">
      <c r="B24841" s="351" t="str">
        <f t="shared" si="396"/>
        <v>Input start date of historical data in cell B15</v>
      </c>
      <c r="C24841" s="40"/>
    </row>
    <row r="24842" spans="2:3" x14ac:dyDescent="0.2">
      <c r="B24842" s="351" t="str">
        <f t="shared" si="396"/>
        <v>Input start date of historical data in cell B15</v>
      </c>
      <c r="C24842" s="40"/>
    </row>
    <row r="24843" spans="2:3" x14ac:dyDescent="0.2">
      <c r="B24843" s="351" t="str">
        <f t="shared" si="396"/>
        <v>Input start date of historical data in cell B15</v>
      </c>
      <c r="C24843" s="40"/>
    </row>
    <row r="24844" spans="2:3" x14ac:dyDescent="0.2">
      <c r="B24844" s="351" t="str">
        <f t="shared" si="396"/>
        <v>Input start date of historical data in cell B15</v>
      </c>
      <c r="C24844" s="40"/>
    </row>
    <row r="24845" spans="2:3" x14ac:dyDescent="0.2">
      <c r="B24845" s="351" t="str">
        <f t="shared" ref="B24845:B24908" si="397">IFERROR(B24844+1/24,"Input start date of historical data in cell B15")</f>
        <v>Input start date of historical data in cell B15</v>
      </c>
      <c r="C24845" s="40"/>
    </row>
    <row r="24846" spans="2:3" x14ac:dyDescent="0.2">
      <c r="B24846" s="351" t="str">
        <f t="shared" si="397"/>
        <v>Input start date of historical data in cell B15</v>
      </c>
      <c r="C24846" s="40"/>
    </row>
    <row r="24847" spans="2:3" x14ac:dyDescent="0.2">
      <c r="B24847" s="351" t="str">
        <f t="shared" si="397"/>
        <v>Input start date of historical data in cell B15</v>
      </c>
      <c r="C24847" s="40"/>
    </row>
    <row r="24848" spans="2:3" x14ac:dyDescent="0.2">
      <c r="B24848" s="351" t="str">
        <f t="shared" si="397"/>
        <v>Input start date of historical data in cell B15</v>
      </c>
      <c r="C24848" s="40"/>
    </row>
    <row r="24849" spans="2:3" x14ac:dyDescent="0.2">
      <c r="B24849" s="351" t="str">
        <f t="shared" si="397"/>
        <v>Input start date of historical data in cell B15</v>
      </c>
      <c r="C24849" s="40"/>
    </row>
    <row r="24850" spans="2:3" x14ac:dyDescent="0.2">
      <c r="B24850" s="351" t="str">
        <f t="shared" si="397"/>
        <v>Input start date of historical data in cell B15</v>
      </c>
      <c r="C24850" s="40"/>
    </row>
    <row r="24851" spans="2:3" x14ac:dyDescent="0.2">
      <c r="B24851" s="351" t="str">
        <f t="shared" si="397"/>
        <v>Input start date of historical data in cell B15</v>
      </c>
      <c r="C24851" s="40"/>
    </row>
    <row r="24852" spans="2:3" x14ac:dyDescent="0.2">
      <c r="B24852" s="351" t="str">
        <f t="shared" si="397"/>
        <v>Input start date of historical data in cell B15</v>
      </c>
      <c r="C24852" s="40"/>
    </row>
    <row r="24853" spans="2:3" x14ac:dyDescent="0.2">
      <c r="B24853" s="351" t="str">
        <f t="shared" si="397"/>
        <v>Input start date of historical data in cell B15</v>
      </c>
      <c r="C24853" s="40"/>
    </row>
    <row r="24854" spans="2:3" x14ac:dyDescent="0.2">
      <c r="B24854" s="351" t="str">
        <f t="shared" si="397"/>
        <v>Input start date of historical data in cell B15</v>
      </c>
      <c r="C24854" s="40"/>
    </row>
    <row r="24855" spans="2:3" x14ac:dyDescent="0.2">
      <c r="B24855" s="351" t="str">
        <f t="shared" si="397"/>
        <v>Input start date of historical data in cell B15</v>
      </c>
      <c r="C24855" s="40"/>
    </row>
    <row r="24856" spans="2:3" x14ac:dyDescent="0.2">
      <c r="B24856" s="351" t="str">
        <f t="shared" si="397"/>
        <v>Input start date of historical data in cell B15</v>
      </c>
      <c r="C24856" s="40"/>
    </row>
    <row r="24857" spans="2:3" x14ac:dyDescent="0.2">
      <c r="B24857" s="351" t="str">
        <f t="shared" si="397"/>
        <v>Input start date of historical data in cell B15</v>
      </c>
      <c r="C24857" s="40"/>
    </row>
    <row r="24858" spans="2:3" x14ac:dyDescent="0.2">
      <c r="B24858" s="351" t="str">
        <f t="shared" si="397"/>
        <v>Input start date of historical data in cell B15</v>
      </c>
      <c r="C24858" s="40"/>
    </row>
    <row r="24859" spans="2:3" x14ac:dyDescent="0.2">
      <c r="B24859" s="351" t="str">
        <f t="shared" si="397"/>
        <v>Input start date of historical data in cell B15</v>
      </c>
      <c r="C24859" s="40"/>
    </row>
    <row r="24860" spans="2:3" x14ac:dyDescent="0.2">
      <c r="B24860" s="351" t="str">
        <f t="shared" si="397"/>
        <v>Input start date of historical data in cell B15</v>
      </c>
      <c r="C24860" s="40"/>
    </row>
    <row r="24861" spans="2:3" x14ac:dyDescent="0.2">
      <c r="B24861" s="351" t="str">
        <f t="shared" si="397"/>
        <v>Input start date of historical data in cell B15</v>
      </c>
      <c r="C24861" s="40"/>
    </row>
    <row r="24862" spans="2:3" x14ac:dyDescent="0.2">
      <c r="B24862" s="351" t="str">
        <f t="shared" si="397"/>
        <v>Input start date of historical data in cell B15</v>
      </c>
      <c r="C24862" s="40"/>
    </row>
    <row r="24863" spans="2:3" x14ac:dyDescent="0.2">
      <c r="B24863" s="351" t="str">
        <f t="shared" si="397"/>
        <v>Input start date of historical data in cell B15</v>
      </c>
      <c r="C24863" s="40"/>
    </row>
    <row r="24864" spans="2:3" x14ac:dyDescent="0.2">
      <c r="B24864" s="351" t="str">
        <f t="shared" si="397"/>
        <v>Input start date of historical data in cell B15</v>
      </c>
      <c r="C24864" s="40"/>
    </row>
    <row r="24865" spans="2:3" x14ac:dyDescent="0.2">
      <c r="B24865" s="351" t="str">
        <f t="shared" si="397"/>
        <v>Input start date of historical data in cell B15</v>
      </c>
      <c r="C24865" s="40"/>
    </row>
    <row r="24866" spans="2:3" x14ac:dyDescent="0.2">
      <c r="B24866" s="351" t="str">
        <f t="shared" si="397"/>
        <v>Input start date of historical data in cell B15</v>
      </c>
      <c r="C24866" s="40"/>
    </row>
    <row r="24867" spans="2:3" x14ac:dyDescent="0.2">
      <c r="B24867" s="351" t="str">
        <f t="shared" si="397"/>
        <v>Input start date of historical data in cell B15</v>
      </c>
      <c r="C24867" s="40"/>
    </row>
    <row r="24868" spans="2:3" x14ac:dyDescent="0.2">
      <c r="B24868" s="351" t="str">
        <f t="shared" si="397"/>
        <v>Input start date of historical data in cell B15</v>
      </c>
      <c r="C24868" s="40"/>
    </row>
    <row r="24869" spans="2:3" x14ac:dyDescent="0.2">
      <c r="B24869" s="351" t="str">
        <f t="shared" si="397"/>
        <v>Input start date of historical data in cell B15</v>
      </c>
      <c r="C24869" s="40"/>
    </row>
    <row r="24870" spans="2:3" x14ac:dyDescent="0.2">
      <c r="B24870" s="351" t="str">
        <f t="shared" si="397"/>
        <v>Input start date of historical data in cell B15</v>
      </c>
      <c r="C24870" s="40"/>
    </row>
    <row r="24871" spans="2:3" x14ac:dyDescent="0.2">
      <c r="B24871" s="351" t="str">
        <f t="shared" si="397"/>
        <v>Input start date of historical data in cell B15</v>
      </c>
      <c r="C24871" s="40"/>
    </row>
    <row r="24872" spans="2:3" x14ac:dyDescent="0.2">
      <c r="B24872" s="351" t="str">
        <f t="shared" si="397"/>
        <v>Input start date of historical data in cell B15</v>
      </c>
      <c r="C24872" s="40"/>
    </row>
    <row r="24873" spans="2:3" x14ac:dyDescent="0.2">
      <c r="B24873" s="351" t="str">
        <f t="shared" si="397"/>
        <v>Input start date of historical data in cell B15</v>
      </c>
      <c r="C24873" s="40"/>
    </row>
    <row r="24874" spans="2:3" x14ac:dyDescent="0.2">
      <c r="B24874" s="351" t="str">
        <f t="shared" si="397"/>
        <v>Input start date of historical data in cell B15</v>
      </c>
      <c r="C24874" s="40"/>
    </row>
    <row r="24875" spans="2:3" x14ac:dyDescent="0.2">
      <c r="B24875" s="351" t="str">
        <f t="shared" si="397"/>
        <v>Input start date of historical data in cell B15</v>
      </c>
      <c r="C24875" s="40"/>
    </row>
    <row r="24876" spans="2:3" x14ac:dyDescent="0.2">
      <c r="B24876" s="351" t="str">
        <f t="shared" si="397"/>
        <v>Input start date of historical data in cell B15</v>
      </c>
      <c r="C24876" s="40"/>
    </row>
    <row r="24877" spans="2:3" x14ac:dyDescent="0.2">
      <c r="B24877" s="351" t="str">
        <f t="shared" si="397"/>
        <v>Input start date of historical data in cell B15</v>
      </c>
      <c r="C24877" s="40"/>
    </row>
    <row r="24878" spans="2:3" x14ac:dyDescent="0.2">
      <c r="B24878" s="351" t="str">
        <f t="shared" si="397"/>
        <v>Input start date of historical data in cell B15</v>
      </c>
      <c r="C24878" s="40"/>
    </row>
    <row r="24879" spans="2:3" x14ac:dyDescent="0.2">
      <c r="B24879" s="351" t="str">
        <f t="shared" si="397"/>
        <v>Input start date of historical data in cell B15</v>
      </c>
      <c r="C24879" s="40"/>
    </row>
    <row r="24880" spans="2:3" x14ac:dyDescent="0.2">
      <c r="B24880" s="351" t="str">
        <f t="shared" si="397"/>
        <v>Input start date of historical data in cell B15</v>
      </c>
      <c r="C24880" s="40"/>
    </row>
    <row r="24881" spans="2:3" x14ac:dyDescent="0.2">
      <c r="B24881" s="351" t="str">
        <f t="shared" si="397"/>
        <v>Input start date of historical data in cell B15</v>
      </c>
      <c r="C24881" s="40"/>
    </row>
    <row r="24882" spans="2:3" x14ac:dyDescent="0.2">
      <c r="B24882" s="351" t="str">
        <f t="shared" si="397"/>
        <v>Input start date of historical data in cell B15</v>
      </c>
      <c r="C24882" s="40"/>
    </row>
    <row r="24883" spans="2:3" x14ac:dyDescent="0.2">
      <c r="B24883" s="351" t="str">
        <f t="shared" si="397"/>
        <v>Input start date of historical data in cell B15</v>
      </c>
      <c r="C24883" s="40"/>
    </row>
    <row r="24884" spans="2:3" x14ac:dyDescent="0.2">
      <c r="B24884" s="351" t="str">
        <f t="shared" si="397"/>
        <v>Input start date of historical data in cell B15</v>
      </c>
      <c r="C24884" s="40"/>
    </row>
    <row r="24885" spans="2:3" x14ac:dyDescent="0.2">
      <c r="B24885" s="351" t="str">
        <f t="shared" si="397"/>
        <v>Input start date of historical data in cell B15</v>
      </c>
      <c r="C24885" s="40"/>
    </row>
    <row r="24886" spans="2:3" x14ac:dyDescent="0.2">
      <c r="B24886" s="351" t="str">
        <f t="shared" si="397"/>
        <v>Input start date of historical data in cell B15</v>
      </c>
      <c r="C24886" s="40"/>
    </row>
    <row r="24887" spans="2:3" x14ac:dyDescent="0.2">
      <c r="B24887" s="351" t="str">
        <f t="shared" si="397"/>
        <v>Input start date of historical data in cell B15</v>
      </c>
      <c r="C24887" s="40"/>
    </row>
    <row r="24888" spans="2:3" x14ac:dyDescent="0.2">
      <c r="B24888" s="351" t="str">
        <f t="shared" si="397"/>
        <v>Input start date of historical data in cell B15</v>
      </c>
      <c r="C24888" s="40"/>
    </row>
    <row r="24889" spans="2:3" x14ac:dyDescent="0.2">
      <c r="B24889" s="351" t="str">
        <f t="shared" si="397"/>
        <v>Input start date of historical data in cell B15</v>
      </c>
      <c r="C24889" s="40"/>
    </row>
    <row r="24890" spans="2:3" x14ac:dyDescent="0.2">
      <c r="B24890" s="351" t="str">
        <f t="shared" si="397"/>
        <v>Input start date of historical data in cell B15</v>
      </c>
      <c r="C24890" s="40"/>
    </row>
    <row r="24891" spans="2:3" x14ac:dyDescent="0.2">
      <c r="B24891" s="351" t="str">
        <f t="shared" si="397"/>
        <v>Input start date of historical data in cell B15</v>
      </c>
      <c r="C24891" s="40"/>
    </row>
    <row r="24892" spans="2:3" x14ac:dyDescent="0.2">
      <c r="B24892" s="351" t="str">
        <f t="shared" si="397"/>
        <v>Input start date of historical data in cell B15</v>
      </c>
      <c r="C24892" s="40"/>
    </row>
    <row r="24893" spans="2:3" x14ac:dyDescent="0.2">
      <c r="B24893" s="351" t="str">
        <f t="shared" si="397"/>
        <v>Input start date of historical data in cell B15</v>
      </c>
      <c r="C24893" s="40"/>
    </row>
    <row r="24894" spans="2:3" x14ac:dyDescent="0.2">
      <c r="B24894" s="351" t="str">
        <f t="shared" si="397"/>
        <v>Input start date of historical data in cell B15</v>
      </c>
      <c r="C24894" s="40"/>
    </row>
    <row r="24895" spans="2:3" x14ac:dyDescent="0.2">
      <c r="B24895" s="351" t="str">
        <f t="shared" si="397"/>
        <v>Input start date of historical data in cell B15</v>
      </c>
      <c r="C24895" s="40"/>
    </row>
    <row r="24896" spans="2:3" x14ac:dyDescent="0.2">
      <c r="B24896" s="351" t="str">
        <f t="shared" si="397"/>
        <v>Input start date of historical data in cell B15</v>
      </c>
      <c r="C24896" s="40"/>
    </row>
    <row r="24897" spans="2:3" x14ac:dyDescent="0.2">
      <c r="B24897" s="351" t="str">
        <f t="shared" si="397"/>
        <v>Input start date of historical data in cell B15</v>
      </c>
      <c r="C24897" s="40"/>
    </row>
    <row r="24898" spans="2:3" x14ac:dyDescent="0.2">
      <c r="B24898" s="351" t="str">
        <f t="shared" si="397"/>
        <v>Input start date of historical data in cell B15</v>
      </c>
      <c r="C24898" s="40"/>
    </row>
    <row r="24899" spans="2:3" x14ac:dyDescent="0.2">
      <c r="B24899" s="351" t="str">
        <f t="shared" si="397"/>
        <v>Input start date of historical data in cell B15</v>
      </c>
      <c r="C24899" s="40"/>
    </row>
    <row r="24900" spans="2:3" x14ac:dyDescent="0.2">
      <c r="B24900" s="351" t="str">
        <f t="shared" si="397"/>
        <v>Input start date of historical data in cell B15</v>
      </c>
      <c r="C24900" s="40"/>
    </row>
    <row r="24901" spans="2:3" x14ac:dyDescent="0.2">
      <c r="B24901" s="351" t="str">
        <f t="shared" si="397"/>
        <v>Input start date of historical data in cell B15</v>
      </c>
      <c r="C24901" s="40"/>
    </row>
    <row r="24902" spans="2:3" x14ac:dyDescent="0.2">
      <c r="B24902" s="351" t="str">
        <f t="shared" si="397"/>
        <v>Input start date of historical data in cell B15</v>
      </c>
      <c r="C24902" s="40"/>
    </row>
    <row r="24903" spans="2:3" x14ac:dyDescent="0.2">
      <c r="B24903" s="351" t="str">
        <f t="shared" si="397"/>
        <v>Input start date of historical data in cell B15</v>
      </c>
      <c r="C24903" s="40"/>
    </row>
    <row r="24904" spans="2:3" x14ac:dyDescent="0.2">
      <c r="B24904" s="351" t="str">
        <f t="shared" si="397"/>
        <v>Input start date of historical data in cell B15</v>
      </c>
      <c r="C24904" s="40"/>
    </row>
    <row r="24905" spans="2:3" x14ac:dyDescent="0.2">
      <c r="B24905" s="351" t="str">
        <f t="shared" si="397"/>
        <v>Input start date of historical data in cell B15</v>
      </c>
      <c r="C24905" s="40"/>
    </row>
    <row r="24906" spans="2:3" x14ac:dyDescent="0.2">
      <c r="B24906" s="351" t="str">
        <f t="shared" si="397"/>
        <v>Input start date of historical data in cell B15</v>
      </c>
      <c r="C24906" s="40"/>
    </row>
    <row r="24907" spans="2:3" x14ac:dyDescent="0.2">
      <c r="B24907" s="351" t="str">
        <f t="shared" si="397"/>
        <v>Input start date of historical data in cell B15</v>
      </c>
      <c r="C24907" s="40"/>
    </row>
    <row r="24908" spans="2:3" x14ac:dyDescent="0.2">
      <c r="B24908" s="351" t="str">
        <f t="shared" si="397"/>
        <v>Input start date of historical data in cell B15</v>
      </c>
      <c r="C24908" s="40"/>
    </row>
    <row r="24909" spans="2:3" x14ac:dyDescent="0.2">
      <c r="B24909" s="351" t="str">
        <f t="shared" ref="B24909:B24972" si="398">IFERROR(B24908+1/24,"Input start date of historical data in cell B15")</f>
        <v>Input start date of historical data in cell B15</v>
      </c>
      <c r="C24909" s="40"/>
    </row>
    <row r="24910" spans="2:3" x14ac:dyDescent="0.2">
      <c r="B24910" s="351" t="str">
        <f t="shared" si="398"/>
        <v>Input start date of historical data in cell B15</v>
      </c>
      <c r="C24910" s="40"/>
    </row>
    <row r="24911" spans="2:3" x14ac:dyDescent="0.2">
      <c r="B24911" s="351" t="str">
        <f t="shared" si="398"/>
        <v>Input start date of historical data in cell B15</v>
      </c>
      <c r="C24911" s="40"/>
    </row>
    <row r="24912" spans="2:3" x14ac:dyDescent="0.2">
      <c r="B24912" s="351" t="str">
        <f t="shared" si="398"/>
        <v>Input start date of historical data in cell B15</v>
      </c>
      <c r="C24912" s="40"/>
    </row>
    <row r="24913" spans="2:3" x14ac:dyDescent="0.2">
      <c r="B24913" s="351" t="str">
        <f t="shared" si="398"/>
        <v>Input start date of historical data in cell B15</v>
      </c>
      <c r="C24913" s="40"/>
    </row>
    <row r="24914" spans="2:3" x14ac:dyDescent="0.2">
      <c r="B24914" s="351" t="str">
        <f t="shared" si="398"/>
        <v>Input start date of historical data in cell B15</v>
      </c>
      <c r="C24914" s="40"/>
    </row>
    <row r="24915" spans="2:3" x14ac:dyDescent="0.2">
      <c r="B24915" s="351" t="str">
        <f t="shared" si="398"/>
        <v>Input start date of historical data in cell B15</v>
      </c>
      <c r="C24915" s="40"/>
    </row>
    <row r="24916" spans="2:3" x14ac:dyDescent="0.2">
      <c r="B24916" s="351" t="str">
        <f t="shared" si="398"/>
        <v>Input start date of historical data in cell B15</v>
      </c>
      <c r="C24916" s="40"/>
    </row>
    <row r="24917" spans="2:3" x14ac:dyDescent="0.2">
      <c r="B24917" s="351" t="str">
        <f t="shared" si="398"/>
        <v>Input start date of historical data in cell B15</v>
      </c>
      <c r="C24917" s="40"/>
    </row>
    <row r="24918" spans="2:3" x14ac:dyDescent="0.2">
      <c r="B24918" s="351" t="str">
        <f t="shared" si="398"/>
        <v>Input start date of historical data in cell B15</v>
      </c>
      <c r="C24918" s="40"/>
    </row>
    <row r="24919" spans="2:3" x14ac:dyDescent="0.2">
      <c r="B24919" s="351" t="str">
        <f t="shared" si="398"/>
        <v>Input start date of historical data in cell B15</v>
      </c>
      <c r="C24919" s="40"/>
    </row>
    <row r="24920" spans="2:3" x14ac:dyDescent="0.2">
      <c r="B24920" s="351" t="str">
        <f t="shared" si="398"/>
        <v>Input start date of historical data in cell B15</v>
      </c>
      <c r="C24920" s="40"/>
    </row>
    <row r="24921" spans="2:3" x14ac:dyDescent="0.2">
      <c r="B24921" s="351" t="str">
        <f t="shared" si="398"/>
        <v>Input start date of historical data in cell B15</v>
      </c>
      <c r="C24921" s="40"/>
    </row>
    <row r="24922" spans="2:3" x14ac:dyDescent="0.2">
      <c r="B24922" s="351" t="str">
        <f t="shared" si="398"/>
        <v>Input start date of historical data in cell B15</v>
      </c>
      <c r="C24922" s="40"/>
    </row>
    <row r="24923" spans="2:3" x14ac:dyDescent="0.2">
      <c r="B24923" s="351" t="str">
        <f t="shared" si="398"/>
        <v>Input start date of historical data in cell B15</v>
      </c>
      <c r="C24923" s="40"/>
    </row>
    <row r="24924" spans="2:3" x14ac:dyDescent="0.2">
      <c r="B24924" s="351" t="str">
        <f t="shared" si="398"/>
        <v>Input start date of historical data in cell B15</v>
      </c>
      <c r="C24924" s="40"/>
    </row>
    <row r="24925" spans="2:3" x14ac:dyDescent="0.2">
      <c r="B24925" s="351" t="str">
        <f t="shared" si="398"/>
        <v>Input start date of historical data in cell B15</v>
      </c>
      <c r="C24925" s="40"/>
    </row>
    <row r="24926" spans="2:3" x14ac:dyDescent="0.2">
      <c r="B24926" s="351" t="str">
        <f t="shared" si="398"/>
        <v>Input start date of historical data in cell B15</v>
      </c>
      <c r="C24926" s="40"/>
    </row>
    <row r="24927" spans="2:3" x14ac:dyDescent="0.2">
      <c r="B24927" s="351" t="str">
        <f t="shared" si="398"/>
        <v>Input start date of historical data in cell B15</v>
      </c>
      <c r="C24927" s="40"/>
    </row>
    <row r="24928" spans="2:3" x14ac:dyDescent="0.2">
      <c r="B24928" s="351" t="str">
        <f t="shared" si="398"/>
        <v>Input start date of historical data in cell B15</v>
      </c>
      <c r="C24928" s="40"/>
    </row>
    <row r="24929" spans="2:3" x14ac:dyDescent="0.2">
      <c r="B24929" s="351" t="str">
        <f t="shared" si="398"/>
        <v>Input start date of historical data in cell B15</v>
      </c>
      <c r="C24929" s="40"/>
    </row>
    <row r="24930" spans="2:3" x14ac:dyDescent="0.2">
      <c r="B24930" s="351" t="str">
        <f t="shared" si="398"/>
        <v>Input start date of historical data in cell B15</v>
      </c>
      <c r="C24930" s="40"/>
    </row>
    <row r="24931" spans="2:3" x14ac:dyDescent="0.2">
      <c r="B24931" s="351" t="str">
        <f t="shared" si="398"/>
        <v>Input start date of historical data in cell B15</v>
      </c>
      <c r="C24931" s="40"/>
    </row>
    <row r="24932" spans="2:3" x14ac:dyDescent="0.2">
      <c r="B24932" s="351" t="str">
        <f t="shared" si="398"/>
        <v>Input start date of historical data in cell B15</v>
      </c>
      <c r="C24932" s="40"/>
    </row>
    <row r="24933" spans="2:3" x14ac:dyDescent="0.2">
      <c r="B24933" s="351" t="str">
        <f t="shared" si="398"/>
        <v>Input start date of historical data in cell B15</v>
      </c>
      <c r="C24933" s="40"/>
    </row>
    <row r="24934" spans="2:3" x14ac:dyDescent="0.2">
      <c r="B24934" s="351" t="str">
        <f t="shared" si="398"/>
        <v>Input start date of historical data in cell B15</v>
      </c>
      <c r="C24934" s="40"/>
    </row>
    <row r="24935" spans="2:3" x14ac:dyDescent="0.2">
      <c r="B24935" s="351" t="str">
        <f t="shared" si="398"/>
        <v>Input start date of historical data in cell B15</v>
      </c>
      <c r="C24935" s="40"/>
    </row>
    <row r="24936" spans="2:3" x14ac:dyDescent="0.2">
      <c r="B24936" s="351" t="str">
        <f t="shared" si="398"/>
        <v>Input start date of historical data in cell B15</v>
      </c>
      <c r="C24936" s="40"/>
    </row>
    <row r="24937" spans="2:3" x14ac:dyDescent="0.2">
      <c r="B24937" s="351" t="str">
        <f t="shared" si="398"/>
        <v>Input start date of historical data in cell B15</v>
      </c>
      <c r="C24937" s="40"/>
    </row>
    <row r="24938" spans="2:3" x14ac:dyDescent="0.2">
      <c r="B24938" s="351" t="str">
        <f t="shared" si="398"/>
        <v>Input start date of historical data in cell B15</v>
      </c>
      <c r="C24938" s="40"/>
    </row>
    <row r="24939" spans="2:3" x14ac:dyDescent="0.2">
      <c r="B24939" s="351" t="str">
        <f t="shared" si="398"/>
        <v>Input start date of historical data in cell B15</v>
      </c>
      <c r="C24939" s="40"/>
    </row>
    <row r="24940" spans="2:3" x14ac:dyDescent="0.2">
      <c r="B24940" s="351" t="str">
        <f t="shared" si="398"/>
        <v>Input start date of historical data in cell B15</v>
      </c>
      <c r="C24940" s="40"/>
    </row>
    <row r="24941" spans="2:3" x14ac:dyDescent="0.2">
      <c r="B24941" s="351" t="str">
        <f t="shared" si="398"/>
        <v>Input start date of historical data in cell B15</v>
      </c>
      <c r="C24941" s="40"/>
    </row>
    <row r="24942" spans="2:3" x14ac:dyDescent="0.2">
      <c r="B24942" s="351" t="str">
        <f t="shared" si="398"/>
        <v>Input start date of historical data in cell B15</v>
      </c>
      <c r="C24942" s="40"/>
    </row>
    <row r="24943" spans="2:3" x14ac:dyDescent="0.2">
      <c r="B24943" s="351" t="str">
        <f t="shared" si="398"/>
        <v>Input start date of historical data in cell B15</v>
      </c>
      <c r="C24943" s="40"/>
    </row>
    <row r="24944" spans="2:3" x14ac:dyDescent="0.2">
      <c r="B24944" s="351" t="str">
        <f t="shared" si="398"/>
        <v>Input start date of historical data in cell B15</v>
      </c>
      <c r="C24944" s="40"/>
    </row>
    <row r="24945" spans="2:3" x14ac:dyDescent="0.2">
      <c r="B24945" s="351" t="str">
        <f t="shared" si="398"/>
        <v>Input start date of historical data in cell B15</v>
      </c>
      <c r="C24945" s="40"/>
    </row>
    <row r="24946" spans="2:3" x14ac:dyDescent="0.2">
      <c r="B24946" s="351" t="str">
        <f t="shared" si="398"/>
        <v>Input start date of historical data in cell B15</v>
      </c>
      <c r="C24946" s="40"/>
    </row>
    <row r="24947" spans="2:3" x14ac:dyDescent="0.2">
      <c r="B24947" s="351" t="str">
        <f t="shared" si="398"/>
        <v>Input start date of historical data in cell B15</v>
      </c>
      <c r="C24947" s="40"/>
    </row>
    <row r="24948" spans="2:3" x14ac:dyDescent="0.2">
      <c r="B24948" s="351" t="str">
        <f t="shared" si="398"/>
        <v>Input start date of historical data in cell B15</v>
      </c>
      <c r="C24948" s="40"/>
    </row>
    <row r="24949" spans="2:3" x14ac:dyDescent="0.2">
      <c r="B24949" s="351" t="str">
        <f t="shared" si="398"/>
        <v>Input start date of historical data in cell B15</v>
      </c>
      <c r="C24949" s="40"/>
    </row>
    <row r="24950" spans="2:3" x14ac:dyDescent="0.2">
      <c r="B24950" s="351" t="str">
        <f t="shared" si="398"/>
        <v>Input start date of historical data in cell B15</v>
      </c>
      <c r="C24950" s="40"/>
    </row>
    <row r="24951" spans="2:3" x14ac:dyDescent="0.2">
      <c r="B24951" s="351" t="str">
        <f t="shared" si="398"/>
        <v>Input start date of historical data in cell B15</v>
      </c>
      <c r="C24951" s="40"/>
    </row>
    <row r="24952" spans="2:3" x14ac:dyDescent="0.2">
      <c r="B24952" s="351" t="str">
        <f t="shared" si="398"/>
        <v>Input start date of historical data in cell B15</v>
      </c>
      <c r="C24952" s="40"/>
    </row>
    <row r="24953" spans="2:3" x14ac:dyDescent="0.2">
      <c r="B24953" s="351" t="str">
        <f t="shared" si="398"/>
        <v>Input start date of historical data in cell B15</v>
      </c>
      <c r="C24953" s="40"/>
    </row>
    <row r="24954" spans="2:3" x14ac:dyDescent="0.2">
      <c r="B24954" s="351" t="str">
        <f t="shared" si="398"/>
        <v>Input start date of historical data in cell B15</v>
      </c>
      <c r="C24954" s="40"/>
    </row>
    <row r="24955" spans="2:3" x14ac:dyDescent="0.2">
      <c r="B24955" s="351" t="str">
        <f t="shared" si="398"/>
        <v>Input start date of historical data in cell B15</v>
      </c>
      <c r="C24955" s="40"/>
    </row>
    <row r="24956" spans="2:3" x14ac:dyDescent="0.2">
      <c r="B24956" s="351" t="str">
        <f t="shared" si="398"/>
        <v>Input start date of historical data in cell B15</v>
      </c>
      <c r="C24956" s="40"/>
    </row>
    <row r="24957" spans="2:3" x14ac:dyDescent="0.2">
      <c r="B24957" s="351" t="str">
        <f t="shared" si="398"/>
        <v>Input start date of historical data in cell B15</v>
      </c>
      <c r="C24957" s="40"/>
    </row>
    <row r="24958" spans="2:3" x14ac:dyDescent="0.2">
      <c r="B24958" s="351" t="str">
        <f t="shared" si="398"/>
        <v>Input start date of historical data in cell B15</v>
      </c>
      <c r="C24958" s="40"/>
    </row>
    <row r="24959" spans="2:3" x14ac:dyDescent="0.2">
      <c r="B24959" s="351" t="str">
        <f t="shared" si="398"/>
        <v>Input start date of historical data in cell B15</v>
      </c>
      <c r="C24959" s="40"/>
    </row>
    <row r="24960" spans="2:3" x14ac:dyDescent="0.2">
      <c r="B24960" s="351" t="str">
        <f t="shared" si="398"/>
        <v>Input start date of historical data in cell B15</v>
      </c>
      <c r="C24960" s="40"/>
    </row>
    <row r="24961" spans="2:3" x14ac:dyDescent="0.2">
      <c r="B24961" s="351" t="str">
        <f t="shared" si="398"/>
        <v>Input start date of historical data in cell B15</v>
      </c>
      <c r="C24961" s="40"/>
    </row>
    <row r="24962" spans="2:3" x14ac:dyDescent="0.2">
      <c r="B24962" s="351" t="str">
        <f t="shared" si="398"/>
        <v>Input start date of historical data in cell B15</v>
      </c>
      <c r="C24962" s="40"/>
    </row>
    <row r="24963" spans="2:3" x14ac:dyDescent="0.2">
      <c r="B24963" s="351" t="str">
        <f t="shared" si="398"/>
        <v>Input start date of historical data in cell B15</v>
      </c>
      <c r="C24963" s="40"/>
    </row>
    <row r="24964" spans="2:3" x14ac:dyDescent="0.2">
      <c r="B24964" s="351" t="str">
        <f t="shared" si="398"/>
        <v>Input start date of historical data in cell B15</v>
      </c>
      <c r="C24964" s="40"/>
    </row>
    <row r="24965" spans="2:3" x14ac:dyDescent="0.2">
      <c r="B24965" s="351" t="str">
        <f t="shared" si="398"/>
        <v>Input start date of historical data in cell B15</v>
      </c>
      <c r="C24965" s="40"/>
    </row>
    <row r="24966" spans="2:3" x14ac:dyDescent="0.2">
      <c r="B24966" s="351" t="str">
        <f t="shared" si="398"/>
        <v>Input start date of historical data in cell B15</v>
      </c>
      <c r="C24966" s="40"/>
    </row>
    <row r="24967" spans="2:3" x14ac:dyDescent="0.2">
      <c r="B24967" s="351" t="str">
        <f t="shared" si="398"/>
        <v>Input start date of historical data in cell B15</v>
      </c>
      <c r="C24967" s="40"/>
    </row>
    <row r="24968" spans="2:3" x14ac:dyDescent="0.2">
      <c r="B24968" s="351" t="str">
        <f t="shared" si="398"/>
        <v>Input start date of historical data in cell B15</v>
      </c>
      <c r="C24968" s="40"/>
    </row>
    <row r="24969" spans="2:3" x14ac:dyDescent="0.2">
      <c r="B24969" s="351" t="str">
        <f t="shared" si="398"/>
        <v>Input start date of historical data in cell B15</v>
      </c>
      <c r="C24969" s="40"/>
    </row>
    <row r="24970" spans="2:3" x14ac:dyDescent="0.2">
      <c r="B24970" s="351" t="str">
        <f t="shared" si="398"/>
        <v>Input start date of historical data in cell B15</v>
      </c>
      <c r="C24970" s="40"/>
    </row>
    <row r="24971" spans="2:3" x14ac:dyDescent="0.2">
      <c r="B24971" s="351" t="str">
        <f t="shared" si="398"/>
        <v>Input start date of historical data in cell B15</v>
      </c>
      <c r="C24971" s="40"/>
    </row>
    <row r="24972" spans="2:3" x14ac:dyDescent="0.2">
      <c r="B24972" s="351" t="str">
        <f t="shared" si="398"/>
        <v>Input start date of historical data in cell B15</v>
      </c>
      <c r="C24972" s="40"/>
    </row>
    <row r="24973" spans="2:3" x14ac:dyDescent="0.2">
      <c r="B24973" s="351" t="str">
        <f t="shared" ref="B24973:B25036" si="399">IFERROR(B24972+1/24,"Input start date of historical data in cell B15")</f>
        <v>Input start date of historical data in cell B15</v>
      </c>
      <c r="C24973" s="40"/>
    </row>
    <row r="24974" spans="2:3" x14ac:dyDescent="0.2">
      <c r="B24974" s="351" t="str">
        <f t="shared" si="399"/>
        <v>Input start date of historical data in cell B15</v>
      </c>
      <c r="C24974" s="40"/>
    </row>
    <row r="24975" spans="2:3" x14ac:dyDescent="0.2">
      <c r="B24975" s="351" t="str">
        <f t="shared" si="399"/>
        <v>Input start date of historical data in cell B15</v>
      </c>
      <c r="C24975" s="40"/>
    </row>
    <row r="24976" spans="2:3" x14ac:dyDescent="0.2">
      <c r="B24976" s="351" t="str">
        <f t="shared" si="399"/>
        <v>Input start date of historical data in cell B15</v>
      </c>
      <c r="C24976" s="40"/>
    </row>
    <row r="24977" spans="2:3" x14ac:dyDescent="0.2">
      <c r="B24977" s="351" t="str">
        <f t="shared" si="399"/>
        <v>Input start date of historical data in cell B15</v>
      </c>
      <c r="C24977" s="40"/>
    </row>
    <row r="24978" spans="2:3" x14ac:dyDescent="0.2">
      <c r="B24978" s="351" t="str">
        <f t="shared" si="399"/>
        <v>Input start date of historical data in cell B15</v>
      </c>
      <c r="C24978" s="40"/>
    </row>
    <row r="24979" spans="2:3" x14ac:dyDescent="0.2">
      <c r="B24979" s="351" t="str">
        <f t="shared" si="399"/>
        <v>Input start date of historical data in cell B15</v>
      </c>
      <c r="C24979" s="40"/>
    </row>
    <row r="24980" spans="2:3" x14ac:dyDescent="0.2">
      <c r="B24980" s="351" t="str">
        <f t="shared" si="399"/>
        <v>Input start date of historical data in cell B15</v>
      </c>
      <c r="C24980" s="40"/>
    </row>
    <row r="24981" spans="2:3" x14ac:dyDescent="0.2">
      <c r="B24981" s="351" t="str">
        <f t="shared" si="399"/>
        <v>Input start date of historical data in cell B15</v>
      </c>
      <c r="C24981" s="40"/>
    </row>
    <row r="24982" spans="2:3" x14ac:dyDescent="0.2">
      <c r="B24982" s="351" t="str">
        <f t="shared" si="399"/>
        <v>Input start date of historical data in cell B15</v>
      </c>
      <c r="C24982" s="40"/>
    </row>
    <row r="24983" spans="2:3" x14ac:dyDescent="0.2">
      <c r="B24983" s="351" t="str">
        <f t="shared" si="399"/>
        <v>Input start date of historical data in cell B15</v>
      </c>
      <c r="C24983" s="40"/>
    </row>
    <row r="24984" spans="2:3" x14ac:dyDescent="0.2">
      <c r="B24984" s="351" t="str">
        <f t="shared" si="399"/>
        <v>Input start date of historical data in cell B15</v>
      </c>
      <c r="C24984" s="40"/>
    </row>
    <row r="24985" spans="2:3" x14ac:dyDescent="0.2">
      <c r="B24985" s="351" t="str">
        <f t="shared" si="399"/>
        <v>Input start date of historical data in cell B15</v>
      </c>
      <c r="C24985" s="40"/>
    </row>
    <row r="24986" spans="2:3" x14ac:dyDescent="0.2">
      <c r="B24986" s="351" t="str">
        <f t="shared" si="399"/>
        <v>Input start date of historical data in cell B15</v>
      </c>
      <c r="C24986" s="40"/>
    </row>
    <row r="24987" spans="2:3" x14ac:dyDescent="0.2">
      <c r="B24987" s="351" t="str">
        <f t="shared" si="399"/>
        <v>Input start date of historical data in cell B15</v>
      </c>
      <c r="C24987" s="40"/>
    </row>
    <row r="24988" spans="2:3" x14ac:dyDescent="0.2">
      <c r="B24988" s="351" t="str">
        <f t="shared" si="399"/>
        <v>Input start date of historical data in cell B15</v>
      </c>
      <c r="C24988" s="40"/>
    </row>
    <row r="24989" spans="2:3" x14ac:dyDescent="0.2">
      <c r="B24989" s="351" t="str">
        <f t="shared" si="399"/>
        <v>Input start date of historical data in cell B15</v>
      </c>
      <c r="C24989" s="40"/>
    </row>
    <row r="24990" spans="2:3" x14ac:dyDescent="0.2">
      <c r="B24990" s="351" t="str">
        <f t="shared" si="399"/>
        <v>Input start date of historical data in cell B15</v>
      </c>
      <c r="C24990" s="40"/>
    </row>
    <row r="24991" spans="2:3" x14ac:dyDescent="0.2">
      <c r="B24991" s="351" t="str">
        <f t="shared" si="399"/>
        <v>Input start date of historical data in cell B15</v>
      </c>
      <c r="C24991" s="40"/>
    </row>
    <row r="24992" spans="2:3" x14ac:dyDescent="0.2">
      <c r="B24992" s="351" t="str">
        <f t="shared" si="399"/>
        <v>Input start date of historical data in cell B15</v>
      </c>
      <c r="C24992" s="40"/>
    </row>
    <row r="24993" spans="2:3" x14ac:dyDescent="0.2">
      <c r="B24993" s="351" t="str">
        <f t="shared" si="399"/>
        <v>Input start date of historical data in cell B15</v>
      </c>
      <c r="C24993" s="40"/>
    </row>
    <row r="24994" spans="2:3" x14ac:dyDescent="0.2">
      <c r="B24994" s="351" t="str">
        <f t="shared" si="399"/>
        <v>Input start date of historical data in cell B15</v>
      </c>
      <c r="C24994" s="40"/>
    </row>
    <row r="24995" spans="2:3" x14ac:dyDescent="0.2">
      <c r="B24995" s="351" t="str">
        <f t="shared" si="399"/>
        <v>Input start date of historical data in cell B15</v>
      </c>
      <c r="C24995" s="40"/>
    </row>
    <row r="24996" spans="2:3" x14ac:dyDescent="0.2">
      <c r="B24996" s="351" t="str">
        <f t="shared" si="399"/>
        <v>Input start date of historical data in cell B15</v>
      </c>
      <c r="C24996" s="40"/>
    </row>
    <row r="24997" spans="2:3" x14ac:dyDescent="0.2">
      <c r="B24997" s="351" t="str">
        <f t="shared" si="399"/>
        <v>Input start date of historical data in cell B15</v>
      </c>
      <c r="C24997" s="40"/>
    </row>
    <row r="24998" spans="2:3" x14ac:dyDescent="0.2">
      <c r="B24998" s="351" t="str">
        <f t="shared" si="399"/>
        <v>Input start date of historical data in cell B15</v>
      </c>
      <c r="C24998" s="40"/>
    </row>
    <row r="24999" spans="2:3" x14ac:dyDescent="0.2">
      <c r="B24999" s="351" t="str">
        <f t="shared" si="399"/>
        <v>Input start date of historical data in cell B15</v>
      </c>
      <c r="C24999" s="40"/>
    </row>
    <row r="25000" spans="2:3" x14ac:dyDescent="0.2">
      <c r="B25000" s="351" t="str">
        <f t="shared" si="399"/>
        <v>Input start date of historical data in cell B15</v>
      </c>
      <c r="C25000" s="40"/>
    </row>
    <row r="25001" spans="2:3" x14ac:dyDescent="0.2">
      <c r="B25001" s="351" t="str">
        <f t="shared" si="399"/>
        <v>Input start date of historical data in cell B15</v>
      </c>
      <c r="C25001" s="40"/>
    </row>
    <row r="25002" spans="2:3" x14ac:dyDescent="0.2">
      <c r="B25002" s="351" t="str">
        <f t="shared" si="399"/>
        <v>Input start date of historical data in cell B15</v>
      </c>
      <c r="C25002" s="40"/>
    </row>
    <row r="25003" spans="2:3" x14ac:dyDescent="0.2">
      <c r="B25003" s="351" t="str">
        <f t="shared" si="399"/>
        <v>Input start date of historical data in cell B15</v>
      </c>
      <c r="C25003" s="40"/>
    </row>
    <row r="25004" spans="2:3" x14ac:dyDescent="0.2">
      <c r="B25004" s="351" t="str">
        <f t="shared" si="399"/>
        <v>Input start date of historical data in cell B15</v>
      </c>
      <c r="C25004" s="40"/>
    </row>
    <row r="25005" spans="2:3" x14ac:dyDescent="0.2">
      <c r="B25005" s="351" t="str">
        <f t="shared" si="399"/>
        <v>Input start date of historical data in cell B15</v>
      </c>
      <c r="C25005" s="40"/>
    </row>
    <row r="25006" spans="2:3" x14ac:dyDescent="0.2">
      <c r="B25006" s="351" t="str">
        <f t="shared" si="399"/>
        <v>Input start date of historical data in cell B15</v>
      </c>
      <c r="C25006" s="40"/>
    </row>
    <row r="25007" spans="2:3" x14ac:dyDescent="0.2">
      <c r="B25007" s="351" t="str">
        <f t="shared" si="399"/>
        <v>Input start date of historical data in cell B15</v>
      </c>
      <c r="C25007" s="40"/>
    </row>
    <row r="25008" spans="2:3" x14ac:dyDescent="0.2">
      <c r="B25008" s="351" t="str">
        <f t="shared" si="399"/>
        <v>Input start date of historical data in cell B15</v>
      </c>
      <c r="C25008" s="40"/>
    </row>
    <row r="25009" spans="2:3" x14ac:dyDescent="0.2">
      <c r="B25009" s="351" t="str">
        <f t="shared" si="399"/>
        <v>Input start date of historical data in cell B15</v>
      </c>
      <c r="C25009" s="40"/>
    </row>
    <row r="25010" spans="2:3" x14ac:dyDescent="0.2">
      <c r="B25010" s="351" t="str">
        <f t="shared" si="399"/>
        <v>Input start date of historical data in cell B15</v>
      </c>
      <c r="C25010" s="40"/>
    </row>
    <row r="25011" spans="2:3" x14ac:dyDescent="0.2">
      <c r="B25011" s="351" t="str">
        <f t="shared" si="399"/>
        <v>Input start date of historical data in cell B15</v>
      </c>
      <c r="C25011" s="40"/>
    </row>
    <row r="25012" spans="2:3" x14ac:dyDescent="0.2">
      <c r="B25012" s="351" t="str">
        <f t="shared" si="399"/>
        <v>Input start date of historical data in cell B15</v>
      </c>
      <c r="C25012" s="40"/>
    </row>
    <row r="25013" spans="2:3" x14ac:dyDescent="0.2">
      <c r="B25013" s="351" t="str">
        <f t="shared" si="399"/>
        <v>Input start date of historical data in cell B15</v>
      </c>
      <c r="C25013" s="40"/>
    </row>
    <row r="25014" spans="2:3" x14ac:dyDescent="0.2">
      <c r="B25014" s="351" t="str">
        <f t="shared" si="399"/>
        <v>Input start date of historical data in cell B15</v>
      </c>
      <c r="C25014" s="40"/>
    </row>
    <row r="25015" spans="2:3" x14ac:dyDescent="0.2">
      <c r="B25015" s="351" t="str">
        <f t="shared" si="399"/>
        <v>Input start date of historical data in cell B15</v>
      </c>
      <c r="C25015" s="40"/>
    </row>
    <row r="25016" spans="2:3" x14ac:dyDescent="0.2">
      <c r="B25016" s="351" t="str">
        <f t="shared" si="399"/>
        <v>Input start date of historical data in cell B15</v>
      </c>
      <c r="C25016" s="40"/>
    </row>
    <row r="25017" spans="2:3" x14ac:dyDescent="0.2">
      <c r="B25017" s="351" t="str">
        <f t="shared" si="399"/>
        <v>Input start date of historical data in cell B15</v>
      </c>
      <c r="C25017" s="40"/>
    </row>
    <row r="25018" spans="2:3" x14ac:dyDescent="0.2">
      <c r="B25018" s="351" t="str">
        <f t="shared" si="399"/>
        <v>Input start date of historical data in cell B15</v>
      </c>
      <c r="C25018" s="40"/>
    </row>
    <row r="25019" spans="2:3" x14ac:dyDescent="0.2">
      <c r="B25019" s="351" t="str">
        <f t="shared" si="399"/>
        <v>Input start date of historical data in cell B15</v>
      </c>
      <c r="C25019" s="40"/>
    </row>
    <row r="25020" spans="2:3" x14ac:dyDescent="0.2">
      <c r="B25020" s="351" t="str">
        <f t="shared" si="399"/>
        <v>Input start date of historical data in cell B15</v>
      </c>
      <c r="C25020" s="40"/>
    </row>
    <row r="25021" spans="2:3" x14ac:dyDescent="0.2">
      <c r="B25021" s="351" t="str">
        <f t="shared" si="399"/>
        <v>Input start date of historical data in cell B15</v>
      </c>
      <c r="C25021" s="40"/>
    </row>
    <row r="25022" spans="2:3" x14ac:dyDescent="0.2">
      <c r="B25022" s="351" t="str">
        <f t="shared" si="399"/>
        <v>Input start date of historical data in cell B15</v>
      </c>
      <c r="C25022" s="40"/>
    </row>
    <row r="25023" spans="2:3" x14ac:dyDescent="0.2">
      <c r="B25023" s="351" t="str">
        <f t="shared" si="399"/>
        <v>Input start date of historical data in cell B15</v>
      </c>
      <c r="C25023" s="40"/>
    </row>
    <row r="25024" spans="2:3" x14ac:dyDescent="0.2">
      <c r="B25024" s="351" t="str">
        <f t="shared" si="399"/>
        <v>Input start date of historical data in cell B15</v>
      </c>
      <c r="C25024" s="40"/>
    </row>
    <row r="25025" spans="2:3" x14ac:dyDescent="0.2">
      <c r="B25025" s="351" t="str">
        <f t="shared" si="399"/>
        <v>Input start date of historical data in cell B15</v>
      </c>
      <c r="C25025" s="40"/>
    </row>
    <row r="25026" spans="2:3" x14ac:dyDescent="0.2">
      <c r="B25026" s="351" t="str">
        <f t="shared" si="399"/>
        <v>Input start date of historical data in cell B15</v>
      </c>
      <c r="C25026" s="40"/>
    </row>
    <row r="25027" spans="2:3" x14ac:dyDescent="0.2">
      <c r="B25027" s="351" t="str">
        <f t="shared" si="399"/>
        <v>Input start date of historical data in cell B15</v>
      </c>
      <c r="C25027" s="40"/>
    </row>
    <row r="25028" spans="2:3" x14ac:dyDescent="0.2">
      <c r="B25028" s="351" t="str">
        <f t="shared" si="399"/>
        <v>Input start date of historical data in cell B15</v>
      </c>
      <c r="C25028" s="40"/>
    </row>
    <row r="25029" spans="2:3" x14ac:dyDescent="0.2">
      <c r="B25029" s="351" t="str">
        <f t="shared" si="399"/>
        <v>Input start date of historical data in cell B15</v>
      </c>
      <c r="C25029" s="40"/>
    </row>
    <row r="25030" spans="2:3" x14ac:dyDescent="0.2">
      <c r="B25030" s="351" t="str">
        <f t="shared" si="399"/>
        <v>Input start date of historical data in cell B15</v>
      </c>
      <c r="C25030" s="40"/>
    </row>
    <row r="25031" spans="2:3" x14ac:dyDescent="0.2">
      <c r="B25031" s="351" t="str">
        <f t="shared" si="399"/>
        <v>Input start date of historical data in cell B15</v>
      </c>
      <c r="C25031" s="40"/>
    </row>
    <row r="25032" spans="2:3" x14ac:dyDescent="0.2">
      <c r="B25032" s="351" t="str">
        <f t="shared" si="399"/>
        <v>Input start date of historical data in cell B15</v>
      </c>
      <c r="C25032" s="40"/>
    </row>
    <row r="25033" spans="2:3" x14ac:dyDescent="0.2">
      <c r="B25033" s="351" t="str">
        <f t="shared" si="399"/>
        <v>Input start date of historical data in cell B15</v>
      </c>
      <c r="C25033" s="40"/>
    </row>
    <row r="25034" spans="2:3" x14ac:dyDescent="0.2">
      <c r="B25034" s="351" t="str">
        <f t="shared" si="399"/>
        <v>Input start date of historical data in cell B15</v>
      </c>
      <c r="C25034" s="40"/>
    </row>
    <row r="25035" spans="2:3" x14ac:dyDescent="0.2">
      <c r="B25035" s="351" t="str">
        <f t="shared" si="399"/>
        <v>Input start date of historical data in cell B15</v>
      </c>
      <c r="C25035" s="40"/>
    </row>
    <row r="25036" spans="2:3" x14ac:dyDescent="0.2">
      <c r="B25036" s="351" t="str">
        <f t="shared" si="399"/>
        <v>Input start date of historical data in cell B15</v>
      </c>
      <c r="C25036" s="40"/>
    </row>
    <row r="25037" spans="2:3" x14ac:dyDescent="0.2">
      <c r="B25037" s="351" t="str">
        <f t="shared" ref="B25037:B25100" si="400">IFERROR(B25036+1/24,"Input start date of historical data in cell B15")</f>
        <v>Input start date of historical data in cell B15</v>
      </c>
      <c r="C25037" s="40"/>
    </row>
    <row r="25038" spans="2:3" x14ac:dyDescent="0.2">
      <c r="B25038" s="351" t="str">
        <f t="shared" si="400"/>
        <v>Input start date of historical data in cell B15</v>
      </c>
      <c r="C25038" s="40"/>
    </row>
    <row r="25039" spans="2:3" x14ac:dyDescent="0.2">
      <c r="B25039" s="351" t="str">
        <f t="shared" si="400"/>
        <v>Input start date of historical data in cell B15</v>
      </c>
      <c r="C25039" s="40"/>
    </row>
    <row r="25040" spans="2:3" x14ac:dyDescent="0.2">
      <c r="B25040" s="351" t="str">
        <f t="shared" si="400"/>
        <v>Input start date of historical data in cell B15</v>
      </c>
      <c r="C25040" s="40"/>
    </row>
    <row r="25041" spans="2:3" x14ac:dyDescent="0.2">
      <c r="B25041" s="351" t="str">
        <f t="shared" si="400"/>
        <v>Input start date of historical data in cell B15</v>
      </c>
      <c r="C25041" s="40"/>
    </row>
    <row r="25042" spans="2:3" x14ac:dyDescent="0.2">
      <c r="B25042" s="351" t="str">
        <f t="shared" si="400"/>
        <v>Input start date of historical data in cell B15</v>
      </c>
      <c r="C25042" s="40"/>
    </row>
    <row r="25043" spans="2:3" x14ac:dyDescent="0.2">
      <c r="B25043" s="351" t="str">
        <f t="shared" si="400"/>
        <v>Input start date of historical data in cell B15</v>
      </c>
      <c r="C25043" s="40"/>
    </row>
    <row r="25044" spans="2:3" x14ac:dyDescent="0.2">
      <c r="B25044" s="351" t="str">
        <f t="shared" si="400"/>
        <v>Input start date of historical data in cell B15</v>
      </c>
      <c r="C25044" s="40"/>
    </row>
    <row r="25045" spans="2:3" x14ac:dyDescent="0.2">
      <c r="B25045" s="351" t="str">
        <f t="shared" si="400"/>
        <v>Input start date of historical data in cell B15</v>
      </c>
      <c r="C25045" s="40"/>
    </row>
    <row r="25046" spans="2:3" x14ac:dyDescent="0.2">
      <c r="B25046" s="351" t="str">
        <f t="shared" si="400"/>
        <v>Input start date of historical data in cell B15</v>
      </c>
      <c r="C25046" s="40"/>
    </row>
    <row r="25047" spans="2:3" x14ac:dyDescent="0.2">
      <c r="B25047" s="351" t="str">
        <f t="shared" si="400"/>
        <v>Input start date of historical data in cell B15</v>
      </c>
      <c r="C25047" s="40"/>
    </row>
    <row r="25048" spans="2:3" x14ac:dyDescent="0.2">
      <c r="B25048" s="351" t="str">
        <f t="shared" si="400"/>
        <v>Input start date of historical data in cell B15</v>
      </c>
      <c r="C25048" s="40"/>
    </row>
    <row r="25049" spans="2:3" x14ac:dyDescent="0.2">
      <c r="B25049" s="351" t="str">
        <f t="shared" si="400"/>
        <v>Input start date of historical data in cell B15</v>
      </c>
      <c r="C25049" s="40"/>
    </row>
    <row r="25050" spans="2:3" x14ac:dyDescent="0.2">
      <c r="B25050" s="351" t="str">
        <f t="shared" si="400"/>
        <v>Input start date of historical data in cell B15</v>
      </c>
      <c r="C25050" s="40"/>
    </row>
    <row r="25051" spans="2:3" x14ac:dyDescent="0.2">
      <c r="B25051" s="351" t="str">
        <f t="shared" si="400"/>
        <v>Input start date of historical data in cell B15</v>
      </c>
      <c r="C25051" s="40"/>
    </row>
    <row r="25052" spans="2:3" x14ac:dyDescent="0.2">
      <c r="B25052" s="351" t="str">
        <f t="shared" si="400"/>
        <v>Input start date of historical data in cell B15</v>
      </c>
      <c r="C25052" s="40"/>
    </row>
    <row r="25053" spans="2:3" x14ac:dyDescent="0.2">
      <c r="B25053" s="351" t="str">
        <f t="shared" si="400"/>
        <v>Input start date of historical data in cell B15</v>
      </c>
      <c r="C25053" s="40"/>
    </row>
    <row r="25054" spans="2:3" x14ac:dyDescent="0.2">
      <c r="B25054" s="351" t="str">
        <f t="shared" si="400"/>
        <v>Input start date of historical data in cell B15</v>
      </c>
      <c r="C25054" s="40"/>
    </row>
    <row r="25055" spans="2:3" x14ac:dyDescent="0.2">
      <c r="B25055" s="351" t="str">
        <f t="shared" si="400"/>
        <v>Input start date of historical data in cell B15</v>
      </c>
      <c r="C25055" s="40"/>
    </row>
    <row r="25056" spans="2:3" x14ac:dyDescent="0.2">
      <c r="B25056" s="351" t="str">
        <f t="shared" si="400"/>
        <v>Input start date of historical data in cell B15</v>
      </c>
      <c r="C25056" s="40"/>
    </row>
    <row r="25057" spans="2:3" x14ac:dyDescent="0.2">
      <c r="B25057" s="351" t="str">
        <f t="shared" si="400"/>
        <v>Input start date of historical data in cell B15</v>
      </c>
      <c r="C25057" s="40"/>
    </row>
    <row r="25058" spans="2:3" x14ac:dyDescent="0.2">
      <c r="B25058" s="351" t="str">
        <f t="shared" si="400"/>
        <v>Input start date of historical data in cell B15</v>
      </c>
      <c r="C25058" s="40"/>
    </row>
    <row r="25059" spans="2:3" x14ac:dyDescent="0.2">
      <c r="B25059" s="351" t="str">
        <f t="shared" si="400"/>
        <v>Input start date of historical data in cell B15</v>
      </c>
      <c r="C25059" s="40"/>
    </row>
    <row r="25060" spans="2:3" x14ac:dyDescent="0.2">
      <c r="B25060" s="351" t="str">
        <f t="shared" si="400"/>
        <v>Input start date of historical data in cell B15</v>
      </c>
      <c r="C25060" s="40"/>
    </row>
    <row r="25061" spans="2:3" x14ac:dyDescent="0.2">
      <c r="B25061" s="351" t="str">
        <f t="shared" si="400"/>
        <v>Input start date of historical data in cell B15</v>
      </c>
      <c r="C25061" s="40"/>
    </row>
    <row r="25062" spans="2:3" x14ac:dyDescent="0.2">
      <c r="B25062" s="351" t="str">
        <f t="shared" si="400"/>
        <v>Input start date of historical data in cell B15</v>
      </c>
      <c r="C25062" s="40"/>
    </row>
    <row r="25063" spans="2:3" x14ac:dyDescent="0.2">
      <c r="B25063" s="351" t="str">
        <f t="shared" si="400"/>
        <v>Input start date of historical data in cell B15</v>
      </c>
      <c r="C25063" s="40"/>
    </row>
    <row r="25064" spans="2:3" x14ac:dyDescent="0.2">
      <c r="B25064" s="351" t="str">
        <f t="shared" si="400"/>
        <v>Input start date of historical data in cell B15</v>
      </c>
      <c r="C25064" s="40"/>
    </row>
    <row r="25065" spans="2:3" x14ac:dyDescent="0.2">
      <c r="B25065" s="351" t="str">
        <f t="shared" si="400"/>
        <v>Input start date of historical data in cell B15</v>
      </c>
      <c r="C25065" s="40"/>
    </row>
    <row r="25066" spans="2:3" x14ac:dyDescent="0.2">
      <c r="B25066" s="351" t="str">
        <f t="shared" si="400"/>
        <v>Input start date of historical data in cell B15</v>
      </c>
      <c r="C25066" s="40"/>
    </row>
    <row r="25067" spans="2:3" x14ac:dyDescent="0.2">
      <c r="B25067" s="351" t="str">
        <f t="shared" si="400"/>
        <v>Input start date of historical data in cell B15</v>
      </c>
      <c r="C25067" s="40"/>
    </row>
    <row r="25068" spans="2:3" x14ac:dyDescent="0.2">
      <c r="B25068" s="351" t="str">
        <f t="shared" si="400"/>
        <v>Input start date of historical data in cell B15</v>
      </c>
      <c r="C25068" s="40"/>
    </row>
    <row r="25069" spans="2:3" x14ac:dyDescent="0.2">
      <c r="B25069" s="351" t="str">
        <f t="shared" si="400"/>
        <v>Input start date of historical data in cell B15</v>
      </c>
      <c r="C25069" s="40"/>
    </row>
    <row r="25070" spans="2:3" x14ac:dyDescent="0.2">
      <c r="B25070" s="351" t="str">
        <f t="shared" si="400"/>
        <v>Input start date of historical data in cell B15</v>
      </c>
      <c r="C25070" s="40"/>
    </row>
    <row r="25071" spans="2:3" x14ac:dyDescent="0.2">
      <c r="B25071" s="351" t="str">
        <f t="shared" si="400"/>
        <v>Input start date of historical data in cell B15</v>
      </c>
      <c r="C25071" s="40"/>
    </row>
    <row r="25072" spans="2:3" x14ac:dyDescent="0.2">
      <c r="B25072" s="351" t="str">
        <f t="shared" si="400"/>
        <v>Input start date of historical data in cell B15</v>
      </c>
      <c r="C25072" s="40"/>
    </row>
    <row r="25073" spans="2:3" x14ac:dyDescent="0.2">
      <c r="B25073" s="351" t="str">
        <f t="shared" si="400"/>
        <v>Input start date of historical data in cell B15</v>
      </c>
      <c r="C25073" s="40"/>
    </row>
    <row r="25074" spans="2:3" x14ac:dyDescent="0.2">
      <c r="B25074" s="351" t="str">
        <f t="shared" si="400"/>
        <v>Input start date of historical data in cell B15</v>
      </c>
      <c r="C25074" s="40"/>
    </row>
    <row r="25075" spans="2:3" x14ac:dyDescent="0.2">
      <c r="B25075" s="351" t="str">
        <f t="shared" si="400"/>
        <v>Input start date of historical data in cell B15</v>
      </c>
      <c r="C25075" s="40"/>
    </row>
    <row r="25076" spans="2:3" x14ac:dyDescent="0.2">
      <c r="B25076" s="351" t="str">
        <f t="shared" si="400"/>
        <v>Input start date of historical data in cell B15</v>
      </c>
      <c r="C25076" s="40"/>
    </row>
    <row r="25077" spans="2:3" x14ac:dyDescent="0.2">
      <c r="B25077" s="351" t="str">
        <f t="shared" si="400"/>
        <v>Input start date of historical data in cell B15</v>
      </c>
      <c r="C25077" s="40"/>
    </row>
    <row r="25078" spans="2:3" x14ac:dyDescent="0.2">
      <c r="B25078" s="351" t="str">
        <f t="shared" si="400"/>
        <v>Input start date of historical data in cell B15</v>
      </c>
      <c r="C25078" s="40"/>
    </row>
    <row r="25079" spans="2:3" x14ac:dyDescent="0.2">
      <c r="B25079" s="351" t="str">
        <f t="shared" si="400"/>
        <v>Input start date of historical data in cell B15</v>
      </c>
      <c r="C25079" s="40"/>
    </row>
    <row r="25080" spans="2:3" x14ac:dyDescent="0.2">
      <c r="B25080" s="351" t="str">
        <f t="shared" si="400"/>
        <v>Input start date of historical data in cell B15</v>
      </c>
      <c r="C25080" s="40"/>
    </row>
    <row r="25081" spans="2:3" x14ac:dyDescent="0.2">
      <c r="B25081" s="351" t="str">
        <f t="shared" si="400"/>
        <v>Input start date of historical data in cell B15</v>
      </c>
      <c r="C25081" s="40"/>
    </row>
    <row r="25082" spans="2:3" x14ac:dyDescent="0.2">
      <c r="B25082" s="351" t="str">
        <f t="shared" si="400"/>
        <v>Input start date of historical data in cell B15</v>
      </c>
      <c r="C25082" s="40"/>
    </row>
    <row r="25083" spans="2:3" x14ac:dyDescent="0.2">
      <c r="B25083" s="351" t="str">
        <f t="shared" si="400"/>
        <v>Input start date of historical data in cell B15</v>
      </c>
      <c r="C25083" s="40"/>
    </row>
    <row r="25084" spans="2:3" x14ac:dyDescent="0.2">
      <c r="B25084" s="351" t="str">
        <f t="shared" si="400"/>
        <v>Input start date of historical data in cell B15</v>
      </c>
      <c r="C25084" s="40"/>
    </row>
    <row r="25085" spans="2:3" x14ac:dyDescent="0.2">
      <c r="B25085" s="351" t="str">
        <f t="shared" si="400"/>
        <v>Input start date of historical data in cell B15</v>
      </c>
      <c r="C25085" s="40"/>
    </row>
    <row r="25086" spans="2:3" x14ac:dyDescent="0.2">
      <c r="B25086" s="351" t="str">
        <f t="shared" si="400"/>
        <v>Input start date of historical data in cell B15</v>
      </c>
      <c r="C25086" s="40"/>
    </row>
    <row r="25087" spans="2:3" x14ac:dyDescent="0.2">
      <c r="B25087" s="351" t="str">
        <f t="shared" si="400"/>
        <v>Input start date of historical data in cell B15</v>
      </c>
      <c r="C25087" s="40"/>
    </row>
    <row r="25088" spans="2:3" x14ac:dyDescent="0.2">
      <c r="B25088" s="351" t="str">
        <f t="shared" si="400"/>
        <v>Input start date of historical data in cell B15</v>
      </c>
      <c r="C25088" s="40"/>
    </row>
    <row r="25089" spans="2:3" x14ac:dyDescent="0.2">
      <c r="B25089" s="351" t="str">
        <f t="shared" si="400"/>
        <v>Input start date of historical data in cell B15</v>
      </c>
      <c r="C25089" s="40"/>
    </row>
    <row r="25090" spans="2:3" x14ac:dyDescent="0.2">
      <c r="B25090" s="351" t="str">
        <f t="shared" si="400"/>
        <v>Input start date of historical data in cell B15</v>
      </c>
      <c r="C25090" s="40"/>
    </row>
    <row r="25091" spans="2:3" x14ac:dyDescent="0.2">
      <c r="B25091" s="351" t="str">
        <f t="shared" si="400"/>
        <v>Input start date of historical data in cell B15</v>
      </c>
      <c r="C25091" s="40"/>
    </row>
    <row r="25092" spans="2:3" x14ac:dyDescent="0.2">
      <c r="B25092" s="351" t="str">
        <f t="shared" si="400"/>
        <v>Input start date of historical data in cell B15</v>
      </c>
      <c r="C25092" s="40"/>
    </row>
    <row r="25093" spans="2:3" x14ac:dyDescent="0.2">
      <c r="B25093" s="351" t="str">
        <f t="shared" si="400"/>
        <v>Input start date of historical data in cell B15</v>
      </c>
      <c r="C25093" s="40"/>
    </row>
    <row r="25094" spans="2:3" x14ac:dyDescent="0.2">
      <c r="B25094" s="351" t="str">
        <f t="shared" si="400"/>
        <v>Input start date of historical data in cell B15</v>
      </c>
      <c r="C25094" s="40"/>
    </row>
    <row r="25095" spans="2:3" x14ac:dyDescent="0.2">
      <c r="B25095" s="351" t="str">
        <f t="shared" si="400"/>
        <v>Input start date of historical data in cell B15</v>
      </c>
      <c r="C25095" s="40"/>
    </row>
    <row r="25096" spans="2:3" x14ac:dyDescent="0.2">
      <c r="B25096" s="351" t="str">
        <f t="shared" si="400"/>
        <v>Input start date of historical data in cell B15</v>
      </c>
      <c r="C25096" s="40"/>
    </row>
    <row r="25097" spans="2:3" x14ac:dyDescent="0.2">
      <c r="B25097" s="351" t="str">
        <f t="shared" si="400"/>
        <v>Input start date of historical data in cell B15</v>
      </c>
      <c r="C25097" s="40"/>
    </row>
    <row r="25098" spans="2:3" x14ac:dyDescent="0.2">
      <c r="B25098" s="351" t="str">
        <f t="shared" si="400"/>
        <v>Input start date of historical data in cell B15</v>
      </c>
      <c r="C25098" s="40"/>
    </row>
    <row r="25099" spans="2:3" x14ac:dyDescent="0.2">
      <c r="B25099" s="351" t="str">
        <f t="shared" si="400"/>
        <v>Input start date of historical data in cell B15</v>
      </c>
      <c r="C25099" s="40"/>
    </row>
    <row r="25100" spans="2:3" x14ac:dyDescent="0.2">
      <c r="B25100" s="351" t="str">
        <f t="shared" si="400"/>
        <v>Input start date of historical data in cell B15</v>
      </c>
      <c r="C25100" s="40"/>
    </row>
    <row r="25101" spans="2:3" x14ac:dyDescent="0.2">
      <c r="B25101" s="351" t="str">
        <f t="shared" ref="B25101:B25164" si="401">IFERROR(B25100+1/24,"Input start date of historical data in cell B15")</f>
        <v>Input start date of historical data in cell B15</v>
      </c>
      <c r="C25101" s="40"/>
    </row>
    <row r="25102" spans="2:3" x14ac:dyDescent="0.2">
      <c r="B25102" s="351" t="str">
        <f t="shared" si="401"/>
        <v>Input start date of historical data in cell B15</v>
      </c>
      <c r="C25102" s="40"/>
    </row>
    <row r="25103" spans="2:3" x14ac:dyDescent="0.2">
      <c r="B25103" s="351" t="str">
        <f t="shared" si="401"/>
        <v>Input start date of historical data in cell B15</v>
      </c>
      <c r="C25103" s="40"/>
    </row>
    <row r="25104" spans="2:3" x14ac:dyDescent="0.2">
      <c r="B25104" s="351" t="str">
        <f t="shared" si="401"/>
        <v>Input start date of historical data in cell B15</v>
      </c>
      <c r="C25104" s="40"/>
    </row>
    <row r="25105" spans="2:3" x14ac:dyDescent="0.2">
      <c r="B25105" s="351" t="str">
        <f t="shared" si="401"/>
        <v>Input start date of historical data in cell B15</v>
      </c>
      <c r="C25105" s="40"/>
    </row>
    <row r="25106" spans="2:3" x14ac:dyDescent="0.2">
      <c r="B25106" s="351" t="str">
        <f t="shared" si="401"/>
        <v>Input start date of historical data in cell B15</v>
      </c>
      <c r="C25106" s="40"/>
    </row>
    <row r="25107" spans="2:3" x14ac:dyDescent="0.2">
      <c r="B25107" s="351" t="str">
        <f t="shared" si="401"/>
        <v>Input start date of historical data in cell B15</v>
      </c>
      <c r="C25107" s="40"/>
    </row>
    <row r="25108" spans="2:3" x14ac:dyDescent="0.2">
      <c r="B25108" s="351" t="str">
        <f t="shared" si="401"/>
        <v>Input start date of historical data in cell B15</v>
      </c>
      <c r="C25108" s="40"/>
    </row>
    <row r="25109" spans="2:3" x14ac:dyDescent="0.2">
      <c r="B25109" s="351" t="str">
        <f t="shared" si="401"/>
        <v>Input start date of historical data in cell B15</v>
      </c>
      <c r="C25109" s="40"/>
    </row>
    <row r="25110" spans="2:3" x14ac:dyDescent="0.2">
      <c r="B25110" s="351" t="str">
        <f t="shared" si="401"/>
        <v>Input start date of historical data in cell B15</v>
      </c>
      <c r="C25110" s="40"/>
    </row>
    <row r="25111" spans="2:3" x14ac:dyDescent="0.2">
      <c r="B25111" s="351" t="str">
        <f t="shared" si="401"/>
        <v>Input start date of historical data in cell B15</v>
      </c>
      <c r="C25111" s="40"/>
    </row>
    <row r="25112" spans="2:3" x14ac:dyDescent="0.2">
      <c r="B25112" s="351" t="str">
        <f t="shared" si="401"/>
        <v>Input start date of historical data in cell B15</v>
      </c>
      <c r="C25112" s="40"/>
    </row>
    <row r="25113" spans="2:3" x14ac:dyDescent="0.2">
      <c r="B25113" s="351" t="str">
        <f t="shared" si="401"/>
        <v>Input start date of historical data in cell B15</v>
      </c>
      <c r="C25113" s="40"/>
    </row>
    <row r="25114" spans="2:3" x14ac:dyDescent="0.2">
      <c r="B25114" s="351" t="str">
        <f t="shared" si="401"/>
        <v>Input start date of historical data in cell B15</v>
      </c>
      <c r="C25114" s="40"/>
    </row>
    <row r="25115" spans="2:3" x14ac:dyDescent="0.2">
      <c r="B25115" s="351" t="str">
        <f t="shared" si="401"/>
        <v>Input start date of historical data in cell B15</v>
      </c>
      <c r="C25115" s="40"/>
    </row>
    <row r="25116" spans="2:3" x14ac:dyDescent="0.2">
      <c r="B25116" s="351" t="str">
        <f t="shared" si="401"/>
        <v>Input start date of historical data in cell B15</v>
      </c>
      <c r="C25116" s="40"/>
    </row>
    <row r="25117" spans="2:3" x14ac:dyDescent="0.2">
      <c r="B25117" s="351" t="str">
        <f t="shared" si="401"/>
        <v>Input start date of historical data in cell B15</v>
      </c>
      <c r="C25117" s="40"/>
    </row>
    <row r="25118" spans="2:3" x14ac:dyDescent="0.2">
      <c r="B25118" s="351" t="str">
        <f t="shared" si="401"/>
        <v>Input start date of historical data in cell B15</v>
      </c>
      <c r="C25118" s="40"/>
    </row>
    <row r="25119" spans="2:3" x14ac:dyDescent="0.2">
      <c r="B25119" s="351" t="str">
        <f t="shared" si="401"/>
        <v>Input start date of historical data in cell B15</v>
      </c>
      <c r="C25119" s="40"/>
    </row>
    <row r="25120" spans="2:3" x14ac:dyDescent="0.2">
      <c r="B25120" s="351" t="str">
        <f t="shared" si="401"/>
        <v>Input start date of historical data in cell B15</v>
      </c>
      <c r="C25120" s="40"/>
    </row>
    <row r="25121" spans="2:3" x14ac:dyDescent="0.2">
      <c r="B25121" s="351" t="str">
        <f t="shared" si="401"/>
        <v>Input start date of historical data in cell B15</v>
      </c>
      <c r="C25121" s="40"/>
    </row>
    <row r="25122" spans="2:3" x14ac:dyDescent="0.2">
      <c r="B25122" s="351" t="str">
        <f t="shared" si="401"/>
        <v>Input start date of historical data in cell B15</v>
      </c>
      <c r="C25122" s="40"/>
    </row>
    <row r="25123" spans="2:3" x14ac:dyDescent="0.2">
      <c r="B25123" s="351" t="str">
        <f t="shared" si="401"/>
        <v>Input start date of historical data in cell B15</v>
      </c>
      <c r="C25123" s="40"/>
    </row>
    <row r="25124" spans="2:3" x14ac:dyDescent="0.2">
      <c r="B25124" s="351" t="str">
        <f t="shared" si="401"/>
        <v>Input start date of historical data in cell B15</v>
      </c>
      <c r="C25124" s="40"/>
    </row>
    <row r="25125" spans="2:3" x14ac:dyDescent="0.2">
      <c r="B25125" s="351" t="str">
        <f t="shared" si="401"/>
        <v>Input start date of historical data in cell B15</v>
      </c>
      <c r="C25125" s="40"/>
    </row>
    <row r="25126" spans="2:3" x14ac:dyDescent="0.2">
      <c r="B25126" s="351" t="str">
        <f t="shared" si="401"/>
        <v>Input start date of historical data in cell B15</v>
      </c>
      <c r="C25126" s="40"/>
    </row>
    <row r="25127" spans="2:3" x14ac:dyDescent="0.2">
      <c r="B25127" s="351" t="str">
        <f t="shared" si="401"/>
        <v>Input start date of historical data in cell B15</v>
      </c>
      <c r="C25127" s="40"/>
    </row>
    <row r="25128" spans="2:3" x14ac:dyDescent="0.2">
      <c r="B25128" s="351" t="str">
        <f t="shared" si="401"/>
        <v>Input start date of historical data in cell B15</v>
      </c>
      <c r="C25128" s="40"/>
    </row>
    <row r="25129" spans="2:3" x14ac:dyDescent="0.2">
      <c r="B25129" s="351" t="str">
        <f t="shared" si="401"/>
        <v>Input start date of historical data in cell B15</v>
      </c>
      <c r="C25129" s="40"/>
    </row>
    <row r="25130" spans="2:3" x14ac:dyDescent="0.2">
      <c r="B25130" s="351" t="str">
        <f t="shared" si="401"/>
        <v>Input start date of historical data in cell B15</v>
      </c>
      <c r="C25130" s="40"/>
    </row>
    <row r="25131" spans="2:3" x14ac:dyDescent="0.2">
      <c r="B25131" s="351" t="str">
        <f t="shared" si="401"/>
        <v>Input start date of historical data in cell B15</v>
      </c>
      <c r="C25131" s="40"/>
    </row>
    <row r="25132" spans="2:3" x14ac:dyDescent="0.2">
      <c r="B25132" s="351" t="str">
        <f t="shared" si="401"/>
        <v>Input start date of historical data in cell B15</v>
      </c>
      <c r="C25132" s="40"/>
    </row>
    <row r="25133" spans="2:3" x14ac:dyDescent="0.2">
      <c r="B25133" s="351" t="str">
        <f t="shared" si="401"/>
        <v>Input start date of historical data in cell B15</v>
      </c>
      <c r="C25133" s="40"/>
    </row>
    <row r="25134" spans="2:3" x14ac:dyDescent="0.2">
      <c r="B25134" s="351" t="str">
        <f t="shared" si="401"/>
        <v>Input start date of historical data in cell B15</v>
      </c>
      <c r="C25134" s="40"/>
    </row>
    <row r="25135" spans="2:3" x14ac:dyDescent="0.2">
      <c r="B25135" s="351" t="str">
        <f t="shared" si="401"/>
        <v>Input start date of historical data in cell B15</v>
      </c>
      <c r="C25135" s="40"/>
    </row>
    <row r="25136" spans="2:3" x14ac:dyDescent="0.2">
      <c r="B25136" s="351" t="str">
        <f t="shared" si="401"/>
        <v>Input start date of historical data in cell B15</v>
      </c>
      <c r="C25136" s="40"/>
    </row>
    <row r="25137" spans="2:3" x14ac:dyDescent="0.2">
      <c r="B25137" s="351" t="str">
        <f t="shared" si="401"/>
        <v>Input start date of historical data in cell B15</v>
      </c>
      <c r="C25137" s="40"/>
    </row>
    <row r="25138" spans="2:3" x14ac:dyDescent="0.2">
      <c r="B25138" s="351" t="str">
        <f t="shared" si="401"/>
        <v>Input start date of historical data in cell B15</v>
      </c>
      <c r="C25138" s="40"/>
    </row>
    <row r="25139" spans="2:3" x14ac:dyDescent="0.2">
      <c r="B25139" s="351" t="str">
        <f t="shared" si="401"/>
        <v>Input start date of historical data in cell B15</v>
      </c>
      <c r="C25139" s="40"/>
    </row>
    <row r="25140" spans="2:3" x14ac:dyDescent="0.2">
      <c r="B25140" s="351" t="str">
        <f t="shared" si="401"/>
        <v>Input start date of historical data in cell B15</v>
      </c>
      <c r="C25140" s="40"/>
    </row>
    <row r="25141" spans="2:3" x14ac:dyDescent="0.2">
      <c r="B25141" s="351" t="str">
        <f t="shared" si="401"/>
        <v>Input start date of historical data in cell B15</v>
      </c>
      <c r="C25141" s="40"/>
    </row>
    <row r="25142" spans="2:3" x14ac:dyDescent="0.2">
      <c r="B25142" s="351" t="str">
        <f t="shared" si="401"/>
        <v>Input start date of historical data in cell B15</v>
      </c>
      <c r="C25142" s="40"/>
    </row>
    <row r="25143" spans="2:3" x14ac:dyDescent="0.2">
      <c r="B25143" s="351" t="str">
        <f t="shared" si="401"/>
        <v>Input start date of historical data in cell B15</v>
      </c>
      <c r="C25143" s="40"/>
    </row>
    <row r="25144" spans="2:3" x14ac:dyDescent="0.2">
      <c r="B25144" s="351" t="str">
        <f t="shared" si="401"/>
        <v>Input start date of historical data in cell B15</v>
      </c>
      <c r="C25144" s="40"/>
    </row>
    <row r="25145" spans="2:3" x14ac:dyDescent="0.2">
      <c r="B25145" s="351" t="str">
        <f t="shared" si="401"/>
        <v>Input start date of historical data in cell B15</v>
      </c>
      <c r="C25145" s="40"/>
    </row>
    <row r="25146" spans="2:3" x14ac:dyDescent="0.2">
      <c r="B25146" s="351" t="str">
        <f t="shared" si="401"/>
        <v>Input start date of historical data in cell B15</v>
      </c>
      <c r="C25146" s="40"/>
    </row>
    <row r="25147" spans="2:3" x14ac:dyDescent="0.2">
      <c r="B25147" s="351" t="str">
        <f t="shared" si="401"/>
        <v>Input start date of historical data in cell B15</v>
      </c>
      <c r="C25147" s="40"/>
    </row>
    <row r="25148" spans="2:3" x14ac:dyDescent="0.2">
      <c r="B25148" s="351" t="str">
        <f t="shared" si="401"/>
        <v>Input start date of historical data in cell B15</v>
      </c>
      <c r="C25148" s="40"/>
    </row>
    <row r="25149" spans="2:3" x14ac:dyDescent="0.2">
      <c r="B25149" s="351" t="str">
        <f t="shared" si="401"/>
        <v>Input start date of historical data in cell B15</v>
      </c>
      <c r="C25149" s="40"/>
    </row>
    <row r="25150" spans="2:3" x14ac:dyDescent="0.2">
      <c r="B25150" s="351" t="str">
        <f t="shared" si="401"/>
        <v>Input start date of historical data in cell B15</v>
      </c>
      <c r="C25150" s="40"/>
    </row>
    <row r="25151" spans="2:3" x14ac:dyDescent="0.2">
      <c r="B25151" s="351" t="str">
        <f t="shared" si="401"/>
        <v>Input start date of historical data in cell B15</v>
      </c>
      <c r="C25151" s="40"/>
    </row>
    <row r="25152" spans="2:3" x14ac:dyDescent="0.2">
      <c r="B25152" s="351" t="str">
        <f t="shared" si="401"/>
        <v>Input start date of historical data in cell B15</v>
      </c>
      <c r="C25152" s="40"/>
    </row>
    <row r="25153" spans="2:3" x14ac:dyDescent="0.2">
      <c r="B25153" s="351" t="str">
        <f t="shared" si="401"/>
        <v>Input start date of historical data in cell B15</v>
      </c>
      <c r="C25153" s="40"/>
    </row>
    <row r="25154" spans="2:3" x14ac:dyDescent="0.2">
      <c r="B25154" s="351" t="str">
        <f t="shared" si="401"/>
        <v>Input start date of historical data in cell B15</v>
      </c>
      <c r="C25154" s="40"/>
    </row>
    <row r="25155" spans="2:3" x14ac:dyDescent="0.2">
      <c r="B25155" s="351" t="str">
        <f t="shared" si="401"/>
        <v>Input start date of historical data in cell B15</v>
      </c>
      <c r="C25155" s="40"/>
    </row>
    <row r="25156" spans="2:3" x14ac:dyDescent="0.2">
      <c r="B25156" s="351" t="str">
        <f t="shared" si="401"/>
        <v>Input start date of historical data in cell B15</v>
      </c>
      <c r="C25156" s="40"/>
    </row>
    <row r="25157" spans="2:3" x14ac:dyDescent="0.2">
      <c r="B25157" s="351" t="str">
        <f t="shared" si="401"/>
        <v>Input start date of historical data in cell B15</v>
      </c>
      <c r="C25157" s="40"/>
    </row>
    <row r="25158" spans="2:3" x14ac:dyDescent="0.2">
      <c r="B25158" s="351" t="str">
        <f t="shared" si="401"/>
        <v>Input start date of historical data in cell B15</v>
      </c>
      <c r="C25158" s="40"/>
    </row>
    <row r="25159" spans="2:3" x14ac:dyDescent="0.2">
      <c r="B25159" s="351" t="str">
        <f t="shared" si="401"/>
        <v>Input start date of historical data in cell B15</v>
      </c>
      <c r="C25159" s="40"/>
    </row>
    <row r="25160" spans="2:3" x14ac:dyDescent="0.2">
      <c r="B25160" s="351" t="str">
        <f t="shared" si="401"/>
        <v>Input start date of historical data in cell B15</v>
      </c>
      <c r="C25160" s="40"/>
    </row>
    <row r="25161" spans="2:3" x14ac:dyDescent="0.2">
      <c r="B25161" s="351" t="str">
        <f t="shared" si="401"/>
        <v>Input start date of historical data in cell B15</v>
      </c>
      <c r="C25161" s="40"/>
    </row>
    <row r="25162" spans="2:3" x14ac:dyDescent="0.2">
      <c r="B25162" s="351" t="str">
        <f t="shared" si="401"/>
        <v>Input start date of historical data in cell B15</v>
      </c>
      <c r="C25162" s="40"/>
    </row>
    <row r="25163" spans="2:3" x14ac:dyDescent="0.2">
      <c r="B25163" s="351" t="str">
        <f t="shared" si="401"/>
        <v>Input start date of historical data in cell B15</v>
      </c>
      <c r="C25163" s="40"/>
    </row>
    <row r="25164" spans="2:3" x14ac:dyDescent="0.2">
      <c r="B25164" s="351" t="str">
        <f t="shared" si="401"/>
        <v>Input start date of historical data in cell B15</v>
      </c>
      <c r="C25164" s="40"/>
    </row>
    <row r="25165" spans="2:3" x14ac:dyDescent="0.2">
      <c r="B25165" s="351" t="str">
        <f t="shared" ref="B25165:B25228" si="402">IFERROR(B25164+1/24,"Input start date of historical data in cell B15")</f>
        <v>Input start date of historical data in cell B15</v>
      </c>
      <c r="C25165" s="40"/>
    </row>
    <row r="25166" spans="2:3" x14ac:dyDescent="0.2">
      <c r="B25166" s="351" t="str">
        <f t="shared" si="402"/>
        <v>Input start date of historical data in cell B15</v>
      </c>
      <c r="C25166" s="40"/>
    </row>
    <row r="25167" spans="2:3" x14ac:dyDescent="0.2">
      <c r="B25167" s="351" t="str">
        <f t="shared" si="402"/>
        <v>Input start date of historical data in cell B15</v>
      </c>
      <c r="C25167" s="40"/>
    </row>
    <row r="25168" spans="2:3" x14ac:dyDescent="0.2">
      <c r="B25168" s="351" t="str">
        <f t="shared" si="402"/>
        <v>Input start date of historical data in cell B15</v>
      </c>
      <c r="C25168" s="40"/>
    </row>
    <row r="25169" spans="2:3" x14ac:dyDescent="0.2">
      <c r="B25169" s="351" t="str">
        <f t="shared" si="402"/>
        <v>Input start date of historical data in cell B15</v>
      </c>
      <c r="C25169" s="40"/>
    </row>
    <row r="25170" spans="2:3" x14ac:dyDescent="0.2">
      <c r="B25170" s="351" t="str">
        <f t="shared" si="402"/>
        <v>Input start date of historical data in cell B15</v>
      </c>
      <c r="C25170" s="40"/>
    </row>
    <row r="25171" spans="2:3" x14ac:dyDescent="0.2">
      <c r="B25171" s="351" t="str">
        <f t="shared" si="402"/>
        <v>Input start date of historical data in cell B15</v>
      </c>
      <c r="C25171" s="40"/>
    </row>
    <row r="25172" spans="2:3" x14ac:dyDescent="0.2">
      <c r="B25172" s="351" t="str">
        <f t="shared" si="402"/>
        <v>Input start date of historical data in cell B15</v>
      </c>
      <c r="C25172" s="40"/>
    </row>
    <row r="25173" spans="2:3" x14ac:dyDescent="0.2">
      <c r="B25173" s="351" t="str">
        <f t="shared" si="402"/>
        <v>Input start date of historical data in cell B15</v>
      </c>
      <c r="C25173" s="40"/>
    </row>
    <row r="25174" spans="2:3" x14ac:dyDescent="0.2">
      <c r="B25174" s="351" t="str">
        <f t="shared" si="402"/>
        <v>Input start date of historical data in cell B15</v>
      </c>
      <c r="C25174" s="40"/>
    </row>
    <row r="25175" spans="2:3" x14ac:dyDescent="0.2">
      <c r="B25175" s="351" t="str">
        <f t="shared" si="402"/>
        <v>Input start date of historical data in cell B15</v>
      </c>
      <c r="C25175" s="40"/>
    </row>
    <row r="25176" spans="2:3" x14ac:dyDescent="0.2">
      <c r="B25176" s="351" t="str">
        <f t="shared" si="402"/>
        <v>Input start date of historical data in cell B15</v>
      </c>
      <c r="C25176" s="40"/>
    </row>
    <row r="25177" spans="2:3" x14ac:dyDescent="0.2">
      <c r="B25177" s="351" t="str">
        <f t="shared" si="402"/>
        <v>Input start date of historical data in cell B15</v>
      </c>
      <c r="C25177" s="40"/>
    </row>
    <row r="25178" spans="2:3" x14ac:dyDescent="0.2">
      <c r="B25178" s="351" t="str">
        <f t="shared" si="402"/>
        <v>Input start date of historical data in cell B15</v>
      </c>
      <c r="C25178" s="40"/>
    </row>
    <row r="25179" spans="2:3" x14ac:dyDescent="0.2">
      <c r="B25179" s="351" t="str">
        <f t="shared" si="402"/>
        <v>Input start date of historical data in cell B15</v>
      </c>
      <c r="C25179" s="40"/>
    </row>
    <row r="25180" spans="2:3" x14ac:dyDescent="0.2">
      <c r="B25180" s="351" t="str">
        <f t="shared" si="402"/>
        <v>Input start date of historical data in cell B15</v>
      </c>
      <c r="C25180" s="40"/>
    </row>
    <row r="25181" spans="2:3" x14ac:dyDescent="0.2">
      <c r="B25181" s="351" t="str">
        <f t="shared" si="402"/>
        <v>Input start date of historical data in cell B15</v>
      </c>
      <c r="C25181" s="40"/>
    </row>
    <row r="25182" spans="2:3" x14ac:dyDescent="0.2">
      <c r="B25182" s="351" t="str">
        <f t="shared" si="402"/>
        <v>Input start date of historical data in cell B15</v>
      </c>
      <c r="C25182" s="40"/>
    </row>
    <row r="25183" spans="2:3" x14ac:dyDescent="0.2">
      <c r="B25183" s="351" t="str">
        <f t="shared" si="402"/>
        <v>Input start date of historical data in cell B15</v>
      </c>
      <c r="C25183" s="40"/>
    </row>
    <row r="25184" spans="2:3" x14ac:dyDescent="0.2">
      <c r="B25184" s="351" t="str">
        <f t="shared" si="402"/>
        <v>Input start date of historical data in cell B15</v>
      </c>
      <c r="C25184" s="40"/>
    </row>
    <row r="25185" spans="2:3" x14ac:dyDescent="0.2">
      <c r="B25185" s="351" t="str">
        <f t="shared" si="402"/>
        <v>Input start date of historical data in cell B15</v>
      </c>
      <c r="C25185" s="40"/>
    </row>
    <row r="25186" spans="2:3" x14ac:dyDescent="0.2">
      <c r="B25186" s="351" t="str">
        <f t="shared" si="402"/>
        <v>Input start date of historical data in cell B15</v>
      </c>
      <c r="C25186" s="40"/>
    </row>
    <row r="25187" spans="2:3" x14ac:dyDescent="0.2">
      <c r="B25187" s="351" t="str">
        <f t="shared" si="402"/>
        <v>Input start date of historical data in cell B15</v>
      </c>
      <c r="C25187" s="40"/>
    </row>
    <row r="25188" spans="2:3" x14ac:dyDescent="0.2">
      <c r="B25188" s="351" t="str">
        <f t="shared" si="402"/>
        <v>Input start date of historical data in cell B15</v>
      </c>
      <c r="C25188" s="40"/>
    </row>
    <row r="25189" spans="2:3" x14ac:dyDescent="0.2">
      <c r="B25189" s="351" t="str">
        <f t="shared" si="402"/>
        <v>Input start date of historical data in cell B15</v>
      </c>
      <c r="C25189" s="40"/>
    </row>
    <row r="25190" spans="2:3" x14ac:dyDescent="0.2">
      <c r="B25190" s="351" t="str">
        <f t="shared" si="402"/>
        <v>Input start date of historical data in cell B15</v>
      </c>
      <c r="C25190" s="40"/>
    </row>
    <row r="25191" spans="2:3" x14ac:dyDescent="0.2">
      <c r="B25191" s="351" t="str">
        <f t="shared" si="402"/>
        <v>Input start date of historical data in cell B15</v>
      </c>
      <c r="C25191" s="40"/>
    </row>
    <row r="25192" spans="2:3" x14ac:dyDescent="0.2">
      <c r="B25192" s="351" t="str">
        <f t="shared" si="402"/>
        <v>Input start date of historical data in cell B15</v>
      </c>
      <c r="C25192" s="40"/>
    </row>
    <row r="25193" spans="2:3" x14ac:dyDescent="0.2">
      <c r="B25193" s="351" t="str">
        <f t="shared" si="402"/>
        <v>Input start date of historical data in cell B15</v>
      </c>
      <c r="C25193" s="40"/>
    </row>
    <row r="25194" spans="2:3" x14ac:dyDescent="0.2">
      <c r="B25194" s="351" t="str">
        <f t="shared" si="402"/>
        <v>Input start date of historical data in cell B15</v>
      </c>
      <c r="C25194" s="40"/>
    </row>
    <row r="25195" spans="2:3" x14ac:dyDescent="0.2">
      <c r="B25195" s="351" t="str">
        <f t="shared" si="402"/>
        <v>Input start date of historical data in cell B15</v>
      </c>
      <c r="C25195" s="40"/>
    </row>
    <row r="25196" spans="2:3" x14ac:dyDescent="0.2">
      <c r="B25196" s="351" t="str">
        <f t="shared" si="402"/>
        <v>Input start date of historical data in cell B15</v>
      </c>
      <c r="C25196" s="40"/>
    </row>
    <row r="25197" spans="2:3" x14ac:dyDescent="0.2">
      <c r="B25197" s="351" t="str">
        <f t="shared" si="402"/>
        <v>Input start date of historical data in cell B15</v>
      </c>
      <c r="C25197" s="40"/>
    </row>
    <row r="25198" spans="2:3" x14ac:dyDescent="0.2">
      <c r="B25198" s="351" t="str">
        <f t="shared" si="402"/>
        <v>Input start date of historical data in cell B15</v>
      </c>
      <c r="C25198" s="40"/>
    </row>
    <row r="25199" spans="2:3" x14ac:dyDescent="0.2">
      <c r="B25199" s="351" t="str">
        <f t="shared" si="402"/>
        <v>Input start date of historical data in cell B15</v>
      </c>
      <c r="C25199" s="40"/>
    </row>
    <row r="25200" spans="2:3" x14ac:dyDescent="0.2">
      <c r="B25200" s="351" t="str">
        <f t="shared" si="402"/>
        <v>Input start date of historical data in cell B15</v>
      </c>
      <c r="C25200" s="40"/>
    </row>
    <row r="25201" spans="2:3" x14ac:dyDescent="0.2">
      <c r="B25201" s="351" t="str">
        <f t="shared" si="402"/>
        <v>Input start date of historical data in cell B15</v>
      </c>
      <c r="C25201" s="40"/>
    </row>
    <row r="25202" spans="2:3" x14ac:dyDescent="0.2">
      <c r="B25202" s="351" t="str">
        <f t="shared" si="402"/>
        <v>Input start date of historical data in cell B15</v>
      </c>
      <c r="C25202" s="40"/>
    </row>
    <row r="25203" spans="2:3" x14ac:dyDescent="0.2">
      <c r="B25203" s="351" t="str">
        <f t="shared" si="402"/>
        <v>Input start date of historical data in cell B15</v>
      </c>
      <c r="C25203" s="40"/>
    </row>
    <row r="25204" spans="2:3" x14ac:dyDescent="0.2">
      <c r="B25204" s="351" t="str">
        <f t="shared" si="402"/>
        <v>Input start date of historical data in cell B15</v>
      </c>
      <c r="C25204" s="40"/>
    </row>
    <row r="25205" spans="2:3" x14ac:dyDescent="0.2">
      <c r="B25205" s="351" t="str">
        <f t="shared" si="402"/>
        <v>Input start date of historical data in cell B15</v>
      </c>
      <c r="C25205" s="40"/>
    </row>
    <row r="25206" spans="2:3" x14ac:dyDescent="0.2">
      <c r="B25206" s="351" t="str">
        <f t="shared" si="402"/>
        <v>Input start date of historical data in cell B15</v>
      </c>
      <c r="C25206" s="40"/>
    </row>
    <row r="25207" spans="2:3" x14ac:dyDescent="0.2">
      <c r="B25207" s="351" t="str">
        <f t="shared" si="402"/>
        <v>Input start date of historical data in cell B15</v>
      </c>
      <c r="C25207" s="40"/>
    </row>
    <row r="25208" spans="2:3" x14ac:dyDescent="0.2">
      <c r="B25208" s="351" t="str">
        <f t="shared" si="402"/>
        <v>Input start date of historical data in cell B15</v>
      </c>
      <c r="C25208" s="40"/>
    </row>
    <row r="25209" spans="2:3" x14ac:dyDescent="0.2">
      <c r="B25209" s="351" t="str">
        <f t="shared" si="402"/>
        <v>Input start date of historical data in cell B15</v>
      </c>
      <c r="C25209" s="40"/>
    </row>
    <row r="25210" spans="2:3" x14ac:dyDescent="0.2">
      <c r="B25210" s="351" t="str">
        <f t="shared" si="402"/>
        <v>Input start date of historical data in cell B15</v>
      </c>
      <c r="C25210" s="40"/>
    </row>
    <row r="25211" spans="2:3" x14ac:dyDescent="0.2">
      <c r="B25211" s="351" t="str">
        <f t="shared" si="402"/>
        <v>Input start date of historical data in cell B15</v>
      </c>
      <c r="C25211" s="40"/>
    </row>
    <row r="25212" spans="2:3" x14ac:dyDescent="0.2">
      <c r="B25212" s="351" t="str">
        <f t="shared" si="402"/>
        <v>Input start date of historical data in cell B15</v>
      </c>
      <c r="C25212" s="40"/>
    </row>
    <row r="25213" spans="2:3" x14ac:dyDescent="0.2">
      <c r="B25213" s="351" t="str">
        <f t="shared" si="402"/>
        <v>Input start date of historical data in cell B15</v>
      </c>
      <c r="C25213" s="40"/>
    </row>
    <row r="25214" spans="2:3" x14ac:dyDescent="0.2">
      <c r="B25214" s="351" t="str">
        <f t="shared" si="402"/>
        <v>Input start date of historical data in cell B15</v>
      </c>
      <c r="C25214" s="40"/>
    </row>
    <row r="25215" spans="2:3" x14ac:dyDescent="0.2">
      <c r="B25215" s="351" t="str">
        <f t="shared" si="402"/>
        <v>Input start date of historical data in cell B15</v>
      </c>
      <c r="C25215" s="40"/>
    </row>
    <row r="25216" spans="2:3" x14ac:dyDescent="0.2">
      <c r="B25216" s="351" t="str">
        <f t="shared" si="402"/>
        <v>Input start date of historical data in cell B15</v>
      </c>
      <c r="C25216" s="40"/>
    </row>
    <row r="25217" spans="2:3" x14ac:dyDescent="0.2">
      <c r="B25217" s="351" t="str">
        <f t="shared" si="402"/>
        <v>Input start date of historical data in cell B15</v>
      </c>
      <c r="C25217" s="40"/>
    </row>
    <row r="25218" spans="2:3" x14ac:dyDescent="0.2">
      <c r="B25218" s="351" t="str">
        <f t="shared" si="402"/>
        <v>Input start date of historical data in cell B15</v>
      </c>
      <c r="C25218" s="40"/>
    </row>
    <row r="25219" spans="2:3" x14ac:dyDescent="0.2">
      <c r="B25219" s="351" t="str">
        <f t="shared" si="402"/>
        <v>Input start date of historical data in cell B15</v>
      </c>
      <c r="C25219" s="40"/>
    </row>
    <row r="25220" spans="2:3" x14ac:dyDescent="0.2">
      <c r="B25220" s="351" t="str">
        <f t="shared" si="402"/>
        <v>Input start date of historical data in cell B15</v>
      </c>
      <c r="C25220" s="40"/>
    </row>
    <row r="25221" spans="2:3" x14ac:dyDescent="0.2">
      <c r="B25221" s="351" t="str">
        <f t="shared" si="402"/>
        <v>Input start date of historical data in cell B15</v>
      </c>
      <c r="C25221" s="40"/>
    </row>
    <row r="25222" spans="2:3" x14ac:dyDescent="0.2">
      <c r="B25222" s="351" t="str">
        <f t="shared" si="402"/>
        <v>Input start date of historical data in cell B15</v>
      </c>
      <c r="C25222" s="40"/>
    </row>
    <row r="25223" spans="2:3" x14ac:dyDescent="0.2">
      <c r="B25223" s="351" t="str">
        <f t="shared" si="402"/>
        <v>Input start date of historical data in cell B15</v>
      </c>
      <c r="C25223" s="40"/>
    </row>
    <row r="25224" spans="2:3" x14ac:dyDescent="0.2">
      <c r="B25224" s="351" t="str">
        <f t="shared" si="402"/>
        <v>Input start date of historical data in cell B15</v>
      </c>
      <c r="C25224" s="40"/>
    </row>
    <row r="25225" spans="2:3" x14ac:dyDescent="0.2">
      <c r="B25225" s="351" t="str">
        <f t="shared" si="402"/>
        <v>Input start date of historical data in cell B15</v>
      </c>
      <c r="C25225" s="40"/>
    </row>
    <row r="25226" spans="2:3" x14ac:dyDescent="0.2">
      <c r="B25226" s="351" t="str">
        <f t="shared" si="402"/>
        <v>Input start date of historical data in cell B15</v>
      </c>
      <c r="C25226" s="40"/>
    </row>
    <row r="25227" spans="2:3" x14ac:dyDescent="0.2">
      <c r="B25227" s="351" t="str">
        <f t="shared" si="402"/>
        <v>Input start date of historical data in cell B15</v>
      </c>
      <c r="C25227" s="40"/>
    </row>
    <row r="25228" spans="2:3" x14ac:dyDescent="0.2">
      <c r="B25228" s="351" t="str">
        <f t="shared" si="402"/>
        <v>Input start date of historical data in cell B15</v>
      </c>
      <c r="C25228" s="40"/>
    </row>
    <row r="25229" spans="2:3" x14ac:dyDescent="0.2">
      <c r="B25229" s="351" t="str">
        <f t="shared" ref="B25229:B25292" si="403">IFERROR(B25228+1/24,"Input start date of historical data in cell B15")</f>
        <v>Input start date of historical data in cell B15</v>
      </c>
      <c r="C25229" s="40"/>
    </row>
    <row r="25230" spans="2:3" x14ac:dyDescent="0.2">
      <c r="B25230" s="351" t="str">
        <f t="shared" si="403"/>
        <v>Input start date of historical data in cell B15</v>
      </c>
      <c r="C25230" s="40"/>
    </row>
    <row r="25231" spans="2:3" x14ac:dyDescent="0.2">
      <c r="B25231" s="351" t="str">
        <f t="shared" si="403"/>
        <v>Input start date of historical data in cell B15</v>
      </c>
      <c r="C25231" s="40"/>
    </row>
    <row r="25232" spans="2:3" x14ac:dyDescent="0.2">
      <c r="B25232" s="351" t="str">
        <f t="shared" si="403"/>
        <v>Input start date of historical data in cell B15</v>
      </c>
      <c r="C25232" s="40"/>
    </row>
    <row r="25233" spans="2:3" x14ac:dyDescent="0.2">
      <c r="B25233" s="351" t="str">
        <f t="shared" si="403"/>
        <v>Input start date of historical data in cell B15</v>
      </c>
      <c r="C25233" s="40"/>
    </row>
    <row r="25234" spans="2:3" x14ac:dyDescent="0.2">
      <c r="B25234" s="351" t="str">
        <f t="shared" si="403"/>
        <v>Input start date of historical data in cell B15</v>
      </c>
      <c r="C25234" s="40"/>
    </row>
    <row r="25235" spans="2:3" x14ac:dyDescent="0.2">
      <c r="B25235" s="351" t="str">
        <f t="shared" si="403"/>
        <v>Input start date of historical data in cell B15</v>
      </c>
      <c r="C25235" s="40"/>
    </row>
    <row r="25236" spans="2:3" x14ac:dyDescent="0.2">
      <c r="B25236" s="351" t="str">
        <f t="shared" si="403"/>
        <v>Input start date of historical data in cell B15</v>
      </c>
      <c r="C25236" s="40"/>
    </row>
    <row r="25237" spans="2:3" x14ac:dyDescent="0.2">
      <c r="B25237" s="351" t="str">
        <f t="shared" si="403"/>
        <v>Input start date of historical data in cell B15</v>
      </c>
      <c r="C25237" s="40"/>
    </row>
    <row r="25238" spans="2:3" x14ac:dyDescent="0.2">
      <c r="B25238" s="351" t="str">
        <f t="shared" si="403"/>
        <v>Input start date of historical data in cell B15</v>
      </c>
      <c r="C25238" s="40"/>
    </row>
    <row r="25239" spans="2:3" x14ac:dyDescent="0.2">
      <c r="B25239" s="351" t="str">
        <f t="shared" si="403"/>
        <v>Input start date of historical data in cell B15</v>
      </c>
      <c r="C25239" s="40"/>
    </row>
    <row r="25240" spans="2:3" x14ac:dyDescent="0.2">
      <c r="B25240" s="351" t="str">
        <f t="shared" si="403"/>
        <v>Input start date of historical data in cell B15</v>
      </c>
      <c r="C25240" s="40"/>
    </row>
    <row r="25241" spans="2:3" x14ac:dyDescent="0.2">
      <c r="B25241" s="351" t="str">
        <f t="shared" si="403"/>
        <v>Input start date of historical data in cell B15</v>
      </c>
      <c r="C25241" s="40"/>
    </row>
    <row r="25242" spans="2:3" x14ac:dyDescent="0.2">
      <c r="B25242" s="351" t="str">
        <f t="shared" si="403"/>
        <v>Input start date of historical data in cell B15</v>
      </c>
      <c r="C25242" s="40"/>
    </row>
    <row r="25243" spans="2:3" x14ac:dyDescent="0.2">
      <c r="B25243" s="351" t="str">
        <f t="shared" si="403"/>
        <v>Input start date of historical data in cell B15</v>
      </c>
      <c r="C25243" s="40"/>
    </row>
    <row r="25244" spans="2:3" x14ac:dyDescent="0.2">
      <c r="B25244" s="351" t="str">
        <f t="shared" si="403"/>
        <v>Input start date of historical data in cell B15</v>
      </c>
      <c r="C25244" s="40"/>
    </row>
    <row r="25245" spans="2:3" x14ac:dyDescent="0.2">
      <c r="B25245" s="351" t="str">
        <f t="shared" si="403"/>
        <v>Input start date of historical data in cell B15</v>
      </c>
      <c r="C25245" s="40"/>
    </row>
    <row r="25246" spans="2:3" x14ac:dyDescent="0.2">
      <c r="B25246" s="351" t="str">
        <f t="shared" si="403"/>
        <v>Input start date of historical data in cell B15</v>
      </c>
      <c r="C25246" s="40"/>
    </row>
    <row r="25247" spans="2:3" x14ac:dyDescent="0.2">
      <c r="B25247" s="351" t="str">
        <f t="shared" si="403"/>
        <v>Input start date of historical data in cell B15</v>
      </c>
      <c r="C25247" s="40"/>
    </row>
    <row r="25248" spans="2:3" x14ac:dyDescent="0.2">
      <c r="B25248" s="351" t="str">
        <f t="shared" si="403"/>
        <v>Input start date of historical data in cell B15</v>
      </c>
      <c r="C25248" s="40"/>
    </row>
    <row r="25249" spans="2:3" x14ac:dyDescent="0.2">
      <c r="B25249" s="351" t="str">
        <f t="shared" si="403"/>
        <v>Input start date of historical data in cell B15</v>
      </c>
      <c r="C25249" s="40"/>
    </row>
    <row r="25250" spans="2:3" x14ac:dyDescent="0.2">
      <c r="B25250" s="351" t="str">
        <f t="shared" si="403"/>
        <v>Input start date of historical data in cell B15</v>
      </c>
      <c r="C25250" s="40"/>
    </row>
    <row r="25251" spans="2:3" x14ac:dyDescent="0.2">
      <c r="B25251" s="351" t="str">
        <f t="shared" si="403"/>
        <v>Input start date of historical data in cell B15</v>
      </c>
      <c r="C25251" s="40"/>
    </row>
    <row r="25252" spans="2:3" x14ac:dyDescent="0.2">
      <c r="B25252" s="351" t="str">
        <f t="shared" si="403"/>
        <v>Input start date of historical data in cell B15</v>
      </c>
      <c r="C25252" s="40"/>
    </row>
    <row r="25253" spans="2:3" x14ac:dyDescent="0.2">
      <c r="B25253" s="351" t="str">
        <f t="shared" si="403"/>
        <v>Input start date of historical data in cell B15</v>
      </c>
      <c r="C25253" s="40"/>
    </row>
    <row r="25254" spans="2:3" x14ac:dyDescent="0.2">
      <c r="B25254" s="351" t="str">
        <f t="shared" si="403"/>
        <v>Input start date of historical data in cell B15</v>
      </c>
      <c r="C25254" s="40"/>
    </row>
    <row r="25255" spans="2:3" x14ac:dyDescent="0.2">
      <c r="B25255" s="351" t="str">
        <f t="shared" si="403"/>
        <v>Input start date of historical data in cell B15</v>
      </c>
      <c r="C25255" s="40"/>
    </row>
    <row r="25256" spans="2:3" x14ac:dyDescent="0.2">
      <c r="B25256" s="351" t="str">
        <f t="shared" si="403"/>
        <v>Input start date of historical data in cell B15</v>
      </c>
      <c r="C25256" s="40"/>
    </row>
    <row r="25257" spans="2:3" x14ac:dyDescent="0.2">
      <c r="B25257" s="351" t="str">
        <f t="shared" si="403"/>
        <v>Input start date of historical data in cell B15</v>
      </c>
      <c r="C25257" s="40"/>
    </row>
    <row r="25258" spans="2:3" x14ac:dyDescent="0.2">
      <c r="B25258" s="351" t="str">
        <f t="shared" si="403"/>
        <v>Input start date of historical data in cell B15</v>
      </c>
      <c r="C25258" s="40"/>
    </row>
    <row r="25259" spans="2:3" x14ac:dyDescent="0.2">
      <c r="B25259" s="351" t="str">
        <f t="shared" si="403"/>
        <v>Input start date of historical data in cell B15</v>
      </c>
      <c r="C25259" s="40"/>
    </row>
    <row r="25260" spans="2:3" x14ac:dyDescent="0.2">
      <c r="B25260" s="351" t="str">
        <f t="shared" si="403"/>
        <v>Input start date of historical data in cell B15</v>
      </c>
      <c r="C25260" s="40"/>
    </row>
    <row r="25261" spans="2:3" x14ac:dyDescent="0.2">
      <c r="B25261" s="351" t="str">
        <f t="shared" si="403"/>
        <v>Input start date of historical data in cell B15</v>
      </c>
      <c r="C25261" s="40"/>
    </row>
    <row r="25262" spans="2:3" x14ac:dyDescent="0.2">
      <c r="B25262" s="351" t="str">
        <f t="shared" si="403"/>
        <v>Input start date of historical data in cell B15</v>
      </c>
      <c r="C25262" s="40"/>
    </row>
    <row r="25263" spans="2:3" x14ac:dyDescent="0.2">
      <c r="B25263" s="351" t="str">
        <f t="shared" si="403"/>
        <v>Input start date of historical data in cell B15</v>
      </c>
      <c r="C25263" s="40"/>
    </row>
    <row r="25264" spans="2:3" x14ac:dyDescent="0.2">
      <c r="B25264" s="351" t="str">
        <f t="shared" si="403"/>
        <v>Input start date of historical data in cell B15</v>
      </c>
      <c r="C25264" s="40"/>
    </row>
    <row r="25265" spans="2:3" x14ac:dyDescent="0.2">
      <c r="B25265" s="351" t="str">
        <f t="shared" si="403"/>
        <v>Input start date of historical data in cell B15</v>
      </c>
      <c r="C25265" s="40"/>
    </row>
    <row r="25266" spans="2:3" x14ac:dyDescent="0.2">
      <c r="B25266" s="351" t="str">
        <f t="shared" si="403"/>
        <v>Input start date of historical data in cell B15</v>
      </c>
      <c r="C25266" s="40"/>
    </row>
    <row r="25267" spans="2:3" x14ac:dyDescent="0.2">
      <c r="B25267" s="351" t="str">
        <f t="shared" si="403"/>
        <v>Input start date of historical data in cell B15</v>
      </c>
      <c r="C25267" s="40"/>
    </row>
    <row r="25268" spans="2:3" x14ac:dyDescent="0.2">
      <c r="B25268" s="351" t="str">
        <f t="shared" si="403"/>
        <v>Input start date of historical data in cell B15</v>
      </c>
      <c r="C25268" s="40"/>
    </row>
    <row r="25269" spans="2:3" x14ac:dyDescent="0.2">
      <c r="B25269" s="351" t="str">
        <f t="shared" si="403"/>
        <v>Input start date of historical data in cell B15</v>
      </c>
      <c r="C25269" s="40"/>
    </row>
    <row r="25270" spans="2:3" x14ac:dyDescent="0.2">
      <c r="B25270" s="351" t="str">
        <f t="shared" si="403"/>
        <v>Input start date of historical data in cell B15</v>
      </c>
      <c r="C25270" s="40"/>
    </row>
    <row r="25271" spans="2:3" x14ac:dyDescent="0.2">
      <c r="B25271" s="351" t="str">
        <f t="shared" si="403"/>
        <v>Input start date of historical data in cell B15</v>
      </c>
      <c r="C25271" s="40"/>
    </row>
    <row r="25272" spans="2:3" x14ac:dyDescent="0.2">
      <c r="B25272" s="351" t="str">
        <f t="shared" si="403"/>
        <v>Input start date of historical data in cell B15</v>
      </c>
      <c r="C25272" s="40"/>
    </row>
    <row r="25273" spans="2:3" x14ac:dyDescent="0.2">
      <c r="B25273" s="351" t="str">
        <f t="shared" si="403"/>
        <v>Input start date of historical data in cell B15</v>
      </c>
      <c r="C25273" s="40"/>
    </row>
    <row r="25274" spans="2:3" x14ac:dyDescent="0.2">
      <c r="B25274" s="351" t="str">
        <f t="shared" si="403"/>
        <v>Input start date of historical data in cell B15</v>
      </c>
      <c r="C25274" s="40"/>
    </row>
    <row r="25275" spans="2:3" x14ac:dyDescent="0.2">
      <c r="B25275" s="351" t="str">
        <f t="shared" si="403"/>
        <v>Input start date of historical data in cell B15</v>
      </c>
      <c r="C25275" s="40"/>
    </row>
    <row r="25276" spans="2:3" x14ac:dyDescent="0.2">
      <c r="B25276" s="351" t="str">
        <f t="shared" si="403"/>
        <v>Input start date of historical data in cell B15</v>
      </c>
      <c r="C25276" s="40"/>
    </row>
    <row r="25277" spans="2:3" x14ac:dyDescent="0.2">
      <c r="B25277" s="351" t="str">
        <f t="shared" si="403"/>
        <v>Input start date of historical data in cell B15</v>
      </c>
      <c r="C25277" s="40"/>
    </row>
    <row r="25278" spans="2:3" x14ac:dyDescent="0.2">
      <c r="B25278" s="351" t="str">
        <f t="shared" si="403"/>
        <v>Input start date of historical data in cell B15</v>
      </c>
      <c r="C25278" s="40"/>
    </row>
    <row r="25279" spans="2:3" x14ac:dyDescent="0.2">
      <c r="B25279" s="351" t="str">
        <f t="shared" si="403"/>
        <v>Input start date of historical data in cell B15</v>
      </c>
      <c r="C25279" s="40"/>
    </row>
    <row r="25280" spans="2:3" x14ac:dyDescent="0.2">
      <c r="B25280" s="351" t="str">
        <f t="shared" si="403"/>
        <v>Input start date of historical data in cell B15</v>
      </c>
      <c r="C25280" s="40"/>
    </row>
    <row r="25281" spans="2:3" x14ac:dyDescent="0.2">
      <c r="B25281" s="351" t="str">
        <f t="shared" si="403"/>
        <v>Input start date of historical data in cell B15</v>
      </c>
      <c r="C25281" s="40"/>
    </row>
    <row r="25282" spans="2:3" x14ac:dyDescent="0.2">
      <c r="B25282" s="351" t="str">
        <f t="shared" si="403"/>
        <v>Input start date of historical data in cell B15</v>
      </c>
      <c r="C25282" s="40"/>
    </row>
    <row r="25283" spans="2:3" x14ac:dyDescent="0.2">
      <c r="B25283" s="351" t="str">
        <f t="shared" si="403"/>
        <v>Input start date of historical data in cell B15</v>
      </c>
      <c r="C25283" s="40"/>
    </row>
    <row r="25284" spans="2:3" x14ac:dyDescent="0.2">
      <c r="B25284" s="351" t="str">
        <f t="shared" si="403"/>
        <v>Input start date of historical data in cell B15</v>
      </c>
      <c r="C25284" s="40"/>
    </row>
    <row r="25285" spans="2:3" x14ac:dyDescent="0.2">
      <c r="B25285" s="351" t="str">
        <f t="shared" si="403"/>
        <v>Input start date of historical data in cell B15</v>
      </c>
      <c r="C25285" s="40"/>
    </row>
    <row r="25286" spans="2:3" x14ac:dyDescent="0.2">
      <c r="B25286" s="351" t="str">
        <f t="shared" si="403"/>
        <v>Input start date of historical data in cell B15</v>
      </c>
      <c r="C25286" s="40"/>
    </row>
    <row r="25287" spans="2:3" x14ac:dyDescent="0.2">
      <c r="B25287" s="351" t="str">
        <f t="shared" si="403"/>
        <v>Input start date of historical data in cell B15</v>
      </c>
      <c r="C25287" s="40"/>
    </row>
    <row r="25288" spans="2:3" x14ac:dyDescent="0.2">
      <c r="B25288" s="351" t="str">
        <f t="shared" si="403"/>
        <v>Input start date of historical data in cell B15</v>
      </c>
      <c r="C25288" s="40"/>
    </row>
    <row r="25289" spans="2:3" x14ac:dyDescent="0.2">
      <c r="B25289" s="351" t="str">
        <f t="shared" si="403"/>
        <v>Input start date of historical data in cell B15</v>
      </c>
      <c r="C25289" s="40"/>
    </row>
    <row r="25290" spans="2:3" x14ac:dyDescent="0.2">
      <c r="B25290" s="351" t="str">
        <f t="shared" si="403"/>
        <v>Input start date of historical data in cell B15</v>
      </c>
      <c r="C25290" s="40"/>
    </row>
    <row r="25291" spans="2:3" x14ac:dyDescent="0.2">
      <c r="B25291" s="351" t="str">
        <f t="shared" si="403"/>
        <v>Input start date of historical data in cell B15</v>
      </c>
      <c r="C25291" s="40"/>
    </row>
    <row r="25292" spans="2:3" x14ac:dyDescent="0.2">
      <c r="B25292" s="351" t="str">
        <f t="shared" si="403"/>
        <v>Input start date of historical data in cell B15</v>
      </c>
      <c r="C25292" s="40"/>
    </row>
    <row r="25293" spans="2:3" x14ac:dyDescent="0.2">
      <c r="B25293" s="351" t="str">
        <f t="shared" ref="B25293:B25356" si="404">IFERROR(B25292+1/24,"Input start date of historical data in cell B15")</f>
        <v>Input start date of historical data in cell B15</v>
      </c>
      <c r="C25293" s="40"/>
    </row>
    <row r="25294" spans="2:3" x14ac:dyDescent="0.2">
      <c r="B25294" s="351" t="str">
        <f t="shared" si="404"/>
        <v>Input start date of historical data in cell B15</v>
      </c>
      <c r="C25294" s="40"/>
    </row>
    <row r="25295" spans="2:3" x14ac:dyDescent="0.2">
      <c r="B25295" s="351" t="str">
        <f t="shared" si="404"/>
        <v>Input start date of historical data in cell B15</v>
      </c>
      <c r="C25295" s="40"/>
    </row>
    <row r="25296" spans="2:3" x14ac:dyDescent="0.2">
      <c r="B25296" s="351" t="str">
        <f t="shared" si="404"/>
        <v>Input start date of historical data in cell B15</v>
      </c>
      <c r="C25296" s="40"/>
    </row>
    <row r="25297" spans="2:3" x14ac:dyDescent="0.2">
      <c r="B25297" s="351" t="str">
        <f t="shared" si="404"/>
        <v>Input start date of historical data in cell B15</v>
      </c>
      <c r="C25297" s="40"/>
    </row>
    <row r="25298" spans="2:3" x14ac:dyDescent="0.2">
      <c r="B25298" s="351" t="str">
        <f t="shared" si="404"/>
        <v>Input start date of historical data in cell B15</v>
      </c>
      <c r="C25298" s="40"/>
    </row>
    <row r="25299" spans="2:3" x14ac:dyDescent="0.2">
      <c r="B25299" s="351" t="str">
        <f t="shared" si="404"/>
        <v>Input start date of historical data in cell B15</v>
      </c>
      <c r="C25299" s="40"/>
    </row>
    <row r="25300" spans="2:3" x14ac:dyDescent="0.2">
      <c r="B25300" s="351" t="str">
        <f t="shared" si="404"/>
        <v>Input start date of historical data in cell B15</v>
      </c>
      <c r="C25300" s="40"/>
    </row>
    <row r="25301" spans="2:3" x14ac:dyDescent="0.2">
      <c r="B25301" s="351" t="str">
        <f t="shared" si="404"/>
        <v>Input start date of historical data in cell B15</v>
      </c>
      <c r="C25301" s="40"/>
    </row>
    <row r="25302" spans="2:3" x14ac:dyDescent="0.2">
      <c r="B25302" s="351" t="str">
        <f t="shared" si="404"/>
        <v>Input start date of historical data in cell B15</v>
      </c>
      <c r="C25302" s="40"/>
    </row>
    <row r="25303" spans="2:3" x14ac:dyDescent="0.2">
      <c r="B25303" s="351" t="str">
        <f t="shared" si="404"/>
        <v>Input start date of historical data in cell B15</v>
      </c>
      <c r="C25303" s="40"/>
    </row>
    <row r="25304" spans="2:3" x14ac:dyDescent="0.2">
      <c r="B25304" s="351" t="str">
        <f t="shared" si="404"/>
        <v>Input start date of historical data in cell B15</v>
      </c>
      <c r="C25304" s="40"/>
    </row>
    <row r="25305" spans="2:3" x14ac:dyDescent="0.2">
      <c r="B25305" s="351" t="str">
        <f t="shared" si="404"/>
        <v>Input start date of historical data in cell B15</v>
      </c>
      <c r="C25305" s="40"/>
    </row>
    <row r="25306" spans="2:3" x14ac:dyDescent="0.2">
      <c r="B25306" s="351" t="str">
        <f t="shared" si="404"/>
        <v>Input start date of historical data in cell B15</v>
      </c>
      <c r="C25306" s="40"/>
    </row>
    <row r="25307" spans="2:3" x14ac:dyDescent="0.2">
      <c r="B25307" s="351" t="str">
        <f t="shared" si="404"/>
        <v>Input start date of historical data in cell B15</v>
      </c>
      <c r="C25307" s="40"/>
    </row>
    <row r="25308" spans="2:3" x14ac:dyDescent="0.2">
      <c r="B25308" s="351" t="str">
        <f t="shared" si="404"/>
        <v>Input start date of historical data in cell B15</v>
      </c>
      <c r="C25308" s="40"/>
    </row>
    <row r="25309" spans="2:3" x14ac:dyDescent="0.2">
      <c r="B25309" s="351" t="str">
        <f t="shared" si="404"/>
        <v>Input start date of historical data in cell B15</v>
      </c>
      <c r="C25309" s="40"/>
    </row>
    <row r="25310" spans="2:3" x14ac:dyDescent="0.2">
      <c r="B25310" s="351" t="str">
        <f t="shared" si="404"/>
        <v>Input start date of historical data in cell B15</v>
      </c>
      <c r="C25310" s="40"/>
    </row>
    <row r="25311" spans="2:3" x14ac:dyDescent="0.2">
      <c r="B25311" s="351" t="str">
        <f t="shared" si="404"/>
        <v>Input start date of historical data in cell B15</v>
      </c>
      <c r="C25311" s="40"/>
    </row>
    <row r="25312" spans="2:3" x14ac:dyDescent="0.2">
      <c r="B25312" s="351" t="str">
        <f t="shared" si="404"/>
        <v>Input start date of historical data in cell B15</v>
      </c>
      <c r="C25312" s="40"/>
    </row>
    <row r="25313" spans="2:3" x14ac:dyDescent="0.2">
      <c r="B25313" s="351" t="str">
        <f t="shared" si="404"/>
        <v>Input start date of historical data in cell B15</v>
      </c>
      <c r="C25313" s="40"/>
    </row>
    <row r="25314" spans="2:3" x14ac:dyDescent="0.2">
      <c r="B25314" s="351" t="str">
        <f t="shared" si="404"/>
        <v>Input start date of historical data in cell B15</v>
      </c>
      <c r="C25314" s="40"/>
    </row>
    <row r="25315" spans="2:3" x14ac:dyDescent="0.2">
      <c r="B25315" s="351" t="str">
        <f t="shared" si="404"/>
        <v>Input start date of historical data in cell B15</v>
      </c>
      <c r="C25315" s="40"/>
    </row>
    <row r="25316" spans="2:3" x14ac:dyDescent="0.2">
      <c r="B25316" s="351" t="str">
        <f t="shared" si="404"/>
        <v>Input start date of historical data in cell B15</v>
      </c>
      <c r="C25316" s="40"/>
    </row>
    <row r="25317" spans="2:3" x14ac:dyDescent="0.2">
      <c r="B25317" s="351" t="str">
        <f t="shared" si="404"/>
        <v>Input start date of historical data in cell B15</v>
      </c>
      <c r="C25317" s="40"/>
    </row>
    <row r="25318" spans="2:3" x14ac:dyDescent="0.2">
      <c r="B25318" s="351" t="str">
        <f t="shared" si="404"/>
        <v>Input start date of historical data in cell B15</v>
      </c>
      <c r="C25318" s="40"/>
    </row>
    <row r="25319" spans="2:3" x14ac:dyDescent="0.2">
      <c r="B25319" s="351" t="str">
        <f t="shared" si="404"/>
        <v>Input start date of historical data in cell B15</v>
      </c>
      <c r="C25319" s="40"/>
    </row>
    <row r="25320" spans="2:3" x14ac:dyDescent="0.2">
      <c r="B25320" s="351" t="str">
        <f t="shared" si="404"/>
        <v>Input start date of historical data in cell B15</v>
      </c>
      <c r="C25320" s="40"/>
    </row>
    <row r="25321" spans="2:3" x14ac:dyDescent="0.2">
      <c r="B25321" s="351" t="str">
        <f t="shared" si="404"/>
        <v>Input start date of historical data in cell B15</v>
      </c>
      <c r="C25321" s="40"/>
    </row>
    <row r="25322" spans="2:3" x14ac:dyDescent="0.2">
      <c r="B25322" s="351" t="str">
        <f t="shared" si="404"/>
        <v>Input start date of historical data in cell B15</v>
      </c>
      <c r="C25322" s="40"/>
    </row>
    <row r="25323" spans="2:3" x14ac:dyDescent="0.2">
      <c r="B25323" s="351" t="str">
        <f t="shared" si="404"/>
        <v>Input start date of historical data in cell B15</v>
      </c>
      <c r="C25323" s="40"/>
    </row>
    <row r="25324" spans="2:3" x14ac:dyDescent="0.2">
      <c r="B25324" s="351" t="str">
        <f t="shared" si="404"/>
        <v>Input start date of historical data in cell B15</v>
      </c>
      <c r="C25324" s="40"/>
    </row>
    <row r="25325" spans="2:3" x14ac:dyDescent="0.2">
      <c r="B25325" s="351" t="str">
        <f t="shared" si="404"/>
        <v>Input start date of historical data in cell B15</v>
      </c>
      <c r="C25325" s="40"/>
    </row>
    <row r="25326" spans="2:3" x14ac:dyDescent="0.2">
      <c r="B25326" s="351" t="str">
        <f t="shared" si="404"/>
        <v>Input start date of historical data in cell B15</v>
      </c>
      <c r="C25326" s="40"/>
    </row>
    <row r="25327" spans="2:3" x14ac:dyDescent="0.2">
      <c r="B25327" s="351" t="str">
        <f t="shared" si="404"/>
        <v>Input start date of historical data in cell B15</v>
      </c>
      <c r="C25327" s="40"/>
    </row>
    <row r="25328" spans="2:3" x14ac:dyDescent="0.2">
      <c r="B25328" s="351" t="str">
        <f t="shared" si="404"/>
        <v>Input start date of historical data in cell B15</v>
      </c>
      <c r="C25328" s="40"/>
    </row>
    <row r="25329" spans="2:3" x14ac:dyDescent="0.2">
      <c r="B25329" s="351" t="str">
        <f t="shared" si="404"/>
        <v>Input start date of historical data in cell B15</v>
      </c>
      <c r="C25329" s="40"/>
    </row>
    <row r="25330" spans="2:3" x14ac:dyDescent="0.2">
      <c r="B25330" s="351" t="str">
        <f t="shared" si="404"/>
        <v>Input start date of historical data in cell B15</v>
      </c>
      <c r="C25330" s="40"/>
    </row>
    <row r="25331" spans="2:3" x14ac:dyDescent="0.2">
      <c r="B25331" s="351" t="str">
        <f t="shared" si="404"/>
        <v>Input start date of historical data in cell B15</v>
      </c>
      <c r="C25331" s="40"/>
    </row>
    <row r="25332" spans="2:3" x14ac:dyDescent="0.2">
      <c r="B25332" s="351" t="str">
        <f t="shared" si="404"/>
        <v>Input start date of historical data in cell B15</v>
      </c>
      <c r="C25332" s="40"/>
    </row>
    <row r="25333" spans="2:3" x14ac:dyDescent="0.2">
      <c r="B25333" s="351" t="str">
        <f t="shared" si="404"/>
        <v>Input start date of historical data in cell B15</v>
      </c>
      <c r="C25333" s="40"/>
    </row>
    <row r="25334" spans="2:3" x14ac:dyDescent="0.2">
      <c r="B25334" s="351" t="str">
        <f t="shared" si="404"/>
        <v>Input start date of historical data in cell B15</v>
      </c>
      <c r="C25334" s="40"/>
    </row>
    <row r="25335" spans="2:3" x14ac:dyDescent="0.2">
      <c r="B25335" s="351" t="str">
        <f t="shared" si="404"/>
        <v>Input start date of historical data in cell B15</v>
      </c>
      <c r="C25335" s="40"/>
    </row>
    <row r="25336" spans="2:3" x14ac:dyDescent="0.2">
      <c r="B25336" s="351" t="str">
        <f t="shared" si="404"/>
        <v>Input start date of historical data in cell B15</v>
      </c>
      <c r="C25336" s="40"/>
    </row>
    <row r="25337" spans="2:3" x14ac:dyDescent="0.2">
      <c r="B25337" s="351" t="str">
        <f t="shared" si="404"/>
        <v>Input start date of historical data in cell B15</v>
      </c>
      <c r="C25337" s="40"/>
    </row>
    <row r="25338" spans="2:3" x14ac:dyDescent="0.2">
      <c r="B25338" s="351" t="str">
        <f t="shared" si="404"/>
        <v>Input start date of historical data in cell B15</v>
      </c>
      <c r="C25338" s="40"/>
    </row>
    <row r="25339" spans="2:3" x14ac:dyDescent="0.2">
      <c r="B25339" s="351" t="str">
        <f t="shared" si="404"/>
        <v>Input start date of historical data in cell B15</v>
      </c>
      <c r="C25339" s="40"/>
    </row>
    <row r="25340" spans="2:3" x14ac:dyDescent="0.2">
      <c r="B25340" s="351" t="str">
        <f t="shared" si="404"/>
        <v>Input start date of historical data in cell B15</v>
      </c>
      <c r="C25340" s="40"/>
    </row>
    <row r="25341" spans="2:3" x14ac:dyDescent="0.2">
      <c r="B25341" s="351" t="str">
        <f t="shared" si="404"/>
        <v>Input start date of historical data in cell B15</v>
      </c>
      <c r="C25341" s="40"/>
    </row>
    <row r="25342" spans="2:3" x14ac:dyDescent="0.2">
      <c r="B25342" s="351" t="str">
        <f t="shared" si="404"/>
        <v>Input start date of historical data in cell B15</v>
      </c>
      <c r="C25342" s="40"/>
    </row>
    <row r="25343" spans="2:3" x14ac:dyDescent="0.2">
      <c r="B25343" s="351" t="str">
        <f t="shared" si="404"/>
        <v>Input start date of historical data in cell B15</v>
      </c>
      <c r="C25343" s="40"/>
    </row>
    <row r="25344" spans="2:3" x14ac:dyDescent="0.2">
      <c r="B25344" s="351" t="str">
        <f t="shared" si="404"/>
        <v>Input start date of historical data in cell B15</v>
      </c>
      <c r="C25344" s="40"/>
    </row>
    <row r="25345" spans="2:3" x14ac:dyDescent="0.2">
      <c r="B25345" s="351" t="str">
        <f t="shared" si="404"/>
        <v>Input start date of historical data in cell B15</v>
      </c>
      <c r="C25345" s="40"/>
    </row>
    <row r="25346" spans="2:3" x14ac:dyDescent="0.2">
      <c r="B25346" s="351" t="str">
        <f t="shared" si="404"/>
        <v>Input start date of historical data in cell B15</v>
      </c>
      <c r="C25346" s="40"/>
    </row>
    <row r="25347" spans="2:3" x14ac:dyDescent="0.2">
      <c r="B25347" s="351" t="str">
        <f t="shared" si="404"/>
        <v>Input start date of historical data in cell B15</v>
      </c>
      <c r="C25347" s="40"/>
    </row>
    <row r="25348" spans="2:3" x14ac:dyDescent="0.2">
      <c r="B25348" s="351" t="str">
        <f t="shared" si="404"/>
        <v>Input start date of historical data in cell B15</v>
      </c>
      <c r="C25348" s="40"/>
    </row>
    <row r="25349" spans="2:3" x14ac:dyDescent="0.2">
      <c r="B25349" s="351" t="str">
        <f t="shared" si="404"/>
        <v>Input start date of historical data in cell B15</v>
      </c>
      <c r="C25349" s="40"/>
    </row>
    <row r="25350" spans="2:3" x14ac:dyDescent="0.2">
      <c r="B25350" s="351" t="str">
        <f t="shared" si="404"/>
        <v>Input start date of historical data in cell B15</v>
      </c>
      <c r="C25350" s="40"/>
    </row>
    <row r="25351" spans="2:3" x14ac:dyDescent="0.2">
      <c r="B25351" s="351" t="str">
        <f t="shared" si="404"/>
        <v>Input start date of historical data in cell B15</v>
      </c>
      <c r="C25351" s="40"/>
    </row>
    <row r="25352" spans="2:3" x14ac:dyDescent="0.2">
      <c r="B25352" s="351" t="str">
        <f t="shared" si="404"/>
        <v>Input start date of historical data in cell B15</v>
      </c>
      <c r="C25352" s="40"/>
    </row>
    <row r="25353" spans="2:3" x14ac:dyDescent="0.2">
      <c r="B25353" s="351" t="str">
        <f t="shared" si="404"/>
        <v>Input start date of historical data in cell B15</v>
      </c>
      <c r="C25353" s="40"/>
    </row>
    <row r="25354" spans="2:3" x14ac:dyDescent="0.2">
      <c r="B25354" s="351" t="str">
        <f t="shared" si="404"/>
        <v>Input start date of historical data in cell B15</v>
      </c>
      <c r="C25354" s="40"/>
    </row>
    <row r="25355" spans="2:3" x14ac:dyDescent="0.2">
      <c r="B25355" s="351" t="str">
        <f t="shared" si="404"/>
        <v>Input start date of historical data in cell B15</v>
      </c>
      <c r="C25355" s="40"/>
    </row>
    <row r="25356" spans="2:3" x14ac:dyDescent="0.2">
      <c r="B25356" s="351" t="str">
        <f t="shared" si="404"/>
        <v>Input start date of historical data in cell B15</v>
      </c>
      <c r="C25356" s="40"/>
    </row>
    <row r="25357" spans="2:3" x14ac:dyDescent="0.2">
      <c r="B25357" s="351" t="str">
        <f t="shared" ref="B25357:B25420" si="405">IFERROR(B25356+1/24,"Input start date of historical data in cell B15")</f>
        <v>Input start date of historical data in cell B15</v>
      </c>
      <c r="C25357" s="40"/>
    </row>
    <row r="25358" spans="2:3" x14ac:dyDescent="0.2">
      <c r="B25358" s="351" t="str">
        <f t="shared" si="405"/>
        <v>Input start date of historical data in cell B15</v>
      </c>
      <c r="C25358" s="40"/>
    </row>
    <row r="25359" spans="2:3" x14ac:dyDescent="0.2">
      <c r="B25359" s="351" t="str">
        <f t="shared" si="405"/>
        <v>Input start date of historical data in cell B15</v>
      </c>
      <c r="C25359" s="40"/>
    </row>
    <row r="25360" spans="2:3" x14ac:dyDescent="0.2">
      <c r="B25360" s="351" t="str">
        <f t="shared" si="405"/>
        <v>Input start date of historical data in cell B15</v>
      </c>
      <c r="C25360" s="40"/>
    </row>
    <row r="25361" spans="2:3" x14ac:dyDescent="0.2">
      <c r="B25361" s="351" t="str">
        <f t="shared" si="405"/>
        <v>Input start date of historical data in cell B15</v>
      </c>
      <c r="C25361" s="40"/>
    </row>
    <row r="25362" spans="2:3" x14ac:dyDescent="0.2">
      <c r="B25362" s="351" t="str">
        <f t="shared" si="405"/>
        <v>Input start date of historical data in cell B15</v>
      </c>
      <c r="C25362" s="40"/>
    </row>
    <row r="25363" spans="2:3" x14ac:dyDescent="0.2">
      <c r="B25363" s="351" t="str">
        <f t="shared" si="405"/>
        <v>Input start date of historical data in cell B15</v>
      </c>
      <c r="C25363" s="40"/>
    </row>
    <row r="25364" spans="2:3" x14ac:dyDescent="0.2">
      <c r="B25364" s="351" t="str">
        <f t="shared" si="405"/>
        <v>Input start date of historical data in cell B15</v>
      </c>
      <c r="C25364" s="40"/>
    </row>
    <row r="25365" spans="2:3" x14ac:dyDescent="0.2">
      <c r="B25365" s="351" t="str">
        <f t="shared" si="405"/>
        <v>Input start date of historical data in cell B15</v>
      </c>
      <c r="C25365" s="40"/>
    </row>
    <row r="25366" spans="2:3" x14ac:dyDescent="0.2">
      <c r="B25366" s="351" t="str">
        <f t="shared" si="405"/>
        <v>Input start date of historical data in cell B15</v>
      </c>
      <c r="C25366" s="40"/>
    </row>
    <row r="25367" spans="2:3" x14ac:dyDescent="0.2">
      <c r="B25367" s="351" t="str">
        <f t="shared" si="405"/>
        <v>Input start date of historical data in cell B15</v>
      </c>
      <c r="C25367" s="40"/>
    </row>
    <row r="25368" spans="2:3" x14ac:dyDescent="0.2">
      <c r="B25368" s="351" t="str">
        <f t="shared" si="405"/>
        <v>Input start date of historical data in cell B15</v>
      </c>
      <c r="C25368" s="40"/>
    </row>
    <row r="25369" spans="2:3" x14ac:dyDescent="0.2">
      <c r="B25369" s="351" t="str">
        <f t="shared" si="405"/>
        <v>Input start date of historical data in cell B15</v>
      </c>
      <c r="C25369" s="40"/>
    </row>
    <row r="25370" spans="2:3" x14ac:dyDescent="0.2">
      <c r="B25370" s="351" t="str">
        <f t="shared" si="405"/>
        <v>Input start date of historical data in cell B15</v>
      </c>
      <c r="C25370" s="40"/>
    </row>
    <row r="25371" spans="2:3" x14ac:dyDescent="0.2">
      <c r="B25371" s="351" t="str">
        <f t="shared" si="405"/>
        <v>Input start date of historical data in cell B15</v>
      </c>
      <c r="C25371" s="40"/>
    </row>
    <row r="25372" spans="2:3" x14ac:dyDescent="0.2">
      <c r="B25372" s="351" t="str">
        <f t="shared" si="405"/>
        <v>Input start date of historical data in cell B15</v>
      </c>
      <c r="C25372" s="40"/>
    </row>
    <row r="25373" spans="2:3" x14ac:dyDescent="0.2">
      <c r="B25373" s="351" t="str">
        <f t="shared" si="405"/>
        <v>Input start date of historical data in cell B15</v>
      </c>
      <c r="C25373" s="40"/>
    </row>
    <row r="25374" spans="2:3" x14ac:dyDescent="0.2">
      <c r="B25374" s="351" t="str">
        <f t="shared" si="405"/>
        <v>Input start date of historical data in cell B15</v>
      </c>
      <c r="C25374" s="40"/>
    </row>
    <row r="25375" spans="2:3" x14ac:dyDescent="0.2">
      <c r="B25375" s="351" t="str">
        <f t="shared" si="405"/>
        <v>Input start date of historical data in cell B15</v>
      </c>
      <c r="C25375" s="40"/>
    </row>
    <row r="25376" spans="2:3" x14ac:dyDescent="0.2">
      <c r="B25376" s="351" t="str">
        <f t="shared" si="405"/>
        <v>Input start date of historical data in cell B15</v>
      </c>
      <c r="C25376" s="40"/>
    </row>
    <row r="25377" spans="2:3" x14ac:dyDescent="0.2">
      <c r="B25377" s="351" t="str">
        <f t="shared" si="405"/>
        <v>Input start date of historical data in cell B15</v>
      </c>
      <c r="C25377" s="40"/>
    </row>
    <row r="25378" spans="2:3" x14ac:dyDescent="0.2">
      <c r="B25378" s="351" t="str">
        <f t="shared" si="405"/>
        <v>Input start date of historical data in cell B15</v>
      </c>
      <c r="C25378" s="40"/>
    </row>
    <row r="25379" spans="2:3" x14ac:dyDescent="0.2">
      <c r="B25379" s="351" t="str">
        <f t="shared" si="405"/>
        <v>Input start date of historical data in cell B15</v>
      </c>
      <c r="C25379" s="40"/>
    </row>
    <row r="25380" spans="2:3" x14ac:dyDescent="0.2">
      <c r="B25380" s="351" t="str">
        <f t="shared" si="405"/>
        <v>Input start date of historical data in cell B15</v>
      </c>
      <c r="C25380" s="40"/>
    </row>
    <row r="25381" spans="2:3" x14ac:dyDescent="0.2">
      <c r="B25381" s="351" t="str">
        <f t="shared" si="405"/>
        <v>Input start date of historical data in cell B15</v>
      </c>
      <c r="C25381" s="40"/>
    </row>
    <row r="25382" spans="2:3" x14ac:dyDescent="0.2">
      <c r="B25382" s="351" t="str">
        <f t="shared" si="405"/>
        <v>Input start date of historical data in cell B15</v>
      </c>
      <c r="C25382" s="40"/>
    </row>
    <row r="25383" spans="2:3" x14ac:dyDescent="0.2">
      <c r="B25383" s="351" t="str">
        <f t="shared" si="405"/>
        <v>Input start date of historical data in cell B15</v>
      </c>
      <c r="C25383" s="40"/>
    </row>
    <row r="25384" spans="2:3" x14ac:dyDescent="0.2">
      <c r="B25384" s="351" t="str">
        <f t="shared" si="405"/>
        <v>Input start date of historical data in cell B15</v>
      </c>
      <c r="C25384" s="40"/>
    </row>
    <row r="25385" spans="2:3" x14ac:dyDescent="0.2">
      <c r="B25385" s="351" t="str">
        <f t="shared" si="405"/>
        <v>Input start date of historical data in cell B15</v>
      </c>
      <c r="C25385" s="40"/>
    </row>
    <row r="25386" spans="2:3" x14ac:dyDescent="0.2">
      <c r="B25386" s="351" t="str">
        <f t="shared" si="405"/>
        <v>Input start date of historical data in cell B15</v>
      </c>
      <c r="C25386" s="40"/>
    </row>
    <row r="25387" spans="2:3" x14ac:dyDescent="0.2">
      <c r="B25387" s="351" t="str">
        <f t="shared" si="405"/>
        <v>Input start date of historical data in cell B15</v>
      </c>
      <c r="C25387" s="40"/>
    </row>
    <row r="25388" spans="2:3" x14ac:dyDescent="0.2">
      <c r="B25388" s="351" t="str">
        <f t="shared" si="405"/>
        <v>Input start date of historical data in cell B15</v>
      </c>
      <c r="C25388" s="40"/>
    </row>
    <row r="25389" spans="2:3" x14ac:dyDescent="0.2">
      <c r="B25389" s="351" t="str">
        <f t="shared" si="405"/>
        <v>Input start date of historical data in cell B15</v>
      </c>
      <c r="C25389" s="40"/>
    </row>
    <row r="25390" spans="2:3" x14ac:dyDescent="0.2">
      <c r="B25390" s="351" t="str">
        <f t="shared" si="405"/>
        <v>Input start date of historical data in cell B15</v>
      </c>
      <c r="C25390" s="40"/>
    </row>
    <row r="25391" spans="2:3" x14ac:dyDescent="0.2">
      <c r="B25391" s="351" t="str">
        <f t="shared" si="405"/>
        <v>Input start date of historical data in cell B15</v>
      </c>
      <c r="C25391" s="40"/>
    </row>
    <row r="25392" spans="2:3" x14ac:dyDescent="0.2">
      <c r="B25392" s="351" t="str">
        <f t="shared" si="405"/>
        <v>Input start date of historical data in cell B15</v>
      </c>
      <c r="C25392" s="40"/>
    </row>
    <row r="25393" spans="2:3" x14ac:dyDescent="0.2">
      <c r="B25393" s="351" t="str">
        <f t="shared" si="405"/>
        <v>Input start date of historical data in cell B15</v>
      </c>
      <c r="C25393" s="40"/>
    </row>
    <row r="25394" spans="2:3" x14ac:dyDescent="0.2">
      <c r="B25394" s="351" t="str">
        <f t="shared" si="405"/>
        <v>Input start date of historical data in cell B15</v>
      </c>
      <c r="C25394" s="40"/>
    </row>
    <row r="25395" spans="2:3" x14ac:dyDescent="0.2">
      <c r="B25395" s="351" t="str">
        <f t="shared" si="405"/>
        <v>Input start date of historical data in cell B15</v>
      </c>
      <c r="C25395" s="40"/>
    </row>
    <row r="25396" spans="2:3" x14ac:dyDescent="0.2">
      <c r="B25396" s="351" t="str">
        <f t="shared" si="405"/>
        <v>Input start date of historical data in cell B15</v>
      </c>
      <c r="C25396" s="40"/>
    </row>
    <row r="25397" spans="2:3" x14ac:dyDescent="0.2">
      <c r="B25397" s="351" t="str">
        <f t="shared" si="405"/>
        <v>Input start date of historical data in cell B15</v>
      </c>
      <c r="C25397" s="40"/>
    </row>
    <row r="25398" spans="2:3" x14ac:dyDescent="0.2">
      <c r="B25398" s="351" t="str">
        <f t="shared" si="405"/>
        <v>Input start date of historical data in cell B15</v>
      </c>
      <c r="C25398" s="40"/>
    </row>
    <row r="25399" spans="2:3" x14ac:dyDescent="0.2">
      <c r="B25399" s="351" t="str">
        <f t="shared" si="405"/>
        <v>Input start date of historical data in cell B15</v>
      </c>
      <c r="C25399" s="40"/>
    </row>
    <row r="25400" spans="2:3" x14ac:dyDescent="0.2">
      <c r="B25400" s="351" t="str">
        <f t="shared" si="405"/>
        <v>Input start date of historical data in cell B15</v>
      </c>
      <c r="C25400" s="40"/>
    </row>
    <row r="25401" spans="2:3" x14ac:dyDescent="0.2">
      <c r="B25401" s="351" t="str">
        <f t="shared" si="405"/>
        <v>Input start date of historical data in cell B15</v>
      </c>
      <c r="C25401" s="40"/>
    </row>
    <row r="25402" spans="2:3" x14ac:dyDescent="0.2">
      <c r="B25402" s="351" t="str">
        <f t="shared" si="405"/>
        <v>Input start date of historical data in cell B15</v>
      </c>
      <c r="C25402" s="40"/>
    </row>
    <row r="25403" spans="2:3" x14ac:dyDescent="0.2">
      <c r="B25403" s="351" t="str">
        <f t="shared" si="405"/>
        <v>Input start date of historical data in cell B15</v>
      </c>
      <c r="C25403" s="40"/>
    </row>
    <row r="25404" spans="2:3" x14ac:dyDescent="0.2">
      <c r="B25404" s="351" t="str">
        <f t="shared" si="405"/>
        <v>Input start date of historical data in cell B15</v>
      </c>
      <c r="C25404" s="40"/>
    </row>
    <row r="25405" spans="2:3" x14ac:dyDescent="0.2">
      <c r="B25405" s="351" t="str">
        <f t="shared" si="405"/>
        <v>Input start date of historical data in cell B15</v>
      </c>
      <c r="C25405" s="40"/>
    </row>
    <row r="25406" spans="2:3" x14ac:dyDescent="0.2">
      <c r="B25406" s="351" t="str">
        <f t="shared" si="405"/>
        <v>Input start date of historical data in cell B15</v>
      </c>
      <c r="C25406" s="40"/>
    </row>
    <row r="25407" spans="2:3" x14ac:dyDescent="0.2">
      <c r="B25407" s="351" t="str">
        <f t="shared" si="405"/>
        <v>Input start date of historical data in cell B15</v>
      </c>
      <c r="C25407" s="40"/>
    </row>
    <row r="25408" spans="2:3" x14ac:dyDescent="0.2">
      <c r="B25408" s="351" t="str">
        <f t="shared" si="405"/>
        <v>Input start date of historical data in cell B15</v>
      </c>
      <c r="C25408" s="40"/>
    </row>
    <row r="25409" spans="2:3" x14ac:dyDescent="0.2">
      <c r="B25409" s="351" t="str">
        <f t="shared" si="405"/>
        <v>Input start date of historical data in cell B15</v>
      </c>
      <c r="C25409" s="40"/>
    </row>
    <row r="25410" spans="2:3" x14ac:dyDescent="0.2">
      <c r="B25410" s="351" t="str">
        <f t="shared" si="405"/>
        <v>Input start date of historical data in cell B15</v>
      </c>
      <c r="C25410" s="40"/>
    </row>
    <row r="25411" spans="2:3" x14ac:dyDescent="0.2">
      <c r="B25411" s="351" t="str">
        <f t="shared" si="405"/>
        <v>Input start date of historical data in cell B15</v>
      </c>
      <c r="C25411" s="40"/>
    </row>
    <row r="25412" spans="2:3" x14ac:dyDescent="0.2">
      <c r="B25412" s="351" t="str">
        <f t="shared" si="405"/>
        <v>Input start date of historical data in cell B15</v>
      </c>
      <c r="C25412" s="40"/>
    </row>
    <row r="25413" spans="2:3" x14ac:dyDescent="0.2">
      <c r="B25413" s="351" t="str">
        <f t="shared" si="405"/>
        <v>Input start date of historical data in cell B15</v>
      </c>
      <c r="C25413" s="40"/>
    </row>
    <row r="25414" spans="2:3" x14ac:dyDescent="0.2">
      <c r="B25414" s="351" t="str">
        <f t="shared" si="405"/>
        <v>Input start date of historical data in cell B15</v>
      </c>
      <c r="C25414" s="40"/>
    </row>
    <row r="25415" spans="2:3" x14ac:dyDescent="0.2">
      <c r="B25415" s="351" t="str">
        <f t="shared" si="405"/>
        <v>Input start date of historical data in cell B15</v>
      </c>
      <c r="C25415" s="40"/>
    </row>
    <row r="25416" spans="2:3" x14ac:dyDescent="0.2">
      <c r="B25416" s="351" t="str">
        <f t="shared" si="405"/>
        <v>Input start date of historical data in cell B15</v>
      </c>
      <c r="C25416" s="40"/>
    </row>
    <row r="25417" spans="2:3" x14ac:dyDescent="0.2">
      <c r="B25417" s="351" t="str">
        <f t="shared" si="405"/>
        <v>Input start date of historical data in cell B15</v>
      </c>
      <c r="C25417" s="40"/>
    </row>
    <row r="25418" spans="2:3" x14ac:dyDescent="0.2">
      <c r="B25418" s="351" t="str">
        <f t="shared" si="405"/>
        <v>Input start date of historical data in cell B15</v>
      </c>
      <c r="C25418" s="40"/>
    </row>
    <row r="25419" spans="2:3" x14ac:dyDescent="0.2">
      <c r="B25419" s="351" t="str">
        <f t="shared" si="405"/>
        <v>Input start date of historical data in cell B15</v>
      </c>
      <c r="C25419" s="40"/>
    </row>
    <row r="25420" spans="2:3" x14ac:dyDescent="0.2">
      <c r="B25420" s="351" t="str">
        <f t="shared" si="405"/>
        <v>Input start date of historical data in cell B15</v>
      </c>
      <c r="C25420" s="40"/>
    </row>
    <row r="25421" spans="2:3" x14ac:dyDescent="0.2">
      <c r="B25421" s="351" t="str">
        <f t="shared" ref="B25421:B25484" si="406">IFERROR(B25420+1/24,"Input start date of historical data in cell B15")</f>
        <v>Input start date of historical data in cell B15</v>
      </c>
      <c r="C25421" s="40"/>
    </row>
    <row r="25422" spans="2:3" x14ac:dyDescent="0.2">
      <c r="B25422" s="351" t="str">
        <f t="shared" si="406"/>
        <v>Input start date of historical data in cell B15</v>
      </c>
      <c r="C25422" s="40"/>
    </row>
    <row r="25423" spans="2:3" x14ac:dyDescent="0.2">
      <c r="B25423" s="351" t="str">
        <f t="shared" si="406"/>
        <v>Input start date of historical data in cell B15</v>
      </c>
      <c r="C25423" s="40"/>
    </row>
    <row r="25424" spans="2:3" x14ac:dyDescent="0.2">
      <c r="B25424" s="351" t="str">
        <f t="shared" si="406"/>
        <v>Input start date of historical data in cell B15</v>
      </c>
      <c r="C25424" s="40"/>
    </row>
    <row r="25425" spans="2:3" x14ac:dyDescent="0.2">
      <c r="B25425" s="351" t="str">
        <f t="shared" si="406"/>
        <v>Input start date of historical data in cell B15</v>
      </c>
      <c r="C25425" s="40"/>
    </row>
    <row r="25426" spans="2:3" x14ac:dyDescent="0.2">
      <c r="B25426" s="351" t="str">
        <f t="shared" si="406"/>
        <v>Input start date of historical data in cell B15</v>
      </c>
      <c r="C25426" s="40"/>
    </row>
    <row r="25427" spans="2:3" x14ac:dyDescent="0.2">
      <c r="B25427" s="351" t="str">
        <f t="shared" si="406"/>
        <v>Input start date of historical data in cell B15</v>
      </c>
      <c r="C25427" s="40"/>
    </row>
    <row r="25428" spans="2:3" x14ac:dyDescent="0.2">
      <c r="B25428" s="351" t="str">
        <f t="shared" si="406"/>
        <v>Input start date of historical data in cell B15</v>
      </c>
      <c r="C25428" s="40"/>
    </row>
    <row r="25429" spans="2:3" x14ac:dyDescent="0.2">
      <c r="B25429" s="351" t="str">
        <f t="shared" si="406"/>
        <v>Input start date of historical data in cell B15</v>
      </c>
      <c r="C25429" s="40"/>
    </row>
    <row r="25430" spans="2:3" x14ac:dyDescent="0.2">
      <c r="B25430" s="351" t="str">
        <f t="shared" si="406"/>
        <v>Input start date of historical data in cell B15</v>
      </c>
      <c r="C25430" s="40"/>
    </row>
    <row r="25431" spans="2:3" x14ac:dyDescent="0.2">
      <c r="B25431" s="351" t="str">
        <f t="shared" si="406"/>
        <v>Input start date of historical data in cell B15</v>
      </c>
      <c r="C25431" s="40"/>
    </row>
    <row r="25432" spans="2:3" x14ac:dyDescent="0.2">
      <c r="B25432" s="351" t="str">
        <f t="shared" si="406"/>
        <v>Input start date of historical data in cell B15</v>
      </c>
      <c r="C25432" s="40"/>
    </row>
    <row r="25433" spans="2:3" x14ac:dyDescent="0.2">
      <c r="B25433" s="351" t="str">
        <f t="shared" si="406"/>
        <v>Input start date of historical data in cell B15</v>
      </c>
      <c r="C25433" s="40"/>
    </row>
    <row r="25434" spans="2:3" x14ac:dyDescent="0.2">
      <c r="B25434" s="351" t="str">
        <f t="shared" si="406"/>
        <v>Input start date of historical data in cell B15</v>
      </c>
      <c r="C25434" s="40"/>
    </row>
    <row r="25435" spans="2:3" x14ac:dyDescent="0.2">
      <c r="B25435" s="351" t="str">
        <f t="shared" si="406"/>
        <v>Input start date of historical data in cell B15</v>
      </c>
      <c r="C25435" s="40"/>
    </row>
    <row r="25436" spans="2:3" x14ac:dyDescent="0.2">
      <c r="B25436" s="351" t="str">
        <f t="shared" si="406"/>
        <v>Input start date of historical data in cell B15</v>
      </c>
      <c r="C25436" s="40"/>
    </row>
    <row r="25437" spans="2:3" x14ac:dyDescent="0.2">
      <c r="B25437" s="351" t="str">
        <f t="shared" si="406"/>
        <v>Input start date of historical data in cell B15</v>
      </c>
      <c r="C25437" s="40"/>
    </row>
    <row r="25438" spans="2:3" x14ac:dyDescent="0.2">
      <c r="B25438" s="351" t="str">
        <f t="shared" si="406"/>
        <v>Input start date of historical data in cell B15</v>
      </c>
      <c r="C25438" s="40"/>
    </row>
    <row r="25439" spans="2:3" x14ac:dyDescent="0.2">
      <c r="B25439" s="351" t="str">
        <f t="shared" si="406"/>
        <v>Input start date of historical data in cell B15</v>
      </c>
      <c r="C25439" s="40"/>
    </row>
    <row r="25440" spans="2:3" x14ac:dyDescent="0.2">
      <c r="B25440" s="351" t="str">
        <f t="shared" si="406"/>
        <v>Input start date of historical data in cell B15</v>
      </c>
      <c r="C25440" s="40"/>
    </row>
    <row r="25441" spans="2:3" x14ac:dyDescent="0.2">
      <c r="B25441" s="351" t="str">
        <f t="shared" si="406"/>
        <v>Input start date of historical data in cell B15</v>
      </c>
      <c r="C25441" s="40"/>
    </row>
    <row r="25442" spans="2:3" x14ac:dyDescent="0.2">
      <c r="B25442" s="351" t="str">
        <f t="shared" si="406"/>
        <v>Input start date of historical data in cell B15</v>
      </c>
      <c r="C25442" s="40"/>
    </row>
    <row r="25443" spans="2:3" x14ac:dyDescent="0.2">
      <c r="B25443" s="351" t="str">
        <f t="shared" si="406"/>
        <v>Input start date of historical data in cell B15</v>
      </c>
      <c r="C25443" s="40"/>
    </row>
    <row r="25444" spans="2:3" x14ac:dyDescent="0.2">
      <c r="B25444" s="351" t="str">
        <f t="shared" si="406"/>
        <v>Input start date of historical data in cell B15</v>
      </c>
      <c r="C25444" s="40"/>
    </row>
    <row r="25445" spans="2:3" x14ac:dyDescent="0.2">
      <c r="B25445" s="351" t="str">
        <f t="shared" si="406"/>
        <v>Input start date of historical data in cell B15</v>
      </c>
      <c r="C25445" s="40"/>
    </row>
    <row r="25446" spans="2:3" x14ac:dyDescent="0.2">
      <c r="B25446" s="351" t="str">
        <f t="shared" si="406"/>
        <v>Input start date of historical data in cell B15</v>
      </c>
      <c r="C25446" s="40"/>
    </row>
    <row r="25447" spans="2:3" x14ac:dyDescent="0.2">
      <c r="B25447" s="351" t="str">
        <f t="shared" si="406"/>
        <v>Input start date of historical data in cell B15</v>
      </c>
      <c r="C25447" s="40"/>
    </row>
    <row r="25448" spans="2:3" x14ac:dyDescent="0.2">
      <c r="B25448" s="351" t="str">
        <f t="shared" si="406"/>
        <v>Input start date of historical data in cell B15</v>
      </c>
      <c r="C25448" s="40"/>
    </row>
    <row r="25449" spans="2:3" x14ac:dyDescent="0.2">
      <c r="B25449" s="351" t="str">
        <f t="shared" si="406"/>
        <v>Input start date of historical data in cell B15</v>
      </c>
      <c r="C25449" s="40"/>
    </row>
    <row r="25450" spans="2:3" x14ac:dyDescent="0.2">
      <c r="B25450" s="351" t="str">
        <f t="shared" si="406"/>
        <v>Input start date of historical data in cell B15</v>
      </c>
      <c r="C25450" s="40"/>
    </row>
    <row r="25451" spans="2:3" x14ac:dyDescent="0.2">
      <c r="B25451" s="351" t="str">
        <f t="shared" si="406"/>
        <v>Input start date of historical data in cell B15</v>
      </c>
      <c r="C25451" s="40"/>
    </row>
    <row r="25452" spans="2:3" x14ac:dyDescent="0.2">
      <c r="B25452" s="351" t="str">
        <f t="shared" si="406"/>
        <v>Input start date of historical data in cell B15</v>
      </c>
      <c r="C25452" s="40"/>
    </row>
    <row r="25453" spans="2:3" x14ac:dyDescent="0.2">
      <c r="B25453" s="351" t="str">
        <f t="shared" si="406"/>
        <v>Input start date of historical data in cell B15</v>
      </c>
      <c r="C25453" s="40"/>
    </row>
    <row r="25454" spans="2:3" x14ac:dyDescent="0.2">
      <c r="B25454" s="351" t="str">
        <f t="shared" si="406"/>
        <v>Input start date of historical data in cell B15</v>
      </c>
      <c r="C25454" s="40"/>
    </row>
    <row r="25455" spans="2:3" x14ac:dyDescent="0.2">
      <c r="B25455" s="351" t="str">
        <f t="shared" si="406"/>
        <v>Input start date of historical data in cell B15</v>
      </c>
      <c r="C25455" s="40"/>
    </row>
    <row r="25456" spans="2:3" x14ac:dyDescent="0.2">
      <c r="B25456" s="351" t="str">
        <f t="shared" si="406"/>
        <v>Input start date of historical data in cell B15</v>
      </c>
      <c r="C25456" s="40"/>
    </row>
    <row r="25457" spans="2:3" x14ac:dyDescent="0.2">
      <c r="B25457" s="351" t="str">
        <f t="shared" si="406"/>
        <v>Input start date of historical data in cell B15</v>
      </c>
      <c r="C25457" s="40"/>
    </row>
    <row r="25458" spans="2:3" x14ac:dyDescent="0.2">
      <c r="B25458" s="351" t="str">
        <f t="shared" si="406"/>
        <v>Input start date of historical data in cell B15</v>
      </c>
      <c r="C25458" s="40"/>
    </row>
    <row r="25459" spans="2:3" x14ac:dyDescent="0.2">
      <c r="B25459" s="351" t="str">
        <f t="shared" si="406"/>
        <v>Input start date of historical data in cell B15</v>
      </c>
      <c r="C25459" s="40"/>
    </row>
    <row r="25460" spans="2:3" x14ac:dyDescent="0.2">
      <c r="B25460" s="351" t="str">
        <f t="shared" si="406"/>
        <v>Input start date of historical data in cell B15</v>
      </c>
      <c r="C25460" s="40"/>
    </row>
    <row r="25461" spans="2:3" x14ac:dyDescent="0.2">
      <c r="B25461" s="351" t="str">
        <f t="shared" si="406"/>
        <v>Input start date of historical data in cell B15</v>
      </c>
      <c r="C25461" s="40"/>
    </row>
    <row r="25462" spans="2:3" x14ac:dyDescent="0.2">
      <c r="B25462" s="351" t="str">
        <f t="shared" si="406"/>
        <v>Input start date of historical data in cell B15</v>
      </c>
      <c r="C25462" s="40"/>
    </row>
    <row r="25463" spans="2:3" x14ac:dyDescent="0.2">
      <c r="B25463" s="351" t="str">
        <f t="shared" si="406"/>
        <v>Input start date of historical data in cell B15</v>
      </c>
      <c r="C25463" s="40"/>
    </row>
    <row r="25464" spans="2:3" x14ac:dyDescent="0.2">
      <c r="B25464" s="351" t="str">
        <f t="shared" si="406"/>
        <v>Input start date of historical data in cell B15</v>
      </c>
      <c r="C25464" s="40"/>
    </row>
    <row r="25465" spans="2:3" x14ac:dyDescent="0.2">
      <c r="B25465" s="351" t="str">
        <f t="shared" si="406"/>
        <v>Input start date of historical data in cell B15</v>
      </c>
      <c r="C25465" s="40"/>
    </row>
    <row r="25466" spans="2:3" x14ac:dyDescent="0.2">
      <c r="B25466" s="351" t="str">
        <f t="shared" si="406"/>
        <v>Input start date of historical data in cell B15</v>
      </c>
      <c r="C25466" s="40"/>
    </row>
    <row r="25467" spans="2:3" x14ac:dyDescent="0.2">
      <c r="B25467" s="351" t="str">
        <f t="shared" si="406"/>
        <v>Input start date of historical data in cell B15</v>
      </c>
      <c r="C25467" s="40"/>
    </row>
    <row r="25468" spans="2:3" x14ac:dyDescent="0.2">
      <c r="B25468" s="351" t="str">
        <f t="shared" si="406"/>
        <v>Input start date of historical data in cell B15</v>
      </c>
      <c r="C25468" s="40"/>
    </row>
    <row r="25469" spans="2:3" x14ac:dyDescent="0.2">
      <c r="B25469" s="351" t="str">
        <f t="shared" si="406"/>
        <v>Input start date of historical data in cell B15</v>
      </c>
      <c r="C25469" s="40"/>
    </row>
    <row r="25470" spans="2:3" x14ac:dyDescent="0.2">
      <c r="B25470" s="351" t="str">
        <f t="shared" si="406"/>
        <v>Input start date of historical data in cell B15</v>
      </c>
      <c r="C25470" s="40"/>
    </row>
    <row r="25471" spans="2:3" x14ac:dyDescent="0.2">
      <c r="B25471" s="351" t="str">
        <f t="shared" si="406"/>
        <v>Input start date of historical data in cell B15</v>
      </c>
      <c r="C25471" s="40"/>
    </row>
    <row r="25472" spans="2:3" x14ac:dyDescent="0.2">
      <c r="B25472" s="351" t="str">
        <f t="shared" si="406"/>
        <v>Input start date of historical data in cell B15</v>
      </c>
      <c r="C25472" s="40"/>
    </row>
    <row r="25473" spans="2:3" x14ac:dyDescent="0.2">
      <c r="B25473" s="351" t="str">
        <f t="shared" si="406"/>
        <v>Input start date of historical data in cell B15</v>
      </c>
      <c r="C25473" s="40"/>
    </row>
    <row r="25474" spans="2:3" x14ac:dyDescent="0.2">
      <c r="B25474" s="351" t="str">
        <f t="shared" si="406"/>
        <v>Input start date of historical data in cell B15</v>
      </c>
      <c r="C25474" s="40"/>
    </row>
    <row r="25475" spans="2:3" x14ac:dyDescent="0.2">
      <c r="B25475" s="351" t="str">
        <f t="shared" si="406"/>
        <v>Input start date of historical data in cell B15</v>
      </c>
      <c r="C25475" s="40"/>
    </row>
    <row r="25476" spans="2:3" x14ac:dyDescent="0.2">
      <c r="B25476" s="351" t="str">
        <f t="shared" si="406"/>
        <v>Input start date of historical data in cell B15</v>
      </c>
      <c r="C25476" s="40"/>
    </row>
    <row r="25477" spans="2:3" x14ac:dyDescent="0.2">
      <c r="B25477" s="351" t="str">
        <f t="shared" si="406"/>
        <v>Input start date of historical data in cell B15</v>
      </c>
      <c r="C25477" s="40"/>
    </row>
    <row r="25478" spans="2:3" x14ac:dyDescent="0.2">
      <c r="B25478" s="351" t="str">
        <f t="shared" si="406"/>
        <v>Input start date of historical data in cell B15</v>
      </c>
      <c r="C25478" s="40"/>
    </row>
    <row r="25479" spans="2:3" x14ac:dyDescent="0.2">
      <c r="B25479" s="351" t="str">
        <f t="shared" si="406"/>
        <v>Input start date of historical data in cell B15</v>
      </c>
      <c r="C25479" s="40"/>
    </row>
    <row r="25480" spans="2:3" x14ac:dyDescent="0.2">
      <c r="B25480" s="351" t="str">
        <f t="shared" si="406"/>
        <v>Input start date of historical data in cell B15</v>
      </c>
      <c r="C25480" s="40"/>
    </row>
    <row r="25481" spans="2:3" x14ac:dyDescent="0.2">
      <c r="B25481" s="351" t="str">
        <f t="shared" si="406"/>
        <v>Input start date of historical data in cell B15</v>
      </c>
      <c r="C25481" s="40"/>
    </row>
    <row r="25482" spans="2:3" x14ac:dyDescent="0.2">
      <c r="B25482" s="351" t="str">
        <f t="shared" si="406"/>
        <v>Input start date of historical data in cell B15</v>
      </c>
      <c r="C25482" s="40"/>
    </row>
    <row r="25483" spans="2:3" x14ac:dyDescent="0.2">
      <c r="B25483" s="351" t="str">
        <f t="shared" si="406"/>
        <v>Input start date of historical data in cell B15</v>
      </c>
      <c r="C25483" s="40"/>
    </row>
    <row r="25484" spans="2:3" x14ac:dyDescent="0.2">
      <c r="B25484" s="351" t="str">
        <f t="shared" si="406"/>
        <v>Input start date of historical data in cell B15</v>
      </c>
      <c r="C25484" s="40"/>
    </row>
    <row r="25485" spans="2:3" x14ac:dyDescent="0.2">
      <c r="B25485" s="351" t="str">
        <f t="shared" ref="B25485:B25548" si="407">IFERROR(B25484+1/24,"Input start date of historical data in cell B15")</f>
        <v>Input start date of historical data in cell B15</v>
      </c>
      <c r="C25485" s="40"/>
    </row>
    <row r="25486" spans="2:3" x14ac:dyDescent="0.2">
      <c r="B25486" s="351" t="str">
        <f t="shared" si="407"/>
        <v>Input start date of historical data in cell B15</v>
      </c>
      <c r="C25486" s="40"/>
    </row>
    <row r="25487" spans="2:3" x14ac:dyDescent="0.2">
      <c r="B25487" s="351" t="str">
        <f t="shared" si="407"/>
        <v>Input start date of historical data in cell B15</v>
      </c>
      <c r="C25487" s="40"/>
    </row>
    <row r="25488" spans="2:3" x14ac:dyDescent="0.2">
      <c r="B25488" s="351" t="str">
        <f t="shared" si="407"/>
        <v>Input start date of historical data in cell B15</v>
      </c>
      <c r="C25488" s="40"/>
    </row>
    <row r="25489" spans="2:3" x14ac:dyDescent="0.2">
      <c r="B25489" s="351" t="str">
        <f t="shared" si="407"/>
        <v>Input start date of historical data in cell B15</v>
      </c>
      <c r="C25489" s="40"/>
    </row>
    <row r="25490" spans="2:3" x14ac:dyDescent="0.2">
      <c r="B25490" s="351" t="str">
        <f t="shared" si="407"/>
        <v>Input start date of historical data in cell B15</v>
      </c>
      <c r="C25490" s="40"/>
    </row>
    <row r="25491" spans="2:3" x14ac:dyDescent="0.2">
      <c r="B25491" s="351" t="str">
        <f t="shared" si="407"/>
        <v>Input start date of historical data in cell B15</v>
      </c>
      <c r="C25491" s="40"/>
    </row>
    <row r="25492" spans="2:3" x14ac:dyDescent="0.2">
      <c r="B25492" s="351" t="str">
        <f t="shared" si="407"/>
        <v>Input start date of historical data in cell B15</v>
      </c>
      <c r="C25492" s="40"/>
    </row>
    <row r="25493" spans="2:3" x14ac:dyDescent="0.2">
      <c r="B25493" s="351" t="str">
        <f t="shared" si="407"/>
        <v>Input start date of historical data in cell B15</v>
      </c>
      <c r="C25493" s="40"/>
    </row>
    <row r="25494" spans="2:3" x14ac:dyDescent="0.2">
      <c r="B25494" s="351" t="str">
        <f t="shared" si="407"/>
        <v>Input start date of historical data in cell B15</v>
      </c>
      <c r="C25494" s="40"/>
    </row>
    <row r="25495" spans="2:3" x14ac:dyDescent="0.2">
      <c r="B25495" s="351" t="str">
        <f t="shared" si="407"/>
        <v>Input start date of historical data in cell B15</v>
      </c>
      <c r="C25495" s="40"/>
    </row>
    <row r="25496" spans="2:3" x14ac:dyDescent="0.2">
      <c r="B25496" s="351" t="str">
        <f t="shared" si="407"/>
        <v>Input start date of historical data in cell B15</v>
      </c>
      <c r="C25496" s="40"/>
    </row>
    <row r="25497" spans="2:3" x14ac:dyDescent="0.2">
      <c r="B25497" s="351" t="str">
        <f t="shared" si="407"/>
        <v>Input start date of historical data in cell B15</v>
      </c>
      <c r="C25497" s="40"/>
    </row>
    <row r="25498" spans="2:3" x14ac:dyDescent="0.2">
      <c r="B25498" s="351" t="str">
        <f t="shared" si="407"/>
        <v>Input start date of historical data in cell B15</v>
      </c>
      <c r="C25498" s="40"/>
    </row>
    <row r="25499" spans="2:3" x14ac:dyDescent="0.2">
      <c r="B25499" s="351" t="str">
        <f t="shared" si="407"/>
        <v>Input start date of historical data in cell B15</v>
      </c>
      <c r="C25499" s="40"/>
    </row>
    <row r="25500" spans="2:3" x14ac:dyDescent="0.2">
      <c r="B25500" s="351" t="str">
        <f t="shared" si="407"/>
        <v>Input start date of historical data in cell B15</v>
      </c>
      <c r="C25500" s="40"/>
    </row>
    <row r="25501" spans="2:3" x14ac:dyDescent="0.2">
      <c r="B25501" s="351" t="str">
        <f t="shared" si="407"/>
        <v>Input start date of historical data in cell B15</v>
      </c>
      <c r="C25501" s="40"/>
    </row>
    <row r="25502" spans="2:3" x14ac:dyDescent="0.2">
      <c r="B25502" s="351" t="str">
        <f t="shared" si="407"/>
        <v>Input start date of historical data in cell B15</v>
      </c>
      <c r="C25502" s="40"/>
    </row>
    <row r="25503" spans="2:3" x14ac:dyDescent="0.2">
      <c r="B25503" s="351" t="str">
        <f t="shared" si="407"/>
        <v>Input start date of historical data in cell B15</v>
      </c>
      <c r="C25503" s="40"/>
    </row>
    <row r="25504" spans="2:3" x14ac:dyDescent="0.2">
      <c r="B25504" s="351" t="str">
        <f t="shared" si="407"/>
        <v>Input start date of historical data in cell B15</v>
      </c>
      <c r="C25504" s="40"/>
    </row>
    <row r="25505" spans="2:3" x14ac:dyDescent="0.2">
      <c r="B25505" s="351" t="str">
        <f t="shared" si="407"/>
        <v>Input start date of historical data in cell B15</v>
      </c>
      <c r="C25505" s="40"/>
    </row>
    <row r="25506" spans="2:3" x14ac:dyDescent="0.2">
      <c r="B25506" s="351" t="str">
        <f t="shared" si="407"/>
        <v>Input start date of historical data in cell B15</v>
      </c>
      <c r="C25506" s="40"/>
    </row>
    <row r="25507" spans="2:3" x14ac:dyDescent="0.2">
      <c r="B25507" s="351" t="str">
        <f t="shared" si="407"/>
        <v>Input start date of historical data in cell B15</v>
      </c>
      <c r="C25507" s="40"/>
    </row>
    <row r="25508" spans="2:3" x14ac:dyDescent="0.2">
      <c r="B25508" s="351" t="str">
        <f t="shared" si="407"/>
        <v>Input start date of historical data in cell B15</v>
      </c>
      <c r="C25508" s="40"/>
    </row>
    <row r="25509" spans="2:3" x14ac:dyDescent="0.2">
      <c r="B25509" s="351" t="str">
        <f t="shared" si="407"/>
        <v>Input start date of historical data in cell B15</v>
      </c>
      <c r="C25509" s="40"/>
    </row>
    <row r="25510" spans="2:3" x14ac:dyDescent="0.2">
      <c r="B25510" s="351" t="str">
        <f t="shared" si="407"/>
        <v>Input start date of historical data in cell B15</v>
      </c>
      <c r="C25510" s="40"/>
    </row>
    <row r="25511" spans="2:3" x14ac:dyDescent="0.2">
      <c r="B25511" s="351" t="str">
        <f t="shared" si="407"/>
        <v>Input start date of historical data in cell B15</v>
      </c>
      <c r="C25511" s="40"/>
    </row>
    <row r="25512" spans="2:3" x14ac:dyDescent="0.2">
      <c r="B25512" s="351" t="str">
        <f t="shared" si="407"/>
        <v>Input start date of historical data in cell B15</v>
      </c>
      <c r="C25512" s="40"/>
    </row>
    <row r="25513" spans="2:3" x14ac:dyDescent="0.2">
      <c r="B25513" s="351" t="str">
        <f t="shared" si="407"/>
        <v>Input start date of historical data in cell B15</v>
      </c>
      <c r="C25513" s="40"/>
    </row>
    <row r="25514" spans="2:3" x14ac:dyDescent="0.2">
      <c r="B25514" s="351" t="str">
        <f t="shared" si="407"/>
        <v>Input start date of historical data in cell B15</v>
      </c>
      <c r="C25514" s="40"/>
    </row>
    <row r="25515" spans="2:3" x14ac:dyDescent="0.2">
      <c r="B25515" s="351" t="str">
        <f t="shared" si="407"/>
        <v>Input start date of historical data in cell B15</v>
      </c>
      <c r="C25515" s="40"/>
    </row>
    <row r="25516" spans="2:3" x14ac:dyDescent="0.2">
      <c r="B25516" s="351" t="str">
        <f t="shared" si="407"/>
        <v>Input start date of historical data in cell B15</v>
      </c>
      <c r="C25516" s="40"/>
    </row>
    <row r="25517" spans="2:3" x14ac:dyDescent="0.2">
      <c r="B25517" s="351" t="str">
        <f t="shared" si="407"/>
        <v>Input start date of historical data in cell B15</v>
      </c>
      <c r="C25517" s="40"/>
    </row>
    <row r="25518" spans="2:3" x14ac:dyDescent="0.2">
      <c r="B25518" s="351" t="str">
        <f t="shared" si="407"/>
        <v>Input start date of historical data in cell B15</v>
      </c>
      <c r="C25518" s="40"/>
    </row>
    <row r="25519" spans="2:3" x14ac:dyDescent="0.2">
      <c r="B25519" s="351" t="str">
        <f t="shared" si="407"/>
        <v>Input start date of historical data in cell B15</v>
      </c>
      <c r="C25519" s="40"/>
    </row>
    <row r="25520" spans="2:3" x14ac:dyDescent="0.2">
      <c r="B25520" s="351" t="str">
        <f t="shared" si="407"/>
        <v>Input start date of historical data in cell B15</v>
      </c>
      <c r="C25520" s="40"/>
    </row>
    <row r="25521" spans="2:3" x14ac:dyDescent="0.2">
      <c r="B25521" s="351" t="str">
        <f t="shared" si="407"/>
        <v>Input start date of historical data in cell B15</v>
      </c>
      <c r="C25521" s="40"/>
    </row>
    <row r="25522" spans="2:3" x14ac:dyDescent="0.2">
      <c r="B25522" s="351" t="str">
        <f t="shared" si="407"/>
        <v>Input start date of historical data in cell B15</v>
      </c>
      <c r="C25522" s="40"/>
    </row>
    <row r="25523" spans="2:3" x14ac:dyDescent="0.2">
      <c r="B25523" s="351" t="str">
        <f t="shared" si="407"/>
        <v>Input start date of historical data in cell B15</v>
      </c>
      <c r="C25523" s="40"/>
    </row>
    <row r="25524" spans="2:3" x14ac:dyDescent="0.2">
      <c r="B25524" s="351" t="str">
        <f t="shared" si="407"/>
        <v>Input start date of historical data in cell B15</v>
      </c>
      <c r="C25524" s="40"/>
    </row>
    <row r="25525" spans="2:3" x14ac:dyDescent="0.2">
      <c r="B25525" s="351" t="str">
        <f t="shared" si="407"/>
        <v>Input start date of historical data in cell B15</v>
      </c>
      <c r="C25525" s="40"/>
    </row>
    <row r="25526" spans="2:3" x14ac:dyDescent="0.2">
      <c r="B25526" s="351" t="str">
        <f t="shared" si="407"/>
        <v>Input start date of historical data in cell B15</v>
      </c>
      <c r="C25526" s="40"/>
    </row>
    <row r="25527" spans="2:3" x14ac:dyDescent="0.2">
      <c r="B25527" s="351" t="str">
        <f t="shared" si="407"/>
        <v>Input start date of historical data in cell B15</v>
      </c>
      <c r="C25527" s="40"/>
    </row>
    <row r="25528" spans="2:3" x14ac:dyDescent="0.2">
      <c r="B25528" s="351" t="str">
        <f t="shared" si="407"/>
        <v>Input start date of historical data in cell B15</v>
      </c>
      <c r="C25528" s="40"/>
    </row>
    <row r="25529" spans="2:3" x14ac:dyDescent="0.2">
      <c r="B25529" s="351" t="str">
        <f t="shared" si="407"/>
        <v>Input start date of historical data in cell B15</v>
      </c>
      <c r="C25529" s="40"/>
    </row>
    <row r="25530" spans="2:3" x14ac:dyDescent="0.2">
      <c r="B25530" s="351" t="str">
        <f t="shared" si="407"/>
        <v>Input start date of historical data in cell B15</v>
      </c>
      <c r="C25530" s="40"/>
    </row>
    <row r="25531" spans="2:3" x14ac:dyDescent="0.2">
      <c r="B25531" s="351" t="str">
        <f t="shared" si="407"/>
        <v>Input start date of historical data in cell B15</v>
      </c>
      <c r="C25531" s="40"/>
    </row>
    <row r="25532" spans="2:3" x14ac:dyDescent="0.2">
      <c r="B25532" s="351" t="str">
        <f t="shared" si="407"/>
        <v>Input start date of historical data in cell B15</v>
      </c>
      <c r="C25532" s="40"/>
    </row>
    <row r="25533" spans="2:3" x14ac:dyDescent="0.2">
      <c r="B25533" s="351" t="str">
        <f t="shared" si="407"/>
        <v>Input start date of historical data in cell B15</v>
      </c>
      <c r="C25533" s="40"/>
    </row>
    <row r="25534" spans="2:3" x14ac:dyDescent="0.2">
      <c r="B25534" s="351" t="str">
        <f t="shared" si="407"/>
        <v>Input start date of historical data in cell B15</v>
      </c>
      <c r="C25534" s="40"/>
    </row>
    <row r="25535" spans="2:3" x14ac:dyDescent="0.2">
      <c r="B25535" s="351" t="str">
        <f t="shared" si="407"/>
        <v>Input start date of historical data in cell B15</v>
      </c>
      <c r="C25535" s="40"/>
    </row>
    <row r="25536" spans="2:3" x14ac:dyDescent="0.2">
      <c r="B25536" s="351" t="str">
        <f t="shared" si="407"/>
        <v>Input start date of historical data in cell B15</v>
      </c>
      <c r="C25536" s="40"/>
    </row>
    <row r="25537" spans="2:3" x14ac:dyDescent="0.2">
      <c r="B25537" s="351" t="str">
        <f t="shared" si="407"/>
        <v>Input start date of historical data in cell B15</v>
      </c>
      <c r="C25537" s="40"/>
    </row>
    <row r="25538" spans="2:3" x14ac:dyDescent="0.2">
      <c r="B25538" s="351" t="str">
        <f t="shared" si="407"/>
        <v>Input start date of historical data in cell B15</v>
      </c>
      <c r="C25538" s="40"/>
    </row>
    <row r="25539" spans="2:3" x14ac:dyDescent="0.2">
      <c r="B25539" s="351" t="str">
        <f t="shared" si="407"/>
        <v>Input start date of historical data in cell B15</v>
      </c>
      <c r="C25539" s="40"/>
    </row>
    <row r="25540" spans="2:3" x14ac:dyDescent="0.2">
      <c r="B25540" s="351" t="str">
        <f t="shared" si="407"/>
        <v>Input start date of historical data in cell B15</v>
      </c>
      <c r="C25540" s="40"/>
    </row>
    <row r="25541" spans="2:3" x14ac:dyDescent="0.2">
      <c r="B25541" s="351" t="str">
        <f t="shared" si="407"/>
        <v>Input start date of historical data in cell B15</v>
      </c>
      <c r="C25541" s="40"/>
    </row>
    <row r="25542" spans="2:3" x14ac:dyDescent="0.2">
      <c r="B25542" s="351" t="str">
        <f t="shared" si="407"/>
        <v>Input start date of historical data in cell B15</v>
      </c>
      <c r="C25542" s="40"/>
    </row>
    <row r="25543" spans="2:3" x14ac:dyDescent="0.2">
      <c r="B25543" s="351" t="str">
        <f t="shared" si="407"/>
        <v>Input start date of historical data in cell B15</v>
      </c>
      <c r="C25543" s="40"/>
    </row>
    <row r="25544" spans="2:3" x14ac:dyDescent="0.2">
      <c r="B25544" s="351" t="str">
        <f t="shared" si="407"/>
        <v>Input start date of historical data in cell B15</v>
      </c>
      <c r="C25544" s="40"/>
    </row>
    <row r="25545" spans="2:3" x14ac:dyDescent="0.2">
      <c r="B25545" s="351" t="str">
        <f t="shared" si="407"/>
        <v>Input start date of historical data in cell B15</v>
      </c>
      <c r="C25545" s="40"/>
    </row>
    <row r="25546" spans="2:3" x14ac:dyDescent="0.2">
      <c r="B25546" s="351" t="str">
        <f t="shared" si="407"/>
        <v>Input start date of historical data in cell B15</v>
      </c>
      <c r="C25546" s="40"/>
    </row>
    <row r="25547" spans="2:3" x14ac:dyDescent="0.2">
      <c r="B25547" s="351" t="str">
        <f t="shared" si="407"/>
        <v>Input start date of historical data in cell B15</v>
      </c>
      <c r="C25547" s="40"/>
    </row>
    <row r="25548" spans="2:3" x14ac:dyDescent="0.2">
      <c r="B25548" s="351" t="str">
        <f t="shared" si="407"/>
        <v>Input start date of historical data in cell B15</v>
      </c>
      <c r="C25548" s="40"/>
    </row>
    <row r="25549" spans="2:3" x14ac:dyDescent="0.2">
      <c r="B25549" s="351" t="str">
        <f t="shared" ref="B25549:B25612" si="408">IFERROR(B25548+1/24,"Input start date of historical data in cell B15")</f>
        <v>Input start date of historical data in cell B15</v>
      </c>
      <c r="C25549" s="40"/>
    </row>
    <row r="25550" spans="2:3" x14ac:dyDescent="0.2">
      <c r="B25550" s="351" t="str">
        <f t="shared" si="408"/>
        <v>Input start date of historical data in cell B15</v>
      </c>
      <c r="C25550" s="40"/>
    </row>
    <row r="25551" spans="2:3" x14ac:dyDescent="0.2">
      <c r="B25551" s="351" t="str">
        <f t="shared" si="408"/>
        <v>Input start date of historical data in cell B15</v>
      </c>
      <c r="C25551" s="40"/>
    </row>
    <row r="25552" spans="2:3" x14ac:dyDescent="0.2">
      <c r="B25552" s="351" t="str">
        <f t="shared" si="408"/>
        <v>Input start date of historical data in cell B15</v>
      </c>
      <c r="C25552" s="40"/>
    </row>
    <row r="25553" spans="2:3" x14ac:dyDescent="0.2">
      <c r="B25553" s="351" t="str">
        <f t="shared" si="408"/>
        <v>Input start date of historical data in cell B15</v>
      </c>
      <c r="C25553" s="40"/>
    </row>
    <row r="25554" spans="2:3" x14ac:dyDescent="0.2">
      <c r="B25554" s="351" t="str">
        <f t="shared" si="408"/>
        <v>Input start date of historical data in cell B15</v>
      </c>
      <c r="C25554" s="40"/>
    </row>
    <row r="25555" spans="2:3" x14ac:dyDescent="0.2">
      <c r="B25555" s="351" t="str">
        <f t="shared" si="408"/>
        <v>Input start date of historical data in cell B15</v>
      </c>
      <c r="C25555" s="40"/>
    </row>
    <row r="25556" spans="2:3" x14ac:dyDescent="0.2">
      <c r="B25556" s="351" t="str">
        <f t="shared" si="408"/>
        <v>Input start date of historical data in cell B15</v>
      </c>
      <c r="C25556" s="40"/>
    </row>
    <row r="25557" spans="2:3" x14ac:dyDescent="0.2">
      <c r="B25557" s="351" t="str">
        <f t="shared" si="408"/>
        <v>Input start date of historical data in cell B15</v>
      </c>
      <c r="C25557" s="40"/>
    </row>
    <row r="25558" spans="2:3" x14ac:dyDescent="0.2">
      <c r="B25558" s="351" t="str">
        <f t="shared" si="408"/>
        <v>Input start date of historical data in cell B15</v>
      </c>
      <c r="C25558" s="40"/>
    </row>
    <row r="25559" spans="2:3" x14ac:dyDescent="0.2">
      <c r="B25559" s="351" t="str">
        <f t="shared" si="408"/>
        <v>Input start date of historical data in cell B15</v>
      </c>
      <c r="C25559" s="40"/>
    </row>
    <row r="25560" spans="2:3" x14ac:dyDescent="0.2">
      <c r="B25560" s="351" t="str">
        <f t="shared" si="408"/>
        <v>Input start date of historical data in cell B15</v>
      </c>
      <c r="C25560" s="40"/>
    </row>
    <row r="25561" spans="2:3" x14ac:dyDescent="0.2">
      <c r="B25561" s="351" t="str">
        <f t="shared" si="408"/>
        <v>Input start date of historical data in cell B15</v>
      </c>
      <c r="C25561" s="40"/>
    </row>
    <row r="25562" spans="2:3" x14ac:dyDescent="0.2">
      <c r="B25562" s="351" t="str">
        <f t="shared" si="408"/>
        <v>Input start date of historical data in cell B15</v>
      </c>
      <c r="C25562" s="40"/>
    </row>
    <row r="25563" spans="2:3" x14ac:dyDescent="0.2">
      <c r="B25563" s="351" t="str">
        <f t="shared" si="408"/>
        <v>Input start date of historical data in cell B15</v>
      </c>
      <c r="C25563" s="40"/>
    </row>
    <row r="25564" spans="2:3" x14ac:dyDescent="0.2">
      <c r="B25564" s="351" t="str">
        <f t="shared" si="408"/>
        <v>Input start date of historical data in cell B15</v>
      </c>
      <c r="C25564" s="40"/>
    </row>
    <row r="25565" spans="2:3" x14ac:dyDescent="0.2">
      <c r="B25565" s="351" t="str">
        <f t="shared" si="408"/>
        <v>Input start date of historical data in cell B15</v>
      </c>
      <c r="C25565" s="40"/>
    </row>
    <row r="25566" spans="2:3" x14ac:dyDescent="0.2">
      <c r="B25566" s="351" t="str">
        <f t="shared" si="408"/>
        <v>Input start date of historical data in cell B15</v>
      </c>
      <c r="C25566" s="40"/>
    </row>
    <row r="25567" spans="2:3" x14ac:dyDescent="0.2">
      <c r="B25567" s="351" t="str">
        <f t="shared" si="408"/>
        <v>Input start date of historical data in cell B15</v>
      </c>
      <c r="C25567" s="40"/>
    </row>
    <row r="25568" spans="2:3" x14ac:dyDescent="0.2">
      <c r="B25568" s="351" t="str">
        <f t="shared" si="408"/>
        <v>Input start date of historical data in cell B15</v>
      </c>
      <c r="C25568" s="40"/>
    </row>
    <row r="25569" spans="2:3" x14ac:dyDescent="0.2">
      <c r="B25569" s="351" t="str">
        <f t="shared" si="408"/>
        <v>Input start date of historical data in cell B15</v>
      </c>
      <c r="C25569" s="40"/>
    </row>
    <row r="25570" spans="2:3" x14ac:dyDescent="0.2">
      <c r="B25570" s="351" t="str">
        <f t="shared" si="408"/>
        <v>Input start date of historical data in cell B15</v>
      </c>
      <c r="C25570" s="40"/>
    </row>
    <row r="25571" spans="2:3" x14ac:dyDescent="0.2">
      <c r="B25571" s="351" t="str">
        <f t="shared" si="408"/>
        <v>Input start date of historical data in cell B15</v>
      </c>
      <c r="C25571" s="40"/>
    </row>
    <row r="25572" spans="2:3" x14ac:dyDescent="0.2">
      <c r="B25572" s="351" t="str">
        <f t="shared" si="408"/>
        <v>Input start date of historical data in cell B15</v>
      </c>
      <c r="C25572" s="40"/>
    </row>
    <row r="25573" spans="2:3" x14ac:dyDescent="0.2">
      <c r="B25573" s="351" t="str">
        <f t="shared" si="408"/>
        <v>Input start date of historical data in cell B15</v>
      </c>
      <c r="C25573" s="40"/>
    </row>
    <row r="25574" spans="2:3" x14ac:dyDescent="0.2">
      <c r="B25574" s="351" t="str">
        <f t="shared" si="408"/>
        <v>Input start date of historical data in cell B15</v>
      </c>
      <c r="C25574" s="40"/>
    </row>
    <row r="25575" spans="2:3" x14ac:dyDescent="0.2">
      <c r="B25575" s="351" t="str">
        <f t="shared" si="408"/>
        <v>Input start date of historical data in cell B15</v>
      </c>
      <c r="C25575" s="40"/>
    </row>
    <row r="25576" spans="2:3" x14ac:dyDescent="0.2">
      <c r="B25576" s="351" t="str">
        <f t="shared" si="408"/>
        <v>Input start date of historical data in cell B15</v>
      </c>
      <c r="C25576" s="40"/>
    </row>
    <row r="25577" spans="2:3" x14ac:dyDescent="0.2">
      <c r="B25577" s="351" t="str">
        <f t="shared" si="408"/>
        <v>Input start date of historical data in cell B15</v>
      </c>
      <c r="C25577" s="40"/>
    </row>
    <row r="25578" spans="2:3" x14ac:dyDescent="0.2">
      <c r="B25578" s="351" t="str">
        <f t="shared" si="408"/>
        <v>Input start date of historical data in cell B15</v>
      </c>
      <c r="C25578" s="40"/>
    </row>
    <row r="25579" spans="2:3" x14ac:dyDescent="0.2">
      <c r="B25579" s="351" t="str">
        <f t="shared" si="408"/>
        <v>Input start date of historical data in cell B15</v>
      </c>
      <c r="C25579" s="40"/>
    </row>
    <row r="25580" spans="2:3" x14ac:dyDescent="0.2">
      <c r="B25580" s="351" t="str">
        <f t="shared" si="408"/>
        <v>Input start date of historical data in cell B15</v>
      </c>
      <c r="C25580" s="40"/>
    </row>
    <row r="25581" spans="2:3" x14ac:dyDescent="0.2">
      <c r="B25581" s="351" t="str">
        <f t="shared" si="408"/>
        <v>Input start date of historical data in cell B15</v>
      </c>
      <c r="C25581" s="40"/>
    </row>
    <row r="25582" spans="2:3" x14ac:dyDescent="0.2">
      <c r="B25582" s="351" t="str">
        <f t="shared" si="408"/>
        <v>Input start date of historical data in cell B15</v>
      </c>
      <c r="C25582" s="40"/>
    </row>
    <row r="25583" spans="2:3" x14ac:dyDescent="0.2">
      <c r="B25583" s="351" t="str">
        <f t="shared" si="408"/>
        <v>Input start date of historical data in cell B15</v>
      </c>
      <c r="C25583" s="40"/>
    </row>
    <row r="25584" spans="2:3" x14ac:dyDescent="0.2">
      <c r="B25584" s="351" t="str">
        <f t="shared" si="408"/>
        <v>Input start date of historical data in cell B15</v>
      </c>
      <c r="C25584" s="40"/>
    </row>
    <row r="25585" spans="2:3" x14ac:dyDescent="0.2">
      <c r="B25585" s="351" t="str">
        <f t="shared" si="408"/>
        <v>Input start date of historical data in cell B15</v>
      </c>
      <c r="C25585" s="40"/>
    </row>
    <row r="25586" spans="2:3" x14ac:dyDescent="0.2">
      <c r="B25586" s="351" t="str">
        <f t="shared" si="408"/>
        <v>Input start date of historical data in cell B15</v>
      </c>
      <c r="C25586" s="40"/>
    </row>
    <row r="25587" spans="2:3" x14ac:dyDescent="0.2">
      <c r="B25587" s="351" t="str">
        <f t="shared" si="408"/>
        <v>Input start date of historical data in cell B15</v>
      </c>
      <c r="C25587" s="40"/>
    </row>
    <row r="25588" spans="2:3" x14ac:dyDescent="0.2">
      <c r="B25588" s="351" t="str">
        <f t="shared" si="408"/>
        <v>Input start date of historical data in cell B15</v>
      </c>
      <c r="C25588" s="40"/>
    </row>
    <row r="25589" spans="2:3" x14ac:dyDescent="0.2">
      <c r="B25589" s="351" t="str">
        <f t="shared" si="408"/>
        <v>Input start date of historical data in cell B15</v>
      </c>
      <c r="C25589" s="40"/>
    </row>
    <row r="25590" spans="2:3" x14ac:dyDescent="0.2">
      <c r="B25590" s="351" t="str">
        <f t="shared" si="408"/>
        <v>Input start date of historical data in cell B15</v>
      </c>
      <c r="C25590" s="40"/>
    </row>
    <row r="25591" spans="2:3" x14ac:dyDescent="0.2">
      <c r="B25591" s="351" t="str">
        <f t="shared" si="408"/>
        <v>Input start date of historical data in cell B15</v>
      </c>
      <c r="C25591" s="40"/>
    </row>
    <row r="25592" spans="2:3" x14ac:dyDescent="0.2">
      <c r="B25592" s="351" t="str">
        <f t="shared" si="408"/>
        <v>Input start date of historical data in cell B15</v>
      </c>
      <c r="C25592" s="40"/>
    </row>
    <row r="25593" spans="2:3" x14ac:dyDescent="0.2">
      <c r="B25593" s="351" t="str">
        <f t="shared" si="408"/>
        <v>Input start date of historical data in cell B15</v>
      </c>
      <c r="C25593" s="40"/>
    </row>
    <row r="25594" spans="2:3" x14ac:dyDescent="0.2">
      <c r="B25594" s="351" t="str">
        <f t="shared" si="408"/>
        <v>Input start date of historical data in cell B15</v>
      </c>
      <c r="C25594" s="40"/>
    </row>
    <row r="25595" spans="2:3" x14ac:dyDescent="0.2">
      <c r="B25595" s="351" t="str">
        <f t="shared" si="408"/>
        <v>Input start date of historical data in cell B15</v>
      </c>
      <c r="C25595" s="40"/>
    </row>
    <row r="25596" spans="2:3" x14ac:dyDescent="0.2">
      <c r="B25596" s="351" t="str">
        <f t="shared" si="408"/>
        <v>Input start date of historical data in cell B15</v>
      </c>
      <c r="C25596" s="40"/>
    </row>
    <row r="25597" spans="2:3" x14ac:dyDescent="0.2">
      <c r="B25597" s="351" t="str">
        <f t="shared" si="408"/>
        <v>Input start date of historical data in cell B15</v>
      </c>
      <c r="C25597" s="40"/>
    </row>
    <row r="25598" spans="2:3" x14ac:dyDescent="0.2">
      <c r="B25598" s="351" t="str">
        <f t="shared" si="408"/>
        <v>Input start date of historical data in cell B15</v>
      </c>
      <c r="C25598" s="40"/>
    </row>
    <row r="25599" spans="2:3" x14ac:dyDescent="0.2">
      <c r="B25599" s="351" t="str">
        <f t="shared" si="408"/>
        <v>Input start date of historical data in cell B15</v>
      </c>
      <c r="C25599" s="40"/>
    </row>
    <row r="25600" spans="2:3" x14ac:dyDescent="0.2">
      <c r="B25600" s="351" t="str">
        <f t="shared" si="408"/>
        <v>Input start date of historical data in cell B15</v>
      </c>
      <c r="C25600" s="40"/>
    </row>
    <row r="25601" spans="2:3" x14ac:dyDescent="0.2">
      <c r="B25601" s="351" t="str">
        <f t="shared" si="408"/>
        <v>Input start date of historical data in cell B15</v>
      </c>
      <c r="C25601" s="40"/>
    </row>
    <row r="25602" spans="2:3" x14ac:dyDescent="0.2">
      <c r="B25602" s="351" t="str">
        <f t="shared" si="408"/>
        <v>Input start date of historical data in cell B15</v>
      </c>
      <c r="C25602" s="40"/>
    </row>
    <row r="25603" spans="2:3" x14ac:dyDescent="0.2">
      <c r="B25603" s="351" t="str">
        <f t="shared" si="408"/>
        <v>Input start date of historical data in cell B15</v>
      </c>
      <c r="C25603" s="40"/>
    </row>
    <row r="25604" spans="2:3" x14ac:dyDescent="0.2">
      <c r="B25604" s="351" t="str">
        <f t="shared" si="408"/>
        <v>Input start date of historical data in cell B15</v>
      </c>
      <c r="C25604" s="40"/>
    </row>
    <row r="25605" spans="2:3" x14ac:dyDescent="0.2">
      <c r="B25605" s="351" t="str">
        <f t="shared" si="408"/>
        <v>Input start date of historical data in cell B15</v>
      </c>
      <c r="C25605" s="40"/>
    </row>
    <row r="25606" spans="2:3" x14ac:dyDescent="0.2">
      <c r="B25606" s="351" t="str">
        <f t="shared" si="408"/>
        <v>Input start date of historical data in cell B15</v>
      </c>
      <c r="C25606" s="40"/>
    </row>
    <row r="25607" spans="2:3" x14ac:dyDescent="0.2">
      <c r="B25607" s="351" t="str">
        <f t="shared" si="408"/>
        <v>Input start date of historical data in cell B15</v>
      </c>
      <c r="C25607" s="40"/>
    </row>
    <row r="25608" spans="2:3" x14ac:dyDescent="0.2">
      <c r="B25608" s="351" t="str">
        <f t="shared" si="408"/>
        <v>Input start date of historical data in cell B15</v>
      </c>
      <c r="C25608" s="40"/>
    </row>
    <row r="25609" spans="2:3" x14ac:dyDescent="0.2">
      <c r="B25609" s="351" t="str">
        <f t="shared" si="408"/>
        <v>Input start date of historical data in cell B15</v>
      </c>
      <c r="C25609" s="40"/>
    </row>
    <row r="25610" spans="2:3" x14ac:dyDescent="0.2">
      <c r="B25610" s="351" t="str">
        <f t="shared" si="408"/>
        <v>Input start date of historical data in cell B15</v>
      </c>
      <c r="C25610" s="40"/>
    </row>
    <row r="25611" spans="2:3" x14ac:dyDescent="0.2">
      <c r="B25611" s="351" t="str">
        <f t="shared" si="408"/>
        <v>Input start date of historical data in cell B15</v>
      </c>
      <c r="C25611" s="40"/>
    </row>
    <row r="25612" spans="2:3" x14ac:dyDescent="0.2">
      <c r="B25612" s="351" t="str">
        <f t="shared" si="408"/>
        <v>Input start date of historical data in cell B15</v>
      </c>
      <c r="C25612" s="40"/>
    </row>
    <row r="25613" spans="2:3" x14ac:dyDescent="0.2">
      <c r="B25613" s="351" t="str">
        <f t="shared" ref="B25613:B25676" si="409">IFERROR(B25612+1/24,"Input start date of historical data in cell B15")</f>
        <v>Input start date of historical data in cell B15</v>
      </c>
      <c r="C25613" s="40"/>
    </row>
    <row r="25614" spans="2:3" x14ac:dyDescent="0.2">
      <c r="B25614" s="351" t="str">
        <f t="shared" si="409"/>
        <v>Input start date of historical data in cell B15</v>
      </c>
      <c r="C25614" s="40"/>
    </row>
    <row r="25615" spans="2:3" x14ac:dyDescent="0.2">
      <c r="B25615" s="351" t="str">
        <f t="shared" si="409"/>
        <v>Input start date of historical data in cell B15</v>
      </c>
      <c r="C25615" s="40"/>
    </row>
    <row r="25616" spans="2:3" x14ac:dyDescent="0.2">
      <c r="B25616" s="351" t="str">
        <f t="shared" si="409"/>
        <v>Input start date of historical data in cell B15</v>
      </c>
      <c r="C25616" s="40"/>
    </row>
    <row r="25617" spans="2:3" x14ac:dyDescent="0.2">
      <c r="B25617" s="351" t="str">
        <f t="shared" si="409"/>
        <v>Input start date of historical data in cell B15</v>
      </c>
      <c r="C25617" s="40"/>
    </row>
    <row r="25618" spans="2:3" x14ac:dyDescent="0.2">
      <c r="B25618" s="351" t="str">
        <f t="shared" si="409"/>
        <v>Input start date of historical data in cell B15</v>
      </c>
      <c r="C25618" s="40"/>
    </row>
    <row r="25619" spans="2:3" x14ac:dyDescent="0.2">
      <c r="B25619" s="351" t="str">
        <f t="shared" si="409"/>
        <v>Input start date of historical data in cell B15</v>
      </c>
      <c r="C25619" s="40"/>
    </row>
    <row r="25620" spans="2:3" x14ac:dyDescent="0.2">
      <c r="B25620" s="351" t="str">
        <f t="shared" si="409"/>
        <v>Input start date of historical data in cell B15</v>
      </c>
      <c r="C25620" s="40"/>
    </row>
    <row r="25621" spans="2:3" x14ac:dyDescent="0.2">
      <c r="B25621" s="351" t="str">
        <f t="shared" si="409"/>
        <v>Input start date of historical data in cell B15</v>
      </c>
      <c r="C25621" s="40"/>
    </row>
    <row r="25622" spans="2:3" x14ac:dyDescent="0.2">
      <c r="B25622" s="351" t="str">
        <f t="shared" si="409"/>
        <v>Input start date of historical data in cell B15</v>
      </c>
      <c r="C25622" s="40"/>
    </row>
    <row r="25623" spans="2:3" x14ac:dyDescent="0.2">
      <c r="B25623" s="351" t="str">
        <f t="shared" si="409"/>
        <v>Input start date of historical data in cell B15</v>
      </c>
      <c r="C25623" s="40"/>
    </row>
    <row r="25624" spans="2:3" x14ac:dyDescent="0.2">
      <c r="B25624" s="351" t="str">
        <f t="shared" si="409"/>
        <v>Input start date of historical data in cell B15</v>
      </c>
      <c r="C25624" s="40"/>
    </row>
    <row r="25625" spans="2:3" x14ac:dyDescent="0.2">
      <c r="B25625" s="351" t="str">
        <f t="shared" si="409"/>
        <v>Input start date of historical data in cell B15</v>
      </c>
      <c r="C25625" s="40"/>
    </row>
    <row r="25626" spans="2:3" x14ac:dyDescent="0.2">
      <c r="B25626" s="351" t="str">
        <f t="shared" si="409"/>
        <v>Input start date of historical data in cell B15</v>
      </c>
      <c r="C25626" s="40"/>
    </row>
    <row r="25627" spans="2:3" x14ac:dyDescent="0.2">
      <c r="B25627" s="351" t="str">
        <f t="shared" si="409"/>
        <v>Input start date of historical data in cell B15</v>
      </c>
      <c r="C25627" s="40"/>
    </row>
    <row r="25628" spans="2:3" x14ac:dyDescent="0.2">
      <c r="B25628" s="351" t="str">
        <f t="shared" si="409"/>
        <v>Input start date of historical data in cell B15</v>
      </c>
      <c r="C25628" s="40"/>
    </row>
    <row r="25629" spans="2:3" x14ac:dyDescent="0.2">
      <c r="B25629" s="351" t="str">
        <f t="shared" si="409"/>
        <v>Input start date of historical data in cell B15</v>
      </c>
      <c r="C25629" s="40"/>
    </row>
    <row r="25630" spans="2:3" x14ac:dyDescent="0.2">
      <c r="B25630" s="351" t="str">
        <f t="shared" si="409"/>
        <v>Input start date of historical data in cell B15</v>
      </c>
      <c r="C25630" s="40"/>
    </row>
    <row r="25631" spans="2:3" x14ac:dyDescent="0.2">
      <c r="B25631" s="351" t="str">
        <f t="shared" si="409"/>
        <v>Input start date of historical data in cell B15</v>
      </c>
      <c r="C25631" s="40"/>
    </row>
    <row r="25632" spans="2:3" x14ac:dyDescent="0.2">
      <c r="B25632" s="351" t="str">
        <f t="shared" si="409"/>
        <v>Input start date of historical data in cell B15</v>
      </c>
      <c r="C25632" s="40"/>
    </row>
    <row r="25633" spans="2:3" x14ac:dyDescent="0.2">
      <c r="B25633" s="351" t="str">
        <f t="shared" si="409"/>
        <v>Input start date of historical data in cell B15</v>
      </c>
      <c r="C25633" s="40"/>
    </row>
    <row r="25634" spans="2:3" x14ac:dyDescent="0.2">
      <c r="B25634" s="351" t="str">
        <f t="shared" si="409"/>
        <v>Input start date of historical data in cell B15</v>
      </c>
      <c r="C25634" s="40"/>
    </row>
    <row r="25635" spans="2:3" x14ac:dyDescent="0.2">
      <c r="B25635" s="351" t="str">
        <f t="shared" si="409"/>
        <v>Input start date of historical data in cell B15</v>
      </c>
      <c r="C25635" s="40"/>
    </row>
    <row r="25636" spans="2:3" x14ac:dyDescent="0.2">
      <c r="B25636" s="351" t="str">
        <f t="shared" si="409"/>
        <v>Input start date of historical data in cell B15</v>
      </c>
      <c r="C25636" s="40"/>
    </row>
    <row r="25637" spans="2:3" x14ac:dyDescent="0.2">
      <c r="B25637" s="351" t="str">
        <f t="shared" si="409"/>
        <v>Input start date of historical data in cell B15</v>
      </c>
      <c r="C25637" s="40"/>
    </row>
    <row r="25638" spans="2:3" x14ac:dyDescent="0.2">
      <c r="B25638" s="351" t="str">
        <f t="shared" si="409"/>
        <v>Input start date of historical data in cell B15</v>
      </c>
      <c r="C25638" s="40"/>
    </row>
    <row r="25639" spans="2:3" x14ac:dyDescent="0.2">
      <c r="B25639" s="351" t="str">
        <f t="shared" si="409"/>
        <v>Input start date of historical data in cell B15</v>
      </c>
      <c r="C25639" s="40"/>
    </row>
    <row r="25640" spans="2:3" x14ac:dyDescent="0.2">
      <c r="B25640" s="351" t="str">
        <f t="shared" si="409"/>
        <v>Input start date of historical data in cell B15</v>
      </c>
      <c r="C25640" s="40"/>
    </row>
    <row r="25641" spans="2:3" x14ac:dyDescent="0.2">
      <c r="B25641" s="351" t="str">
        <f t="shared" si="409"/>
        <v>Input start date of historical data in cell B15</v>
      </c>
      <c r="C25641" s="40"/>
    </row>
    <row r="25642" spans="2:3" x14ac:dyDescent="0.2">
      <c r="B25642" s="351" t="str">
        <f t="shared" si="409"/>
        <v>Input start date of historical data in cell B15</v>
      </c>
      <c r="C25642" s="40"/>
    </row>
    <row r="25643" spans="2:3" x14ac:dyDescent="0.2">
      <c r="B25643" s="351" t="str">
        <f t="shared" si="409"/>
        <v>Input start date of historical data in cell B15</v>
      </c>
      <c r="C25643" s="40"/>
    </row>
    <row r="25644" spans="2:3" x14ac:dyDescent="0.2">
      <c r="B25644" s="351" t="str">
        <f t="shared" si="409"/>
        <v>Input start date of historical data in cell B15</v>
      </c>
      <c r="C25644" s="40"/>
    </row>
    <row r="25645" spans="2:3" x14ac:dyDescent="0.2">
      <c r="B25645" s="351" t="str">
        <f t="shared" si="409"/>
        <v>Input start date of historical data in cell B15</v>
      </c>
      <c r="C25645" s="40"/>
    </row>
    <row r="25646" spans="2:3" x14ac:dyDescent="0.2">
      <c r="B25646" s="351" t="str">
        <f t="shared" si="409"/>
        <v>Input start date of historical data in cell B15</v>
      </c>
      <c r="C25646" s="40"/>
    </row>
    <row r="25647" spans="2:3" x14ac:dyDescent="0.2">
      <c r="B25647" s="351" t="str">
        <f t="shared" si="409"/>
        <v>Input start date of historical data in cell B15</v>
      </c>
      <c r="C25647" s="40"/>
    </row>
    <row r="25648" spans="2:3" x14ac:dyDescent="0.2">
      <c r="B25648" s="351" t="str">
        <f t="shared" si="409"/>
        <v>Input start date of historical data in cell B15</v>
      </c>
      <c r="C25648" s="40"/>
    </row>
    <row r="25649" spans="2:3" x14ac:dyDescent="0.2">
      <c r="B25649" s="351" t="str">
        <f t="shared" si="409"/>
        <v>Input start date of historical data in cell B15</v>
      </c>
      <c r="C25649" s="40"/>
    </row>
    <row r="25650" spans="2:3" x14ac:dyDescent="0.2">
      <c r="B25650" s="351" t="str">
        <f t="shared" si="409"/>
        <v>Input start date of historical data in cell B15</v>
      </c>
      <c r="C25650" s="40"/>
    </row>
    <row r="25651" spans="2:3" x14ac:dyDescent="0.2">
      <c r="B25651" s="351" t="str">
        <f t="shared" si="409"/>
        <v>Input start date of historical data in cell B15</v>
      </c>
      <c r="C25651" s="40"/>
    </row>
    <row r="25652" spans="2:3" x14ac:dyDescent="0.2">
      <c r="B25652" s="351" t="str">
        <f t="shared" si="409"/>
        <v>Input start date of historical data in cell B15</v>
      </c>
      <c r="C25652" s="40"/>
    </row>
    <row r="25653" spans="2:3" x14ac:dyDescent="0.2">
      <c r="B25653" s="351" t="str">
        <f t="shared" si="409"/>
        <v>Input start date of historical data in cell B15</v>
      </c>
      <c r="C25653" s="40"/>
    </row>
    <row r="25654" spans="2:3" x14ac:dyDescent="0.2">
      <c r="B25654" s="351" t="str">
        <f t="shared" si="409"/>
        <v>Input start date of historical data in cell B15</v>
      </c>
      <c r="C25654" s="40"/>
    </row>
    <row r="25655" spans="2:3" x14ac:dyDescent="0.2">
      <c r="B25655" s="351" t="str">
        <f t="shared" si="409"/>
        <v>Input start date of historical data in cell B15</v>
      </c>
      <c r="C25655" s="40"/>
    </row>
    <row r="25656" spans="2:3" x14ac:dyDescent="0.2">
      <c r="B25656" s="351" t="str">
        <f t="shared" si="409"/>
        <v>Input start date of historical data in cell B15</v>
      </c>
      <c r="C25656" s="40"/>
    </row>
    <row r="25657" spans="2:3" x14ac:dyDescent="0.2">
      <c r="B25657" s="351" t="str">
        <f t="shared" si="409"/>
        <v>Input start date of historical data in cell B15</v>
      </c>
      <c r="C25657" s="40"/>
    </row>
    <row r="25658" spans="2:3" x14ac:dyDescent="0.2">
      <c r="B25658" s="351" t="str">
        <f t="shared" si="409"/>
        <v>Input start date of historical data in cell B15</v>
      </c>
      <c r="C25658" s="40"/>
    </row>
    <row r="25659" spans="2:3" x14ac:dyDescent="0.2">
      <c r="B25659" s="351" t="str">
        <f t="shared" si="409"/>
        <v>Input start date of historical data in cell B15</v>
      </c>
      <c r="C25659" s="40"/>
    </row>
    <row r="25660" spans="2:3" x14ac:dyDescent="0.2">
      <c r="B25660" s="351" t="str">
        <f t="shared" si="409"/>
        <v>Input start date of historical data in cell B15</v>
      </c>
      <c r="C25660" s="40"/>
    </row>
    <row r="25661" spans="2:3" x14ac:dyDescent="0.2">
      <c r="B25661" s="351" t="str">
        <f t="shared" si="409"/>
        <v>Input start date of historical data in cell B15</v>
      </c>
      <c r="C25661" s="40"/>
    </row>
    <row r="25662" spans="2:3" x14ac:dyDescent="0.2">
      <c r="B25662" s="351" t="str">
        <f t="shared" si="409"/>
        <v>Input start date of historical data in cell B15</v>
      </c>
      <c r="C25662" s="40"/>
    </row>
    <row r="25663" spans="2:3" x14ac:dyDescent="0.2">
      <c r="B25663" s="351" t="str">
        <f t="shared" si="409"/>
        <v>Input start date of historical data in cell B15</v>
      </c>
      <c r="C25663" s="40"/>
    </row>
    <row r="25664" spans="2:3" x14ac:dyDescent="0.2">
      <c r="B25664" s="351" t="str">
        <f t="shared" si="409"/>
        <v>Input start date of historical data in cell B15</v>
      </c>
      <c r="C25664" s="40"/>
    </row>
    <row r="25665" spans="2:3" x14ac:dyDescent="0.2">
      <c r="B25665" s="351" t="str">
        <f t="shared" si="409"/>
        <v>Input start date of historical data in cell B15</v>
      </c>
      <c r="C25665" s="40"/>
    </row>
    <row r="25666" spans="2:3" x14ac:dyDescent="0.2">
      <c r="B25666" s="351" t="str">
        <f t="shared" si="409"/>
        <v>Input start date of historical data in cell B15</v>
      </c>
      <c r="C25666" s="40"/>
    </row>
    <row r="25667" spans="2:3" x14ac:dyDescent="0.2">
      <c r="B25667" s="351" t="str">
        <f t="shared" si="409"/>
        <v>Input start date of historical data in cell B15</v>
      </c>
      <c r="C25667" s="40"/>
    </row>
    <row r="25668" spans="2:3" x14ac:dyDescent="0.2">
      <c r="B25668" s="351" t="str">
        <f t="shared" si="409"/>
        <v>Input start date of historical data in cell B15</v>
      </c>
      <c r="C25668" s="40"/>
    </row>
    <row r="25669" spans="2:3" x14ac:dyDescent="0.2">
      <c r="B25669" s="351" t="str">
        <f t="shared" si="409"/>
        <v>Input start date of historical data in cell B15</v>
      </c>
      <c r="C25669" s="40"/>
    </row>
    <row r="25670" spans="2:3" x14ac:dyDescent="0.2">
      <c r="B25670" s="351" t="str">
        <f t="shared" si="409"/>
        <v>Input start date of historical data in cell B15</v>
      </c>
      <c r="C25670" s="40"/>
    </row>
    <row r="25671" spans="2:3" x14ac:dyDescent="0.2">
      <c r="B25671" s="351" t="str">
        <f t="shared" si="409"/>
        <v>Input start date of historical data in cell B15</v>
      </c>
      <c r="C25671" s="40"/>
    </row>
    <row r="25672" spans="2:3" x14ac:dyDescent="0.2">
      <c r="B25672" s="351" t="str">
        <f t="shared" si="409"/>
        <v>Input start date of historical data in cell B15</v>
      </c>
      <c r="C25672" s="40"/>
    </row>
    <row r="25673" spans="2:3" x14ac:dyDescent="0.2">
      <c r="B25673" s="351" t="str">
        <f t="shared" si="409"/>
        <v>Input start date of historical data in cell B15</v>
      </c>
      <c r="C25673" s="40"/>
    </row>
    <row r="25674" spans="2:3" x14ac:dyDescent="0.2">
      <c r="B25674" s="351" t="str">
        <f t="shared" si="409"/>
        <v>Input start date of historical data in cell B15</v>
      </c>
      <c r="C25674" s="40"/>
    </row>
    <row r="25675" spans="2:3" x14ac:dyDescent="0.2">
      <c r="B25675" s="351" t="str">
        <f t="shared" si="409"/>
        <v>Input start date of historical data in cell B15</v>
      </c>
      <c r="C25675" s="40"/>
    </row>
    <row r="25676" spans="2:3" x14ac:dyDescent="0.2">
      <c r="B25676" s="351" t="str">
        <f t="shared" si="409"/>
        <v>Input start date of historical data in cell B15</v>
      </c>
      <c r="C25676" s="40"/>
    </row>
    <row r="25677" spans="2:3" x14ac:dyDescent="0.2">
      <c r="B25677" s="351" t="str">
        <f t="shared" ref="B25677:B25740" si="410">IFERROR(B25676+1/24,"Input start date of historical data in cell B15")</f>
        <v>Input start date of historical data in cell B15</v>
      </c>
      <c r="C25677" s="40"/>
    </row>
    <row r="25678" spans="2:3" x14ac:dyDescent="0.2">
      <c r="B25678" s="351" t="str">
        <f t="shared" si="410"/>
        <v>Input start date of historical data in cell B15</v>
      </c>
      <c r="C25678" s="40"/>
    </row>
    <row r="25679" spans="2:3" x14ac:dyDescent="0.2">
      <c r="B25679" s="351" t="str">
        <f t="shared" si="410"/>
        <v>Input start date of historical data in cell B15</v>
      </c>
      <c r="C25679" s="40"/>
    </row>
    <row r="25680" spans="2:3" x14ac:dyDescent="0.2">
      <c r="B25680" s="351" t="str">
        <f t="shared" si="410"/>
        <v>Input start date of historical data in cell B15</v>
      </c>
      <c r="C25680" s="40"/>
    </row>
    <row r="25681" spans="2:3" x14ac:dyDescent="0.2">
      <c r="B25681" s="351" t="str">
        <f t="shared" si="410"/>
        <v>Input start date of historical data in cell B15</v>
      </c>
      <c r="C25681" s="40"/>
    </row>
    <row r="25682" spans="2:3" x14ac:dyDescent="0.2">
      <c r="B25682" s="351" t="str">
        <f t="shared" si="410"/>
        <v>Input start date of historical data in cell B15</v>
      </c>
      <c r="C25682" s="40"/>
    </row>
    <row r="25683" spans="2:3" x14ac:dyDescent="0.2">
      <c r="B25683" s="351" t="str">
        <f t="shared" si="410"/>
        <v>Input start date of historical data in cell B15</v>
      </c>
      <c r="C25683" s="40"/>
    </row>
    <row r="25684" spans="2:3" x14ac:dyDescent="0.2">
      <c r="B25684" s="351" t="str">
        <f t="shared" si="410"/>
        <v>Input start date of historical data in cell B15</v>
      </c>
      <c r="C25684" s="40"/>
    </row>
    <row r="25685" spans="2:3" x14ac:dyDescent="0.2">
      <c r="B25685" s="351" t="str">
        <f t="shared" si="410"/>
        <v>Input start date of historical data in cell B15</v>
      </c>
      <c r="C25685" s="40"/>
    </row>
    <row r="25686" spans="2:3" x14ac:dyDescent="0.2">
      <c r="B25686" s="351" t="str">
        <f t="shared" si="410"/>
        <v>Input start date of historical data in cell B15</v>
      </c>
      <c r="C25686" s="40"/>
    </row>
    <row r="25687" spans="2:3" x14ac:dyDescent="0.2">
      <c r="B25687" s="351" t="str">
        <f t="shared" si="410"/>
        <v>Input start date of historical data in cell B15</v>
      </c>
      <c r="C25687" s="40"/>
    </row>
    <row r="25688" spans="2:3" x14ac:dyDescent="0.2">
      <c r="B25688" s="351" t="str">
        <f t="shared" si="410"/>
        <v>Input start date of historical data in cell B15</v>
      </c>
      <c r="C25688" s="40"/>
    </row>
    <row r="25689" spans="2:3" x14ac:dyDescent="0.2">
      <c r="B25689" s="351" t="str">
        <f t="shared" si="410"/>
        <v>Input start date of historical data in cell B15</v>
      </c>
      <c r="C25689" s="40"/>
    </row>
    <row r="25690" spans="2:3" x14ac:dyDescent="0.2">
      <c r="B25690" s="351" t="str">
        <f t="shared" si="410"/>
        <v>Input start date of historical data in cell B15</v>
      </c>
      <c r="C25690" s="40"/>
    </row>
    <row r="25691" spans="2:3" x14ac:dyDescent="0.2">
      <c r="B25691" s="351" t="str">
        <f t="shared" si="410"/>
        <v>Input start date of historical data in cell B15</v>
      </c>
      <c r="C25691" s="40"/>
    </row>
    <row r="25692" spans="2:3" x14ac:dyDescent="0.2">
      <c r="B25692" s="351" t="str">
        <f t="shared" si="410"/>
        <v>Input start date of historical data in cell B15</v>
      </c>
      <c r="C25692" s="40"/>
    </row>
    <row r="25693" spans="2:3" x14ac:dyDescent="0.2">
      <c r="B25693" s="351" t="str">
        <f t="shared" si="410"/>
        <v>Input start date of historical data in cell B15</v>
      </c>
      <c r="C25693" s="40"/>
    </row>
    <row r="25694" spans="2:3" x14ac:dyDescent="0.2">
      <c r="B25694" s="351" t="str">
        <f t="shared" si="410"/>
        <v>Input start date of historical data in cell B15</v>
      </c>
      <c r="C25694" s="40"/>
    </row>
    <row r="25695" spans="2:3" x14ac:dyDescent="0.2">
      <c r="B25695" s="351" t="str">
        <f t="shared" si="410"/>
        <v>Input start date of historical data in cell B15</v>
      </c>
      <c r="C25695" s="40"/>
    </row>
    <row r="25696" spans="2:3" x14ac:dyDescent="0.2">
      <c r="B25696" s="351" t="str">
        <f t="shared" si="410"/>
        <v>Input start date of historical data in cell B15</v>
      </c>
      <c r="C25696" s="40"/>
    </row>
    <row r="25697" spans="2:3" x14ac:dyDescent="0.2">
      <c r="B25697" s="351" t="str">
        <f t="shared" si="410"/>
        <v>Input start date of historical data in cell B15</v>
      </c>
      <c r="C25697" s="40"/>
    </row>
    <row r="25698" spans="2:3" x14ac:dyDescent="0.2">
      <c r="B25698" s="351" t="str">
        <f t="shared" si="410"/>
        <v>Input start date of historical data in cell B15</v>
      </c>
      <c r="C25698" s="40"/>
    </row>
    <row r="25699" spans="2:3" x14ac:dyDescent="0.2">
      <c r="B25699" s="351" t="str">
        <f t="shared" si="410"/>
        <v>Input start date of historical data in cell B15</v>
      </c>
      <c r="C25699" s="40"/>
    </row>
    <row r="25700" spans="2:3" x14ac:dyDescent="0.2">
      <c r="B25700" s="351" t="str">
        <f t="shared" si="410"/>
        <v>Input start date of historical data in cell B15</v>
      </c>
      <c r="C25700" s="40"/>
    </row>
    <row r="25701" spans="2:3" x14ac:dyDescent="0.2">
      <c r="B25701" s="351" t="str">
        <f t="shared" si="410"/>
        <v>Input start date of historical data in cell B15</v>
      </c>
      <c r="C25701" s="40"/>
    </row>
    <row r="25702" spans="2:3" x14ac:dyDescent="0.2">
      <c r="B25702" s="351" t="str">
        <f t="shared" si="410"/>
        <v>Input start date of historical data in cell B15</v>
      </c>
      <c r="C25702" s="40"/>
    </row>
    <row r="25703" spans="2:3" x14ac:dyDescent="0.2">
      <c r="B25703" s="351" t="str">
        <f t="shared" si="410"/>
        <v>Input start date of historical data in cell B15</v>
      </c>
      <c r="C25703" s="40"/>
    </row>
    <row r="25704" spans="2:3" x14ac:dyDescent="0.2">
      <c r="B25704" s="351" t="str">
        <f t="shared" si="410"/>
        <v>Input start date of historical data in cell B15</v>
      </c>
      <c r="C25704" s="40"/>
    </row>
    <row r="25705" spans="2:3" x14ac:dyDescent="0.2">
      <c r="B25705" s="351" t="str">
        <f t="shared" si="410"/>
        <v>Input start date of historical data in cell B15</v>
      </c>
      <c r="C25705" s="40"/>
    </row>
    <row r="25706" spans="2:3" x14ac:dyDescent="0.2">
      <c r="B25706" s="351" t="str">
        <f t="shared" si="410"/>
        <v>Input start date of historical data in cell B15</v>
      </c>
      <c r="C25706" s="40"/>
    </row>
    <row r="25707" spans="2:3" x14ac:dyDescent="0.2">
      <c r="B25707" s="351" t="str">
        <f t="shared" si="410"/>
        <v>Input start date of historical data in cell B15</v>
      </c>
      <c r="C25707" s="40"/>
    </row>
    <row r="25708" spans="2:3" x14ac:dyDescent="0.2">
      <c r="B25708" s="351" t="str">
        <f t="shared" si="410"/>
        <v>Input start date of historical data in cell B15</v>
      </c>
      <c r="C25708" s="40"/>
    </row>
    <row r="25709" spans="2:3" x14ac:dyDescent="0.2">
      <c r="B25709" s="351" t="str">
        <f t="shared" si="410"/>
        <v>Input start date of historical data in cell B15</v>
      </c>
      <c r="C25709" s="40"/>
    </row>
    <row r="25710" spans="2:3" x14ac:dyDescent="0.2">
      <c r="B25710" s="351" t="str">
        <f t="shared" si="410"/>
        <v>Input start date of historical data in cell B15</v>
      </c>
      <c r="C25710" s="40"/>
    </row>
    <row r="25711" spans="2:3" x14ac:dyDescent="0.2">
      <c r="B25711" s="351" t="str">
        <f t="shared" si="410"/>
        <v>Input start date of historical data in cell B15</v>
      </c>
      <c r="C25711" s="40"/>
    </row>
    <row r="25712" spans="2:3" x14ac:dyDescent="0.2">
      <c r="B25712" s="351" t="str">
        <f t="shared" si="410"/>
        <v>Input start date of historical data in cell B15</v>
      </c>
      <c r="C25712" s="40"/>
    </row>
    <row r="25713" spans="2:3" x14ac:dyDescent="0.2">
      <c r="B25713" s="351" t="str">
        <f t="shared" si="410"/>
        <v>Input start date of historical data in cell B15</v>
      </c>
      <c r="C25713" s="40"/>
    </row>
    <row r="25714" spans="2:3" x14ac:dyDescent="0.2">
      <c r="B25714" s="351" t="str">
        <f t="shared" si="410"/>
        <v>Input start date of historical data in cell B15</v>
      </c>
      <c r="C25714" s="40"/>
    </row>
    <row r="25715" spans="2:3" x14ac:dyDescent="0.2">
      <c r="B25715" s="351" t="str">
        <f t="shared" si="410"/>
        <v>Input start date of historical data in cell B15</v>
      </c>
      <c r="C25715" s="40"/>
    </row>
    <row r="25716" spans="2:3" x14ac:dyDescent="0.2">
      <c r="B25716" s="351" t="str">
        <f t="shared" si="410"/>
        <v>Input start date of historical data in cell B15</v>
      </c>
      <c r="C25716" s="40"/>
    </row>
    <row r="25717" spans="2:3" x14ac:dyDescent="0.2">
      <c r="B25717" s="351" t="str">
        <f t="shared" si="410"/>
        <v>Input start date of historical data in cell B15</v>
      </c>
      <c r="C25717" s="40"/>
    </row>
    <row r="25718" spans="2:3" x14ac:dyDescent="0.2">
      <c r="B25718" s="351" t="str">
        <f t="shared" si="410"/>
        <v>Input start date of historical data in cell B15</v>
      </c>
      <c r="C25718" s="40"/>
    </row>
    <row r="25719" spans="2:3" x14ac:dyDescent="0.2">
      <c r="B25719" s="351" t="str">
        <f t="shared" si="410"/>
        <v>Input start date of historical data in cell B15</v>
      </c>
      <c r="C25719" s="40"/>
    </row>
    <row r="25720" spans="2:3" x14ac:dyDescent="0.2">
      <c r="B25720" s="351" t="str">
        <f t="shared" si="410"/>
        <v>Input start date of historical data in cell B15</v>
      </c>
      <c r="C25720" s="40"/>
    </row>
    <row r="25721" spans="2:3" x14ac:dyDescent="0.2">
      <c r="B25721" s="351" t="str">
        <f t="shared" si="410"/>
        <v>Input start date of historical data in cell B15</v>
      </c>
      <c r="C25721" s="40"/>
    </row>
    <row r="25722" spans="2:3" x14ac:dyDescent="0.2">
      <c r="B25722" s="351" t="str">
        <f t="shared" si="410"/>
        <v>Input start date of historical data in cell B15</v>
      </c>
      <c r="C25722" s="40"/>
    </row>
    <row r="25723" spans="2:3" x14ac:dyDescent="0.2">
      <c r="B25723" s="351" t="str">
        <f t="shared" si="410"/>
        <v>Input start date of historical data in cell B15</v>
      </c>
      <c r="C25723" s="40"/>
    </row>
    <row r="25724" spans="2:3" x14ac:dyDescent="0.2">
      <c r="B25724" s="351" t="str">
        <f t="shared" si="410"/>
        <v>Input start date of historical data in cell B15</v>
      </c>
      <c r="C25724" s="40"/>
    </row>
    <row r="25725" spans="2:3" x14ac:dyDescent="0.2">
      <c r="B25725" s="351" t="str">
        <f t="shared" si="410"/>
        <v>Input start date of historical data in cell B15</v>
      </c>
      <c r="C25725" s="40"/>
    </row>
    <row r="25726" spans="2:3" x14ac:dyDescent="0.2">
      <c r="B25726" s="351" t="str">
        <f t="shared" si="410"/>
        <v>Input start date of historical data in cell B15</v>
      </c>
      <c r="C25726" s="40"/>
    </row>
    <row r="25727" spans="2:3" x14ac:dyDescent="0.2">
      <c r="B25727" s="351" t="str">
        <f t="shared" si="410"/>
        <v>Input start date of historical data in cell B15</v>
      </c>
      <c r="C25727" s="40"/>
    </row>
    <row r="25728" spans="2:3" x14ac:dyDescent="0.2">
      <c r="B25728" s="351" t="str">
        <f t="shared" si="410"/>
        <v>Input start date of historical data in cell B15</v>
      </c>
      <c r="C25728" s="40"/>
    </row>
    <row r="25729" spans="2:3" x14ac:dyDescent="0.2">
      <c r="B25729" s="351" t="str">
        <f t="shared" si="410"/>
        <v>Input start date of historical data in cell B15</v>
      </c>
      <c r="C25729" s="40"/>
    </row>
    <row r="25730" spans="2:3" x14ac:dyDescent="0.2">
      <c r="B25730" s="351" t="str">
        <f t="shared" si="410"/>
        <v>Input start date of historical data in cell B15</v>
      </c>
      <c r="C25730" s="40"/>
    </row>
    <row r="25731" spans="2:3" x14ac:dyDescent="0.2">
      <c r="B25731" s="351" t="str">
        <f t="shared" si="410"/>
        <v>Input start date of historical data in cell B15</v>
      </c>
      <c r="C25731" s="40"/>
    </row>
    <row r="25732" spans="2:3" x14ac:dyDescent="0.2">
      <c r="B25732" s="351" t="str">
        <f t="shared" si="410"/>
        <v>Input start date of historical data in cell B15</v>
      </c>
      <c r="C25732" s="40"/>
    </row>
    <row r="25733" spans="2:3" x14ac:dyDescent="0.2">
      <c r="B25733" s="351" t="str">
        <f t="shared" si="410"/>
        <v>Input start date of historical data in cell B15</v>
      </c>
      <c r="C25733" s="40"/>
    </row>
    <row r="25734" spans="2:3" x14ac:dyDescent="0.2">
      <c r="B25734" s="351" t="str">
        <f t="shared" si="410"/>
        <v>Input start date of historical data in cell B15</v>
      </c>
      <c r="C25734" s="40"/>
    </row>
    <row r="25735" spans="2:3" x14ac:dyDescent="0.2">
      <c r="B25735" s="351" t="str">
        <f t="shared" si="410"/>
        <v>Input start date of historical data in cell B15</v>
      </c>
      <c r="C25735" s="40"/>
    </row>
    <row r="25736" spans="2:3" x14ac:dyDescent="0.2">
      <c r="B25736" s="351" t="str">
        <f t="shared" si="410"/>
        <v>Input start date of historical data in cell B15</v>
      </c>
      <c r="C25736" s="40"/>
    </row>
    <row r="25737" spans="2:3" x14ac:dyDescent="0.2">
      <c r="B25737" s="351" t="str">
        <f t="shared" si="410"/>
        <v>Input start date of historical data in cell B15</v>
      </c>
      <c r="C25737" s="40"/>
    </row>
    <row r="25738" spans="2:3" x14ac:dyDescent="0.2">
      <c r="B25738" s="351" t="str">
        <f t="shared" si="410"/>
        <v>Input start date of historical data in cell B15</v>
      </c>
      <c r="C25738" s="40"/>
    </row>
    <row r="25739" spans="2:3" x14ac:dyDescent="0.2">
      <c r="B25739" s="351" t="str">
        <f t="shared" si="410"/>
        <v>Input start date of historical data in cell B15</v>
      </c>
      <c r="C25739" s="40"/>
    </row>
    <row r="25740" spans="2:3" x14ac:dyDescent="0.2">
      <c r="B25740" s="351" t="str">
        <f t="shared" si="410"/>
        <v>Input start date of historical data in cell B15</v>
      </c>
      <c r="C25740" s="40"/>
    </row>
    <row r="25741" spans="2:3" x14ac:dyDescent="0.2">
      <c r="B25741" s="351" t="str">
        <f t="shared" ref="B25741:B25804" si="411">IFERROR(B25740+1/24,"Input start date of historical data in cell B15")</f>
        <v>Input start date of historical data in cell B15</v>
      </c>
      <c r="C25741" s="40"/>
    </row>
    <row r="25742" spans="2:3" x14ac:dyDescent="0.2">
      <c r="B25742" s="351" t="str">
        <f t="shared" si="411"/>
        <v>Input start date of historical data in cell B15</v>
      </c>
      <c r="C25742" s="40"/>
    </row>
    <row r="25743" spans="2:3" x14ac:dyDescent="0.2">
      <c r="B25743" s="351" t="str">
        <f t="shared" si="411"/>
        <v>Input start date of historical data in cell B15</v>
      </c>
      <c r="C25743" s="40"/>
    </row>
    <row r="25744" spans="2:3" x14ac:dyDescent="0.2">
      <c r="B25744" s="351" t="str">
        <f t="shared" si="411"/>
        <v>Input start date of historical data in cell B15</v>
      </c>
      <c r="C25744" s="40"/>
    </row>
    <row r="25745" spans="2:3" x14ac:dyDescent="0.2">
      <c r="B25745" s="351" t="str">
        <f t="shared" si="411"/>
        <v>Input start date of historical data in cell B15</v>
      </c>
      <c r="C25745" s="40"/>
    </row>
    <row r="25746" spans="2:3" x14ac:dyDescent="0.2">
      <c r="B25746" s="351" t="str">
        <f t="shared" si="411"/>
        <v>Input start date of historical data in cell B15</v>
      </c>
      <c r="C25746" s="40"/>
    </row>
    <row r="25747" spans="2:3" x14ac:dyDescent="0.2">
      <c r="B25747" s="351" t="str">
        <f t="shared" si="411"/>
        <v>Input start date of historical data in cell B15</v>
      </c>
      <c r="C25747" s="40"/>
    </row>
    <row r="25748" spans="2:3" x14ac:dyDescent="0.2">
      <c r="B25748" s="351" t="str">
        <f t="shared" si="411"/>
        <v>Input start date of historical data in cell B15</v>
      </c>
      <c r="C25748" s="40"/>
    </row>
    <row r="25749" spans="2:3" x14ac:dyDescent="0.2">
      <c r="B25749" s="351" t="str">
        <f t="shared" si="411"/>
        <v>Input start date of historical data in cell B15</v>
      </c>
      <c r="C25749" s="40"/>
    </row>
    <row r="25750" spans="2:3" x14ac:dyDescent="0.2">
      <c r="B25750" s="351" t="str">
        <f t="shared" si="411"/>
        <v>Input start date of historical data in cell B15</v>
      </c>
      <c r="C25750" s="40"/>
    </row>
    <row r="25751" spans="2:3" x14ac:dyDescent="0.2">
      <c r="B25751" s="351" t="str">
        <f t="shared" si="411"/>
        <v>Input start date of historical data in cell B15</v>
      </c>
      <c r="C25751" s="40"/>
    </row>
    <row r="25752" spans="2:3" x14ac:dyDescent="0.2">
      <c r="B25752" s="351" t="str">
        <f t="shared" si="411"/>
        <v>Input start date of historical data in cell B15</v>
      </c>
      <c r="C25752" s="40"/>
    </row>
    <row r="25753" spans="2:3" x14ac:dyDescent="0.2">
      <c r="B25753" s="351" t="str">
        <f t="shared" si="411"/>
        <v>Input start date of historical data in cell B15</v>
      </c>
      <c r="C25753" s="40"/>
    </row>
    <row r="25754" spans="2:3" x14ac:dyDescent="0.2">
      <c r="B25754" s="351" t="str">
        <f t="shared" si="411"/>
        <v>Input start date of historical data in cell B15</v>
      </c>
      <c r="C25754" s="40"/>
    </row>
    <row r="25755" spans="2:3" x14ac:dyDescent="0.2">
      <c r="B25755" s="351" t="str">
        <f t="shared" si="411"/>
        <v>Input start date of historical data in cell B15</v>
      </c>
      <c r="C25755" s="40"/>
    </row>
    <row r="25756" spans="2:3" x14ac:dyDescent="0.2">
      <c r="B25756" s="351" t="str">
        <f t="shared" si="411"/>
        <v>Input start date of historical data in cell B15</v>
      </c>
      <c r="C25756" s="40"/>
    </row>
    <row r="25757" spans="2:3" x14ac:dyDescent="0.2">
      <c r="B25757" s="351" t="str">
        <f t="shared" si="411"/>
        <v>Input start date of historical data in cell B15</v>
      </c>
      <c r="C25757" s="40"/>
    </row>
    <row r="25758" spans="2:3" x14ac:dyDescent="0.2">
      <c r="B25758" s="351" t="str">
        <f t="shared" si="411"/>
        <v>Input start date of historical data in cell B15</v>
      </c>
      <c r="C25758" s="40"/>
    </row>
    <row r="25759" spans="2:3" x14ac:dyDescent="0.2">
      <c r="B25759" s="351" t="str">
        <f t="shared" si="411"/>
        <v>Input start date of historical data in cell B15</v>
      </c>
      <c r="C25759" s="40"/>
    </row>
    <row r="25760" spans="2:3" x14ac:dyDescent="0.2">
      <c r="B25760" s="351" t="str">
        <f t="shared" si="411"/>
        <v>Input start date of historical data in cell B15</v>
      </c>
      <c r="C25760" s="40"/>
    </row>
    <row r="25761" spans="2:3" x14ac:dyDescent="0.2">
      <c r="B25761" s="351" t="str">
        <f t="shared" si="411"/>
        <v>Input start date of historical data in cell B15</v>
      </c>
      <c r="C25761" s="40"/>
    </row>
    <row r="25762" spans="2:3" x14ac:dyDescent="0.2">
      <c r="B25762" s="351" t="str">
        <f t="shared" si="411"/>
        <v>Input start date of historical data in cell B15</v>
      </c>
      <c r="C25762" s="40"/>
    </row>
    <row r="25763" spans="2:3" x14ac:dyDescent="0.2">
      <c r="B25763" s="351" t="str">
        <f t="shared" si="411"/>
        <v>Input start date of historical data in cell B15</v>
      </c>
      <c r="C25763" s="40"/>
    </row>
    <row r="25764" spans="2:3" x14ac:dyDescent="0.2">
      <c r="B25764" s="351" t="str">
        <f t="shared" si="411"/>
        <v>Input start date of historical data in cell B15</v>
      </c>
      <c r="C25764" s="40"/>
    </row>
    <row r="25765" spans="2:3" x14ac:dyDescent="0.2">
      <c r="B25765" s="351" t="str">
        <f t="shared" si="411"/>
        <v>Input start date of historical data in cell B15</v>
      </c>
      <c r="C25765" s="40"/>
    </row>
    <row r="25766" spans="2:3" x14ac:dyDescent="0.2">
      <c r="B25766" s="351" t="str">
        <f t="shared" si="411"/>
        <v>Input start date of historical data in cell B15</v>
      </c>
      <c r="C25766" s="40"/>
    </row>
    <row r="25767" spans="2:3" x14ac:dyDescent="0.2">
      <c r="B25767" s="351" t="str">
        <f t="shared" si="411"/>
        <v>Input start date of historical data in cell B15</v>
      </c>
      <c r="C25767" s="40"/>
    </row>
    <row r="25768" spans="2:3" x14ac:dyDescent="0.2">
      <c r="B25768" s="351" t="str">
        <f t="shared" si="411"/>
        <v>Input start date of historical data in cell B15</v>
      </c>
      <c r="C25768" s="40"/>
    </row>
    <row r="25769" spans="2:3" x14ac:dyDescent="0.2">
      <c r="B25769" s="351" t="str">
        <f t="shared" si="411"/>
        <v>Input start date of historical data in cell B15</v>
      </c>
      <c r="C25769" s="40"/>
    </row>
    <row r="25770" spans="2:3" x14ac:dyDescent="0.2">
      <c r="B25770" s="351" t="str">
        <f t="shared" si="411"/>
        <v>Input start date of historical data in cell B15</v>
      </c>
      <c r="C25770" s="40"/>
    </row>
    <row r="25771" spans="2:3" x14ac:dyDescent="0.2">
      <c r="B25771" s="351" t="str">
        <f t="shared" si="411"/>
        <v>Input start date of historical data in cell B15</v>
      </c>
      <c r="C25771" s="40"/>
    </row>
    <row r="25772" spans="2:3" x14ac:dyDescent="0.2">
      <c r="B25772" s="351" t="str">
        <f t="shared" si="411"/>
        <v>Input start date of historical data in cell B15</v>
      </c>
      <c r="C25772" s="40"/>
    </row>
    <row r="25773" spans="2:3" x14ac:dyDescent="0.2">
      <c r="B25773" s="351" t="str">
        <f t="shared" si="411"/>
        <v>Input start date of historical data in cell B15</v>
      </c>
      <c r="C25773" s="40"/>
    </row>
    <row r="25774" spans="2:3" x14ac:dyDescent="0.2">
      <c r="B25774" s="351" t="str">
        <f t="shared" si="411"/>
        <v>Input start date of historical data in cell B15</v>
      </c>
      <c r="C25774" s="40"/>
    </row>
    <row r="25775" spans="2:3" x14ac:dyDescent="0.2">
      <c r="B25775" s="351" t="str">
        <f t="shared" si="411"/>
        <v>Input start date of historical data in cell B15</v>
      </c>
      <c r="C25775" s="40"/>
    </row>
    <row r="25776" spans="2:3" x14ac:dyDescent="0.2">
      <c r="B25776" s="351" t="str">
        <f t="shared" si="411"/>
        <v>Input start date of historical data in cell B15</v>
      </c>
      <c r="C25776" s="40"/>
    </row>
    <row r="25777" spans="2:3" x14ac:dyDescent="0.2">
      <c r="B25777" s="351" t="str">
        <f t="shared" si="411"/>
        <v>Input start date of historical data in cell B15</v>
      </c>
      <c r="C25777" s="40"/>
    </row>
    <row r="25778" spans="2:3" x14ac:dyDescent="0.2">
      <c r="B25778" s="351" t="str">
        <f t="shared" si="411"/>
        <v>Input start date of historical data in cell B15</v>
      </c>
      <c r="C25778" s="40"/>
    </row>
    <row r="25779" spans="2:3" x14ac:dyDescent="0.2">
      <c r="B25779" s="351" t="str">
        <f t="shared" si="411"/>
        <v>Input start date of historical data in cell B15</v>
      </c>
      <c r="C25779" s="40"/>
    </row>
    <row r="25780" spans="2:3" x14ac:dyDescent="0.2">
      <c r="B25780" s="351" t="str">
        <f t="shared" si="411"/>
        <v>Input start date of historical data in cell B15</v>
      </c>
      <c r="C25780" s="40"/>
    </row>
    <row r="25781" spans="2:3" x14ac:dyDescent="0.2">
      <c r="B25781" s="351" t="str">
        <f t="shared" si="411"/>
        <v>Input start date of historical data in cell B15</v>
      </c>
      <c r="C25781" s="40"/>
    </row>
    <row r="25782" spans="2:3" x14ac:dyDescent="0.2">
      <c r="B25782" s="351" t="str">
        <f t="shared" si="411"/>
        <v>Input start date of historical data in cell B15</v>
      </c>
      <c r="C25782" s="40"/>
    </row>
    <row r="25783" spans="2:3" x14ac:dyDescent="0.2">
      <c r="B25783" s="351" t="str">
        <f t="shared" si="411"/>
        <v>Input start date of historical data in cell B15</v>
      </c>
      <c r="C25783" s="40"/>
    </row>
    <row r="25784" spans="2:3" x14ac:dyDescent="0.2">
      <c r="B25784" s="351" t="str">
        <f t="shared" si="411"/>
        <v>Input start date of historical data in cell B15</v>
      </c>
      <c r="C25784" s="40"/>
    </row>
    <row r="25785" spans="2:3" x14ac:dyDescent="0.2">
      <c r="B25785" s="351" t="str">
        <f t="shared" si="411"/>
        <v>Input start date of historical data in cell B15</v>
      </c>
      <c r="C25785" s="40"/>
    </row>
    <row r="25786" spans="2:3" x14ac:dyDescent="0.2">
      <c r="B25786" s="351" t="str">
        <f t="shared" si="411"/>
        <v>Input start date of historical data in cell B15</v>
      </c>
      <c r="C25786" s="40"/>
    </row>
    <row r="25787" spans="2:3" x14ac:dyDescent="0.2">
      <c r="B25787" s="351" t="str">
        <f t="shared" si="411"/>
        <v>Input start date of historical data in cell B15</v>
      </c>
      <c r="C25787" s="40"/>
    </row>
    <row r="25788" spans="2:3" x14ac:dyDescent="0.2">
      <c r="B25788" s="351" t="str">
        <f t="shared" si="411"/>
        <v>Input start date of historical data in cell B15</v>
      </c>
      <c r="C25788" s="40"/>
    </row>
    <row r="25789" spans="2:3" x14ac:dyDescent="0.2">
      <c r="B25789" s="351" t="str">
        <f t="shared" si="411"/>
        <v>Input start date of historical data in cell B15</v>
      </c>
      <c r="C25789" s="40"/>
    </row>
    <row r="25790" spans="2:3" x14ac:dyDescent="0.2">
      <c r="B25790" s="351" t="str">
        <f t="shared" si="411"/>
        <v>Input start date of historical data in cell B15</v>
      </c>
      <c r="C25790" s="40"/>
    </row>
    <row r="25791" spans="2:3" x14ac:dyDescent="0.2">
      <c r="B25791" s="351" t="str">
        <f t="shared" si="411"/>
        <v>Input start date of historical data in cell B15</v>
      </c>
      <c r="C25791" s="40"/>
    </row>
    <row r="25792" spans="2:3" x14ac:dyDescent="0.2">
      <c r="B25792" s="351" t="str">
        <f t="shared" si="411"/>
        <v>Input start date of historical data in cell B15</v>
      </c>
      <c r="C25792" s="40"/>
    </row>
    <row r="25793" spans="2:3" x14ac:dyDescent="0.2">
      <c r="B25793" s="351" t="str">
        <f t="shared" si="411"/>
        <v>Input start date of historical data in cell B15</v>
      </c>
      <c r="C25793" s="40"/>
    </row>
    <row r="25794" spans="2:3" x14ac:dyDescent="0.2">
      <c r="B25794" s="351" t="str">
        <f t="shared" si="411"/>
        <v>Input start date of historical data in cell B15</v>
      </c>
      <c r="C25794" s="40"/>
    </row>
    <row r="25795" spans="2:3" x14ac:dyDescent="0.2">
      <c r="B25795" s="351" t="str">
        <f t="shared" si="411"/>
        <v>Input start date of historical data in cell B15</v>
      </c>
      <c r="C25795" s="40"/>
    </row>
    <row r="25796" spans="2:3" x14ac:dyDescent="0.2">
      <c r="B25796" s="351" t="str">
        <f t="shared" si="411"/>
        <v>Input start date of historical data in cell B15</v>
      </c>
      <c r="C25796" s="40"/>
    </row>
    <row r="25797" spans="2:3" x14ac:dyDescent="0.2">
      <c r="B25797" s="351" t="str">
        <f t="shared" si="411"/>
        <v>Input start date of historical data in cell B15</v>
      </c>
      <c r="C25797" s="40"/>
    </row>
    <row r="25798" spans="2:3" x14ac:dyDescent="0.2">
      <c r="B25798" s="351" t="str">
        <f t="shared" si="411"/>
        <v>Input start date of historical data in cell B15</v>
      </c>
      <c r="C25798" s="40"/>
    </row>
    <row r="25799" spans="2:3" x14ac:dyDescent="0.2">
      <c r="B25799" s="351" t="str">
        <f t="shared" si="411"/>
        <v>Input start date of historical data in cell B15</v>
      </c>
      <c r="C25799" s="40"/>
    </row>
    <row r="25800" spans="2:3" x14ac:dyDescent="0.2">
      <c r="B25800" s="351" t="str">
        <f t="shared" si="411"/>
        <v>Input start date of historical data in cell B15</v>
      </c>
      <c r="C25800" s="40"/>
    </row>
    <row r="25801" spans="2:3" x14ac:dyDescent="0.2">
      <c r="B25801" s="351" t="str">
        <f t="shared" si="411"/>
        <v>Input start date of historical data in cell B15</v>
      </c>
      <c r="C25801" s="40"/>
    </row>
    <row r="25802" spans="2:3" x14ac:dyDescent="0.2">
      <c r="B25802" s="351" t="str">
        <f t="shared" si="411"/>
        <v>Input start date of historical data in cell B15</v>
      </c>
      <c r="C25802" s="40"/>
    </row>
    <row r="25803" spans="2:3" x14ac:dyDescent="0.2">
      <c r="B25803" s="351" t="str">
        <f t="shared" si="411"/>
        <v>Input start date of historical data in cell B15</v>
      </c>
      <c r="C25803" s="40"/>
    </row>
    <row r="25804" spans="2:3" x14ac:dyDescent="0.2">
      <c r="B25804" s="351" t="str">
        <f t="shared" si="411"/>
        <v>Input start date of historical data in cell B15</v>
      </c>
      <c r="C25804" s="40"/>
    </row>
    <row r="25805" spans="2:3" x14ac:dyDescent="0.2">
      <c r="B25805" s="351" t="str">
        <f t="shared" ref="B25805:B25868" si="412">IFERROR(B25804+1/24,"Input start date of historical data in cell B15")</f>
        <v>Input start date of historical data in cell B15</v>
      </c>
      <c r="C25805" s="40"/>
    </row>
    <row r="25806" spans="2:3" x14ac:dyDescent="0.2">
      <c r="B25806" s="351" t="str">
        <f t="shared" si="412"/>
        <v>Input start date of historical data in cell B15</v>
      </c>
      <c r="C25806" s="40"/>
    </row>
    <row r="25807" spans="2:3" x14ac:dyDescent="0.2">
      <c r="B25807" s="351" t="str">
        <f t="shared" si="412"/>
        <v>Input start date of historical data in cell B15</v>
      </c>
      <c r="C25807" s="40"/>
    </row>
    <row r="25808" spans="2:3" x14ac:dyDescent="0.2">
      <c r="B25808" s="351" t="str">
        <f t="shared" si="412"/>
        <v>Input start date of historical data in cell B15</v>
      </c>
      <c r="C25808" s="40"/>
    </row>
    <row r="25809" spans="2:3" x14ac:dyDescent="0.2">
      <c r="B25809" s="351" t="str">
        <f t="shared" si="412"/>
        <v>Input start date of historical data in cell B15</v>
      </c>
      <c r="C25809" s="40"/>
    </row>
    <row r="25810" spans="2:3" x14ac:dyDescent="0.2">
      <c r="B25810" s="351" t="str">
        <f t="shared" si="412"/>
        <v>Input start date of historical data in cell B15</v>
      </c>
      <c r="C25810" s="40"/>
    </row>
    <row r="25811" spans="2:3" x14ac:dyDescent="0.2">
      <c r="B25811" s="351" t="str">
        <f t="shared" si="412"/>
        <v>Input start date of historical data in cell B15</v>
      </c>
      <c r="C25811" s="40"/>
    </row>
    <row r="25812" spans="2:3" x14ac:dyDescent="0.2">
      <c r="B25812" s="351" t="str">
        <f t="shared" si="412"/>
        <v>Input start date of historical data in cell B15</v>
      </c>
      <c r="C25812" s="40"/>
    </row>
    <row r="25813" spans="2:3" x14ac:dyDescent="0.2">
      <c r="B25813" s="351" t="str">
        <f t="shared" si="412"/>
        <v>Input start date of historical data in cell B15</v>
      </c>
      <c r="C25813" s="40"/>
    </row>
    <row r="25814" spans="2:3" x14ac:dyDescent="0.2">
      <c r="B25814" s="351" t="str">
        <f t="shared" si="412"/>
        <v>Input start date of historical data in cell B15</v>
      </c>
      <c r="C25814" s="40"/>
    </row>
    <row r="25815" spans="2:3" x14ac:dyDescent="0.2">
      <c r="B25815" s="351" t="str">
        <f t="shared" si="412"/>
        <v>Input start date of historical data in cell B15</v>
      </c>
      <c r="C25815" s="40"/>
    </row>
    <row r="25816" spans="2:3" x14ac:dyDescent="0.2">
      <c r="B25816" s="351" t="str">
        <f t="shared" si="412"/>
        <v>Input start date of historical data in cell B15</v>
      </c>
      <c r="C25816" s="40"/>
    </row>
    <row r="25817" spans="2:3" x14ac:dyDescent="0.2">
      <c r="B25817" s="351" t="str">
        <f t="shared" si="412"/>
        <v>Input start date of historical data in cell B15</v>
      </c>
      <c r="C25817" s="40"/>
    </row>
    <row r="25818" spans="2:3" x14ac:dyDescent="0.2">
      <c r="B25818" s="351" t="str">
        <f t="shared" si="412"/>
        <v>Input start date of historical data in cell B15</v>
      </c>
      <c r="C25818" s="40"/>
    </row>
    <row r="25819" spans="2:3" x14ac:dyDescent="0.2">
      <c r="B25819" s="351" t="str">
        <f t="shared" si="412"/>
        <v>Input start date of historical data in cell B15</v>
      </c>
      <c r="C25819" s="40"/>
    </row>
    <row r="25820" spans="2:3" x14ac:dyDescent="0.2">
      <c r="B25820" s="351" t="str">
        <f t="shared" si="412"/>
        <v>Input start date of historical data in cell B15</v>
      </c>
      <c r="C25820" s="40"/>
    </row>
    <row r="25821" spans="2:3" x14ac:dyDescent="0.2">
      <c r="B25821" s="351" t="str">
        <f t="shared" si="412"/>
        <v>Input start date of historical data in cell B15</v>
      </c>
      <c r="C25821" s="40"/>
    </row>
    <row r="25822" spans="2:3" x14ac:dyDescent="0.2">
      <c r="B25822" s="351" t="str">
        <f t="shared" si="412"/>
        <v>Input start date of historical data in cell B15</v>
      </c>
      <c r="C25822" s="40"/>
    </row>
    <row r="25823" spans="2:3" x14ac:dyDescent="0.2">
      <c r="B25823" s="351" t="str">
        <f t="shared" si="412"/>
        <v>Input start date of historical data in cell B15</v>
      </c>
      <c r="C25823" s="40"/>
    </row>
    <row r="25824" spans="2:3" x14ac:dyDescent="0.2">
      <c r="B25824" s="351" t="str">
        <f t="shared" si="412"/>
        <v>Input start date of historical data in cell B15</v>
      </c>
      <c r="C25824" s="40"/>
    </row>
    <row r="25825" spans="2:3" x14ac:dyDescent="0.2">
      <c r="B25825" s="351" t="str">
        <f t="shared" si="412"/>
        <v>Input start date of historical data in cell B15</v>
      </c>
      <c r="C25825" s="40"/>
    </row>
    <row r="25826" spans="2:3" x14ac:dyDescent="0.2">
      <c r="B25826" s="351" t="str">
        <f t="shared" si="412"/>
        <v>Input start date of historical data in cell B15</v>
      </c>
      <c r="C25826" s="40"/>
    </row>
    <row r="25827" spans="2:3" x14ac:dyDescent="0.2">
      <c r="B25827" s="351" t="str">
        <f t="shared" si="412"/>
        <v>Input start date of historical data in cell B15</v>
      </c>
      <c r="C25827" s="40"/>
    </row>
    <row r="25828" spans="2:3" x14ac:dyDescent="0.2">
      <c r="B25828" s="351" t="str">
        <f t="shared" si="412"/>
        <v>Input start date of historical data in cell B15</v>
      </c>
      <c r="C25828" s="40"/>
    </row>
    <row r="25829" spans="2:3" x14ac:dyDescent="0.2">
      <c r="B25829" s="351" t="str">
        <f t="shared" si="412"/>
        <v>Input start date of historical data in cell B15</v>
      </c>
      <c r="C25829" s="40"/>
    </row>
    <row r="25830" spans="2:3" x14ac:dyDescent="0.2">
      <c r="B25830" s="351" t="str">
        <f t="shared" si="412"/>
        <v>Input start date of historical data in cell B15</v>
      </c>
      <c r="C25830" s="40"/>
    </row>
    <row r="25831" spans="2:3" x14ac:dyDescent="0.2">
      <c r="B25831" s="351" t="str">
        <f t="shared" si="412"/>
        <v>Input start date of historical data in cell B15</v>
      </c>
      <c r="C25831" s="40"/>
    </row>
    <row r="25832" spans="2:3" x14ac:dyDescent="0.2">
      <c r="B25832" s="351" t="str">
        <f t="shared" si="412"/>
        <v>Input start date of historical data in cell B15</v>
      </c>
      <c r="C25832" s="40"/>
    </row>
    <row r="25833" spans="2:3" x14ac:dyDescent="0.2">
      <c r="B25833" s="351" t="str">
        <f t="shared" si="412"/>
        <v>Input start date of historical data in cell B15</v>
      </c>
      <c r="C25833" s="40"/>
    </row>
    <row r="25834" spans="2:3" x14ac:dyDescent="0.2">
      <c r="B25834" s="351" t="str">
        <f t="shared" si="412"/>
        <v>Input start date of historical data in cell B15</v>
      </c>
      <c r="C25834" s="40"/>
    </row>
    <row r="25835" spans="2:3" x14ac:dyDescent="0.2">
      <c r="B25835" s="351" t="str">
        <f t="shared" si="412"/>
        <v>Input start date of historical data in cell B15</v>
      </c>
      <c r="C25835" s="40"/>
    </row>
    <row r="25836" spans="2:3" x14ac:dyDescent="0.2">
      <c r="B25836" s="351" t="str">
        <f t="shared" si="412"/>
        <v>Input start date of historical data in cell B15</v>
      </c>
      <c r="C25836" s="40"/>
    </row>
    <row r="25837" spans="2:3" x14ac:dyDescent="0.2">
      <c r="B25837" s="351" t="str">
        <f t="shared" si="412"/>
        <v>Input start date of historical data in cell B15</v>
      </c>
      <c r="C25837" s="40"/>
    </row>
    <row r="25838" spans="2:3" x14ac:dyDescent="0.2">
      <c r="B25838" s="351" t="str">
        <f t="shared" si="412"/>
        <v>Input start date of historical data in cell B15</v>
      </c>
      <c r="C25838" s="40"/>
    </row>
    <row r="25839" spans="2:3" x14ac:dyDescent="0.2">
      <c r="B25839" s="351" t="str">
        <f t="shared" si="412"/>
        <v>Input start date of historical data in cell B15</v>
      </c>
      <c r="C25839" s="40"/>
    </row>
    <row r="25840" spans="2:3" x14ac:dyDescent="0.2">
      <c r="B25840" s="351" t="str">
        <f t="shared" si="412"/>
        <v>Input start date of historical data in cell B15</v>
      </c>
      <c r="C25840" s="40"/>
    </row>
    <row r="25841" spans="2:3" x14ac:dyDescent="0.2">
      <c r="B25841" s="351" t="str">
        <f t="shared" si="412"/>
        <v>Input start date of historical data in cell B15</v>
      </c>
      <c r="C25841" s="40"/>
    </row>
    <row r="25842" spans="2:3" x14ac:dyDescent="0.2">
      <c r="B25842" s="351" t="str">
        <f t="shared" si="412"/>
        <v>Input start date of historical data in cell B15</v>
      </c>
      <c r="C25842" s="40"/>
    </row>
    <row r="25843" spans="2:3" x14ac:dyDescent="0.2">
      <c r="B25843" s="351" t="str">
        <f t="shared" si="412"/>
        <v>Input start date of historical data in cell B15</v>
      </c>
      <c r="C25843" s="40"/>
    </row>
    <row r="25844" spans="2:3" x14ac:dyDescent="0.2">
      <c r="B25844" s="351" t="str">
        <f t="shared" si="412"/>
        <v>Input start date of historical data in cell B15</v>
      </c>
      <c r="C25844" s="40"/>
    </row>
    <row r="25845" spans="2:3" x14ac:dyDescent="0.2">
      <c r="B25845" s="351" t="str">
        <f t="shared" si="412"/>
        <v>Input start date of historical data in cell B15</v>
      </c>
      <c r="C25845" s="40"/>
    </row>
    <row r="25846" spans="2:3" x14ac:dyDescent="0.2">
      <c r="B25846" s="351" t="str">
        <f t="shared" si="412"/>
        <v>Input start date of historical data in cell B15</v>
      </c>
      <c r="C25846" s="40"/>
    </row>
    <row r="25847" spans="2:3" x14ac:dyDescent="0.2">
      <c r="B25847" s="351" t="str">
        <f t="shared" si="412"/>
        <v>Input start date of historical data in cell B15</v>
      </c>
      <c r="C25847" s="40"/>
    </row>
    <row r="25848" spans="2:3" x14ac:dyDescent="0.2">
      <c r="B25848" s="351" t="str">
        <f t="shared" si="412"/>
        <v>Input start date of historical data in cell B15</v>
      </c>
      <c r="C25848" s="40"/>
    </row>
    <row r="25849" spans="2:3" x14ac:dyDescent="0.2">
      <c r="B25849" s="351" t="str">
        <f t="shared" si="412"/>
        <v>Input start date of historical data in cell B15</v>
      </c>
      <c r="C25849" s="40"/>
    </row>
    <row r="25850" spans="2:3" x14ac:dyDescent="0.2">
      <c r="B25850" s="351" t="str">
        <f t="shared" si="412"/>
        <v>Input start date of historical data in cell B15</v>
      </c>
      <c r="C25850" s="40"/>
    </row>
    <row r="25851" spans="2:3" x14ac:dyDescent="0.2">
      <c r="B25851" s="351" t="str">
        <f t="shared" si="412"/>
        <v>Input start date of historical data in cell B15</v>
      </c>
      <c r="C25851" s="40"/>
    </row>
    <row r="25852" spans="2:3" x14ac:dyDescent="0.2">
      <c r="B25852" s="351" t="str">
        <f t="shared" si="412"/>
        <v>Input start date of historical data in cell B15</v>
      </c>
      <c r="C25852" s="40"/>
    </row>
    <row r="25853" spans="2:3" x14ac:dyDescent="0.2">
      <c r="B25853" s="351" t="str">
        <f t="shared" si="412"/>
        <v>Input start date of historical data in cell B15</v>
      </c>
      <c r="C25853" s="40"/>
    </row>
    <row r="25854" spans="2:3" x14ac:dyDescent="0.2">
      <c r="B25854" s="351" t="str">
        <f t="shared" si="412"/>
        <v>Input start date of historical data in cell B15</v>
      </c>
      <c r="C25854" s="40"/>
    </row>
    <row r="25855" spans="2:3" x14ac:dyDescent="0.2">
      <c r="B25855" s="351" t="str">
        <f t="shared" si="412"/>
        <v>Input start date of historical data in cell B15</v>
      </c>
      <c r="C25855" s="40"/>
    </row>
    <row r="25856" spans="2:3" x14ac:dyDescent="0.2">
      <c r="B25856" s="351" t="str">
        <f t="shared" si="412"/>
        <v>Input start date of historical data in cell B15</v>
      </c>
      <c r="C25856" s="40"/>
    </row>
    <row r="25857" spans="2:3" x14ac:dyDescent="0.2">
      <c r="B25857" s="351" t="str">
        <f t="shared" si="412"/>
        <v>Input start date of historical data in cell B15</v>
      </c>
      <c r="C25857" s="40"/>
    </row>
    <row r="25858" spans="2:3" x14ac:dyDescent="0.2">
      <c r="B25858" s="351" t="str">
        <f t="shared" si="412"/>
        <v>Input start date of historical data in cell B15</v>
      </c>
      <c r="C25858" s="40"/>
    </row>
    <row r="25859" spans="2:3" x14ac:dyDescent="0.2">
      <c r="B25859" s="351" t="str">
        <f t="shared" si="412"/>
        <v>Input start date of historical data in cell B15</v>
      </c>
      <c r="C25859" s="40"/>
    </row>
    <row r="25860" spans="2:3" x14ac:dyDescent="0.2">
      <c r="B25860" s="351" t="str">
        <f t="shared" si="412"/>
        <v>Input start date of historical data in cell B15</v>
      </c>
      <c r="C25860" s="40"/>
    </row>
    <row r="25861" spans="2:3" x14ac:dyDescent="0.2">
      <c r="B25861" s="351" t="str">
        <f t="shared" si="412"/>
        <v>Input start date of historical data in cell B15</v>
      </c>
      <c r="C25861" s="40"/>
    </row>
    <row r="25862" spans="2:3" x14ac:dyDescent="0.2">
      <c r="B25862" s="351" t="str">
        <f t="shared" si="412"/>
        <v>Input start date of historical data in cell B15</v>
      </c>
      <c r="C25862" s="40"/>
    </row>
    <row r="25863" spans="2:3" x14ac:dyDescent="0.2">
      <c r="B25863" s="351" t="str">
        <f t="shared" si="412"/>
        <v>Input start date of historical data in cell B15</v>
      </c>
      <c r="C25863" s="40"/>
    </row>
    <row r="25864" spans="2:3" x14ac:dyDescent="0.2">
      <c r="B25864" s="351" t="str">
        <f t="shared" si="412"/>
        <v>Input start date of historical data in cell B15</v>
      </c>
      <c r="C25864" s="40"/>
    </row>
    <row r="25865" spans="2:3" x14ac:dyDescent="0.2">
      <c r="B25865" s="351" t="str">
        <f t="shared" si="412"/>
        <v>Input start date of historical data in cell B15</v>
      </c>
      <c r="C25865" s="40"/>
    </row>
    <row r="25866" spans="2:3" x14ac:dyDescent="0.2">
      <c r="B25866" s="351" t="str">
        <f t="shared" si="412"/>
        <v>Input start date of historical data in cell B15</v>
      </c>
      <c r="C25866" s="40"/>
    </row>
    <row r="25867" spans="2:3" x14ac:dyDescent="0.2">
      <c r="B25867" s="351" t="str">
        <f t="shared" si="412"/>
        <v>Input start date of historical data in cell B15</v>
      </c>
      <c r="C25867" s="40"/>
    </row>
    <row r="25868" spans="2:3" x14ac:dyDescent="0.2">
      <c r="B25868" s="351" t="str">
        <f t="shared" si="412"/>
        <v>Input start date of historical data in cell B15</v>
      </c>
      <c r="C25868" s="40"/>
    </row>
    <row r="25869" spans="2:3" x14ac:dyDescent="0.2">
      <c r="B25869" s="351" t="str">
        <f t="shared" ref="B25869:B25932" si="413">IFERROR(B25868+1/24,"Input start date of historical data in cell B15")</f>
        <v>Input start date of historical data in cell B15</v>
      </c>
      <c r="C25869" s="40"/>
    </row>
    <row r="25870" spans="2:3" x14ac:dyDescent="0.2">
      <c r="B25870" s="351" t="str">
        <f t="shared" si="413"/>
        <v>Input start date of historical data in cell B15</v>
      </c>
      <c r="C25870" s="40"/>
    </row>
    <row r="25871" spans="2:3" x14ac:dyDescent="0.2">
      <c r="B25871" s="351" t="str">
        <f t="shared" si="413"/>
        <v>Input start date of historical data in cell B15</v>
      </c>
      <c r="C25871" s="40"/>
    </row>
    <row r="25872" spans="2:3" x14ac:dyDescent="0.2">
      <c r="B25872" s="351" t="str">
        <f t="shared" si="413"/>
        <v>Input start date of historical data in cell B15</v>
      </c>
      <c r="C25872" s="40"/>
    </row>
    <row r="25873" spans="2:3" x14ac:dyDescent="0.2">
      <c r="B25873" s="351" t="str">
        <f t="shared" si="413"/>
        <v>Input start date of historical data in cell B15</v>
      </c>
      <c r="C25873" s="40"/>
    </row>
    <row r="25874" spans="2:3" x14ac:dyDescent="0.2">
      <c r="B25874" s="351" t="str">
        <f t="shared" si="413"/>
        <v>Input start date of historical data in cell B15</v>
      </c>
      <c r="C25874" s="40"/>
    </row>
    <row r="25875" spans="2:3" x14ac:dyDescent="0.2">
      <c r="B25875" s="351" t="str">
        <f t="shared" si="413"/>
        <v>Input start date of historical data in cell B15</v>
      </c>
      <c r="C25875" s="40"/>
    </row>
    <row r="25876" spans="2:3" x14ac:dyDescent="0.2">
      <c r="B25876" s="351" t="str">
        <f t="shared" si="413"/>
        <v>Input start date of historical data in cell B15</v>
      </c>
      <c r="C25876" s="40"/>
    </row>
    <row r="25877" spans="2:3" x14ac:dyDescent="0.2">
      <c r="B25877" s="351" t="str">
        <f t="shared" si="413"/>
        <v>Input start date of historical data in cell B15</v>
      </c>
      <c r="C25877" s="40"/>
    </row>
    <row r="25878" spans="2:3" x14ac:dyDescent="0.2">
      <c r="B25878" s="351" t="str">
        <f t="shared" si="413"/>
        <v>Input start date of historical data in cell B15</v>
      </c>
      <c r="C25878" s="40"/>
    </row>
    <row r="25879" spans="2:3" x14ac:dyDescent="0.2">
      <c r="B25879" s="351" t="str">
        <f t="shared" si="413"/>
        <v>Input start date of historical data in cell B15</v>
      </c>
      <c r="C25879" s="40"/>
    </row>
    <row r="25880" spans="2:3" x14ac:dyDescent="0.2">
      <c r="B25880" s="351" t="str">
        <f t="shared" si="413"/>
        <v>Input start date of historical data in cell B15</v>
      </c>
      <c r="C25880" s="40"/>
    </row>
    <row r="25881" spans="2:3" x14ac:dyDescent="0.2">
      <c r="B25881" s="351" t="str">
        <f t="shared" si="413"/>
        <v>Input start date of historical data in cell B15</v>
      </c>
      <c r="C25881" s="40"/>
    </row>
    <row r="25882" spans="2:3" x14ac:dyDescent="0.2">
      <c r="B25882" s="351" t="str">
        <f t="shared" si="413"/>
        <v>Input start date of historical data in cell B15</v>
      </c>
      <c r="C25882" s="40"/>
    </row>
    <row r="25883" spans="2:3" x14ac:dyDescent="0.2">
      <c r="B25883" s="351" t="str">
        <f t="shared" si="413"/>
        <v>Input start date of historical data in cell B15</v>
      </c>
      <c r="C25883" s="40"/>
    </row>
    <row r="25884" spans="2:3" x14ac:dyDescent="0.2">
      <c r="B25884" s="351" t="str">
        <f t="shared" si="413"/>
        <v>Input start date of historical data in cell B15</v>
      </c>
      <c r="C25884" s="40"/>
    </row>
    <row r="25885" spans="2:3" x14ac:dyDescent="0.2">
      <c r="B25885" s="351" t="str">
        <f t="shared" si="413"/>
        <v>Input start date of historical data in cell B15</v>
      </c>
      <c r="C25885" s="40"/>
    </row>
    <row r="25886" spans="2:3" x14ac:dyDescent="0.2">
      <c r="B25886" s="351" t="str">
        <f t="shared" si="413"/>
        <v>Input start date of historical data in cell B15</v>
      </c>
      <c r="C25886" s="40"/>
    </row>
    <row r="25887" spans="2:3" x14ac:dyDescent="0.2">
      <c r="B25887" s="351" t="str">
        <f t="shared" si="413"/>
        <v>Input start date of historical data in cell B15</v>
      </c>
      <c r="C25887" s="40"/>
    </row>
    <row r="25888" spans="2:3" x14ac:dyDescent="0.2">
      <c r="B25888" s="351" t="str">
        <f t="shared" si="413"/>
        <v>Input start date of historical data in cell B15</v>
      </c>
      <c r="C25888" s="40"/>
    </row>
    <row r="25889" spans="2:3" x14ac:dyDescent="0.2">
      <c r="B25889" s="351" t="str">
        <f t="shared" si="413"/>
        <v>Input start date of historical data in cell B15</v>
      </c>
      <c r="C25889" s="40"/>
    </row>
    <row r="25890" spans="2:3" x14ac:dyDescent="0.2">
      <c r="B25890" s="351" t="str">
        <f t="shared" si="413"/>
        <v>Input start date of historical data in cell B15</v>
      </c>
      <c r="C25890" s="40"/>
    </row>
    <row r="25891" spans="2:3" x14ac:dyDescent="0.2">
      <c r="B25891" s="351" t="str">
        <f t="shared" si="413"/>
        <v>Input start date of historical data in cell B15</v>
      </c>
      <c r="C25891" s="40"/>
    </row>
    <row r="25892" spans="2:3" x14ac:dyDescent="0.2">
      <c r="B25892" s="351" t="str">
        <f t="shared" si="413"/>
        <v>Input start date of historical data in cell B15</v>
      </c>
      <c r="C25892" s="40"/>
    </row>
    <row r="25893" spans="2:3" x14ac:dyDescent="0.2">
      <c r="B25893" s="351" t="str">
        <f t="shared" si="413"/>
        <v>Input start date of historical data in cell B15</v>
      </c>
      <c r="C25893" s="40"/>
    </row>
    <row r="25894" spans="2:3" x14ac:dyDescent="0.2">
      <c r="B25894" s="351" t="str">
        <f t="shared" si="413"/>
        <v>Input start date of historical data in cell B15</v>
      </c>
      <c r="C25894" s="40"/>
    </row>
    <row r="25895" spans="2:3" x14ac:dyDescent="0.2">
      <c r="B25895" s="351" t="str">
        <f t="shared" si="413"/>
        <v>Input start date of historical data in cell B15</v>
      </c>
      <c r="C25895" s="40"/>
    </row>
    <row r="25896" spans="2:3" x14ac:dyDescent="0.2">
      <c r="B25896" s="351" t="str">
        <f t="shared" si="413"/>
        <v>Input start date of historical data in cell B15</v>
      </c>
      <c r="C25896" s="40"/>
    </row>
    <row r="25897" spans="2:3" x14ac:dyDescent="0.2">
      <c r="B25897" s="351" t="str">
        <f t="shared" si="413"/>
        <v>Input start date of historical data in cell B15</v>
      </c>
      <c r="C25897" s="40"/>
    </row>
    <row r="25898" spans="2:3" x14ac:dyDescent="0.2">
      <c r="B25898" s="351" t="str">
        <f t="shared" si="413"/>
        <v>Input start date of historical data in cell B15</v>
      </c>
      <c r="C25898" s="40"/>
    </row>
    <row r="25899" spans="2:3" x14ac:dyDescent="0.2">
      <c r="B25899" s="351" t="str">
        <f t="shared" si="413"/>
        <v>Input start date of historical data in cell B15</v>
      </c>
      <c r="C25899" s="40"/>
    </row>
    <row r="25900" spans="2:3" x14ac:dyDescent="0.2">
      <c r="B25900" s="351" t="str">
        <f t="shared" si="413"/>
        <v>Input start date of historical data in cell B15</v>
      </c>
      <c r="C25900" s="40"/>
    </row>
    <row r="25901" spans="2:3" x14ac:dyDescent="0.2">
      <c r="B25901" s="351" t="str">
        <f t="shared" si="413"/>
        <v>Input start date of historical data in cell B15</v>
      </c>
      <c r="C25901" s="40"/>
    </row>
    <row r="25902" spans="2:3" x14ac:dyDescent="0.2">
      <c r="B25902" s="351" t="str">
        <f t="shared" si="413"/>
        <v>Input start date of historical data in cell B15</v>
      </c>
      <c r="C25902" s="40"/>
    </row>
    <row r="25903" spans="2:3" x14ac:dyDescent="0.2">
      <c r="B25903" s="351" t="str">
        <f t="shared" si="413"/>
        <v>Input start date of historical data in cell B15</v>
      </c>
      <c r="C25903" s="40"/>
    </row>
    <row r="25904" spans="2:3" x14ac:dyDescent="0.2">
      <c r="B25904" s="351" t="str">
        <f t="shared" si="413"/>
        <v>Input start date of historical data in cell B15</v>
      </c>
      <c r="C25904" s="40"/>
    </row>
    <row r="25905" spans="2:3" x14ac:dyDescent="0.2">
      <c r="B25905" s="351" t="str">
        <f t="shared" si="413"/>
        <v>Input start date of historical data in cell B15</v>
      </c>
      <c r="C25905" s="40"/>
    </row>
    <row r="25906" spans="2:3" x14ac:dyDescent="0.2">
      <c r="B25906" s="351" t="str">
        <f t="shared" si="413"/>
        <v>Input start date of historical data in cell B15</v>
      </c>
      <c r="C25906" s="40"/>
    </row>
    <row r="25907" spans="2:3" x14ac:dyDescent="0.2">
      <c r="B25907" s="351" t="str">
        <f t="shared" si="413"/>
        <v>Input start date of historical data in cell B15</v>
      </c>
      <c r="C25907" s="40"/>
    </row>
    <row r="25908" spans="2:3" x14ac:dyDescent="0.2">
      <c r="B25908" s="351" t="str">
        <f t="shared" si="413"/>
        <v>Input start date of historical data in cell B15</v>
      </c>
      <c r="C25908" s="40"/>
    </row>
    <row r="25909" spans="2:3" x14ac:dyDescent="0.2">
      <c r="B25909" s="351" t="str">
        <f t="shared" si="413"/>
        <v>Input start date of historical data in cell B15</v>
      </c>
      <c r="C25909" s="40"/>
    </row>
    <row r="25910" spans="2:3" x14ac:dyDescent="0.2">
      <c r="B25910" s="351" t="str">
        <f t="shared" si="413"/>
        <v>Input start date of historical data in cell B15</v>
      </c>
      <c r="C25910" s="40"/>
    </row>
    <row r="25911" spans="2:3" x14ac:dyDescent="0.2">
      <c r="B25911" s="351" t="str">
        <f t="shared" si="413"/>
        <v>Input start date of historical data in cell B15</v>
      </c>
      <c r="C25911" s="40"/>
    </row>
    <row r="25912" spans="2:3" x14ac:dyDescent="0.2">
      <c r="B25912" s="351" t="str">
        <f t="shared" si="413"/>
        <v>Input start date of historical data in cell B15</v>
      </c>
      <c r="C25912" s="40"/>
    </row>
    <row r="25913" spans="2:3" x14ac:dyDescent="0.2">
      <c r="B25913" s="351" t="str">
        <f t="shared" si="413"/>
        <v>Input start date of historical data in cell B15</v>
      </c>
      <c r="C25913" s="40"/>
    </row>
    <row r="25914" spans="2:3" x14ac:dyDescent="0.2">
      <c r="B25914" s="351" t="str">
        <f t="shared" si="413"/>
        <v>Input start date of historical data in cell B15</v>
      </c>
      <c r="C25914" s="40"/>
    </row>
    <row r="25915" spans="2:3" x14ac:dyDescent="0.2">
      <c r="B25915" s="351" t="str">
        <f t="shared" si="413"/>
        <v>Input start date of historical data in cell B15</v>
      </c>
      <c r="C25915" s="40"/>
    </row>
    <row r="25916" spans="2:3" x14ac:dyDescent="0.2">
      <c r="B25916" s="351" t="str">
        <f t="shared" si="413"/>
        <v>Input start date of historical data in cell B15</v>
      </c>
      <c r="C25916" s="40"/>
    </row>
    <row r="25917" spans="2:3" x14ac:dyDescent="0.2">
      <c r="B25917" s="351" t="str">
        <f t="shared" si="413"/>
        <v>Input start date of historical data in cell B15</v>
      </c>
      <c r="C25917" s="40"/>
    </row>
    <row r="25918" spans="2:3" x14ac:dyDescent="0.2">
      <c r="B25918" s="351" t="str">
        <f t="shared" si="413"/>
        <v>Input start date of historical data in cell B15</v>
      </c>
      <c r="C25918" s="40"/>
    </row>
    <row r="25919" spans="2:3" x14ac:dyDescent="0.2">
      <c r="B25919" s="351" t="str">
        <f t="shared" si="413"/>
        <v>Input start date of historical data in cell B15</v>
      </c>
      <c r="C25919" s="40"/>
    </row>
    <row r="25920" spans="2:3" x14ac:dyDescent="0.2">
      <c r="B25920" s="351" t="str">
        <f t="shared" si="413"/>
        <v>Input start date of historical data in cell B15</v>
      </c>
      <c r="C25920" s="40"/>
    </row>
    <row r="25921" spans="2:3" x14ac:dyDescent="0.2">
      <c r="B25921" s="351" t="str">
        <f t="shared" si="413"/>
        <v>Input start date of historical data in cell B15</v>
      </c>
      <c r="C25921" s="40"/>
    </row>
    <row r="25922" spans="2:3" x14ac:dyDescent="0.2">
      <c r="B25922" s="351" t="str">
        <f t="shared" si="413"/>
        <v>Input start date of historical data in cell B15</v>
      </c>
      <c r="C25922" s="40"/>
    </row>
    <row r="25923" spans="2:3" x14ac:dyDescent="0.2">
      <c r="B25923" s="351" t="str">
        <f t="shared" si="413"/>
        <v>Input start date of historical data in cell B15</v>
      </c>
      <c r="C25923" s="40"/>
    </row>
    <row r="25924" spans="2:3" x14ac:dyDescent="0.2">
      <c r="B25924" s="351" t="str">
        <f t="shared" si="413"/>
        <v>Input start date of historical data in cell B15</v>
      </c>
      <c r="C25924" s="40"/>
    </row>
    <row r="25925" spans="2:3" x14ac:dyDescent="0.2">
      <c r="B25925" s="351" t="str">
        <f t="shared" si="413"/>
        <v>Input start date of historical data in cell B15</v>
      </c>
      <c r="C25925" s="40"/>
    </row>
    <row r="25926" spans="2:3" x14ac:dyDescent="0.2">
      <c r="B25926" s="351" t="str">
        <f t="shared" si="413"/>
        <v>Input start date of historical data in cell B15</v>
      </c>
      <c r="C25926" s="40"/>
    </row>
    <row r="25927" spans="2:3" x14ac:dyDescent="0.2">
      <c r="B25927" s="351" t="str">
        <f t="shared" si="413"/>
        <v>Input start date of historical data in cell B15</v>
      </c>
      <c r="C25927" s="40"/>
    </row>
    <row r="25928" spans="2:3" x14ac:dyDescent="0.2">
      <c r="B25928" s="351" t="str">
        <f t="shared" si="413"/>
        <v>Input start date of historical data in cell B15</v>
      </c>
      <c r="C25928" s="40"/>
    </row>
    <row r="25929" spans="2:3" x14ac:dyDescent="0.2">
      <c r="B25929" s="351" t="str">
        <f t="shared" si="413"/>
        <v>Input start date of historical data in cell B15</v>
      </c>
      <c r="C25929" s="40"/>
    </row>
    <row r="25930" spans="2:3" x14ac:dyDescent="0.2">
      <c r="B25930" s="351" t="str">
        <f t="shared" si="413"/>
        <v>Input start date of historical data in cell B15</v>
      </c>
      <c r="C25930" s="40"/>
    </row>
    <row r="25931" spans="2:3" x14ac:dyDescent="0.2">
      <c r="B25931" s="351" t="str">
        <f t="shared" si="413"/>
        <v>Input start date of historical data in cell B15</v>
      </c>
      <c r="C25931" s="40"/>
    </row>
    <row r="25932" spans="2:3" x14ac:dyDescent="0.2">
      <c r="B25932" s="351" t="str">
        <f t="shared" si="413"/>
        <v>Input start date of historical data in cell B15</v>
      </c>
      <c r="C25932" s="40"/>
    </row>
    <row r="25933" spans="2:3" x14ac:dyDescent="0.2">
      <c r="B25933" s="351" t="str">
        <f t="shared" ref="B25933:B25996" si="414">IFERROR(B25932+1/24,"Input start date of historical data in cell B15")</f>
        <v>Input start date of historical data in cell B15</v>
      </c>
      <c r="C25933" s="40"/>
    </row>
    <row r="25934" spans="2:3" x14ac:dyDescent="0.2">
      <c r="B25934" s="351" t="str">
        <f t="shared" si="414"/>
        <v>Input start date of historical data in cell B15</v>
      </c>
      <c r="C25934" s="40"/>
    </row>
    <row r="25935" spans="2:3" x14ac:dyDescent="0.2">
      <c r="B25935" s="351" t="str">
        <f t="shared" si="414"/>
        <v>Input start date of historical data in cell B15</v>
      </c>
      <c r="C25935" s="40"/>
    </row>
    <row r="25936" spans="2:3" x14ac:dyDescent="0.2">
      <c r="B25936" s="351" t="str">
        <f t="shared" si="414"/>
        <v>Input start date of historical data in cell B15</v>
      </c>
      <c r="C25936" s="40"/>
    </row>
    <row r="25937" spans="2:3" x14ac:dyDescent="0.2">
      <c r="B25937" s="351" t="str">
        <f t="shared" si="414"/>
        <v>Input start date of historical data in cell B15</v>
      </c>
      <c r="C25937" s="40"/>
    </row>
    <row r="25938" spans="2:3" x14ac:dyDescent="0.2">
      <c r="B25938" s="351" t="str">
        <f t="shared" si="414"/>
        <v>Input start date of historical data in cell B15</v>
      </c>
      <c r="C25938" s="40"/>
    </row>
    <row r="25939" spans="2:3" x14ac:dyDescent="0.2">
      <c r="B25939" s="351" t="str">
        <f t="shared" si="414"/>
        <v>Input start date of historical data in cell B15</v>
      </c>
      <c r="C25939" s="40"/>
    </row>
    <row r="25940" spans="2:3" x14ac:dyDescent="0.2">
      <c r="B25940" s="351" t="str">
        <f t="shared" si="414"/>
        <v>Input start date of historical data in cell B15</v>
      </c>
      <c r="C25940" s="40"/>
    </row>
    <row r="25941" spans="2:3" x14ac:dyDescent="0.2">
      <c r="B25941" s="351" t="str">
        <f t="shared" si="414"/>
        <v>Input start date of historical data in cell B15</v>
      </c>
      <c r="C25941" s="40"/>
    </row>
    <row r="25942" spans="2:3" x14ac:dyDescent="0.2">
      <c r="B25942" s="351" t="str">
        <f t="shared" si="414"/>
        <v>Input start date of historical data in cell B15</v>
      </c>
      <c r="C25942" s="40"/>
    </row>
    <row r="25943" spans="2:3" x14ac:dyDescent="0.2">
      <c r="B25943" s="351" t="str">
        <f t="shared" si="414"/>
        <v>Input start date of historical data in cell B15</v>
      </c>
      <c r="C25943" s="40"/>
    </row>
    <row r="25944" spans="2:3" x14ac:dyDescent="0.2">
      <c r="B25944" s="351" t="str">
        <f t="shared" si="414"/>
        <v>Input start date of historical data in cell B15</v>
      </c>
      <c r="C25944" s="40"/>
    </row>
    <row r="25945" spans="2:3" x14ac:dyDescent="0.2">
      <c r="B25945" s="351" t="str">
        <f t="shared" si="414"/>
        <v>Input start date of historical data in cell B15</v>
      </c>
      <c r="C25945" s="40"/>
    </row>
    <row r="25946" spans="2:3" x14ac:dyDescent="0.2">
      <c r="B25946" s="351" t="str">
        <f t="shared" si="414"/>
        <v>Input start date of historical data in cell B15</v>
      </c>
      <c r="C25946" s="40"/>
    </row>
    <row r="25947" spans="2:3" x14ac:dyDescent="0.2">
      <c r="B25947" s="351" t="str">
        <f t="shared" si="414"/>
        <v>Input start date of historical data in cell B15</v>
      </c>
      <c r="C25947" s="40"/>
    </row>
    <row r="25948" spans="2:3" x14ac:dyDescent="0.2">
      <c r="B25948" s="351" t="str">
        <f t="shared" si="414"/>
        <v>Input start date of historical data in cell B15</v>
      </c>
      <c r="C25948" s="40"/>
    </row>
    <row r="25949" spans="2:3" x14ac:dyDescent="0.2">
      <c r="B25949" s="351" t="str">
        <f t="shared" si="414"/>
        <v>Input start date of historical data in cell B15</v>
      </c>
      <c r="C25949" s="40"/>
    </row>
    <row r="25950" spans="2:3" x14ac:dyDescent="0.2">
      <c r="B25950" s="351" t="str">
        <f t="shared" si="414"/>
        <v>Input start date of historical data in cell B15</v>
      </c>
      <c r="C25950" s="40"/>
    </row>
    <row r="25951" spans="2:3" x14ac:dyDescent="0.2">
      <c r="B25951" s="351" t="str">
        <f t="shared" si="414"/>
        <v>Input start date of historical data in cell B15</v>
      </c>
      <c r="C25951" s="40"/>
    </row>
    <row r="25952" spans="2:3" x14ac:dyDescent="0.2">
      <c r="B25952" s="351" t="str">
        <f t="shared" si="414"/>
        <v>Input start date of historical data in cell B15</v>
      </c>
      <c r="C25952" s="40"/>
    </row>
    <row r="25953" spans="2:3" x14ac:dyDescent="0.2">
      <c r="B25953" s="351" t="str">
        <f t="shared" si="414"/>
        <v>Input start date of historical data in cell B15</v>
      </c>
      <c r="C25953" s="40"/>
    </row>
    <row r="25954" spans="2:3" x14ac:dyDescent="0.2">
      <c r="B25954" s="351" t="str">
        <f t="shared" si="414"/>
        <v>Input start date of historical data in cell B15</v>
      </c>
      <c r="C25954" s="40"/>
    </row>
    <row r="25955" spans="2:3" x14ac:dyDescent="0.2">
      <c r="B25955" s="351" t="str">
        <f t="shared" si="414"/>
        <v>Input start date of historical data in cell B15</v>
      </c>
      <c r="C25955" s="40"/>
    </row>
    <row r="25956" spans="2:3" x14ac:dyDescent="0.2">
      <c r="B25956" s="351" t="str">
        <f t="shared" si="414"/>
        <v>Input start date of historical data in cell B15</v>
      </c>
      <c r="C25956" s="40"/>
    </row>
    <row r="25957" spans="2:3" x14ac:dyDescent="0.2">
      <c r="B25957" s="351" t="str">
        <f t="shared" si="414"/>
        <v>Input start date of historical data in cell B15</v>
      </c>
      <c r="C25957" s="40"/>
    </row>
    <row r="25958" spans="2:3" x14ac:dyDescent="0.2">
      <c r="B25958" s="351" t="str">
        <f t="shared" si="414"/>
        <v>Input start date of historical data in cell B15</v>
      </c>
      <c r="C25958" s="40"/>
    </row>
    <row r="25959" spans="2:3" x14ac:dyDescent="0.2">
      <c r="B25959" s="351" t="str">
        <f t="shared" si="414"/>
        <v>Input start date of historical data in cell B15</v>
      </c>
      <c r="C25959" s="40"/>
    </row>
    <row r="25960" spans="2:3" x14ac:dyDescent="0.2">
      <c r="B25960" s="351" t="str">
        <f t="shared" si="414"/>
        <v>Input start date of historical data in cell B15</v>
      </c>
      <c r="C25960" s="40"/>
    </row>
    <row r="25961" spans="2:3" x14ac:dyDescent="0.2">
      <c r="B25961" s="351" t="str">
        <f t="shared" si="414"/>
        <v>Input start date of historical data in cell B15</v>
      </c>
      <c r="C25961" s="40"/>
    </row>
    <row r="25962" spans="2:3" x14ac:dyDescent="0.2">
      <c r="B25962" s="351" t="str">
        <f t="shared" si="414"/>
        <v>Input start date of historical data in cell B15</v>
      </c>
      <c r="C25962" s="40"/>
    </row>
    <row r="25963" spans="2:3" x14ac:dyDescent="0.2">
      <c r="B25963" s="351" t="str">
        <f t="shared" si="414"/>
        <v>Input start date of historical data in cell B15</v>
      </c>
      <c r="C25963" s="40"/>
    </row>
    <row r="25964" spans="2:3" x14ac:dyDescent="0.2">
      <c r="B25964" s="351" t="str">
        <f t="shared" si="414"/>
        <v>Input start date of historical data in cell B15</v>
      </c>
      <c r="C25964" s="40"/>
    </row>
    <row r="25965" spans="2:3" x14ac:dyDescent="0.2">
      <c r="B25965" s="351" t="str">
        <f t="shared" si="414"/>
        <v>Input start date of historical data in cell B15</v>
      </c>
      <c r="C25965" s="40"/>
    </row>
    <row r="25966" spans="2:3" x14ac:dyDescent="0.2">
      <c r="B25966" s="351" t="str">
        <f t="shared" si="414"/>
        <v>Input start date of historical data in cell B15</v>
      </c>
      <c r="C25966" s="40"/>
    </row>
    <row r="25967" spans="2:3" x14ac:dyDescent="0.2">
      <c r="B25967" s="351" t="str">
        <f t="shared" si="414"/>
        <v>Input start date of historical data in cell B15</v>
      </c>
      <c r="C25967" s="40"/>
    </row>
    <row r="25968" spans="2:3" x14ac:dyDescent="0.2">
      <c r="B25968" s="351" t="str">
        <f t="shared" si="414"/>
        <v>Input start date of historical data in cell B15</v>
      </c>
      <c r="C25968" s="40"/>
    </row>
    <row r="25969" spans="2:3" x14ac:dyDescent="0.2">
      <c r="B25969" s="351" t="str">
        <f t="shared" si="414"/>
        <v>Input start date of historical data in cell B15</v>
      </c>
      <c r="C25969" s="40"/>
    </row>
    <row r="25970" spans="2:3" x14ac:dyDescent="0.2">
      <c r="B25970" s="351" t="str">
        <f t="shared" si="414"/>
        <v>Input start date of historical data in cell B15</v>
      </c>
      <c r="C25970" s="40"/>
    </row>
    <row r="25971" spans="2:3" x14ac:dyDescent="0.2">
      <c r="B25971" s="351" t="str">
        <f t="shared" si="414"/>
        <v>Input start date of historical data in cell B15</v>
      </c>
      <c r="C25971" s="40"/>
    </row>
    <row r="25972" spans="2:3" x14ac:dyDescent="0.2">
      <c r="B25972" s="351" t="str">
        <f t="shared" si="414"/>
        <v>Input start date of historical data in cell B15</v>
      </c>
      <c r="C25972" s="40"/>
    </row>
    <row r="25973" spans="2:3" x14ac:dyDescent="0.2">
      <c r="B25973" s="351" t="str">
        <f t="shared" si="414"/>
        <v>Input start date of historical data in cell B15</v>
      </c>
      <c r="C25973" s="40"/>
    </row>
    <row r="25974" spans="2:3" x14ac:dyDescent="0.2">
      <c r="B25974" s="351" t="str">
        <f t="shared" si="414"/>
        <v>Input start date of historical data in cell B15</v>
      </c>
      <c r="C25974" s="40"/>
    </row>
    <row r="25975" spans="2:3" x14ac:dyDescent="0.2">
      <c r="B25975" s="351" t="str">
        <f t="shared" si="414"/>
        <v>Input start date of historical data in cell B15</v>
      </c>
      <c r="C25975" s="40"/>
    </row>
    <row r="25976" spans="2:3" x14ac:dyDescent="0.2">
      <c r="B25976" s="351" t="str">
        <f t="shared" si="414"/>
        <v>Input start date of historical data in cell B15</v>
      </c>
      <c r="C25976" s="40"/>
    </row>
    <row r="25977" spans="2:3" x14ac:dyDescent="0.2">
      <c r="B25977" s="351" t="str">
        <f t="shared" si="414"/>
        <v>Input start date of historical data in cell B15</v>
      </c>
      <c r="C25977" s="40"/>
    </row>
    <row r="25978" spans="2:3" x14ac:dyDescent="0.2">
      <c r="B25978" s="351" t="str">
        <f t="shared" si="414"/>
        <v>Input start date of historical data in cell B15</v>
      </c>
      <c r="C25978" s="40"/>
    </row>
    <row r="25979" spans="2:3" x14ac:dyDescent="0.2">
      <c r="B25979" s="351" t="str">
        <f t="shared" si="414"/>
        <v>Input start date of historical data in cell B15</v>
      </c>
      <c r="C25979" s="40"/>
    </row>
    <row r="25980" spans="2:3" x14ac:dyDescent="0.2">
      <c r="B25980" s="351" t="str">
        <f t="shared" si="414"/>
        <v>Input start date of historical data in cell B15</v>
      </c>
      <c r="C25980" s="40"/>
    </row>
    <row r="25981" spans="2:3" x14ac:dyDescent="0.2">
      <c r="B25981" s="351" t="str">
        <f t="shared" si="414"/>
        <v>Input start date of historical data in cell B15</v>
      </c>
      <c r="C25981" s="40"/>
    </row>
    <row r="25982" spans="2:3" x14ac:dyDescent="0.2">
      <c r="B25982" s="351" t="str">
        <f t="shared" si="414"/>
        <v>Input start date of historical data in cell B15</v>
      </c>
      <c r="C25982" s="40"/>
    </row>
    <row r="25983" spans="2:3" x14ac:dyDescent="0.2">
      <c r="B25983" s="351" t="str">
        <f t="shared" si="414"/>
        <v>Input start date of historical data in cell B15</v>
      </c>
      <c r="C25983" s="40"/>
    </row>
    <row r="25984" spans="2:3" x14ac:dyDescent="0.2">
      <c r="B25984" s="351" t="str">
        <f t="shared" si="414"/>
        <v>Input start date of historical data in cell B15</v>
      </c>
      <c r="C25984" s="40"/>
    </row>
    <row r="25985" spans="2:3" x14ac:dyDescent="0.2">
      <c r="B25985" s="351" t="str">
        <f t="shared" si="414"/>
        <v>Input start date of historical data in cell B15</v>
      </c>
      <c r="C25985" s="40"/>
    </row>
    <row r="25986" spans="2:3" x14ac:dyDescent="0.2">
      <c r="B25986" s="351" t="str">
        <f t="shared" si="414"/>
        <v>Input start date of historical data in cell B15</v>
      </c>
      <c r="C25986" s="40"/>
    </row>
    <row r="25987" spans="2:3" x14ac:dyDescent="0.2">
      <c r="B25987" s="351" t="str">
        <f t="shared" si="414"/>
        <v>Input start date of historical data in cell B15</v>
      </c>
      <c r="C25987" s="40"/>
    </row>
    <row r="25988" spans="2:3" x14ac:dyDescent="0.2">
      <c r="B25988" s="351" t="str">
        <f t="shared" si="414"/>
        <v>Input start date of historical data in cell B15</v>
      </c>
      <c r="C25988" s="40"/>
    </row>
    <row r="25989" spans="2:3" x14ac:dyDescent="0.2">
      <c r="B25989" s="351" t="str">
        <f t="shared" si="414"/>
        <v>Input start date of historical data in cell B15</v>
      </c>
      <c r="C25989" s="40"/>
    </row>
    <row r="25990" spans="2:3" x14ac:dyDescent="0.2">
      <c r="B25990" s="351" t="str">
        <f t="shared" si="414"/>
        <v>Input start date of historical data in cell B15</v>
      </c>
      <c r="C25990" s="40"/>
    </row>
    <row r="25991" spans="2:3" x14ac:dyDescent="0.2">
      <c r="B25991" s="351" t="str">
        <f t="shared" si="414"/>
        <v>Input start date of historical data in cell B15</v>
      </c>
      <c r="C25991" s="40"/>
    </row>
    <row r="25992" spans="2:3" x14ac:dyDescent="0.2">
      <c r="B25992" s="351" t="str">
        <f t="shared" si="414"/>
        <v>Input start date of historical data in cell B15</v>
      </c>
      <c r="C25992" s="40"/>
    </row>
    <row r="25993" spans="2:3" x14ac:dyDescent="0.2">
      <c r="B25993" s="351" t="str">
        <f t="shared" si="414"/>
        <v>Input start date of historical data in cell B15</v>
      </c>
      <c r="C25993" s="40"/>
    </row>
    <row r="25994" spans="2:3" x14ac:dyDescent="0.2">
      <c r="B25994" s="351" t="str">
        <f t="shared" si="414"/>
        <v>Input start date of historical data in cell B15</v>
      </c>
      <c r="C25994" s="40"/>
    </row>
    <row r="25995" spans="2:3" x14ac:dyDescent="0.2">
      <c r="B25995" s="351" t="str">
        <f t="shared" si="414"/>
        <v>Input start date of historical data in cell B15</v>
      </c>
      <c r="C25995" s="40"/>
    </row>
    <row r="25996" spans="2:3" x14ac:dyDescent="0.2">
      <c r="B25996" s="351" t="str">
        <f t="shared" si="414"/>
        <v>Input start date of historical data in cell B15</v>
      </c>
      <c r="C25996" s="40"/>
    </row>
    <row r="25997" spans="2:3" x14ac:dyDescent="0.2">
      <c r="B25997" s="351" t="str">
        <f t="shared" ref="B25997:B26060" si="415">IFERROR(B25996+1/24,"Input start date of historical data in cell B15")</f>
        <v>Input start date of historical data in cell B15</v>
      </c>
      <c r="C25997" s="40"/>
    </row>
    <row r="25998" spans="2:3" x14ac:dyDescent="0.2">
      <c r="B25998" s="351" t="str">
        <f t="shared" si="415"/>
        <v>Input start date of historical data in cell B15</v>
      </c>
      <c r="C25998" s="40"/>
    </row>
    <row r="25999" spans="2:3" x14ac:dyDescent="0.2">
      <c r="B25999" s="351" t="str">
        <f t="shared" si="415"/>
        <v>Input start date of historical data in cell B15</v>
      </c>
      <c r="C25999" s="40"/>
    </row>
    <row r="26000" spans="2:3" x14ac:dyDescent="0.2">
      <c r="B26000" s="351" t="str">
        <f t="shared" si="415"/>
        <v>Input start date of historical data in cell B15</v>
      </c>
      <c r="C26000" s="40"/>
    </row>
    <row r="26001" spans="2:3" x14ac:dyDescent="0.2">
      <c r="B26001" s="351" t="str">
        <f t="shared" si="415"/>
        <v>Input start date of historical data in cell B15</v>
      </c>
      <c r="C26001" s="40"/>
    </row>
    <row r="26002" spans="2:3" x14ac:dyDescent="0.2">
      <c r="B26002" s="351" t="str">
        <f t="shared" si="415"/>
        <v>Input start date of historical data in cell B15</v>
      </c>
      <c r="C26002" s="40"/>
    </row>
    <row r="26003" spans="2:3" x14ac:dyDescent="0.2">
      <c r="B26003" s="351" t="str">
        <f t="shared" si="415"/>
        <v>Input start date of historical data in cell B15</v>
      </c>
      <c r="C26003" s="40"/>
    </row>
    <row r="26004" spans="2:3" x14ac:dyDescent="0.2">
      <c r="B26004" s="351" t="str">
        <f t="shared" si="415"/>
        <v>Input start date of historical data in cell B15</v>
      </c>
      <c r="C26004" s="40"/>
    </row>
    <row r="26005" spans="2:3" x14ac:dyDescent="0.2">
      <c r="B26005" s="351" t="str">
        <f t="shared" si="415"/>
        <v>Input start date of historical data in cell B15</v>
      </c>
      <c r="C26005" s="40"/>
    </row>
    <row r="26006" spans="2:3" x14ac:dyDescent="0.2">
      <c r="B26006" s="351" t="str">
        <f t="shared" si="415"/>
        <v>Input start date of historical data in cell B15</v>
      </c>
      <c r="C26006" s="40"/>
    </row>
    <row r="26007" spans="2:3" x14ac:dyDescent="0.2">
      <c r="B26007" s="351" t="str">
        <f t="shared" si="415"/>
        <v>Input start date of historical data in cell B15</v>
      </c>
      <c r="C26007" s="40"/>
    </row>
    <row r="26008" spans="2:3" x14ac:dyDescent="0.2">
      <c r="B26008" s="351" t="str">
        <f t="shared" si="415"/>
        <v>Input start date of historical data in cell B15</v>
      </c>
      <c r="C26008" s="40"/>
    </row>
    <row r="26009" spans="2:3" x14ac:dyDescent="0.2">
      <c r="B26009" s="351" t="str">
        <f t="shared" si="415"/>
        <v>Input start date of historical data in cell B15</v>
      </c>
      <c r="C26009" s="40"/>
    </row>
    <row r="26010" spans="2:3" x14ac:dyDescent="0.2">
      <c r="B26010" s="351" t="str">
        <f t="shared" si="415"/>
        <v>Input start date of historical data in cell B15</v>
      </c>
      <c r="C26010" s="40"/>
    </row>
    <row r="26011" spans="2:3" x14ac:dyDescent="0.2">
      <c r="B26011" s="351" t="str">
        <f t="shared" si="415"/>
        <v>Input start date of historical data in cell B15</v>
      </c>
      <c r="C26011" s="40"/>
    </row>
    <row r="26012" spans="2:3" x14ac:dyDescent="0.2">
      <c r="B26012" s="351" t="str">
        <f t="shared" si="415"/>
        <v>Input start date of historical data in cell B15</v>
      </c>
      <c r="C26012" s="40"/>
    </row>
    <row r="26013" spans="2:3" x14ac:dyDescent="0.2">
      <c r="B26013" s="351" t="str">
        <f t="shared" si="415"/>
        <v>Input start date of historical data in cell B15</v>
      </c>
      <c r="C26013" s="40"/>
    </row>
    <row r="26014" spans="2:3" x14ac:dyDescent="0.2">
      <c r="B26014" s="351" t="str">
        <f t="shared" si="415"/>
        <v>Input start date of historical data in cell B15</v>
      </c>
      <c r="C26014" s="40"/>
    </row>
    <row r="26015" spans="2:3" x14ac:dyDescent="0.2">
      <c r="B26015" s="351" t="str">
        <f t="shared" si="415"/>
        <v>Input start date of historical data in cell B15</v>
      </c>
      <c r="C26015" s="40"/>
    </row>
    <row r="26016" spans="2:3" x14ac:dyDescent="0.2">
      <c r="B26016" s="351" t="str">
        <f t="shared" si="415"/>
        <v>Input start date of historical data in cell B15</v>
      </c>
      <c r="C26016" s="40"/>
    </row>
    <row r="26017" spans="2:3" x14ac:dyDescent="0.2">
      <c r="B26017" s="351" t="str">
        <f t="shared" si="415"/>
        <v>Input start date of historical data in cell B15</v>
      </c>
      <c r="C26017" s="40"/>
    </row>
    <row r="26018" spans="2:3" x14ac:dyDescent="0.2">
      <c r="B26018" s="351" t="str">
        <f t="shared" si="415"/>
        <v>Input start date of historical data in cell B15</v>
      </c>
      <c r="C26018" s="40"/>
    </row>
    <row r="26019" spans="2:3" x14ac:dyDescent="0.2">
      <c r="B26019" s="351" t="str">
        <f t="shared" si="415"/>
        <v>Input start date of historical data in cell B15</v>
      </c>
      <c r="C26019" s="40"/>
    </row>
    <row r="26020" spans="2:3" x14ac:dyDescent="0.2">
      <c r="B26020" s="351" t="str">
        <f t="shared" si="415"/>
        <v>Input start date of historical data in cell B15</v>
      </c>
      <c r="C26020" s="40"/>
    </row>
    <row r="26021" spans="2:3" x14ac:dyDescent="0.2">
      <c r="B26021" s="351" t="str">
        <f t="shared" si="415"/>
        <v>Input start date of historical data in cell B15</v>
      </c>
      <c r="C26021" s="40"/>
    </row>
    <row r="26022" spans="2:3" x14ac:dyDescent="0.2">
      <c r="B26022" s="351" t="str">
        <f t="shared" si="415"/>
        <v>Input start date of historical data in cell B15</v>
      </c>
      <c r="C26022" s="40"/>
    </row>
    <row r="26023" spans="2:3" x14ac:dyDescent="0.2">
      <c r="B26023" s="351" t="str">
        <f t="shared" si="415"/>
        <v>Input start date of historical data in cell B15</v>
      </c>
      <c r="C26023" s="40"/>
    </row>
    <row r="26024" spans="2:3" x14ac:dyDescent="0.2">
      <c r="B26024" s="351" t="str">
        <f t="shared" si="415"/>
        <v>Input start date of historical data in cell B15</v>
      </c>
      <c r="C26024" s="40"/>
    </row>
    <row r="26025" spans="2:3" x14ac:dyDescent="0.2">
      <c r="B26025" s="351" t="str">
        <f t="shared" si="415"/>
        <v>Input start date of historical data in cell B15</v>
      </c>
      <c r="C26025" s="40"/>
    </row>
    <row r="26026" spans="2:3" x14ac:dyDescent="0.2">
      <c r="B26026" s="351" t="str">
        <f t="shared" si="415"/>
        <v>Input start date of historical data in cell B15</v>
      </c>
      <c r="C26026" s="40"/>
    </row>
    <row r="26027" spans="2:3" x14ac:dyDescent="0.2">
      <c r="B26027" s="351" t="str">
        <f t="shared" si="415"/>
        <v>Input start date of historical data in cell B15</v>
      </c>
      <c r="C26027" s="40"/>
    </row>
    <row r="26028" spans="2:3" x14ac:dyDescent="0.2">
      <c r="B26028" s="351" t="str">
        <f t="shared" si="415"/>
        <v>Input start date of historical data in cell B15</v>
      </c>
      <c r="C26028" s="40"/>
    </row>
    <row r="26029" spans="2:3" x14ac:dyDescent="0.2">
      <c r="B26029" s="351" t="str">
        <f t="shared" si="415"/>
        <v>Input start date of historical data in cell B15</v>
      </c>
      <c r="C26029" s="40"/>
    </row>
    <row r="26030" spans="2:3" x14ac:dyDescent="0.2">
      <c r="B26030" s="351" t="str">
        <f t="shared" si="415"/>
        <v>Input start date of historical data in cell B15</v>
      </c>
      <c r="C26030" s="40"/>
    </row>
    <row r="26031" spans="2:3" x14ac:dyDescent="0.2">
      <c r="B26031" s="351" t="str">
        <f t="shared" si="415"/>
        <v>Input start date of historical data in cell B15</v>
      </c>
      <c r="C26031" s="40"/>
    </row>
    <row r="26032" spans="2:3" x14ac:dyDescent="0.2">
      <c r="B26032" s="351" t="str">
        <f t="shared" si="415"/>
        <v>Input start date of historical data in cell B15</v>
      </c>
      <c r="C26032" s="40"/>
    </row>
    <row r="26033" spans="2:3" x14ac:dyDescent="0.2">
      <c r="B26033" s="351" t="str">
        <f t="shared" si="415"/>
        <v>Input start date of historical data in cell B15</v>
      </c>
      <c r="C26033" s="40"/>
    </row>
    <row r="26034" spans="2:3" x14ac:dyDescent="0.2">
      <c r="B26034" s="351" t="str">
        <f t="shared" si="415"/>
        <v>Input start date of historical data in cell B15</v>
      </c>
      <c r="C26034" s="40"/>
    </row>
    <row r="26035" spans="2:3" x14ac:dyDescent="0.2">
      <c r="B26035" s="351" t="str">
        <f t="shared" si="415"/>
        <v>Input start date of historical data in cell B15</v>
      </c>
      <c r="C26035" s="40"/>
    </row>
    <row r="26036" spans="2:3" x14ac:dyDescent="0.2">
      <c r="B26036" s="351" t="str">
        <f t="shared" si="415"/>
        <v>Input start date of historical data in cell B15</v>
      </c>
      <c r="C26036" s="40"/>
    </row>
    <row r="26037" spans="2:3" x14ac:dyDescent="0.2">
      <c r="B26037" s="351" t="str">
        <f t="shared" si="415"/>
        <v>Input start date of historical data in cell B15</v>
      </c>
      <c r="C26037" s="40"/>
    </row>
    <row r="26038" spans="2:3" x14ac:dyDescent="0.2">
      <c r="B26038" s="351" t="str">
        <f t="shared" si="415"/>
        <v>Input start date of historical data in cell B15</v>
      </c>
      <c r="C26038" s="40"/>
    </row>
    <row r="26039" spans="2:3" x14ac:dyDescent="0.2">
      <c r="B26039" s="351" t="str">
        <f t="shared" si="415"/>
        <v>Input start date of historical data in cell B15</v>
      </c>
      <c r="C26039" s="40"/>
    </row>
    <row r="26040" spans="2:3" x14ac:dyDescent="0.2">
      <c r="B26040" s="351" t="str">
        <f t="shared" si="415"/>
        <v>Input start date of historical data in cell B15</v>
      </c>
      <c r="C26040" s="40"/>
    </row>
    <row r="26041" spans="2:3" x14ac:dyDescent="0.2">
      <c r="B26041" s="351" t="str">
        <f t="shared" si="415"/>
        <v>Input start date of historical data in cell B15</v>
      </c>
      <c r="C26041" s="40"/>
    </row>
    <row r="26042" spans="2:3" x14ac:dyDescent="0.2">
      <c r="B26042" s="351" t="str">
        <f t="shared" si="415"/>
        <v>Input start date of historical data in cell B15</v>
      </c>
      <c r="C26042" s="40"/>
    </row>
    <row r="26043" spans="2:3" x14ac:dyDescent="0.2">
      <c r="B26043" s="351" t="str">
        <f t="shared" si="415"/>
        <v>Input start date of historical data in cell B15</v>
      </c>
      <c r="C26043" s="40"/>
    </row>
    <row r="26044" spans="2:3" x14ac:dyDescent="0.2">
      <c r="B26044" s="351" t="str">
        <f t="shared" si="415"/>
        <v>Input start date of historical data in cell B15</v>
      </c>
      <c r="C26044" s="40"/>
    </row>
    <row r="26045" spans="2:3" x14ac:dyDescent="0.2">
      <c r="B26045" s="351" t="str">
        <f t="shared" si="415"/>
        <v>Input start date of historical data in cell B15</v>
      </c>
      <c r="C26045" s="40"/>
    </row>
    <row r="26046" spans="2:3" x14ac:dyDescent="0.2">
      <c r="B26046" s="351" t="str">
        <f t="shared" si="415"/>
        <v>Input start date of historical data in cell B15</v>
      </c>
      <c r="C26046" s="40"/>
    </row>
    <row r="26047" spans="2:3" x14ac:dyDescent="0.2">
      <c r="B26047" s="351" t="str">
        <f t="shared" si="415"/>
        <v>Input start date of historical data in cell B15</v>
      </c>
      <c r="C26047" s="40"/>
    </row>
    <row r="26048" spans="2:3" x14ac:dyDescent="0.2">
      <c r="B26048" s="351" t="str">
        <f t="shared" si="415"/>
        <v>Input start date of historical data in cell B15</v>
      </c>
      <c r="C26048" s="40"/>
    </row>
    <row r="26049" spans="2:3" x14ac:dyDescent="0.2">
      <c r="B26049" s="351" t="str">
        <f t="shared" si="415"/>
        <v>Input start date of historical data in cell B15</v>
      </c>
      <c r="C26049" s="40"/>
    </row>
    <row r="26050" spans="2:3" x14ac:dyDescent="0.2">
      <c r="B26050" s="351" t="str">
        <f t="shared" si="415"/>
        <v>Input start date of historical data in cell B15</v>
      </c>
      <c r="C26050" s="40"/>
    </row>
    <row r="26051" spans="2:3" x14ac:dyDescent="0.2">
      <c r="B26051" s="351" t="str">
        <f t="shared" si="415"/>
        <v>Input start date of historical data in cell B15</v>
      </c>
      <c r="C26051" s="40"/>
    </row>
    <row r="26052" spans="2:3" x14ac:dyDescent="0.2">
      <c r="B26052" s="351" t="str">
        <f t="shared" si="415"/>
        <v>Input start date of historical data in cell B15</v>
      </c>
      <c r="C26052" s="40"/>
    </row>
    <row r="26053" spans="2:3" x14ac:dyDescent="0.2">
      <c r="B26053" s="351" t="str">
        <f t="shared" si="415"/>
        <v>Input start date of historical data in cell B15</v>
      </c>
      <c r="C26053" s="40"/>
    </row>
    <row r="26054" spans="2:3" x14ac:dyDescent="0.2">
      <c r="B26054" s="351" t="str">
        <f t="shared" si="415"/>
        <v>Input start date of historical data in cell B15</v>
      </c>
      <c r="C26054" s="40"/>
    </row>
    <row r="26055" spans="2:3" x14ac:dyDescent="0.2">
      <c r="B26055" s="351" t="str">
        <f t="shared" si="415"/>
        <v>Input start date of historical data in cell B15</v>
      </c>
      <c r="C26055" s="40"/>
    </row>
    <row r="26056" spans="2:3" x14ac:dyDescent="0.2">
      <c r="B26056" s="351" t="str">
        <f t="shared" si="415"/>
        <v>Input start date of historical data in cell B15</v>
      </c>
      <c r="C26056" s="40"/>
    </row>
    <row r="26057" spans="2:3" x14ac:dyDescent="0.2">
      <c r="B26057" s="351" t="str">
        <f t="shared" si="415"/>
        <v>Input start date of historical data in cell B15</v>
      </c>
      <c r="C26057" s="40"/>
    </row>
    <row r="26058" spans="2:3" x14ac:dyDescent="0.2">
      <c r="B26058" s="351" t="str">
        <f t="shared" si="415"/>
        <v>Input start date of historical data in cell B15</v>
      </c>
      <c r="C26058" s="40"/>
    </row>
    <row r="26059" spans="2:3" x14ac:dyDescent="0.2">
      <c r="B26059" s="351" t="str">
        <f t="shared" si="415"/>
        <v>Input start date of historical data in cell B15</v>
      </c>
      <c r="C26059" s="40"/>
    </row>
    <row r="26060" spans="2:3" x14ac:dyDescent="0.2">
      <c r="B26060" s="351" t="str">
        <f t="shared" si="415"/>
        <v>Input start date of historical data in cell B15</v>
      </c>
      <c r="C26060" s="40"/>
    </row>
    <row r="26061" spans="2:3" x14ac:dyDescent="0.2">
      <c r="B26061" s="351" t="str">
        <f t="shared" ref="B26061:B26124" si="416">IFERROR(B26060+1/24,"Input start date of historical data in cell B15")</f>
        <v>Input start date of historical data in cell B15</v>
      </c>
      <c r="C26061" s="40"/>
    </row>
    <row r="26062" spans="2:3" x14ac:dyDescent="0.2">
      <c r="B26062" s="351" t="str">
        <f t="shared" si="416"/>
        <v>Input start date of historical data in cell B15</v>
      </c>
      <c r="C26062" s="40"/>
    </row>
    <row r="26063" spans="2:3" x14ac:dyDescent="0.2">
      <c r="B26063" s="351" t="str">
        <f t="shared" si="416"/>
        <v>Input start date of historical data in cell B15</v>
      </c>
      <c r="C26063" s="40"/>
    </row>
    <row r="26064" spans="2:3" x14ac:dyDescent="0.2">
      <c r="B26064" s="351" t="str">
        <f t="shared" si="416"/>
        <v>Input start date of historical data in cell B15</v>
      </c>
      <c r="C26064" s="40"/>
    </row>
    <row r="26065" spans="2:3" x14ac:dyDescent="0.2">
      <c r="B26065" s="351" t="str">
        <f t="shared" si="416"/>
        <v>Input start date of historical data in cell B15</v>
      </c>
      <c r="C26065" s="40"/>
    </row>
    <row r="26066" spans="2:3" x14ac:dyDescent="0.2">
      <c r="B26066" s="351" t="str">
        <f t="shared" si="416"/>
        <v>Input start date of historical data in cell B15</v>
      </c>
      <c r="C26066" s="40"/>
    </row>
    <row r="26067" spans="2:3" x14ac:dyDescent="0.2">
      <c r="B26067" s="351" t="str">
        <f t="shared" si="416"/>
        <v>Input start date of historical data in cell B15</v>
      </c>
      <c r="C26067" s="40"/>
    </row>
    <row r="26068" spans="2:3" x14ac:dyDescent="0.2">
      <c r="B26068" s="351" t="str">
        <f t="shared" si="416"/>
        <v>Input start date of historical data in cell B15</v>
      </c>
      <c r="C26068" s="40"/>
    </row>
    <row r="26069" spans="2:3" x14ac:dyDescent="0.2">
      <c r="B26069" s="351" t="str">
        <f t="shared" si="416"/>
        <v>Input start date of historical data in cell B15</v>
      </c>
      <c r="C26069" s="40"/>
    </row>
    <row r="26070" spans="2:3" x14ac:dyDescent="0.2">
      <c r="B26070" s="351" t="str">
        <f t="shared" si="416"/>
        <v>Input start date of historical data in cell B15</v>
      </c>
      <c r="C26070" s="40"/>
    </row>
    <row r="26071" spans="2:3" x14ac:dyDescent="0.2">
      <c r="B26071" s="351" t="str">
        <f t="shared" si="416"/>
        <v>Input start date of historical data in cell B15</v>
      </c>
      <c r="C26071" s="40"/>
    </row>
    <row r="26072" spans="2:3" x14ac:dyDescent="0.2">
      <c r="B26072" s="351" t="str">
        <f t="shared" si="416"/>
        <v>Input start date of historical data in cell B15</v>
      </c>
      <c r="C26072" s="40"/>
    </row>
    <row r="26073" spans="2:3" x14ac:dyDescent="0.2">
      <c r="B26073" s="351" t="str">
        <f t="shared" si="416"/>
        <v>Input start date of historical data in cell B15</v>
      </c>
      <c r="C26073" s="40"/>
    </row>
    <row r="26074" spans="2:3" x14ac:dyDescent="0.2">
      <c r="B26074" s="351" t="str">
        <f t="shared" si="416"/>
        <v>Input start date of historical data in cell B15</v>
      </c>
      <c r="C26074" s="40"/>
    </row>
    <row r="26075" spans="2:3" x14ac:dyDescent="0.2">
      <c r="B26075" s="351" t="str">
        <f t="shared" si="416"/>
        <v>Input start date of historical data in cell B15</v>
      </c>
      <c r="C26075" s="40"/>
    </row>
    <row r="26076" spans="2:3" x14ac:dyDescent="0.2">
      <c r="B26076" s="351" t="str">
        <f t="shared" si="416"/>
        <v>Input start date of historical data in cell B15</v>
      </c>
      <c r="C26076" s="40"/>
    </row>
    <row r="26077" spans="2:3" x14ac:dyDescent="0.2">
      <c r="B26077" s="351" t="str">
        <f t="shared" si="416"/>
        <v>Input start date of historical data in cell B15</v>
      </c>
      <c r="C26077" s="40"/>
    </row>
    <row r="26078" spans="2:3" x14ac:dyDescent="0.2">
      <c r="B26078" s="351" t="str">
        <f t="shared" si="416"/>
        <v>Input start date of historical data in cell B15</v>
      </c>
      <c r="C26078" s="40"/>
    </row>
    <row r="26079" spans="2:3" x14ac:dyDescent="0.2">
      <c r="B26079" s="351" t="str">
        <f t="shared" si="416"/>
        <v>Input start date of historical data in cell B15</v>
      </c>
      <c r="C26079" s="40"/>
    </row>
    <row r="26080" spans="2:3" x14ac:dyDescent="0.2">
      <c r="B26080" s="351" t="str">
        <f t="shared" si="416"/>
        <v>Input start date of historical data in cell B15</v>
      </c>
      <c r="C26080" s="40"/>
    </row>
    <row r="26081" spans="2:3" x14ac:dyDescent="0.2">
      <c r="B26081" s="351" t="str">
        <f t="shared" si="416"/>
        <v>Input start date of historical data in cell B15</v>
      </c>
      <c r="C26081" s="40"/>
    </row>
    <row r="26082" spans="2:3" x14ac:dyDescent="0.2">
      <c r="B26082" s="351" t="str">
        <f t="shared" si="416"/>
        <v>Input start date of historical data in cell B15</v>
      </c>
      <c r="C26082" s="40"/>
    </row>
    <row r="26083" spans="2:3" x14ac:dyDescent="0.2">
      <c r="B26083" s="351" t="str">
        <f t="shared" si="416"/>
        <v>Input start date of historical data in cell B15</v>
      </c>
      <c r="C26083" s="40"/>
    </row>
    <row r="26084" spans="2:3" x14ac:dyDescent="0.2">
      <c r="B26084" s="351" t="str">
        <f t="shared" si="416"/>
        <v>Input start date of historical data in cell B15</v>
      </c>
      <c r="C26084" s="40"/>
    </row>
    <row r="26085" spans="2:3" x14ac:dyDescent="0.2">
      <c r="B26085" s="351" t="str">
        <f t="shared" si="416"/>
        <v>Input start date of historical data in cell B15</v>
      </c>
      <c r="C26085" s="40"/>
    </row>
    <row r="26086" spans="2:3" x14ac:dyDescent="0.2">
      <c r="B26086" s="351" t="str">
        <f t="shared" si="416"/>
        <v>Input start date of historical data in cell B15</v>
      </c>
      <c r="C26086" s="40"/>
    </row>
    <row r="26087" spans="2:3" x14ac:dyDescent="0.2">
      <c r="B26087" s="351" t="str">
        <f t="shared" si="416"/>
        <v>Input start date of historical data in cell B15</v>
      </c>
      <c r="C26087" s="40"/>
    </row>
    <row r="26088" spans="2:3" x14ac:dyDescent="0.2">
      <c r="B26088" s="351" t="str">
        <f t="shared" si="416"/>
        <v>Input start date of historical data in cell B15</v>
      </c>
      <c r="C26088" s="40"/>
    </row>
    <row r="26089" spans="2:3" x14ac:dyDescent="0.2">
      <c r="B26089" s="351" t="str">
        <f t="shared" si="416"/>
        <v>Input start date of historical data in cell B15</v>
      </c>
      <c r="C26089" s="40"/>
    </row>
    <row r="26090" spans="2:3" x14ac:dyDescent="0.2">
      <c r="B26090" s="351" t="str">
        <f t="shared" si="416"/>
        <v>Input start date of historical data in cell B15</v>
      </c>
      <c r="C26090" s="40"/>
    </row>
    <row r="26091" spans="2:3" x14ac:dyDescent="0.2">
      <c r="B26091" s="351" t="str">
        <f t="shared" si="416"/>
        <v>Input start date of historical data in cell B15</v>
      </c>
      <c r="C26091" s="40"/>
    </row>
    <row r="26092" spans="2:3" x14ac:dyDescent="0.2">
      <c r="B26092" s="351" t="str">
        <f t="shared" si="416"/>
        <v>Input start date of historical data in cell B15</v>
      </c>
      <c r="C26092" s="40"/>
    </row>
    <row r="26093" spans="2:3" x14ac:dyDescent="0.2">
      <c r="B26093" s="351" t="str">
        <f t="shared" si="416"/>
        <v>Input start date of historical data in cell B15</v>
      </c>
      <c r="C26093" s="40"/>
    </row>
    <row r="26094" spans="2:3" x14ac:dyDescent="0.2">
      <c r="B26094" s="351" t="str">
        <f t="shared" si="416"/>
        <v>Input start date of historical data in cell B15</v>
      </c>
      <c r="C26094" s="40"/>
    </row>
    <row r="26095" spans="2:3" x14ac:dyDescent="0.2">
      <c r="B26095" s="351" t="str">
        <f t="shared" si="416"/>
        <v>Input start date of historical data in cell B15</v>
      </c>
      <c r="C26095" s="40"/>
    </row>
    <row r="26096" spans="2:3" x14ac:dyDescent="0.2">
      <c r="B26096" s="351" t="str">
        <f t="shared" si="416"/>
        <v>Input start date of historical data in cell B15</v>
      </c>
      <c r="C26096" s="40"/>
    </row>
    <row r="26097" spans="2:3" x14ac:dyDescent="0.2">
      <c r="B26097" s="351" t="str">
        <f t="shared" si="416"/>
        <v>Input start date of historical data in cell B15</v>
      </c>
      <c r="C26097" s="40"/>
    </row>
    <row r="26098" spans="2:3" x14ac:dyDescent="0.2">
      <c r="B26098" s="351" t="str">
        <f t="shared" si="416"/>
        <v>Input start date of historical data in cell B15</v>
      </c>
      <c r="C26098" s="40"/>
    </row>
    <row r="26099" spans="2:3" x14ac:dyDescent="0.2">
      <c r="B26099" s="351" t="str">
        <f t="shared" si="416"/>
        <v>Input start date of historical data in cell B15</v>
      </c>
      <c r="C26099" s="40"/>
    </row>
    <row r="26100" spans="2:3" x14ac:dyDescent="0.2">
      <c r="B26100" s="351" t="str">
        <f t="shared" si="416"/>
        <v>Input start date of historical data in cell B15</v>
      </c>
      <c r="C26100" s="40"/>
    </row>
    <row r="26101" spans="2:3" x14ac:dyDescent="0.2">
      <c r="B26101" s="351" t="str">
        <f t="shared" si="416"/>
        <v>Input start date of historical data in cell B15</v>
      </c>
      <c r="C26101" s="40"/>
    </row>
    <row r="26102" spans="2:3" x14ac:dyDescent="0.2">
      <c r="B26102" s="351" t="str">
        <f t="shared" si="416"/>
        <v>Input start date of historical data in cell B15</v>
      </c>
      <c r="C26102" s="40"/>
    </row>
    <row r="26103" spans="2:3" x14ac:dyDescent="0.2">
      <c r="B26103" s="351" t="str">
        <f t="shared" si="416"/>
        <v>Input start date of historical data in cell B15</v>
      </c>
      <c r="C26103" s="40"/>
    </row>
    <row r="26104" spans="2:3" x14ac:dyDescent="0.2">
      <c r="B26104" s="351" t="str">
        <f t="shared" si="416"/>
        <v>Input start date of historical data in cell B15</v>
      </c>
      <c r="C26104" s="40"/>
    </row>
    <row r="26105" spans="2:3" x14ac:dyDescent="0.2">
      <c r="B26105" s="351" t="str">
        <f t="shared" si="416"/>
        <v>Input start date of historical data in cell B15</v>
      </c>
      <c r="C26105" s="40"/>
    </row>
    <row r="26106" spans="2:3" x14ac:dyDescent="0.2">
      <c r="B26106" s="351" t="str">
        <f t="shared" si="416"/>
        <v>Input start date of historical data in cell B15</v>
      </c>
      <c r="C26106" s="40"/>
    </row>
    <row r="26107" spans="2:3" x14ac:dyDescent="0.2">
      <c r="B26107" s="351" t="str">
        <f t="shared" si="416"/>
        <v>Input start date of historical data in cell B15</v>
      </c>
      <c r="C26107" s="40"/>
    </row>
    <row r="26108" spans="2:3" x14ac:dyDescent="0.2">
      <c r="B26108" s="351" t="str">
        <f t="shared" si="416"/>
        <v>Input start date of historical data in cell B15</v>
      </c>
      <c r="C26108" s="40"/>
    </row>
    <row r="26109" spans="2:3" x14ac:dyDescent="0.2">
      <c r="B26109" s="351" t="str">
        <f t="shared" si="416"/>
        <v>Input start date of historical data in cell B15</v>
      </c>
      <c r="C26109" s="40"/>
    </row>
    <row r="26110" spans="2:3" x14ac:dyDescent="0.2">
      <c r="B26110" s="351" t="str">
        <f t="shared" si="416"/>
        <v>Input start date of historical data in cell B15</v>
      </c>
      <c r="C26110" s="40"/>
    </row>
    <row r="26111" spans="2:3" x14ac:dyDescent="0.2">
      <c r="B26111" s="351" t="str">
        <f t="shared" si="416"/>
        <v>Input start date of historical data in cell B15</v>
      </c>
      <c r="C26111" s="40"/>
    </row>
    <row r="26112" spans="2:3" x14ac:dyDescent="0.2">
      <c r="B26112" s="351" t="str">
        <f t="shared" si="416"/>
        <v>Input start date of historical data in cell B15</v>
      </c>
      <c r="C26112" s="40"/>
    </row>
    <row r="26113" spans="2:3" x14ac:dyDescent="0.2">
      <c r="B26113" s="351" t="str">
        <f t="shared" si="416"/>
        <v>Input start date of historical data in cell B15</v>
      </c>
      <c r="C26113" s="40"/>
    </row>
    <row r="26114" spans="2:3" x14ac:dyDescent="0.2">
      <c r="B26114" s="351" t="str">
        <f t="shared" si="416"/>
        <v>Input start date of historical data in cell B15</v>
      </c>
      <c r="C26114" s="40"/>
    </row>
    <row r="26115" spans="2:3" x14ac:dyDescent="0.2">
      <c r="B26115" s="351" t="str">
        <f t="shared" si="416"/>
        <v>Input start date of historical data in cell B15</v>
      </c>
      <c r="C26115" s="40"/>
    </row>
    <row r="26116" spans="2:3" x14ac:dyDescent="0.2">
      <c r="B26116" s="351" t="str">
        <f t="shared" si="416"/>
        <v>Input start date of historical data in cell B15</v>
      </c>
      <c r="C26116" s="40"/>
    </row>
    <row r="26117" spans="2:3" x14ac:dyDescent="0.2">
      <c r="B26117" s="351" t="str">
        <f t="shared" si="416"/>
        <v>Input start date of historical data in cell B15</v>
      </c>
      <c r="C26117" s="40"/>
    </row>
    <row r="26118" spans="2:3" x14ac:dyDescent="0.2">
      <c r="B26118" s="351" t="str">
        <f t="shared" si="416"/>
        <v>Input start date of historical data in cell B15</v>
      </c>
      <c r="C26118" s="40"/>
    </row>
    <row r="26119" spans="2:3" x14ac:dyDescent="0.2">
      <c r="B26119" s="351" t="str">
        <f t="shared" si="416"/>
        <v>Input start date of historical data in cell B15</v>
      </c>
      <c r="C26119" s="40"/>
    </row>
    <row r="26120" spans="2:3" x14ac:dyDescent="0.2">
      <c r="B26120" s="351" t="str">
        <f t="shared" si="416"/>
        <v>Input start date of historical data in cell B15</v>
      </c>
      <c r="C26120" s="40"/>
    </row>
    <row r="26121" spans="2:3" x14ac:dyDescent="0.2">
      <c r="B26121" s="351" t="str">
        <f t="shared" si="416"/>
        <v>Input start date of historical data in cell B15</v>
      </c>
      <c r="C26121" s="40"/>
    </row>
    <row r="26122" spans="2:3" x14ac:dyDescent="0.2">
      <c r="B26122" s="351" t="str">
        <f t="shared" si="416"/>
        <v>Input start date of historical data in cell B15</v>
      </c>
      <c r="C26122" s="40"/>
    </row>
    <row r="26123" spans="2:3" x14ac:dyDescent="0.2">
      <c r="B26123" s="351" t="str">
        <f t="shared" si="416"/>
        <v>Input start date of historical data in cell B15</v>
      </c>
      <c r="C26123" s="40"/>
    </row>
    <row r="26124" spans="2:3" x14ac:dyDescent="0.2">
      <c r="B26124" s="351" t="str">
        <f t="shared" si="416"/>
        <v>Input start date of historical data in cell B15</v>
      </c>
      <c r="C26124" s="40"/>
    </row>
    <row r="26125" spans="2:3" x14ac:dyDescent="0.2">
      <c r="B26125" s="351" t="str">
        <f t="shared" ref="B26125:B26188" si="417">IFERROR(B26124+1/24,"Input start date of historical data in cell B15")</f>
        <v>Input start date of historical data in cell B15</v>
      </c>
      <c r="C26125" s="40"/>
    </row>
    <row r="26126" spans="2:3" x14ac:dyDescent="0.2">
      <c r="B26126" s="351" t="str">
        <f t="shared" si="417"/>
        <v>Input start date of historical data in cell B15</v>
      </c>
      <c r="C26126" s="40"/>
    </row>
    <row r="26127" spans="2:3" x14ac:dyDescent="0.2">
      <c r="B26127" s="351" t="str">
        <f t="shared" si="417"/>
        <v>Input start date of historical data in cell B15</v>
      </c>
      <c r="C26127" s="40"/>
    </row>
    <row r="26128" spans="2:3" x14ac:dyDescent="0.2">
      <c r="B26128" s="351" t="str">
        <f t="shared" si="417"/>
        <v>Input start date of historical data in cell B15</v>
      </c>
      <c r="C26128" s="40"/>
    </row>
    <row r="26129" spans="2:3" x14ac:dyDescent="0.2">
      <c r="B26129" s="351" t="str">
        <f t="shared" si="417"/>
        <v>Input start date of historical data in cell B15</v>
      </c>
      <c r="C26129" s="40"/>
    </row>
    <row r="26130" spans="2:3" x14ac:dyDescent="0.2">
      <c r="B26130" s="351" t="str">
        <f t="shared" si="417"/>
        <v>Input start date of historical data in cell B15</v>
      </c>
      <c r="C26130" s="40"/>
    </row>
    <row r="26131" spans="2:3" x14ac:dyDescent="0.2">
      <c r="B26131" s="351" t="str">
        <f t="shared" si="417"/>
        <v>Input start date of historical data in cell B15</v>
      </c>
      <c r="C26131" s="40"/>
    </row>
    <row r="26132" spans="2:3" x14ac:dyDescent="0.2">
      <c r="B26132" s="351" t="str">
        <f t="shared" si="417"/>
        <v>Input start date of historical data in cell B15</v>
      </c>
      <c r="C26132" s="40"/>
    </row>
    <row r="26133" spans="2:3" x14ac:dyDescent="0.2">
      <c r="B26133" s="351" t="str">
        <f t="shared" si="417"/>
        <v>Input start date of historical data in cell B15</v>
      </c>
      <c r="C26133" s="40"/>
    </row>
    <row r="26134" spans="2:3" x14ac:dyDescent="0.2">
      <c r="B26134" s="351" t="str">
        <f t="shared" si="417"/>
        <v>Input start date of historical data in cell B15</v>
      </c>
      <c r="C26134" s="40"/>
    </row>
    <row r="26135" spans="2:3" x14ac:dyDescent="0.2">
      <c r="B26135" s="351" t="str">
        <f t="shared" si="417"/>
        <v>Input start date of historical data in cell B15</v>
      </c>
      <c r="C26135" s="40"/>
    </row>
    <row r="26136" spans="2:3" x14ac:dyDescent="0.2">
      <c r="B26136" s="351" t="str">
        <f t="shared" si="417"/>
        <v>Input start date of historical data in cell B15</v>
      </c>
      <c r="C26136" s="40"/>
    </row>
    <row r="26137" spans="2:3" x14ac:dyDescent="0.2">
      <c r="B26137" s="351" t="str">
        <f t="shared" si="417"/>
        <v>Input start date of historical data in cell B15</v>
      </c>
      <c r="C26137" s="40"/>
    </row>
    <row r="26138" spans="2:3" x14ac:dyDescent="0.2">
      <c r="B26138" s="351" t="str">
        <f t="shared" si="417"/>
        <v>Input start date of historical data in cell B15</v>
      </c>
      <c r="C26138" s="40"/>
    </row>
    <row r="26139" spans="2:3" x14ac:dyDescent="0.2">
      <c r="B26139" s="351" t="str">
        <f t="shared" si="417"/>
        <v>Input start date of historical data in cell B15</v>
      </c>
      <c r="C26139" s="40"/>
    </row>
    <row r="26140" spans="2:3" x14ac:dyDescent="0.2">
      <c r="B26140" s="351" t="str">
        <f t="shared" si="417"/>
        <v>Input start date of historical data in cell B15</v>
      </c>
      <c r="C26140" s="40"/>
    </row>
    <row r="26141" spans="2:3" x14ac:dyDescent="0.2">
      <c r="B26141" s="351" t="str">
        <f t="shared" si="417"/>
        <v>Input start date of historical data in cell B15</v>
      </c>
      <c r="C26141" s="40"/>
    </row>
    <row r="26142" spans="2:3" x14ac:dyDescent="0.2">
      <c r="B26142" s="351" t="str">
        <f t="shared" si="417"/>
        <v>Input start date of historical data in cell B15</v>
      </c>
      <c r="C26142" s="40"/>
    </row>
    <row r="26143" spans="2:3" x14ac:dyDescent="0.2">
      <c r="B26143" s="351" t="str">
        <f t="shared" si="417"/>
        <v>Input start date of historical data in cell B15</v>
      </c>
      <c r="C26143" s="40"/>
    </row>
    <row r="26144" spans="2:3" x14ac:dyDescent="0.2">
      <c r="B26144" s="351" t="str">
        <f t="shared" si="417"/>
        <v>Input start date of historical data in cell B15</v>
      </c>
      <c r="C26144" s="40"/>
    </row>
    <row r="26145" spans="2:3" x14ac:dyDescent="0.2">
      <c r="B26145" s="351" t="str">
        <f t="shared" si="417"/>
        <v>Input start date of historical data in cell B15</v>
      </c>
      <c r="C26145" s="40"/>
    </row>
    <row r="26146" spans="2:3" x14ac:dyDescent="0.2">
      <c r="B26146" s="351" t="str">
        <f t="shared" si="417"/>
        <v>Input start date of historical data in cell B15</v>
      </c>
      <c r="C26146" s="40"/>
    </row>
    <row r="26147" spans="2:3" x14ac:dyDescent="0.2">
      <c r="B26147" s="351" t="str">
        <f t="shared" si="417"/>
        <v>Input start date of historical data in cell B15</v>
      </c>
      <c r="C26147" s="40"/>
    </row>
    <row r="26148" spans="2:3" x14ac:dyDescent="0.2">
      <c r="B26148" s="351" t="str">
        <f t="shared" si="417"/>
        <v>Input start date of historical data in cell B15</v>
      </c>
      <c r="C26148" s="40"/>
    </row>
    <row r="26149" spans="2:3" x14ac:dyDescent="0.2">
      <c r="B26149" s="351" t="str">
        <f t="shared" si="417"/>
        <v>Input start date of historical data in cell B15</v>
      </c>
      <c r="C26149" s="40"/>
    </row>
    <row r="26150" spans="2:3" x14ac:dyDescent="0.2">
      <c r="B26150" s="351" t="str">
        <f t="shared" si="417"/>
        <v>Input start date of historical data in cell B15</v>
      </c>
      <c r="C26150" s="40"/>
    </row>
    <row r="26151" spans="2:3" x14ac:dyDescent="0.2">
      <c r="B26151" s="351" t="str">
        <f t="shared" si="417"/>
        <v>Input start date of historical data in cell B15</v>
      </c>
      <c r="C26151" s="40"/>
    </row>
    <row r="26152" spans="2:3" x14ac:dyDescent="0.2">
      <c r="B26152" s="351" t="str">
        <f t="shared" si="417"/>
        <v>Input start date of historical data in cell B15</v>
      </c>
      <c r="C26152" s="40"/>
    </row>
    <row r="26153" spans="2:3" x14ac:dyDescent="0.2">
      <c r="B26153" s="351" t="str">
        <f t="shared" si="417"/>
        <v>Input start date of historical data in cell B15</v>
      </c>
      <c r="C26153" s="40"/>
    </row>
    <row r="26154" spans="2:3" x14ac:dyDescent="0.2">
      <c r="B26154" s="351" t="str">
        <f t="shared" si="417"/>
        <v>Input start date of historical data in cell B15</v>
      </c>
      <c r="C26154" s="40"/>
    </row>
    <row r="26155" spans="2:3" x14ac:dyDescent="0.2">
      <c r="B26155" s="351" t="str">
        <f t="shared" si="417"/>
        <v>Input start date of historical data in cell B15</v>
      </c>
      <c r="C26155" s="40"/>
    </row>
    <row r="26156" spans="2:3" x14ac:dyDescent="0.2">
      <c r="B26156" s="351" t="str">
        <f t="shared" si="417"/>
        <v>Input start date of historical data in cell B15</v>
      </c>
      <c r="C26156" s="40"/>
    </row>
    <row r="26157" spans="2:3" x14ac:dyDescent="0.2">
      <c r="B26157" s="351" t="str">
        <f t="shared" si="417"/>
        <v>Input start date of historical data in cell B15</v>
      </c>
      <c r="C26157" s="40"/>
    </row>
    <row r="26158" spans="2:3" x14ac:dyDescent="0.2">
      <c r="B26158" s="351" t="str">
        <f t="shared" si="417"/>
        <v>Input start date of historical data in cell B15</v>
      </c>
      <c r="C26158" s="40"/>
    </row>
    <row r="26159" spans="2:3" x14ac:dyDescent="0.2">
      <c r="B26159" s="351" t="str">
        <f t="shared" si="417"/>
        <v>Input start date of historical data in cell B15</v>
      </c>
      <c r="C26159" s="40"/>
    </row>
    <row r="26160" spans="2:3" x14ac:dyDescent="0.2">
      <c r="B26160" s="351" t="str">
        <f t="shared" si="417"/>
        <v>Input start date of historical data in cell B15</v>
      </c>
      <c r="C26160" s="40"/>
    </row>
    <row r="26161" spans="2:3" x14ac:dyDescent="0.2">
      <c r="B26161" s="351" t="str">
        <f t="shared" si="417"/>
        <v>Input start date of historical data in cell B15</v>
      </c>
      <c r="C26161" s="40"/>
    </row>
    <row r="26162" spans="2:3" x14ac:dyDescent="0.2">
      <c r="B26162" s="351" t="str">
        <f t="shared" si="417"/>
        <v>Input start date of historical data in cell B15</v>
      </c>
      <c r="C26162" s="40"/>
    </row>
    <row r="26163" spans="2:3" x14ac:dyDescent="0.2">
      <c r="B26163" s="351" t="str">
        <f t="shared" si="417"/>
        <v>Input start date of historical data in cell B15</v>
      </c>
      <c r="C26163" s="40"/>
    </row>
    <row r="26164" spans="2:3" x14ac:dyDescent="0.2">
      <c r="B26164" s="351" t="str">
        <f t="shared" si="417"/>
        <v>Input start date of historical data in cell B15</v>
      </c>
      <c r="C26164" s="40"/>
    </row>
    <row r="26165" spans="2:3" x14ac:dyDescent="0.2">
      <c r="B26165" s="351" t="str">
        <f t="shared" si="417"/>
        <v>Input start date of historical data in cell B15</v>
      </c>
      <c r="C26165" s="40"/>
    </row>
    <row r="26166" spans="2:3" x14ac:dyDescent="0.2">
      <c r="B26166" s="351" t="str">
        <f t="shared" si="417"/>
        <v>Input start date of historical data in cell B15</v>
      </c>
      <c r="C26166" s="40"/>
    </row>
    <row r="26167" spans="2:3" x14ac:dyDescent="0.2">
      <c r="B26167" s="351" t="str">
        <f t="shared" si="417"/>
        <v>Input start date of historical data in cell B15</v>
      </c>
      <c r="C26167" s="40"/>
    </row>
    <row r="26168" spans="2:3" x14ac:dyDescent="0.2">
      <c r="B26168" s="351" t="str">
        <f t="shared" si="417"/>
        <v>Input start date of historical data in cell B15</v>
      </c>
      <c r="C26168" s="40"/>
    </row>
    <row r="26169" spans="2:3" x14ac:dyDescent="0.2">
      <c r="B26169" s="351" t="str">
        <f t="shared" si="417"/>
        <v>Input start date of historical data in cell B15</v>
      </c>
      <c r="C26169" s="40"/>
    </row>
    <row r="26170" spans="2:3" x14ac:dyDescent="0.2">
      <c r="B26170" s="351" t="str">
        <f t="shared" si="417"/>
        <v>Input start date of historical data in cell B15</v>
      </c>
      <c r="C26170" s="40"/>
    </row>
    <row r="26171" spans="2:3" x14ac:dyDescent="0.2">
      <c r="B26171" s="351" t="str">
        <f t="shared" si="417"/>
        <v>Input start date of historical data in cell B15</v>
      </c>
      <c r="C26171" s="40"/>
    </row>
    <row r="26172" spans="2:3" x14ac:dyDescent="0.2">
      <c r="B26172" s="351" t="str">
        <f t="shared" si="417"/>
        <v>Input start date of historical data in cell B15</v>
      </c>
      <c r="C26172" s="40"/>
    </row>
    <row r="26173" spans="2:3" x14ac:dyDescent="0.2">
      <c r="B26173" s="351" t="str">
        <f t="shared" si="417"/>
        <v>Input start date of historical data in cell B15</v>
      </c>
      <c r="C26173" s="40"/>
    </row>
    <row r="26174" spans="2:3" x14ac:dyDescent="0.2">
      <c r="B26174" s="351" t="str">
        <f t="shared" si="417"/>
        <v>Input start date of historical data in cell B15</v>
      </c>
      <c r="C26174" s="40"/>
    </row>
    <row r="26175" spans="2:3" x14ac:dyDescent="0.2">
      <c r="B26175" s="351" t="str">
        <f t="shared" si="417"/>
        <v>Input start date of historical data in cell B15</v>
      </c>
      <c r="C26175" s="40"/>
    </row>
    <row r="26176" spans="2:3" x14ac:dyDescent="0.2">
      <c r="B26176" s="351" t="str">
        <f t="shared" si="417"/>
        <v>Input start date of historical data in cell B15</v>
      </c>
      <c r="C26176" s="40"/>
    </row>
    <row r="26177" spans="2:3" x14ac:dyDescent="0.2">
      <c r="B26177" s="351" t="str">
        <f t="shared" si="417"/>
        <v>Input start date of historical data in cell B15</v>
      </c>
      <c r="C26177" s="40"/>
    </row>
    <row r="26178" spans="2:3" x14ac:dyDescent="0.2">
      <c r="B26178" s="351" t="str">
        <f t="shared" si="417"/>
        <v>Input start date of historical data in cell B15</v>
      </c>
      <c r="C26178" s="40"/>
    </row>
    <row r="26179" spans="2:3" x14ac:dyDescent="0.2">
      <c r="B26179" s="351" t="str">
        <f t="shared" si="417"/>
        <v>Input start date of historical data in cell B15</v>
      </c>
      <c r="C26179" s="40"/>
    </row>
    <row r="26180" spans="2:3" x14ac:dyDescent="0.2">
      <c r="B26180" s="351" t="str">
        <f t="shared" si="417"/>
        <v>Input start date of historical data in cell B15</v>
      </c>
      <c r="C26180" s="40"/>
    </row>
    <row r="26181" spans="2:3" x14ac:dyDescent="0.2">
      <c r="B26181" s="351" t="str">
        <f t="shared" si="417"/>
        <v>Input start date of historical data in cell B15</v>
      </c>
      <c r="C26181" s="40"/>
    </row>
    <row r="26182" spans="2:3" x14ac:dyDescent="0.2">
      <c r="B26182" s="351" t="str">
        <f t="shared" si="417"/>
        <v>Input start date of historical data in cell B15</v>
      </c>
      <c r="C26182" s="40"/>
    </row>
    <row r="26183" spans="2:3" x14ac:dyDescent="0.2">
      <c r="B26183" s="351" t="str">
        <f t="shared" si="417"/>
        <v>Input start date of historical data in cell B15</v>
      </c>
      <c r="C26183" s="40"/>
    </row>
    <row r="26184" spans="2:3" x14ac:dyDescent="0.2">
      <c r="B26184" s="351" t="str">
        <f t="shared" si="417"/>
        <v>Input start date of historical data in cell B15</v>
      </c>
      <c r="C26184" s="40"/>
    </row>
    <row r="26185" spans="2:3" x14ac:dyDescent="0.2">
      <c r="B26185" s="351" t="str">
        <f t="shared" si="417"/>
        <v>Input start date of historical data in cell B15</v>
      </c>
      <c r="C26185" s="40"/>
    </row>
    <row r="26186" spans="2:3" x14ac:dyDescent="0.2">
      <c r="B26186" s="351" t="str">
        <f t="shared" si="417"/>
        <v>Input start date of historical data in cell B15</v>
      </c>
      <c r="C26186" s="40"/>
    </row>
    <row r="26187" spans="2:3" x14ac:dyDescent="0.2">
      <c r="B26187" s="351" t="str">
        <f t="shared" si="417"/>
        <v>Input start date of historical data in cell B15</v>
      </c>
      <c r="C26187" s="40"/>
    </row>
    <row r="26188" spans="2:3" x14ac:dyDescent="0.2">
      <c r="B26188" s="351" t="str">
        <f t="shared" si="417"/>
        <v>Input start date of historical data in cell B15</v>
      </c>
      <c r="C26188" s="40"/>
    </row>
    <row r="26189" spans="2:3" x14ac:dyDescent="0.2">
      <c r="B26189" s="351" t="str">
        <f t="shared" ref="B26189:B26252" si="418">IFERROR(B26188+1/24,"Input start date of historical data in cell B15")</f>
        <v>Input start date of historical data in cell B15</v>
      </c>
      <c r="C26189" s="40"/>
    </row>
    <row r="26190" spans="2:3" x14ac:dyDescent="0.2">
      <c r="B26190" s="351" t="str">
        <f t="shared" si="418"/>
        <v>Input start date of historical data in cell B15</v>
      </c>
      <c r="C26190" s="40"/>
    </row>
    <row r="26191" spans="2:3" x14ac:dyDescent="0.2">
      <c r="B26191" s="351" t="str">
        <f t="shared" si="418"/>
        <v>Input start date of historical data in cell B15</v>
      </c>
      <c r="C26191" s="40"/>
    </row>
    <row r="26192" spans="2:3" x14ac:dyDescent="0.2">
      <c r="B26192" s="351" t="str">
        <f t="shared" si="418"/>
        <v>Input start date of historical data in cell B15</v>
      </c>
      <c r="C26192" s="40"/>
    </row>
    <row r="26193" spans="2:3" x14ac:dyDescent="0.2">
      <c r="B26193" s="351" t="str">
        <f t="shared" si="418"/>
        <v>Input start date of historical data in cell B15</v>
      </c>
      <c r="C26193" s="40"/>
    </row>
    <row r="26194" spans="2:3" x14ac:dyDescent="0.2">
      <c r="B26194" s="351" t="str">
        <f t="shared" si="418"/>
        <v>Input start date of historical data in cell B15</v>
      </c>
      <c r="C26194" s="40"/>
    </row>
    <row r="26195" spans="2:3" x14ac:dyDescent="0.2">
      <c r="B26195" s="351" t="str">
        <f t="shared" si="418"/>
        <v>Input start date of historical data in cell B15</v>
      </c>
      <c r="C26195" s="40"/>
    </row>
    <row r="26196" spans="2:3" x14ac:dyDescent="0.2">
      <c r="B26196" s="351" t="str">
        <f t="shared" si="418"/>
        <v>Input start date of historical data in cell B15</v>
      </c>
      <c r="C26196" s="40"/>
    </row>
    <row r="26197" spans="2:3" x14ac:dyDescent="0.2">
      <c r="B26197" s="351" t="str">
        <f t="shared" si="418"/>
        <v>Input start date of historical data in cell B15</v>
      </c>
      <c r="C26197" s="40"/>
    </row>
    <row r="26198" spans="2:3" x14ac:dyDescent="0.2">
      <c r="B26198" s="351" t="str">
        <f t="shared" si="418"/>
        <v>Input start date of historical data in cell B15</v>
      </c>
      <c r="C26198" s="40"/>
    </row>
    <row r="26199" spans="2:3" x14ac:dyDescent="0.2">
      <c r="B26199" s="351" t="str">
        <f t="shared" si="418"/>
        <v>Input start date of historical data in cell B15</v>
      </c>
      <c r="C26199" s="40"/>
    </row>
    <row r="26200" spans="2:3" x14ac:dyDescent="0.2">
      <c r="B26200" s="351" t="str">
        <f t="shared" si="418"/>
        <v>Input start date of historical data in cell B15</v>
      </c>
      <c r="C26200" s="40"/>
    </row>
    <row r="26201" spans="2:3" x14ac:dyDescent="0.2">
      <c r="B26201" s="351" t="str">
        <f t="shared" si="418"/>
        <v>Input start date of historical data in cell B15</v>
      </c>
      <c r="C26201" s="40"/>
    </row>
    <row r="26202" spans="2:3" x14ac:dyDescent="0.2">
      <c r="B26202" s="351" t="str">
        <f t="shared" si="418"/>
        <v>Input start date of historical data in cell B15</v>
      </c>
      <c r="C26202" s="40"/>
    </row>
    <row r="26203" spans="2:3" x14ac:dyDescent="0.2">
      <c r="B26203" s="351" t="str">
        <f t="shared" si="418"/>
        <v>Input start date of historical data in cell B15</v>
      </c>
      <c r="C26203" s="40"/>
    </row>
    <row r="26204" spans="2:3" x14ac:dyDescent="0.2">
      <c r="B26204" s="351" t="str">
        <f t="shared" si="418"/>
        <v>Input start date of historical data in cell B15</v>
      </c>
      <c r="C26204" s="40"/>
    </row>
    <row r="26205" spans="2:3" x14ac:dyDescent="0.2">
      <c r="B26205" s="351" t="str">
        <f t="shared" si="418"/>
        <v>Input start date of historical data in cell B15</v>
      </c>
      <c r="C26205" s="40"/>
    </row>
    <row r="26206" spans="2:3" x14ac:dyDescent="0.2">
      <c r="B26206" s="351" t="str">
        <f t="shared" si="418"/>
        <v>Input start date of historical data in cell B15</v>
      </c>
      <c r="C26206" s="40"/>
    </row>
    <row r="26207" spans="2:3" x14ac:dyDescent="0.2">
      <c r="B26207" s="351" t="str">
        <f t="shared" si="418"/>
        <v>Input start date of historical data in cell B15</v>
      </c>
      <c r="C26207" s="40"/>
    </row>
    <row r="26208" spans="2:3" x14ac:dyDescent="0.2">
      <c r="B26208" s="351" t="str">
        <f t="shared" si="418"/>
        <v>Input start date of historical data in cell B15</v>
      </c>
      <c r="C26208" s="40"/>
    </row>
    <row r="26209" spans="2:3" x14ac:dyDescent="0.2">
      <c r="B26209" s="351" t="str">
        <f t="shared" si="418"/>
        <v>Input start date of historical data in cell B15</v>
      </c>
      <c r="C26209" s="40"/>
    </row>
    <row r="26210" spans="2:3" x14ac:dyDescent="0.2">
      <c r="B26210" s="351" t="str">
        <f t="shared" si="418"/>
        <v>Input start date of historical data in cell B15</v>
      </c>
      <c r="C26210" s="40"/>
    </row>
    <row r="26211" spans="2:3" x14ac:dyDescent="0.2">
      <c r="B26211" s="351" t="str">
        <f t="shared" si="418"/>
        <v>Input start date of historical data in cell B15</v>
      </c>
      <c r="C26211" s="40"/>
    </row>
    <row r="26212" spans="2:3" x14ac:dyDescent="0.2">
      <c r="B26212" s="351" t="str">
        <f t="shared" si="418"/>
        <v>Input start date of historical data in cell B15</v>
      </c>
      <c r="C26212" s="40"/>
    </row>
    <row r="26213" spans="2:3" x14ac:dyDescent="0.2">
      <c r="B26213" s="351" t="str">
        <f t="shared" si="418"/>
        <v>Input start date of historical data in cell B15</v>
      </c>
      <c r="C26213" s="40"/>
    </row>
    <row r="26214" spans="2:3" x14ac:dyDescent="0.2">
      <c r="B26214" s="351" t="str">
        <f t="shared" si="418"/>
        <v>Input start date of historical data in cell B15</v>
      </c>
      <c r="C26214" s="40"/>
    </row>
    <row r="26215" spans="2:3" x14ac:dyDescent="0.2">
      <c r="B26215" s="351" t="str">
        <f t="shared" si="418"/>
        <v>Input start date of historical data in cell B15</v>
      </c>
      <c r="C26215" s="40"/>
    </row>
    <row r="26216" spans="2:3" x14ac:dyDescent="0.2">
      <c r="B26216" s="351" t="str">
        <f t="shared" si="418"/>
        <v>Input start date of historical data in cell B15</v>
      </c>
      <c r="C26216" s="40"/>
    </row>
    <row r="26217" spans="2:3" x14ac:dyDescent="0.2">
      <c r="B26217" s="351" t="str">
        <f t="shared" si="418"/>
        <v>Input start date of historical data in cell B15</v>
      </c>
      <c r="C26217" s="40"/>
    </row>
    <row r="26218" spans="2:3" x14ac:dyDescent="0.2">
      <c r="B26218" s="351" t="str">
        <f t="shared" si="418"/>
        <v>Input start date of historical data in cell B15</v>
      </c>
      <c r="C26218" s="40"/>
    </row>
    <row r="26219" spans="2:3" x14ac:dyDescent="0.2">
      <c r="B26219" s="351" t="str">
        <f t="shared" si="418"/>
        <v>Input start date of historical data in cell B15</v>
      </c>
      <c r="C26219" s="40"/>
    </row>
    <row r="26220" spans="2:3" x14ac:dyDescent="0.2">
      <c r="B26220" s="351" t="str">
        <f t="shared" si="418"/>
        <v>Input start date of historical data in cell B15</v>
      </c>
      <c r="C26220" s="40"/>
    </row>
    <row r="26221" spans="2:3" x14ac:dyDescent="0.2">
      <c r="B26221" s="351" t="str">
        <f t="shared" si="418"/>
        <v>Input start date of historical data in cell B15</v>
      </c>
      <c r="C26221" s="40"/>
    </row>
    <row r="26222" spans="2:3" x14ac:dyDescent="0.2">
      <c r="B26222" s="351" t="str">
        <f t="shared" si="418"/>
        <v>Input start date of historical data in cell B15</v>
      </c>
      <c r="C26222" s="40"/>
    </row>
    <row r="26223" spans="2:3" x14ac:dyDescent="0.2">
      <c r="B26223" s="351" t="str">
        <f t="shared" si="418"/>
        <v>Input start date of historical data in cell B15</v>
      </c>
      <c r="C26223" s="40"/>
    </row>
    <row r="26224" spans="2:3" x14ac:dyDescent="0.2">
      <c r="B26224" s="351" t="str">
        <f t="shared" si="418"/>
        <v>Input start date of historical data in cell B15</v>
      </c>
      <c r="C26224" s="40"/>
    </row>
    <row r="26225" spans="2:3" x14ac:dyDescent="0.2">
      <c r="B26225" s="351" t="str">
        <f t="shared" si="418"/>
        <v>Input start date of historical data in cell B15</v>
      </c>
      <c r="C26225" s="40"/>
    </row>
    <row r="26226" spans="2:3" x14ac:dyDescent="0.2">
      <c r="B26226" s="351" t="str">
        <f t="shared" si="418"/>
        <v>Input start date of historical data in cell B15</v>
      </c>
      <c r="C26226" s="40"/>
    </row>
    <row r="26227" spans="2:3" x14ac:dyDescent="0.2">
      <c r="B26227" s="351" t="str">
        <f t="shared" si="418"/>
        <v>Input start date of historical data in cell B15</v>
      </c>
      <c r="C26227" s="40"/>
    </row>
    <row r="26228" spans="2:3" x14ac:dyDescent="0.2">
      <c r="B26228" s="351" t="str">
        <f t="shared" si="418"/>
        <v>Input start date of historical data in cell B15</v>
      </c>
      <c r="C26228" s="40"/>
    </row>
    <row r="26229" spans="2:3" x14ac:dyDescent="0.2">
      <c r="B26229" s="351" t="str">
        <f t="shared" si="418"/>
        <v>Input start date of historical data in cell B15</v>
      </c>
      <c r="C26229" s="40"/>
    </row>
    <row r="26230" spans="2:3" x14ac:dyDescent="0.2">
      <c r="B26230" s="351" t="str">
        <f t="shared" si="418"/>
        <v>Input start date of historical data in cell B15</v>
      </c>
      <c r="C26230" s="40"/>
    </row>
    <row r="26231" spans="2:3" x14ac:dyDescent="0.2">
      <c r="B26231" s="351" t="str">
        <f t="shared" si="418"/>
        <v>Input start date of historical data in cell B15</v>
      </c>
      <c r="C26231" s="40"/>
    </row>
    <row r="26232" spans="2:3" x14ac:dyDescent="0.2">
      <c r="B26232" s="351" t="str">
        <f t="shared" si="418"/>
        <v>Input start date of historical data in cell B15</v>
      </c>
      <c r="C26232" s="40"/>
    </row>
    <row r="26233" spans="2:3" x14ac:dyDescent="0.2">
      <c r="B26233" s="351" t="str">
        <f t="shared" si="418"/>
        <v>Input start date of historical data in cell B15</v>
      </c>
      <c r="C26233" s="40"/>
    </row>
    <row r="26234" spans="2:3" x14ac:dyDescent="0.2">
      <c r="B26234" s="351" t="str">
        <f t="shared" si="418"/>
        <v>Input start date of historical data in cell B15</v>
      </c>
      <c r="C26234" s="40"/>
    </row>
    <row r="26235" spans="2:3" x14ac:dyDescent="0.2">
      <c r="B26235" s="351" t="str">
        <f t="shared" si="418"/>
        <v>Input start date of historical data in cell B15</v>
      </c>
      <c r="C26235" s="40"/>
    </row>
    <row r="26236" spans="2:3" x14ac:dyDescent="0.2">
      <c r="B26236" s="351" t="str">
        <f t="shared" si="418"/>
        <v>Input start date of historical data in cell B15</v>
      </c>
      <c r="C26236" s="40"/>
    </row>
    <row r="26237" spans="2:3" x14ac:dyDescent="0.2">
      <c r="B26237" s="351" t="str">
        <f t="shared" si="418"/>
        <v>Input start date of historical data in cell B15</v>
      </c>
      <c r="C26237" s="40"/>
    </row>
    <row r="26238" spans="2:3" x14ac:dyDescent="0.2">
      <c r="B26238" s="351" t="str">
        <f t="shared" si="418"/>
        <v>Input start date of historical data in cell B15</v>
      </c>
      <c r="C26238" s="40"/>
    </row>
    <row r="26239" spans="2:3" x14ac:dyDescent="0.2">
      <c r="B26239" s="351" t="str">
        <f t="shared" si="418"/>
        <v>Input start date of historical data in cell B15</v>
      </c>
      <c r="C26239" s="40"/>
    </row>
    <row r="26240" spans="2:3" x14ac:dyDescent="0.2">
      <c r="B26240" s="351" t="str">
        <f t="shared" si="418"/>
        <v>Input start date of historical data in cell B15</v>
      </c>
      <c r="C26240" s="40"/>
    </row>
    <row r="26241" spans="2:3" x14ac:dyDescent="0.2">
      <c r="B26241" s="351" t="str">
        <f t="shared" si="418"/>
        <v>Input start date of historical data in cell B15</v>
      </c>
      <c r="C26241" s="40"/>
    </row>
    <row r="26242" spans="2:3" x14ac:dyDescent="0.2">
      <c r="B26242" s="351" t="str">
        <f t="shared" si="418"/>
        <v>Input start date of historical data in cell B15</v>
      </c>
      <c r="C26242" s="40"/>
    </row>
    <row r="26243" spans="2:3" x14ac:dyDescent="0.2">
      <c r="B26243" s="351" t="str">
        <f t="shared" si="418"/>
        <v>Input start date of historical data in cell B15</v>
      </c>
      <c r="C26243" s="40"/>
    </row>
    <row r="26244" spans="2:3" x14ac:dyDescent="0.2">
      <c r="B26244" s="351" t="str">
        <f t="shared" si="418"/>
        <v>Input start date of historical data in cell B15</v>
      </c>
      <c r="C26244" s="40"/>
    </row>
    <row r="26245" spans="2:3" x14ac:dyDescent="0.2">
      <c r="B26245" s="351" t="str">
        <f t="shared" si="418"/>
        <v>Input start date of historical data in cell B15</v>
      </c>
      <c r="C26245" s="40"/>
    </row>
    <row r="26246" spans="2:3" x14ac:dyDescent="0.2">
      <c r="B26246" s="351" t="str">
        <f t="shared" si="418"/>
        <v>Input start date of historical data in cell B15</v>
      </c>
      <c r="C26246" s="40"/>
    </row>
    <row r="26247" spans="2:3" x14ac:dyDescent="0.2">
      <c r="B26247" s="351" t="str">
        <f t="shared" si="418"/>
        <v>Input start date of historical data in cell B15</v>
      </c>
      <c r="C26247" s="40"/>
    </row>
    <row r="26248" spans="2:3" x14ac:dyDescent="0.2">
      <c r="B26248" s="351" t="str">
        <f t="shared" si="418"/>
        <v>Input start date of historical data in cell B15</v>
      </c>
      <c r="C26248" s="40"/>
    </row>
    <row r="26249" spans="2:3" x14ac:dyDescent="0.2">
      <c r="B26249" s="351" t="str">
        <f t="shared" si="418"/>
        <v>Input start date of historical data in cell B15</v>
      </c>
      <c r="C26249" s="40"/>
    </row>
    <row r="26250" spans="2:3" x14ac:dyDescent="0.2">
      <c r="B26250" s="351" t="str">
        <f t="shared" si="418"/>
        <v>Input start date of historical data in cell B15</v>
      </c>
      <c r="C26250" s="40"/>
    </row>
    <row r="26251" spans="2:3" x14ac:dyDescent="0.2">
      <c r="B26251" s="351" t="str">
        <f t="shared" si="418"/>
        <v>Input start date of historical data in cell B15</v>
      </c>
      <c r="C26251" s="40"/>
    </row>
    <row r="26252" spans="2:3" x14ac:dyDescent="0.2">
      <c r="B26252" s="351" t="str">
        <f t="shared" si="418"/>
        <v>Input start date of historical data in cell B15</v>
      </c>
      <c r="C26252" s="40"/>
    </row>
    <row r="26253" spans="2:3" x14ac:dyDescent="0.2">
      <c r="B26253" s="351" t="str">
        <f t="shared" ref="B26253:B26316" si="419">IFERROR(B26252+1/24,"Input start date of historical data in cell B15")</f>
        <v>Input start date of historical data in cell B15</v>
      </c>
      <c r="C26253" s="40"/>
    </row>
    <row r="26254" spans="2:3" x14ac:dyDescent="0.2">
      <c r="B26254" s="351" t="str">
        <f t="shared" si="419"/>
        <v>Input start date of historical data in cell B15</v>
      </c>
      <c r="C26254" s="40"/>
    </row>
    <row r="26255" spans="2:3" x14ac:dyDescent="0.2">
      <c r="B26255" s="351" t="str">
        <f t="shared" si="419"/>
        <v>Input start date of historical data in cell B15</v>
      </c>
      <c r="C26255" s="40"/>
    </row>
    <row r="26256" spans="2:3" x14ac:dyDescent="0.2">
      <c r="B26256" s="351" t="str">
        <f t="shared" si="419"/>
        <v>Input start date of historical data in cell B15</v>
      </c>
      <c r="C26256" s="40"/>
    </row>
    <row r="26257" spans="2:3" x14ac:dyDescent="0.2">
      <c r="B26257" s="351" t="str">
        <f t="shared" si="419"/>
        <v>Input start date of historical data in cell B15</v>
      </c>
      <c r="C26257" s="40"/>
    </row>
    <row r="26258" spans="2:3" x14ac:dyDescent="0.2">
      <c r="B26258" s="351" t="str">
        <f t="shared" si="419"/>
        <v>Input start date of historical data in cell B15</v>
      </c>
      <c r="C26258" s="40"/>
    </row>
    <row r="26259" spans="2:3" x14ac:dyDescent="0.2">
      <c r="B26259" s="351" t="str">
        <f t="shared" si="419"/>
        <v>Input start date of historical data in cell B15</v>
      </c>
      <c r="C26259" s="40"/>
    </row>
    <row r="26260" spans="2:3" x14ac:dyDescent="0.2">
      <c r="B26260" s="351" t="str">
        <f t="shared" si="419"/>
        <v>Input start date of historical data in cell B15</v>
      </c>
      <c r="C26260" s="40"/>
    </row>
    <row r="26261" spans="2:3" x14ac:dyDescent="0.2">
      <c r="B26261" s="351" t="str">
        <f t="shared" si="419"/>
        <v>Input start date of historical data in cell B15</v>
      </c>
      <c r="C26261" s="40"/>
    </row>
    <row r="26262" spans="2:3" x14ac:dyDescent="0.2">
      <c r="B26262" s="351" t="str">
        <f t="shared" si="419"/>
        <v>Input start date of historical data in cell B15</v>
      </c>
      <c r="C26262" s="40"/>
    </row>
    <row r="26263" spans="2:3" x14ac:dyDescent="0.2">
      <c r="B26263" s="351" t="str">
        <f t="shared" si="419"/>
        <v>Input start date of historical data in cell B15</v>
      </c>
      <c r="C26263" s="40"/>
    </row>
    <row r="26264" spans="2:3" x14ac:dyDescent="0.2">
      <c r="B26264" s="351" t="str">
        <f t="shared" si="419"/>
        <v>Input start date of historical data in cell B15</v>
      </c>
      <c r="C26264" s="40"/>
    </row>
    <row r="26265" spans="2:3" x14ac:dyDescent="0.2">
      <c r="B26265" s="351" t="str">
        <f t="shared" si="419"/>
        <v>Input start date of historical data in cell B15</v>
      </c>
      <c r="C26265" s="40"/>
    </row>
    <row r="26266" spans="2:3" x14ac:dyDescent="0.2">
      <c r="B26266" s="351" t="str">
        <f t="shared" si="419"/>
        <v>Input start date of historical data in cell B15</v>
      </c>
      <c r="C26266" s="40"/>
    </row>
    <row r="26267" spans="2:3" x14ac:dyDescent="0.2">
      <c r="B26267" s="351" t="str">
        <f t="shared" si="419"/>
        <v>Input start date of historical data in cell B15</v>
      </c>
      <c r="C26267" s="40"/>
    </row>
    <row r="26268" spans="2:3" x14ac:dyDescent="0.2">
      <c r="B26268" s="351" t="str">
        <f t="shared" si="419"/>
        <v>Input start date of historical data in cell B15</v>
      </c>
      <c r="C26268" s="40"/>
    </row>
    <row r="26269" spans="2:3" x14ac:dyDescent="0.2">
      <c r="B26269" s="351" t="str">
        <f t="shared" si="419"/>
        <v>Input start date of historical data in cell B15</v>
      </c>
      <c r="C26269" s="40"/>
    </row>
    <row r="26270" spans="2:3" x14ac:dyDescent="0.2">
      <c r="B26270" s="351" t="str">
        <f t="shared" si="419"/>
        <v>Input start date of historical data in cell B15</v>
      </c>
      <c r="C26270" s="40"/>
    </row>
    <row r="26271" spans="2:3" x14ac:dyDescent="0.2">
      <c r="B26271" s="351" t="str">
        <f t="shared" si="419"/>
        <v>Input start date of historical data in cell B15</v>
      </c>
      <c r="C26271" s="40"/>
    </row>
    <row r="26272" spans="2:3" x14ac:dyDescent="0.2">
      <c r="B26272" s="351" t="str">
        <f t="shared" si="419"/>
        <v>Input start date of historical data in cell B15</v>
      </c>
      <c r="C26272" s="40"/>
    </row>
    <row r="26273" spans="2:3" x14ac:dyDescent="0.2">
      <c r="B26273" s="351" t="str">
        <f t="shared" si="419"/>
        <v>Input start date of historical data in cell B15</v>
      </c>
      <c r="C26273" s="40"/>
    </row>
    <row r="26274" spans="2:3" x14ac:dyDescent="0.2">
      <c r="B26274" s="351" t="str">
        <f t="shared" si="419"/>
        <v>Input start date of historical data in cell B15</v>
      </c>
      <c r="C26274" s="40"/>
    </row>
    <row r="26275" spans="2:3" x14ac:dyDescent="0.2">
      <c r="B26275" s="351" t="str">
        <f t="shared" si="419"/>
        <v>Input start date of historical data in cell B15</v>
      </c>
      <c r="C26275" s="40"/>
    </row>
    <row r="26276" spans="2:3" x14ac:dyDescent="0.2">
      <c r="B26276" s="351" t="str">
        <f t="shared" si="419"/>
        <v>Input start date of historical data in cell B15</v>
      </c>
      <c r="C26276" s="40"/>
    </row>
    <row r="26277" spans="2:3" x14ac:dyDescent="0.2">
      <c r="B26277" s="351" t="str">
        <f t="shared" si="419"/>
        <v>Input start date of historical data in cell B15</v>
      </c>
      <c r="C26277" s="40"/>
    </row>
    <row r="26278" spans="2:3" x14ac:dyDescent="0.2">
      <c r="B26278" s="351" t="str">
        <f t="shared" si="419"/>
        <v>Input start date of historical data in cell B15</v>
      </c>
      <c r="C26278" s="40"/>
    </row>
    <row r="26279" spans="2:3" x14ac:dyDescent="0.2">
      <c r="B26279" s="351" t="str">
        <f t="shared" si="419"/>
        <v>Input start date of historical data in cell B15</v>
      </c>
      <c r="C26279" s="40"/>
    </row>
    <row r="26280" spans="2:3" x14ac:dyDescent="0.2">
      <c r="B26280" s="351" t="str">
        <f t="shared" si="419"/>
        <v>Input start date of historical data in cell B15</v>
      </c>
      <c r="C26280" s="40"/>
    </row>
    <row r="26281" spans="2:3" x14ac:dyDescent="0.2">
      <c r="B26281" s="351" t="str">
        <f t="shared" si="419"/>
        <v>Input start date of historical data in cell B15</v>
      </c>
      <c r="C26281" s="40"/>
    </row>
    <row r="26282" spans="2:3" x14ac:dyDescent="0.2">
      <c r="B26282" s="351" t="str">
        <f t="shared" si="419"/>
        <v>Input start date of historical data in cell B15</v>
      </c>
      <c r="C26282" s="40"/>
    </row>
    <row r="26283" spans="2:3" x14ac:dyDescent="0.2">
      <c r="B26283" s="351" t="str">
        <f t="shared" si="419"/>
        <v>Input start date of historical data in cell B15</v>
      </c>
      <c r="C26283" s="40"/>
    </row>
    <row r="26284" spans="2:3" x14ac:dyDescent="0.2">
      <c r="B26284" s="351" t="str">
        <f t="shared" si="419"/>
        <v>Input start date of historical data in cell B15</v>
      </c>
      <c r="C26284" s="40"/>
    </row>
    <row r="26285" spans="2:3" x14ac:dyDescent="0.2">
      <c r="B26285" s="351" t="str">
        <f t="shared" si="419"/>
        <v>Input start date of historical data in cell B15</v>
      </c>
      <c r="C26285" s="40"/>
    </row>
    <row r="26286" spans="2:3" x14ac:dyDescent="0.2">
      <c r="B26286" s="351" t="str">
        <f t="shared" si="419"/>
        <v>Input start date of historical data in cell B15</v>
      </c>
      <c r="C26286" s="40"/>
    </row>
    <row r="26287" spans="2:3" x14ac:dyDescent="0.2">
      <c r="B26287" s="351" t="str">
        <f t="shared" si="419"/>
        <v>Input start date of historical data in cell B15</v>
      </c>
      <c r="C26287" s="40"/>
    </row>
    <row r="26288" spans="2:3" x14ac:dyDescent="0.2">
      <c r="B26288" s="351" t="str">
        <f t="shared" si="419"/>
        <v>Input start date of historical data in cell B15</v>
      </c>
      <c r="C26288" s="40"/>
    </row>
    <row r="26289" spans="2:3" x14ac:dyDescent="0.2">
      <c r="B26289" s="351" t="str">
        <f t="shared" si="419"/>
        <v>Input start date of historical data in cell B15</v>
      </c>
      <c r="C26289" s="40"/>
    </row>
    <row r="26290" spans="2:3" x14ac:dyDescent="0.2">
      <c r="B26290" s="351" t="str">
        <f t="shared" si="419"/>
        <v>Input start date of historical data in cell B15</v>
      </c>
      <c r="C26290" s="40"/>
    </row>
    <row r="26291" spans="2:3" x14ac:dyDescent="0.2">
      <c r="B26291" s="351" t="str">
        <f t="shared" si="419"/>
        <v>Input start date of historical data in cell B15</v>
      </c>
      <c r="C26291" s="40"/>
    </row>
    <row r="26292" spans="2:3" x14ac:dyDescent="0.2">
      <c r="B26292" s="351" t="str">
        <f t="shared" si="419"/>
        <v>Input start date of historical data in cell B15</v>
      </c>
      <c r="C26292" s="40"/>
    </row>
    <row r="26293" spans="2:3" x14ac:dyDescent="0.2">
      <c r="B26293" s="351" t="str">
        <f t="shared" si="419"/>
        <v>Input start date of historical data in cell B15</v>
      </c>
      <c r="C26293" s="40"/>
    </row>
    <row r="26294" spans="2:3" x14ac:dyDescent="0.2">
      <c r="B26294" s="351" t="str">
        <f t="shared" si="419"/>
        <v>Input start date of historical data in cell B15</v>
      </c>
      <c r="C26294" s="40"/>
    </row>
    <row r="26295" spans="2:3" x14ac:dyDescent="0.2">
      <c r="B26295" s="351" t="str">
        <f t="shared" si="419"/>
        <v>Input start date of historical data in cell B15</v>
      </c>
      <c r="C26295" s="40"/>
    </row>
    <row r="26296" spans="2:3" x14ac:dyDescent="0.2">
      <c r="B26296" s="351" t="str">
        <f t="shared" si="419"/>
        <v>Input start date of historical data in cell B15</v>
      </c>
      <c r="C26296" s="40"/>
    </row>
    <row r="26297" spans="2:3" x14ac:dyDescent="0.2">
      <c r="B26297" s="351" t="str">
        <f t="shared" si="419"/>
        <v>Input start date of historical data in cell B15</v>
      </c>
      <c r="C26297" s="40"/>
    </row>
    <row r="26298" spans="2:3" x14ac:dyDescent="0.2">
      <c r="B26298" s="351" t="str">
        <f t="shared" si="419"/>
        <v>Input start date of historical data in cell B15</v>
      </c>
      <c r="C26298" s="40"/>
    </row>
    <row r="26299" spans="2:3" x14ac:dyDescent="0.2">
      <c r="B26299" s="351" t="str">
        <f t="shared" si="419"/>
        <v>Input start date of historical data in cell B15</v>
      </c>
      <c r="C26299" s="40"/>
    </row>
    <row r="26300" spans="2:3" x14ac:dyDescent="0.2">
      <c r="B26300" s="351" t="str">
        <f t="shared" si="419"/>
        <v>Input start date of historical data in cell B15</v>
      </c>
      <c r="C26300" s="40"/>
    </row>
    <row r="26301" spans="2:3" x14ac:dyDescent="0.2">
      <c r="B26301" s="351" t="str">
        <f t="shared" si="419"/>
        <v>Input start date of historical data in cell B15</v>
      </c>
      <c r="C26301" s="40"/>
    </row>
    <row r="26302" spans="2:3" x14ac:dyDescent="0.2">
      <c r="B26302" s="351" t="str">
        <f t="shared" si="419"/>
        <v>Input start date of historical data in cell B15</v>
      </c>
      <c r="C26302" s="40"/>
    </row>
    <row r="26303" spans="2:3" x14ac:dyDescent="0.2">
      <c r="B26303" s="351" t="str">
        <f t="shared" si="419"/>
        <v>Input start date of historical data in cell B15</v>
      </c>
      <c r="C26303" s="40"/>
    </row>
    <row r="26304" spans="2:3" x14ac:dyDescent="0.2">
      <c r="B26304" s="351" t="str">
        <f t="shared" si="419"/>
        <v>Input start date of historical data in cell B15</v>
      </c>
      <c r="C26304" s="40"/>
    </row>
    <row r="26305" spans="2:3" x14ac:dyDescent="0.2">
      <c r="B26305" s="351" t="str">
        <f t="shared" si="419"/>
        <v>Input start date of historical data in cell B15</v>
      </c>
      <c r="C26305" s="40"/>
    </row>
    <row r="26306" spans="2:3" x14ac:dyDescent="0.2">
      <c r="B26306" s="351" t="str">
        <f t="shared" si="419"/>
        <v>Input start date of historical data in cell B15</v>
      </c>
      <c r="C26306" s="40"/>
    </row>
    <row r="26307" spans="2:3" x14ac:dyDescent="0.2">
      <c r="B26307" s="351" t="str">
        <f t="shared" si="419"/>
        <v>Input start date of historical data in cell B15</v>
      </c>
      <c r="C26307" s="40"/>
    </row>
    <row r="26308" spans="2:3" x14ac:dyDescent="0.2">
      <c r="B26308" s="351" t="str">
        <f t="shared" si="419"/>
        <v>Input start date of historical data in cell B15</v>
      </c>
      <c r="C26308" s="40"/>
    </row>
    <row r="26309" spans="2:3" x14ac:dyDescent="0.2">
      <c r="B26309" s="351" t="str">
        <f t="shared" si="419"/>
        <v>Input start date of historical data in cell B15</v>
      </c>
      <c r="C26309" s="40"/>
    </row>
    <row r="26310" spans="2:3" x14ac:dyDescent="0.2">
      <c r="B26310" s="351" t="str">
        <f t="shared" si="419"/>
        <v>Input start date of historical data in cell B15</v>
      </c>
      <c r="C26310" s="40"/>
    </row>
    <row r="26311" spans="2:3" x14ac:dyDescent="0.2">
      <c r="B26311" s="351" t="str">
        <f t="shared" si="419"/>
        <v>Input start date of historical data in cell B15</v>
      </c>
      <c r="C26311" s="40"/>
    </row>
    <row r="26312" spans="2:3" x14ac:dyDescent="0.2">
      <c r="B26312" s="351" t="str">
        <f t="shared" si="419"/>
        <v>Input start date of historical data in cell B15</v>
      </c>
      <c r="C26312" s="40"/>
    </row>
    <row r="26313" spans="2:3" x14ac:dyDescent="0.2">
      <c r="B26313" s="351" t="str">
        <f t="shared" si="419"/>
        <v>Input start date of historical data in cell B15</v>
      </c>
      <c r="C26313" s="40"/>
    </row>
    <row r="26314" spans="2:3" x14ac:dyDescent="0.2">
      <c r="B26314" s="351" t="str">
        <f t="shared" si="419"/>
        <v>Input start date of historical data in cell B15</v>
      </c>
      <c r="C26314" s="40"/>
    </row>
    <row r="26315" spans="2:3" x14ac:dyDescent="0.2">
      <c r="B26315" s="351" t="str">
        <f t="shared" si="419"/>
        <v>Input start date of historical data in cell B15</v>
      </c>
      <c r="C26315" s="40"/>
    </row>
    <row r="26316" spans="2:3" x14ac:dyDescent="0.2">
      <c r="B26316" s="351" t="str">
        <f t="shared" si="419"/>
        <v>Input start date of historical data in cell B15</v>
      </c>
      <c r="C26316" s="40"/>
    </row>
    <row r="26317" spans="2:3" x14ac:dyDescent="0.2">
      <c r="B26317" s="351" t="str">
        <f t="shared" ref="B26317:B26319" si="420">IFERROR(B26316+1/24,"Input start date of historical data in cell B15")</f>
        <v>Input start date of historical data in cell B15</v>
      </c>
      <c r="C26317" s="40"/>
    </row>
    <row r="26318" spans="2:3" x14ac:dyDescent="0.2">
      <c r="B26318" s="351" t="str">
        <f t="shared" si="420"/>
        <v>Input start date of historical data in cell B15</v>
      </c>
      <c r="C26318" s="40"/>
    </row>
    <row r="26319" spans="2:3" ht="13.5" thickBot="1" x14ac:dyDescent="0.25">
      <c r="B26319" s="352" t="str">
        <f t="shared" si="420"/>
        <v>Input start date of historical data in cell B15</v>
      </c>
      <c r="C26319" s="81"/>
    </row>
  </sheetData>
  <sheetProtection algorithmName="SHA-512" hashValue="gB6kVJ/rkUNR6+bXU9qUmE3PEV0CwaJNUdJ4z1YnjJ4eZKuiVnKTDBp8/REzgTmu+qfr6W2r2BXG4bdF/EAbdw==" saltValue="dKe2FaMdqJ/3VGzeK48a+Q==" spinCount="100000" sheet="1" objects="1" scenarios="1"/>
  <mergeCells count="6">
    <mergeCell ref="F1:I1"/>
    <mergeCell ref="C4:D4"/>
    <mergeCell ref="C5:D5"/>
    <mergeCell ref="B9:C9"/>
    <mergeCell ref="E9:F9"/>
    <mergeCell ref="B7:F7"/>
  </mergeCells>
  <conditionalFormatting sqref="C10">
    <cfRule type="cellIs" dxfId="28" priority="15" stopIfTrue="1" operator="notEqual">
      <formula>INDIRECT("Dummy_for_Comparison5!"&amp;ADDRESS(ROW(),COLUMN()))</formula>
    </cfRule>
  </conditionalFormatting>
  <conditionalFormatting sqref="B10">
    <cfRule type="cellIs" dxfId="27" priority="14" stopIfTrue="1" operator="notEqual">
      <formula>INDIRECT("Dummy_for_Comparison4!"&amp;ADDRESS(ROW(),COLUMN()))</formula>
    </cfRule>
  </conditionalFormatting>
  <conditionalFormatting sqref="F10">
    <cfRule type="cellIs" dxfId="26" priority="13" stopIfTrue="1" operator="notEqual">
      <formula>INDIRECT("Dummy_for_Comparison5!"&amp;ADDRESS(ROW(),COLUMN()))</formula>
    </cfRule>
  </conditionalFormatting>
  <conditionalFormatting sqref="E10">
    <cfRule type="cellIs" dxfId="25" priority="12" stopIfTrue="1" operator="notEqual">
      <formula>INDIRECT("Dummy_for_Comparison4!"&amp;ADDRESS(ROW(),COLUMN()))</formula>
    </cfRule>
  </conditionalFormatting>
  <conditionalFormatting sqref="F15">
    <cfRule type="expression" dxfId="24" priority="2">
      <formula>G15=TRUE</formula>
    </cfRule>
  </conditionalFormatting>
  <conditionalFormatting sqref="F16:F375">
    <cfRule type="expression" dxfId="23" priority="1">
      <formula>G16=TRUE</formula>
    </cfRule>
  </conditionalFormatting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decimal" allowBlank="1" showInputMessage="1" showErrorMessage="1" error="Value is outside expected range" xr:uid="{ED264304-4B77-4F31-AAD8-51BCF4695F32}">
          <x14:formula1>
            <xm:f>0</xm:f>
          </x14:formula1>
          <x14:formula2>
            <xm:f>'1. Participant &amp; Project Info'!$B$38</xm:f>
          </x14:formula2>
          <xm:sqref>F376:F26318</xm:sqref>
        </x14:dataValidation>
        <x14:dataValidation type="decimal" allowBlank="1" showInputMessage="1" showErrorMessage="1" error="Hourly generation value cannot exceed project generation capacity defined in sheet 1 (Cell B33)" xr:uid="{C404C071-6EF6-4073-864E-31441D22FE5F}">
          <x14:formula1>
            <xm:f>0</xm:f>
          </x14:formula1>
          <x14:formula2>
            <xm:f>'1. Participant &amp; Project Info'!$B$38</xm:f>
          </x14:formula2>
          <xm:sqref>C15:C26319</xm:sqref>
        </x14:dataValidation>
        <x14:dataValidation type="decimal" allowBlank="1" showInputMessage="1" showErrorMessage="1" error="Monthly forecasted output cannot exceed energy generation at full capacity over 24 hours of the 31 days of the month:_x000a_max = capacity (MW) * 24 (hours) * 31 (days)" xr:uid="{4CE54CAE-1B40-45AA-B18A-4382458F8F6B}">
          <x14:formula1>
            <xm:f>0</xm:f>
          </x14:formula1>
          <x14:formula2>
            <xm:f>'1. Participant &amp; Project Info'!$B$38*31*24</xm:f>
          </x14:formula2>
          <xm:sqref>F15:F375</xm:sqref>
        </x14:dataValidation>
        <x14:dataValidation type="date" operator="lessThanOrEqual" allowBlank="1" showInputMessage="1" showErrorMessage="1" error="Start date of historical data must be before 01/01/2020 to allow for 3 years of historical data." xr:uid="{5F814DF7-FEF7-46F5-8550-77E19CBC19D2}">
          <x14:formula1>
            <xm:f>'Error Check Sheet'!Q13</xm:f>
          </x14:formula1>
          <xm:sqref>B1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0" tint="-0.499984740745262"/>
  </sheetPr>
  <dimension ref="A1:M20"/>
  <sheetViews>
    <sheetView showGridLines="0" zoomScaleNormal="100" workbookViewId="0"/>
  </sheetViews>
  <sheetFormatPr defaultColWidth="8.85546875" defaultRowHeight="15" x14ac:dyDescent="0.25"/>
  <cols>
    <col min="1" max="1" width="48.5703125" style="54" customWidth="1"/>
    <col min="2" max="2" width="38.42578125" style="54" customWidth="1"/>
    <col min="3" max="3" width="3.5703125" style="54" customWidth="1"/>
    <col min="4" max="10" width="8.85546875" style="54"/>
    <col min="11" max="11" width="8.85546875" style="54" customWidth="1"/>
    <col min="12" max="16384" width="8.85546875" style="54"/>
  </cols>
  <sheetData>
    <row r="1" spans="1:13" ht="19.5" thickBot="1" x14ac:dyDescent="0.3">
      <c r="A1" s="53" t="s">
        <v>18400</v>
      </c>
      <c r="D1" s="368" t="str">
        <f>IF(OR('1. Participant &amp; Project Info'!B18=index!F22,'1. Participant &amp; Project Info'!B18=index!F23),'1. Participant &amp; Project Info'!B18 &amp; ": Required to fill this sheet",IF('1. Participant &amp; Project Info'!B18=index!F21,'1. Participant &amp; Project Info'!B18 &amp; ": Sheet NOT required for your project type","Select project type to see if sheet is required"))</f>
        <v>Select project type to see if sheet is required</v>
      </c>
      <c r="E1" s="369"/>
      <c r="F1" s="369"/>
      <c r="G1" s="369"/>
      <c r="H1" s="369"/>
      <c r="I1" s="369"/>
      <c r="J1" s="369"/>
      <c r="K1" s="369"/>
      <c r="L1" s="369"/>
      <c r="M1" s="370"/>
    </row>
    <row r="2" spans="1:13" x14ac:dyDescent="0.25">
      <c r="A2" s="55" t="s">
        <v>18530</v>
      </c>
    </row>
    <row r="4" spans="1:13" s="57" customFormat="1" ht="17.25" x14ac:dyDescent="0.3">
      <c r="A4" s="56" t="s">
        <v>185</v>
      </c>
      <c r="B4" s="297">
        <f>'1. Participant &amp; Project Info'!B17</f>
        <v>0</v>
      </c>
    </row>
    <row r="5" spans="1:13" s="57" customFormat="1" ht="17.25" x14ac:dyDescent="0.3">
      <c r="A5" s="56" t="s">
        <v>186</v>
      </c>
      <c r="B5" s="297">
        <f>'1. Participant &amp; Project Info'!B8</f>
        <v>0</v>
      </c>
      <c r="D5" s="118"/>
    </row>
    <row r="6" spans="1:13" s="57" customFormat="1" ht="17.25" x14ac:dyDescent="0.3">
      <c r="A6" s="56"/>
      <c r="B6" s="58"/>
      <c r="C6" s="59"/>
      <c r="D6" s="59"/>
      <c r="E6" s="59"/>
    </row>
    <row r="7" spans="1:13" x14ac:dyDescent="0.25">
      <c r="A7" s="60" t="s">
        <v>188</v>
      </c>
    </row>
    <row r="8" spans="1:13" x14ac:dyDescent="0.25">
      <c r="A8" s="54" t="s">
        <v>189</v>
      </c>
      <c r="B8" s="52">
        <f>'1. Participant &amp; Project Info'!B46</f>
        <v>0</v>
      </c>
      <c r="D8" s="61" t="s">
        <v>18523</v>
      </c>
    </row>
    <row r="9" spans="1:13" x14ac:dyDescent="0.25">
      <c r="A9" s="62" t="s">
        <v>190</v>
      </c>
      <c r="B9" s="52" t="str">
        <f>'1. Participant &amp; Project Info'!B47</f>
        <v>Choose One</v>
      </c>
      <c r="D9" s="61" t="s">
        <v>18524</v>
      </c>
    </row>
    <row r="10" spans="1:13" x14ac:dyDescent="0.25">
      <c r="A10" s="62" t="s">
        <v>18520</v>
      </c>
      <c r="B10" s="52" t="str">
        <f>'1. Participant &amp; Project Info'!B48</f>
        <v>Enter Storage Power and Duration</v>
      </c>
      <c r="D10" s="61" t="s">
        <v>18525</v>
      </c>
    </row>
    <row r="12" spans="1:13" x14ac:dyDescent="0.25">
      <c r="A12" s="63" t="s">
        <v>191</v>
      </c>
    </row>
    <row r="13" spans="1:13" x14ac:dyDescent="0.25">
      <c r="A13" s="1" t="s">
        <v>192</v>
      </c>
      <c r="B13" s="38"/>
      <c r="D13" s="54" t="s">
        <v>18602</v>
      </c>
    </row>
    <row r="14" spans="1:13" x14ac:dyDescent="0.25">
      <c r="A14" s="1" t="s">
        <v>193</v>
      </c>
      <c r="B14" s="38"/>
      <c r="D14" s="54" t="s">
        <v>18603</v>
      </c>
    </row>
    <row r="15" spans="1:13" x14ac:dyDescent="0.25">
      <c r="A15" s="54" t="s">
        <v>18386</v>
      </c>
      <c r="B15" s="293"/>
      <c r="D15" s="178" t="s">
        <v>18605</v>
      </c>
    </row>
    <row r="16" spans="1:13" x14ac:dyDescent="0.25">
      <c r="A16" s="54" t="s">
        <v>18387</v>
      </c>
      <c r="B16" s="293"/>
      <c r="D16" s="178" t="s">
        <v>18604</v>
      </c>
    </row>
    <row r="17" spans="1:4" x14ac:dyDescent="0.25">
      <c r="A17" s="54" t="s">
        <v>18526</v>
      </c>
      <c r="B17" s="315">
        <v>365</v>
      </c>
      <c r="D17" s="178" t="s">
        <v>18527</v>
      </c>
    </row>
    <row r="18" spans="1:4" x14ac:dyDescent="0.25">
      <c r="A18" s="1" t="s">
        <v>18490</v>
      </c>
      <c r="B18" s="264" t="s">
        <v>57</v>
      </c>
      <c r="D18" s="54" t="s">
        <v>18492</v>
      </c>
    </row>
    <row r="19" spans="1:4" x14ac:dyDescent="0.25">
      <c r="A19" s="1" t="s">
        <v>194</v>
      </c>
      <c r="B19" s="326"/>
      <c r="D19" s="62" t="s">
        <v>18534</v>
      </c>
    </row>
    <row r="20" spans="1:4" x14ac:dyDescent="0.25">
      <c r="A20" s="36" t="s">
        <v>195</v>
      </c>
      <c r="B20" s="298"/>
      <c r="D20" s="61" t="s">
        <v>18606</v>
      </c>
    </row>
  </sheetData>
  <sheetProtection algorithmName="SHA-512" hashValue="nov93hLtsmKuq53k0XXgULB5/Cp21Wp+TrLaN2owHGQ9n3rQ/hR1voXW7XATu09rXKmFqb926o8W7JBdc/BoEg==" saltValue="imn/OIIXMiKBi2uYOSX8XA==" spinCount="100000" sheet="1" objects="1" scenarios="1"/>
  <mergeCells count="1">
    <mergeCell ref="D1:M1"/>
  </mergeCells>
  <dataValidations disablePrompts="1" count="7">
    <dataValidation type="decimal" operator="greaterThanOrEqual" allowBlank="1" showInputMessage="1" showErrorMessage="1" sqref="B8:B10" xr:uid="{00000000-0002-0000-0600-000000000000}">
      <formula1>0</formula1>
    </dataValidation>
    <dataValidation type="decimal" allowBlank="1" showInputMessage="1" showErrorMessage="1" error="Value cannot be negative or exceed system storage capacity" sqref="B13:B14" xr:uid="{00000000-0002-0000-0600-000001000000}">
      <formula1>0</formula1>
      <formula2>$B$8</formula2>
    </dataValidation>
    <dataValidation type="decimal" allowBlank="1" showInputMessage="1" showErrorMessage="1" error="Enter a percentage value between 0 and 100" sqref="B19" xr:uid="{00000000-0002-0000-0600-000006000000}">
      <formula1>0</formula1>
      <formula2>1</formula2>
    </dataValidation>
    <dataValidation type="decimal" allowBlank="1" showInputMessage="1" showErrorMessage="1" error="Enter percentage value between 0 and 100" sqref="B20" xr:uid="{00000000-0002-0000-0600-000005000000}">
      <formula1>0</formula1>
      <formula2>1</formula2>
    </dataValidation>
    <dataValidation type="whole" operator="greaterThan" allowBlank="1" showInputMessage="1" showErrorMessage="1" error="Enter integer greater than 0" sqref="B17" xr:uid="{AA74EFBD-1F32-400D-96E9-C8E172C280BA}">
      <formula1>0</formula1>
    </dataValidation>
    <dataValidation type="whole" operator="greaterThan" allowBlank="1" showInputMessage="1" showErrorMessage="1" error="Enter positive integer number" sqref="B17" xr:uid="{E4A4007B-3CB1-4113-8527-6C75F8BD2532}">
      <formula1>0</formula1>
    </dataValidation>
    <dataValidation type="decimal" allowBlank="1" showInputMessage="1" showErrorMessage="1" error="Value outside of expected range (0-100)" sqref="B15:B16" xr:uid="{14D11B18-3D75-4B9F-8898-8830BA434595}">
      <formula1>0</formula1>
      <formula2>1</formula2>
    </dataValidation>
  </dataValidations>
  <pageMargins left="0.7" right="0.7" top="0.75" bottom="0.75" header="0.3" footer="0.3"/>
  <pageSetup scale="50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error="Select one of the drop down options" xr:uid="{3B650AEA-5959-450E-85A9-C42D0AA4D454}">
          <x14:formula1>
            <xm:f>index!$H$26:$H$28</xm:f>
          </x14:formula1>
          <xm:sqref>B1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D681D-51DF-4C2F-919A-423300FF2430}">
  <sheetPr codeName="Sheet8">
    <tabColor theme="0" tint="-0.499984740745262"/>
  </sheetPr>
  <dimension ref="A1:O109"/>
  <sheetViews>
    <sheetView showGridLines="0" zoomScaleNormal="100" workbookViewId="0">
      <selection activeCell="D19" sqref="D19"/>
    </sheetView>
  </sheetViews>
  <sheetFormatPr defaultRowHeight="15" x14ac:dyDescent="0.25"/>
  <cols>
    <col min="1" max="1" width="11.7109375" customWidth="1"/>
    <col min="2" max="2" width="25.140625" customWidth="1"/>
    <col min="3" max="3" width="22.85546875" customWidth="1"/>
    <col min="4" max="4" width="22.5703125" customWidth="1"/>
    <col min="5" max="6" width="17.5703125" customWidth="1"/>
    <col min="7" max="7" width="16.28515625" customWidth="1"/>
    <col min="8" max="8" width="16.5703125" customWidth="1"/>
    <col min="9" max="9" width="25.85546875" customWidth="1"/>
    <col min="10" max="10" width="14.140625" customWidth="1"/>
    <col min="11" max="11" width="14.5703125" customWidth="1"/>
    <col min="12" max="12" width="18" customWidth="1"/>
    <col min="13" max="13" width="2.28515625" customWidth="1"/>
    <col min="14" max="14" width="13.42578125" customWidth="1"/>
    <col min="15" max="15" width="13.85546875" customWidth="1"/>
    <col min="16" max="17" width="15.5703125" customWidth="1"/>
  </cols>
  <sheetData>
    <row r="1" spans="1:15" ht="18.75" thickBot="1" x14ac:dyDescent="0.3">
      <c r="A1" s="53" t="s">
        <v>18457</v>
      </c>
      <c r="B1" s="58"/>
      <c r="C1" s="58"/>
      <c r="E1" s="380" t="e">
        <f>IF(OR('1. Participant &amp; Project Info'!B18=index!#REF!,'1. Participant &amp; Project Info'!B18=index!F24),'1. Participant &amp; Project Info'!B18 &amp; ": Required to fill this sheet",IF(OR('1. Participant &amp; Project Info'!B18=index!F21,'1. Participant &amp; Project Info'!B18=index!F22,'1. Participant &amp; Project Info'!B18=index!F23),'1. Participant &amp; Project Info'!B18 &amp; ": Sheet not required for your project type","Select project type to see if sheet is required"))</f>
        <v>#REF!</v>
      </c>
      <c r="F1" s="381"/>
      <c r="G1" s="382"/>
    </row>
    <row r="2" spans="1:15" x14ac:dyDescent="0.25">
      <c r="A2" s="55" t="s">
        <v>18370</v>
      </c>
      <c r="B2" s="58"/>
      <c r="C2" s="58"/>
      <c r="D2" s="58"/>
      <c r="E2" s="57"/>
      <c r="F2" s="57"/>
      <c r="G2" s="57"/>
      <c r="H2" s="57"/>
    </row>
    <row r="4" spans="1:15" ht="17.25" x14ac:dyDescent="0.3">
      <c r="C4" s="56" t="s">
        <v>185</v>
      </c>
      <c r="D4" s="186">
        <f>'1. Participant &amp; Project Info'!B17</f>
        <v>0</v>
      </c>
    </row>
    <row r="5" spans="1:15" ht="17.25" x14ac:dyDescent="0.3">
      <c r="C5" s="56" t="s">
        <v>186</v>
      </c>
      <c r="D5" s="186">
        <f>'1. Participant &amp; Project Info'!B8</f>
        <v>0</v>
      </c>
    </row>
    <row r="8" spans="1:15" ht="165" customHeight="1" x14ac:dyDescent="0.25">
      <c r="B8" s="383" t="s">
        <v>18429</v>
      </c>
      <c r="C8" s="384"/>
      <c r="D8" s="384"/>
      <c r="E8" s="384"/>
      <c r="F8" s="384"/>
      <c r="G8" s="384"/>
      <c r="H8" s="384"/>
      <c r="I8" s="384"/>
      <c r="J8" s="384"/>
      <c r="K8" s="384"/>
      <c r="L8" s="384"/>
      <c r="M8" s="384"/>
      <c r="N8" s="384"/>
      <c r="O8" s="385"/>
    </row>
    <row r="9" spans="1:15" x14ac:dyDescent="0.25">
      <c r="B9" s="184"/>
    </row>
    <row r="11" spans="1:15" x14ac:dyDescent="0.25">
      <c r="B11" s="187" t="s">
        <v>18405</v>
      </c>
      <c r="C11" s="203" t="s">
        <v>57</v>
      </c>
    </row>
    <row r="12" spans="1:15" x14ac:dyDescent="0.25">
      <c r="B12" s="187" t="s">
        <v>18443</v>
      </c>
      <c r="C12" s="203" t="s">
        <v>57</v>
      </c>
    </row>
    <row r="13" spans="1:15" ht="15.75" thickBot="1" x14ac:dyDescent="0.3"/>
    <row r="14" spans="1:15" ht="36" customHeight="1" thickBot="1" x14ac:dyDescent="0.3">
      <c r="A14" s="100"/>
      <c r="B14" s="101" t="s">
        <v>196</v>
      </c>
      <c r="C14" s="102" t="s">
        <v>18406</v>
      </c>
      <c r="D14" s="102" t="s">
        <v>18408</v>
      </c>
      <c r="E14" s="102" t="s">
        <v>18447</v>
      </c>
      <c r="F14" s="103" t="s">
        <v>18448</v>
      </c>
      <c r="G14" s="104" t="s">
        <v>18445</v>
      </c>
      <c r="H14" s="102" t="s">
        <v>18446</v>
      </c>
      <c r="I14" s="105" t="s">
        <v>18440</v>
      </c>
      <c r="J14" s="105" t="s">
        <v>18444</v>
      </c>
      <c r="K14" s="105" t="s">
        <v>18415</v>
      </c>
      <c r="L14" s="215" t="s">
        <v>18416</v>
      </c>
      <c r="N14" s="216" t="s">
        <v>18441</v>
      </c>
      <c r="O14" s="217" t="s">
        <v>18442</v>
      </c>
    </row>
    <row r="15" spans="1:15" s="221" customFormat="1" ht="3.95" customHeight="1" x14ac:dyDescent="0.25">
      <c r="A15" s="100"/>
      <c r="B15" s="100"/>
      <c r="C15" s="100"/>
      <c r="D15" s="100"/>
      <c r="E15" s="100"/>
      <c r="F15" s="100"/>
      <c r="G15" s="100"/>
      <c r="H15" s="100"/>
      <c r="I15" s="226"/>
      <c r="J15" s="226"/>
      <c r="K15" s="226"/>
      <c r="L15" s="226"/>
      <c r="N15" s="100"/>
      <c r="O15" s="100"/>
    </row>
    <row r="16" spans="1:15" x14ac:dyDescent="0.25">
      <c r="A16" s="386" t="s">
        <v>18421</v>
      </c>
      <c r="B16" s="234" t="s">
        <v>18426</v>
      </c>
      <c r="C16" s="235">
        <v>44197</v>
      </c>
      <c r="D16" s="235">
        <v>51502</v>
      </c>
      <c r="E16" s="246">
        <v>0</v>
      </c>
      <c r="F16" s="236">
        <v>0</v>
      </c>
      <c r="G16" s="237">
        <v>29</v>
      </c>
      <c r="H16" s="237">
        <v>31</v>
      </c>
      <c r="I16" s="237">
        <v>1.1000000000000001</v>
      </c>
      <c r="J16" s="237">
        <v>0.5</v>
      </c>
      <c r="K16" s="237">
        <v>29</v>
      </c>
      <c r="L16" s="238">
        <v>31</v>
      </c>
      <c r="N16" s="234">
        <v>10000</v>
      </c>
      <c r="O16" s="238">
        <v>11000</v>
      </c>
    </row>
    <row r="17" spans="1:15" x14ac:dyDescent="0.25">
      <c r="A17" s="386"/>
      <c r="B17" s="239" t="s">
        <v>18425</v>
      </c>
      <c r="C17" s="232">
        <v>44197</v>
      </c>
      <c r="D17" s="232">
        <v>51502</v>
      </c>
      <c r="E17" s="233">
        <v>0</v>
      </c>
      <c r="F17" s="233">
        <v>0</v>
      </c>
      <c r="G17" s="231">
        <v>27</v>
      </c>
      <c r="H17" s="231">
        <v>31</v>
      </c>
      <c r="I17" s="231">
        <v>0.1</v>
      </c>
      <c r="J17" s="231">
        <v>0.1</v>
      </c>
      <c r="K17" s="231">
        <f>G17</f>
        <v>27</v>
      </c>
      <c r="L17" s="240">
        <f>H17</f>
        <v>31</v>
      </c>
      <c r="N17" s="239">
        <v>10000</v>
      </c>
      <c r="O17" s="240">
        <v>11000</v>
      </c>
    </row>
    <row r="18" spans="1:15" x14ac:dyDescent="0.25">
      <c r="A18" s="386"/>
      <c r="B18" s="239" t="s">
        <v>18437</v>
      </c>
      <c r="C18" s="232">
        <v>44197</v>
      </c>
      <c r="D18" s="232">
        <v>51502</v>
      </c>
      <c r="E18" s="233">
        <v>0</v>
      </c>
      <c r="F18" s="233">
        <v>0</v>
      </c>
      <c r="G18" s="231">
        <v>22</v>
      </c>
      <c r="H18" s="231">
        <v>28</v>
      </c>
      <c r="I18" s="231">
        <v>1.3</v>
      </c>
      <c r="J18" s="231">
        <v>0.2</v>
      </c>
      <c r="K18" s="231">
        <f t="shared" ref="K18:L21" si="0">G18</f>
        <v>22</v>
      </c>
      <c r="L18" s="240">
        <f t="shared" si="0"/>
        <v>28</v>
      </c>
      <c r="N18" s="239">
        <v>10000</v>
      </c>
      <c r="O18" s="240">
        <v>11000</v>
      </c>
    </row>
    <row r="19" spans="1:15" x14ac:dyDescent="0.25">
      <c r="A19" s="386"/>
      <c r="B19" s="239" t="s">
        <v>18438</v>
      </c>
      <c r="C19" s="232">
        <v>44197</v>
      </c>
      <c r="D19" s="232">
        <v>51502</v>
      </c>
      <c r="E19" s="233">
        <v>0</v>
      </c>
      <c r="F19" s="233">
        <v>0</v>
      </c>
      <c r="G19" s="231">
        <v>16</v>
      </c>
      <c r="H19" s="231">
        <v>22</v>
      </c>
      <c r="I19" s="231">
        <v>1.5</v>
      </c>
      <c r="J19" s="231">
        <v>4</v>
      </c>
      <c r="K19" s="231">
        <f t="shared" si="0"/>
        <v>16</v>
      </c>
      <c r="L19" s="240">
        <f t="shared" si="0"/>
        <v>22</v>
      </c>
      <c r="N19" s="239">
        <v>8000</v>
      </c>
      <c r="O19" s="240">
        <v>10000</v>
      </c>
    </row>
    <row r="20" spans="1:15" x14ac:dyDescent="0.25">
      <c r="A20" s="386"/>
      <c r="B20" s="239" t="s">
        <v>18427</v>
      </c>
      <c r="C20" s="232">
        <v>44197</v>
      </c>
      <c r="D20" s="232">
        <v>51502</v>
      </c>
      <c r="E20" s="233">
        <v>0</v>
      </c>
      <c r="F20" s="233">
        <v>0</v>
      </c>
      <c r="G20" s="231">
        <v>24</v>
      </c>
      <c r="H20" s="231">
        <v>30</v>
      </c>
      <c r="I20" s="231">
        <v>1.3</v>
      </c>
      <c r="J20" s="231">
        <v>2</v>
      </c>
      <c r="K20" s="231">
        <f t="shared" si="0"/>
        <v>24</v>
      </c>
      <c r="L20" s="240">
        <f t="shared" si="0"/>
        <v>30</v>
      </c>
      <c r="N20" s="239">
        <v>10000</v>
      </c>
      <c r="O20" s="240">
        <v>11000</v>
      </c>
    </row>
    <row r="21" spans="1:15" x14ac:dyDescent="0.25">
      <c r="A21" s="387"/>
      <c r="B21" s="241" t="s">
        <v>18428</v>
      </c>
      <c r="C21" s="242">
        <v>44197</v>
      </c>
      <c r="D21" s="242">
        <v>51502</v>
      </c>
      <c r="E21" s="243">
        <v>0</v>
      </c>
      <c r="F21" s="243">
        <v>0</v>
      </c>
      <c r="G21" s="244">
        <v>26</v>
      </c>
      <c r="H21" s="244">
        <v>31</v>
      </c>
      <c r="I21" s="244">
        <v>1.1000000000000001</v>
      </c>
      <c r="J21" s="244">
        <v>1</v>
      </c>
      <c r="K21" s="231">
        <f t="shared" si="0"/>
        <v>26</v>
      </c>
      <c r="L21" s="240">
        <f t="shared" si="0"/>
        <v>31</v>
      </c>
      <c r="N21" s="241">
        <v>10000</v>
      </c>
      <c r="O21" s="245">
        <v>12000</v>
      </c>
    </row>
    <row r="22" spans="1:15" s="221" customFormat="1" ht="5.45" customHeight="1" x14ac:dyDescent="0.25">
      <c r="A22" s="262"/>
      <c r="B22" s="218"/>
      <c r="C22" s="219"/>
      <c r="D22" s="219"/>
      <c r="E22" s="220"/>
      <c r="F22" s="220"/>
      <c r="G22" s="218"/>
      <c r="H22" s="218"/>
      <c r="I22" s="218"/>
      <c r="J22" s="218"/>
      <c r="K22" s="218"/>
      <c r="L22" s="218"/>
      <c r="N22" s="218"/>
      <c r="O22" s="218"/>
    </row>
    <row r="23" spans="1:15" x14ac:dyDescent="0.25">
      <c r="A23" s="386" t="s">
        <v>18422</v>
      </c>
      <c r="B23" s="189" t="s">
        <v>18423</v>
      </c>
      <c r="C23" s="190">
        <v>44378</v>
      </c>
      <c r="D23" s="191">
        <v>49857</v>
      </c>
      <c r="E23" s="222">
        <v>0.41666666666666669</v>
      </c>
      <c r="F23" s="223">
        <v>0.79166666666666663</v>
      </c>
      <c r="G23" s="189">
        <v>10</v>
      </c>
      <c r="H23" s="224">
        <v>10</v>
      </c>
      <c r="I23" s="260">
        <v>1</v>
      </c>
      <c r="J23" s="227">
        <v>3</v>
      </c>
      <c r="K23" s="227"/>
      <c r="L23" s="228"/>
      <c r="N23" s="189"/>
      <c r="O23" s="225"/>
    </row>
    <row r="24" spans="1:15" x14ac:dyDescent="0.25">
      <c r="A24" s="387"/>
      <c r="B24" s="106" t="s">
        <v>18424</v>
      </c>
      <c r="C24" s="107">
        <v>44378</v>
      </c>
      <c r="D24" s="192">
        <v>49857</v>
      </c>
      <c r="E24" s="108">
        <v>0.79166666666666663</v>
      </c>
      <c r="F24" s="109">
        <v>0.41666666666666669</v>
      </c>
      <c r="G24" s="110">
        <v>5</v>
      </c>
      <c r="H24" s="111">
        <v>5</v>
      </c>
      <c r="I24" s="261">
        <v>2.5</v>
      </c>
      <c r="J24" s="229">
        <v>0.16700000000000001</v>
      </c>
      <c r="K24" s="229"/>
      <c r="L24" s="230"/>
      <c r="N24" s="110"/>
      <c r="O24" s="112"/>
    </row>
    <row r="25" spans="1:15" s="221" customFormat="1" x14ac:dyDescent="0.25">
      <c r="A25" s="262"/>
      <c r="B25" s="218"/>
      <c r="C25" s="219"/>
      <c r="D25" s="219"/>
      <c r="E25" s="220"/>
      <c r="F25" s="220"/>
      <c r="G25" s="218"/>
      <c r="H25" s="218"/>
      <c r="I25" s="218"/>
      <c r="J25" s="218"/>
      <c r="K25" s="218"/>
      <c r="L25" s="218"/>
      <c r="N25" s="218"/>
      <c r="O25" s="218"/>
    </row>
    <row r="26" spans="1:15" s="84" customFormat="1" ht="91.5" thickBot="1" x14ac:dyDescent="0.3">
      <c r="B26" s="210" t="s">
        <v>18439</v>
      </c>
      <c r="C26" s="210" t="s">
        <v>18407</v>
      </c>
      <c r="D26" s="210" t="s">
        <v>18407</v>
      </c>
      <c r="E26" s="210" t="s">
        <v>18413</v>
      </c>
      <c r="F26" s="210" t="s">
        <v>18412</v>
      </c>
      <c r="G26" s="210" t="s">
        <v>18409</v>
      </c>
      <c r="H26" s="210" t="s">
        <v>18410</v>
      </c>
      <c r="I26" s="210" t="s">
        <v>18411</v>
      </c>
      <c r="J26" s="210" t="s">
        <v>18414</v>
      </c>
      <c r="K26" s="210" t="s">
        <v>18417</v>
      </c>
      <c r="L26" s="210" t="s">
        <v>18418</v>
      </c>
      <c r="M26"/>
      <c r="N26" s="210" t="s">
        <v>18419</v>
      </c>
      <c r="O26" s="210" t="s">
        <v>18420</v>
      </c>
    </row>
    <row r="27" spans="1:15" s="84" customFormat="1" ht="12.75" x14ac:dyDescent="0.2">
      <c r="A27" s="86"/>
      <c r="B27" s="193"/>
      <c r="C27" s="194" t="str">
        <f>IF(ISBLANK('1. Participant &amp; Project Info'!$B$24),"Input COD in B20 of Sheet 1", DATE(YEAR('1. Participant &amp; Project Info'!$B$24),MONTH('1. Participant &amp; Project Info'!$B$24),1))</f>
        <v>Input COD in B20 of Sheet 1</v>
      </c>
      <c r="D27" s="195"/>
      <c r="E27" s="252"/>
      <c r="F27" s="252"/>
      <c r="G27" s="196"/>
      <c r="H27" s="196"/>
      <c r="I27" s="196"/>
      <c r="J27" s="211"/>
      <c r="K27" s="211"/>
      <c r="L27" s="197"/>
      <c r="N27" s="204"/>
      <c r="O27" s="205"/>
    </row>
    <row r="28" spans="1:15" s="84" customFormat="1" ht="12.75" x14ac:dyDescent="0.2">
      <c r="A28" s="247"/>
      <c r="B28" s="198"/>
      <c r="C28" s="248"/>
      <c r="D28" s="188"/>
      <c r="E28" s="253"/>
      <c r="F28" s="253"/>
      <c r="G28" s="188"/>
      <c r="H28" s="188"/>
      <c r="I28" s="188"/>
      <c r="J28" s="212"/>
      <c r="K28" s="212"/>
      <c r="L28" s="199"/>
      <c r="N28" s="206"/>
      <c r="O28" s="207"/>
    </row>
    <row r="29" spans="1:15" s="84" customFormat="1" ht="12.75" x14ac:dyDescent="0.2">
      <c r="B29" s="198"/>
      <c r="C29" s="249"/>
      <c r="D29" s="188"/>
      <c r="E29" s="253"/>
      <c r="F29" s="253"/>
      <c r="G29" s="188"/>
      <c r="H29" s="188"/>
      <c r="I29" s="188"/>
      <c r="J29" s="212"/>
      <c r="K29" s="212"/>
      <c r="L29" s="199"/>
      <c r="N29" s="206"/>
      <c r="O29" s="207"/>
    </row>
    <row r="30" spans="1:15" s="84" customFormat="1" ht="12.75" x14ac:dyDescent="0.2">
      <c r="A30" s="247"/>
      <c r="B30" s="198"/>
      <c r="C30" s="249"/>
      <c r="D30" s="188"/>
      <c r="E30" s="253"/>
      <c r="F30" s="253"/>
      <c r="G30" s="188"/>
      <c r="H30" s="188"/>
      <c r="I30" s="188"/>
      <c r="J30" s="212"/>
      <c r="K30" s="212"/>
      <c r="L30" s="199"/>
      <c r="N30" s="206"/>
      <c r="O30" s="207"/>
    </row>
    <row r="31" spans="1:15" s="84" customFormat="1" ht="12.75" x14ac:dyDescent="0.2">
      <c r="B31" s="198"/>
      <c r="C31" s="249"/>
      <c r="D31" s="188"/>
      <c r="E31" s="253"/>
      <c r="F31" s="253"/>
      <c r="G31" s="188"/>
      <c r="H31" s="188"/>
      <c r="I31" s="188"/>
      <c r="J31" s="212"/>
      <c r="K31" s="212"/>
      <c r="L31" s="199"/>
      <c r="N31" s="206"/>
      <c r="O31" s="207"/>
    </row>
    <row r="32" spans="1:15" s="84" customFormat="1" ht="12.75" x14ac:dyDescent="0.2">
      <c r="B32" s="198"/>
      <c r="C32" s="249"/>
      <c r="D32" s="188"/>
      <c r="E32" s="253"/>
      <c r="F32" s="253"/>
      <c r="G32" s="188"/>
      <c r="H32" s="188"/>
      <c r="I32" s="188"/>
      <c r="J32" s="212"/>
      <c r="K32" s="212"/>
      <c r="L32" s="199"/>
      <c r="N32" s="206"/>
      <c r="O32" s="207"/>
    </row>
    <row r="33" spans="2:15" s="84" customFormat="1" ht="12.75" x14ac:dyDescent="0.2">
      <c r="B33" s="198"/>
      <c r="C33" s="249"/>
      <c r="D33" s="188"/>
      <c r="E33" s="253"/>
      <c r="F33" s="253"/>
      <c r="G33" s="188"/>
      <c r="H33" s="188"/>
      <c r="I33" s="188"/>
      <c r="J33" s="212"/>
      <c r="K33" s="212"/>
      <c r="L33" s="199"/>
      <c r="N33" s="206"/>
      <c r="O33" s="207"/>
    </row>
    <row r="34" spans="2:15" s="84" customFormat="1" ht="12.75" x14ac:dyDescent="0.2">
      <c r="B34" s="198"/>
      <c r="C34" s="249"/>
      <c r="D34" s="188"/>
      <c r="E34" s="253"/>
      <c r="F34" s="253"/>
      <c r="G34" s="188"/>
      <c r="H34" s="188"/>
      <c r="I34" s="188"/>
      <c r="J34" s="212"/>
      <c r="K34" s="212"/>
      <c r="L34" s="199"/>
      <c r="N34" s="206"/>
      <c r="O34" s="207"/>
    </row>
    <row r="35" spans="2:15" s="84" customFormat="1" ht="12.75" x14ac:dyDescent="0.2">
      <c r="B35" s="198"/>
      <c r="C35" s="249"/>
      <c r="D35" s="188"/>
      <c r="E35" s="253"/>
      <c r="F35" s="253"/>
      <c r="G35" s="188"/>
      <c r="H35" s="188"/>
      <c r="I35" s="188"/>
      <c r="J35" s="212"/>
      <c r="K35" s="212"/>
      <c r="L35" s="199"/>
      <c r="N35" s="206"/>
      <c r="O35" s="207"/>
    </row>
    <row r="36" spans="2:15" s="84" customFormat="1" ht="12.75" x14ac:dyDescent="0.2">
      <c r="B36" s="198"/>
      <c r="C36" s="249"/>
      <c r="D36" s="188"/>
      <c r="E36" s="253"/>
      <c r="F36" s="253"/>
      <c r="G36" s="188"/>
      <c r="H36" s="188"/>
      <c r="I36" s="188"/>
      <c r="J36" s="212"/>
      <c r="K36" s="212"/>
      <c r="L36" s="199"/>
      <c r="N36" s="206"/>
      <c r="O36" s="207"/>
    </row>
    <row r="37" spans="2:15" s="84" customFormat="1" ht="12.75" x14ac:dyDescent="0.2">
      <c r="B37" s="198"/>
      <c r="C37" s="249"/>
      <c r="D37" s="188"/>
      <c r="E37" s="253"/>
      <c r="F37" s="253"/>
      <c r="G37" s="188"/>
      <c r="H37" s="188"/>
      <c r="I37" s="188"/>
      <c r="J37" s="212"/>
      <c r="K37" s="212"/>
      <c r="L37" s="199"/>
      <c r="N37" s="206"/>
      <c r="O37" s="207"/>
    </row>
    <row r="38" spans="2:15" s="84" customFormat="1" ht="12.75" x14ac:dyDescent="0.2">
      <c r="B38" s="198"/>
      <c r="C38" s="249"/>
      <c r="D38" s="188"/>
      <c r="E38" s="253"/>
      <c r="F38" s="253"/>
      <c r="G38" s="188"/>
      <c r="H38" s="188"/>
      <c r="I38" s="188"/>
      <c r="J38" s="212"/>
      <c r="K38" s="212"/>
      <c r="L38" s="199"/>
      <c r="N38" s="206"/>
      <c r="O38" s="207"/>
    </row>
    <row r="39" spans="2:15" s="84" customFormat="1" ht="12.75" x14ac:dyDescent="0.2">
      <c r="B39" s="198"/>
      <c r="C39" s="249"/>
      <c r="D39" s="188"/>
      <c r="E39" s="253"/>
      <c r="F39" s="253"/>
      <c r="G39" s="188"/>
      <c r="H39" s="188"/>
      <c r="I39" s="188"/>
      <c r="J39" s="212"/>
      <c r="K39" s="212"/>
      <c r="L39" s="199"/>
      <c r="N39" s="206"/>
      <c r="O39" s="207"/>
    </row>
    <row r="40" spans="2:15" s="84" customFormat="1" ht="12.75" x14ac:dyDescent="0.2">
      <c r="B40" s="198"/>
      <c r="C40" s="249"/>
      <c r="D40" s="188"/>
      <c r="E40" s="253"/>
      <c r="F40" s="253"/>
      <c r="G40" s="188"/>
      <c r="H40" s="188"/>
      <c r="I40" s="188"/>
      <c r="J40" s="212"/>
      <c r="K40" s="212"/>
      <c r="L40" s="199"/>
      <c r="N40" s="206"/>
      <c r="O40" s="207"/>
    </row>
    <row r="41" spans="2:15" s="84" customFormat="1" ht="12.75" x14ac:dyDescent="0.2">
      <c r="B41" s="198"/>
      <c r="C41" s="249"/>
      <c r="D41" s="188"/>
      <c r="E41" s="253"/>
      <c r="F41" s="253"/>
      <c r="G41" s="188"/>
      <c r="H41" s="188"/>
      <c r="I41" s="188"/>
      <c r="J41" s="212"/>
      <c r="K41" s="212"/>
      <c r="L41" s="199"/>
      <c r="N41" s="206"/>
      <c r="O41" s="207"/>
    </row>
    <row r="42" spans="2:15" s="84" customFormat="1" ht="12.75" x14ac:dyDescent="0.2">
      <c r="B42" s="198"/>
      <c r="C42" s="249"/>
      <c r="D42" s="188"/>
      <c r="E42" s="253"/>
      <c r="F42" s="253"/>
      <c r="G42" s="188"/>
      <c r="H42" s="188"/>
      <c r="I42" s="188"/>
      <c r="J42" s="212"/>
      <c r="K42" s="212"/>
      <c r="L42" s="199"/>
      <c r="N42" s="206"/>
      <c r="O42" s="207"/>
    </row>
    <row r="43" spans="2:15" s="84" customFormat="1" ht="12.75" x14ac:dyDescent="0.2">
      <c r="B43" s="198"/>
      <c r="C43" s="249"/>
      <c r="D43" s="188"/>
      <c r="E43" s="253"/>
      <c r="F43" s="253"/>
      <c r="G43" s="188"/>
      <c r="H43" s="188"/>
      <c r="I43" s="188"/>
      <c r="J43" s="212"/>
      <c r="K43" s="212"/>
      <c r="L43" s="199"/>
      <c r="N43" s="206"/>
      <c r="O43" s="207"/>
    </row>
    <row r="44" spans="2:15" s="84" customFormat="1" ht="12.75" x14ac:dyDescent="0.2">
      <c r="B44" s="198"/>
      <c r="C44" s="249"/>
      <c r="D44" s="188"/>
      <c r="E44" s="253"/>
      <c r="F44" s="253"/>
      <c r="G44" s="188"/>
      <c r="H44" s="188"/>
      <c r="I44" s="188"/>
      <c r="J44" s="212"/>
      <c r="K44" s="212"/>
      <c r="L44" s="199"/>
      <c r="N44" s="206"/>
      <c r="O44" s="207"/>
    </row>
    <row r="45" spans="2:15" s="84" customFormat="1" ht="12.75" x14ac:dyDescent="0.2">
      <c r="B45" s="198"/>
      <c r="C45" s="250"/>
      <c r="D45" s="41"/>
      <c r="E45" s="254"/>
      <c r="F45" s="254"/>
      <c r="G45" s="41"/>
      <c r="H45" s="41"/>
      <c r="I45" s="41"/>
      <c r="J45" s="213"/>
      <c r="K45" s="213"/>
      <c r="L45" s="199"/>
      <c r="N45" s="206"/>
      <c r="O45" s="207"/>
    </row>
    <row r="46" spans="2:15" s="84" customFormat="1" ht="12.75" x14ac:dyDescent="0.2">
      <c r="B46" s="198"/>
      <c r="C46" s="250"/>
      <c r="D46" s="41"/>
      <c r="E46" s="254"/>
      <c r="F46" s="254"/>
      <c r="G46" s="41"/>
      <c r="H46" s="41"/>
      <c r="I46" s="41"/>
      <c r="J46" s="213"/>
      <c r="K46" s="213"/>
      <c r="L46" s="199"/>
      <c r="N46" s="206"/>
      <c r="O46" s="207"/>
    </row>
    <row r="47" spans="2:15" s="84" customFormat="1" ht="12.75" x14ac:dyDescent="0.2">
      <c r="B47" s="198"/>
      <c r="C47" s="250"/>
      <c r="D47" s="41"/>
      <c r="E47" s="254"/>
      <c r="F47" s="254"/>
      <c r="G47" s="41"/>
      <c r="H47" s="41"/>
      <c r="I47" s="41"/>
      <c r="J47" s="213"/>
      <c r="K47" s="213"/>
      <c r="L47" s="199"/>
      <c r="N47" s="206"/>
      <c r="O47" s="207"/>
    </row>
    <row r="48" spans="2:15" s="84" customFormat="1" ht="12.75" x14ac:dyDescent="0.2">
      <c r="B48" s="198"/>
      <c r="C48" s="250"/>
      <c r="D48" s="41"/>
      <c r="E48" s="254"/>
      <c r="F48" s="254"/>
      <c r="G48" s="41"/>
      <c r="H48" s="41"/>
      <c r="I48" s="41"/>
      <c r="J48" s="213"/>
      <c r="K48" s="213"/>
      <c r="L48" s="199"/>
      <c r="N48" s="206"/>
      <c r="O48" s="207"/>
    </row>
    <row r="49" spans="2:15" s="84" customFormat="1" ht="12.75" x14ac:dyDescent="0.2">
      <c r="B49" s="198"/>
      <c r="C49" s="250"/>
      <c r="D49" s="41"/>
      <c r="E49" s="254"/>
      <c r="F49" s="254"/>
      <c r="G49" s="41"/>
      <c r="H49" s="41"/>
      <c r="I49" s="41"/>
      <c r="J49" s="213"/>
      <c r="K49" s="213"/>
      <c r="L49" s="199"/>
      <c r="N49" s="206"/>
      <c r="O49" s="207"/>
    </row>
    <row r="50" spans="2:15" s="84" customFormat="1" ht="12.75" x14ac:dyDescent="0.2">
      <c r="B50" s="198"/>
      <c r="C50" s="250"/>
      <c r="D50" s="41"/>
      <c r="E50" s="254"/>
      <c r="F50" s="254"/>
      <c r="G50" s="41"/>
      <c r="H50" s="41"/>
      <c r="I50" s="41"/>
      <c r="J50" s="213"/>
      <c r="K50" s="213"/>
      <c r="L50" s="199"/>
      <c r="N50" s="206"/>
      <c r="O50" s="207"/>
    </row>
    <row r="51" spans="2:15" s="84" customFormat="1" ht="12.75" x14ac:dyDescent="0.2">
      <c r="B51" s="198"/>
      <c r="C51" s="250"/>
      <c r="D51" s="41"/>
      <c r="E51" s="254"/>
      <c r="F51" s="254"/>
      <c r="G51" s="41"/>
      <c r="H51" s="41"/>
      <c r="I51" s="41"/>
      <c r="J51" s="213"/>
      <c r="K51" s="213"/>
      <c r="L51" s="199"/>
      <c r="N51" s="206"/>
      <c r="O51" s="207"/>
    </row>
    <row r="52" spans="2:15" s="84" customFormat="1" ht="12.75" x14ac:dyDescent="0.2">
      <c r="B52" s="198"/>
      <c r="C52" s="250"/>
      <c r="D52" s="41"/>
      <c r="E52" s="254"/>
      <c r="F52" s="254"/>
      <c r="G52" s="41"/>
      <c r="H52" s="41"/>
      <c r="I52" s="41"/>
      <c r="J52" s="213"/>
      <c r="K52" s="213"/>
      <c r="L52" s="199"/>
      <c r="N52" s="206"/>
      <c r="O52" s="207"/>
    </row>
    <row r="53" spans="2:15" s="84" customFormat="1" ht="12.75" x14ac:dyDescent="0.2">
      <c r="B53" s="198"/>
      <c r="C53" s="250"/>
      <c r="D53" s="41"/>
      <c r="E53" s="254"/>
      <c r="F53" s="254"/>
      <c r="G53" s="41"/>
      <c r="H53" s="41"/>
      <c r="I53" s="41"/>
      <c r="J53" s="213"/>
      <c r="K53" s="213"/>
      <c r="L53" s="199"/>
      <c r="N53" s="206"/>
      <c r="O53" s="207"/>
    </row>
    <row r="54" spans="2:15" s="84" customFormat="1" ht="12.75" x14ac:dyDescent="0.2">
      <c r="B54" s="198"/>
      <c r="C54" s="250"/>
      <c r="D54" s="41"/>
      <c r="E54" s="254"/>
      <c r="F54" s="254"/>
      <c r="G54" s="41"/>
      <c r="H54" s="41"/>
      <c r="I54" s="41"/>
      <c r="J54" s="213"/>
      <c r="K54" s="213"/>
      <c r="L54" s="199"/>
      <c r="N54" s="206"/>
      <c r="O54" s="207"/>
    </row>
    <row r="55" spans="2:15" s="84" customFormat="1" ht="12.75" x14ac:dyDescent="0.2">
      <c r="B55" s="198"/>
      <c r="C55" s="250"/>
      <c r="D55" s="41"/>
      <c r="E55" s="254"/>
      <c r="F55" s="254"/>
      <c r="G55" s="41"/>
      <c r="H55" s="41"/>
      <c r="I55" s="41"/>
      <c r="J55" s="213"/>
      <c r="K55" s="213"/>
      <c r="L55" s="199"/>
      <c r="N55" s="206"/>
      <c r="O55" s="207"/>
    </row>
    <row r="56" spans="2:15" s="84" customFormat="1" ht="12.75" x14ac:dyDescent="0.2">
      <c r="B56" s="198"/>
      <c r="C56" s="250"/>
      <c r="D56" s="41"/>
      <c r="E56" s="254"/>
      <c r="F56" s="254"/>
      <c r="G56" s="41"/>
      <c r="H56" s="41"/>
      <c r="I56" s="41"/>
      <c r="J56" s="213"/>
      <c r="K56" s="213"/>
      <c r="L56" s="199"/>
      <c r="N56" s="206"/>
      <c r="O56" s="207"/>
    </row>
    <row r="57" spans="2:15" s="84" customFormat="1" ht="12.75" x14ac:dyDescent="0.2">
      <c r="B57" s="198"/>
      <c r="C57" s="250"/>
      <c r="D57" s="41"/>
      <c r="E57" s="254"/>
      <c r="F57" s="254"/>
      <c r="G57" s="41"/>
      <c r="H57" s="41"/>
      <c r="I57" s="41"/>
      <c r="J57" s="213"/>
      <c r="K57" s="213"/>
      <c r="L57" s="199"/>
      <c r="N57" s="206"/>
      <c r="O57" s="207"/>
    </row>
    <row r="58" spans="2:15" s="84" customFormat="1" ht="12.75" x14ac:dyDescent="0.2">
      <c r="B58" s="198"/>
      <c r="C58" s="250"/>
      <c r="D58" s="41"/>
      <c r="E58" s="254"/>
      <c r="F58" s="254"/>
      <c r="G58" s="41"/>
      <c r="H58" s="41"/>
      <c r="I58" s="41"/>
      <c r="J58" s="213"/>
      <c r="K58" s="213"/>
      <c r="L58" s="199"/>
      <c r="N58" s="206"/>
      <c r="O58" s="207"/>
    </row>
    <row r="59" spans="2:15" s="84" customFormat="1" ht="12.75" x14ac:dyDescent="0.2">
      <c r="B59" s="198"/>
      <c r="C59" s="250"/>
      <c r="D59" s="41"/>
      <c r="E59" s="254"/>
      <c r="F59" s="254"/>
      <c r="G59" s="41"/>
      <c r="H59" s="41"/>
      <c r="I59" s="41"/>
      <c r="J59" s="213"/>
      <c r="K59" s="213"/>
      <c r="L59" s="199"/>
      <c r="N59" s="206"/>
      <c r="O59" s="207"/>
    </row>
    <row r="60" spans="2:15" s="84" customFormat="1" ht="12.75" x14ac:dyDescent="0.2">
      <c r="B60" s="198"/>
      <c r="C60" s="250"/>
      <c r="D60" s="41"/>
      <c r="E60" s="254"/>
      <c r="F60" s="254"/>
      <c r="G60" s="41"/>
      <c r="H60" s="41"/>
      <c r="I60" s="41"/>
      <c r="J60" s="213"/>
      <c r="K60" s="213"/>
      <c r="L60" s="199"/>
      <c r="N60" s="206"/>
      <c r="O60" s="207"/>
    </row>
    <row r="61" spans="2:15" s="84" customFormat="1" ht="12.75" x14ac:dyDescent="0.2">
      <c r="B61" s="198"/>
      <c r="C61" s="250"/>
      <c r="D61" s="41"/>
      <c r="E61" s="254"/>
      <c r="F61" s="254"/>
      <c r="G61" s="41"/>
      <c r="H61" s="41"/>
      <c r="I61" s="41"/>
      <c r="J61" s="213"/>
      <c r="K61" s="213"/>
      <c r="L61" s="199"/>
      <c r="N61" s="206"/>
      <c r="O61" s="207"/>
    </row>
    <row r="62" spans="2:15" s="84" customFormat="1" ht="12.75" x14ac:dyDescent="0.2">
      <c r="B62" s="198"/>
      <c r="C62" s="250"/>
      <c r="D62" s="41"/>
      <c r="E62" s="254"/>
      <c r="F62" s="254"/>
      <c r="G62" s="41"/>
      <c r="H62" s="41"/>
      <c r="I62" s="41"/>
      <c r="J62" s="213"/>
      <c r="K62" s="213"/>
      <c r="L62" s="199"/>
      <c r="N62" s="206"/>
      <c r="O62" s="207"/>
    </row>
    <row r="63" spans="2:15" s="84" customFormat="1" ht="12.75" x14ac:dyDescent="0.2">
      <c r="B63" s="198"/>
      <c r="C63" s="250"/>
      <c r="D63" s="41"/>
      <c r="E63" s="254"/>
      <c r="F63" s="254"/>
      <c r="G63" s="41"/>
      <c r="H63" s="41"/>
      <c r="I63" s="41"/>
      <c r="J63" s="213"/>
      <c r="K63" s="213"/>
      <c r="L63" s="199"/>
      <c r="N63" s="206"/>
      <c r="O63" s="207"/>
    </row>
    <row r="64" spans="2:15" s="84" customFormat="1" ht="12.75" x14ac:dyDescent="0.2">
      <c r="B64" s="198"/>
      <c r="C64" s="250"/>
      <c r="D64" s="41"/>
      <c r="E64" s="254"/>
      <c r="F64" s="254"/>
      <c r="G64" s="41"/>
      <c r="H64" s="41"/>
      <c r="I64" s="41"/>
      <c r="J64" s="213"/>
      <c r="K64" s="213"/>
      <c r="L64" s="199"/>
      <c r="N64" s="206"/>
      <c r="O64" s="207"/>
    </row>
    <row r="65" spans="2:15" s="84" customFormat="1" ht="12.75" x14ac:dyDescent="0.2">
      <c r="B65" s="198"/>
      <c r="C65" s="250"/>
      <c r="D65" s="41"/>
      <c r="E65" s="254"/>
      <c r="F65" s="254"/>
      <c r="G65" s="41"/>
      <c r="H65" s="41"/>
      <c r="I65" s="41"/>
      <c r="J65" s="213"/>
      <c r="K65" s="213"/>
      <c r="L65" s="199"/>
      <c r="N65" s="206"/>
      <c r="O65" s="207"/>
    </row>
    <row r="66" spans="2:15" s="84" customFormat="1" ht="12.75" x14ac:dyDescent="0.2">
      <c r="B66" s="198"/>
      <c r="C66" s="250"/>
      <c r="D66" s="41"/>
      <c r="E66" s="254"/>
      <c r="F66" s="254"/>
      <c r="G66" s="41"/>
      <c r="H66" s="41"/>
      <c r="I66" s="41"/>
      <c r="J66" s="213"/>
      <c r="K66" s="213"/>
      <c r="L66" s="199"/>
      <c r="N66" s="206"/>
      <c r="O66" s="207"/>
    </row>
    <row r="67" spans="2:15" s="84" customFormat="1" ht="12.75" x14ac:dyDescent="0.2">
      <c r="B67" s="198"/>
      <c r="C67" s="250"/>
      <c r="D67" s="41"/>
      <c r="E67" s="254"/>
      <c r="F67" s="254"/>
      <c r="G67" s="41"/>
      <c r="H67" s="41"/>
      <c r="I67" s="41"/>
      <c r="J67" s="213"/>
      <c r="K67" s="213"/>
      <c r="L67" s="199"/>
      <c r="N67" s="206"/>
      <c r="O67" s="207"/>
    </row>
    <row r="68" spans="2:15" s="84" customFormat="1" ht="12.75" x14ac:dyDescent="0.2">
      <c r="B68" s="198"/>
      <c r="C68" s="250"/>
      <c r="D68" s="41"/>
      <c r="E68" s="254"/>
      <c r="F68" s="254"/>
      <c r="G68" s="41"/>
      <c r="H68" s="41"/>
      <c r="I68" s="41"/>
      <c r="J68" s="213"/>
      <c r="K68" s="213"/>
      <c r="L68" s="199"/>
      <c r="N68" s="206"/>
      <c r="O68" s="207"/>
    </row>
    <row r="69" spans="2:15" s="84" customFormat="1" ht="12.75" x14ac:dyDescent="0.2">
      <c r="B69" s="198"/>
      <c r="C69" s="250"/>
      <c r="D69" s="41"/>
      <c r="E69" s="254"/>
      <c r="F69" s="254"/>
      <c r="G69" s="41"/>
      <c r="H69" s="41"/>
      <c r="I69" s="41"/>
      <c r="J69" s="213"/>
      <c r="K69" s="213"/>
      <c r="L69" s="199"/>
      <c r="N69" s="206"/>
      <c r="O69" s="207"/>
    </row>
    <row r="70" spans="2:15" s="84" customFormat="1" ht="12.75" x14ac:dyDescent="0.2">
      <c r="B70" s="198"/>
      <c r="C70" s="250"/>
      <c r="D70" s="41"/>
      <c r="E70" s="254"/>
      <c r="F70" s="254"/>
      <c r="G70" s="41"/>
      <c r="H70" s="41"/>
      <c r="I70" s="41"/>
      <c r="J70" s="213"/>
      <c r="K70" s="213"/>
      <c r="L70" s="199"/>
      <c r="N70" s="206"/>
      <c r="O70" s="207"/>
    </row>
    <row r="71" spans="2:15" s="84" customFormat="1" ht="12.75" x14ac:dyDescent="0.2">
      <c r="B71" s="198"/>
      <c r="C71" s="250"/>
      <c r="D71" s="41"/>
      <c r="E71" s="254"/>
      <c r="F71" s="254"/>
      <c r="G71" s="41"/>
      <c r="H71" s="41"/>
      <c r="I71" s="41"/>
      <c r="J71" s="213"/>
      <c r="K71" s="213"/>
      <c r="L71" s="199"/>
      <c r="N71" s="206"/>
      <c r="O71" s="207"/>
    </row>
    <row r="72" spans="2:15" s="84" customFormat="1" ht="12.75" x14ac:dyDescent="0.2">
      <c r="B72" s="198"/>
      <c r="C72" s="250"/>
      <c r="D72" s="41"/>
      <c r="E72" s="254"/>
      <c r="F72" s="254"/>
      <c r="G72" s="41"/>
      <c r="H72" s="41"/>
      <c r="I72" s="41"/>
      <c r="J72" s="213"/>
      <c r="K72" s="213"/>
      <c r="L72" s="199"/>
      <c r="N72" s="206"/>
      <c r="O72" s="207"/>
    </row>
    <row r="73" spans="2:15" s="84" customFormat="1" ht="12.75" x14ac:dyDescent="0.2">
      <c r="B73" s="198"/>
      <c r="C73" s="250"/>
      <c r="D73" s="41"/>
      <c r="E73" s="254"/>
      <c r="F73" s="254"/>
      <c r="G73" s="41"/>
      <c r="H73" s="41"/>
      <c r="I73" s="41"/>
      <c r="J73" s="213"/>
      <c r="K73" s="213"/>
      <c r="L73" s="199"/>
      <c r="N73" s="206"/>
      <c r="O73" s="207"/>
    </row>
    <row r="74" spans="2:15" s="84" customFormat="1" ht="12.75" x14ac:dyDescent="0.2">
      <c r="B74" s="198"/>
      <c r="C74" s="250"/>
      <c r="D74" s="41"/>
      <c r="E74" s="254"/>
      <c r="F74" s="254"/>
      <c r="G74" s="41"/>
      <c r="H74" s="41"/>
      <c r="I74" s="41"/>
      <c r="J74" s="213"/>
      <c r="K74" s="213"/>
      <c r="L74" s="199"/>
      <c r="N74" s="206"/>
      <c r="O74" s="207"/>
    </row>
    <row r="75" spans="2:15" s="84" customFormat="1" ht="12.75" x14ac:dyDescent="0.2">
      <c r="B75" s="198"/>
      <c r="C75" s="250"/>
      <c r="D75" s="41"/>
      <c r="E75" s="254"/>
      <c r="F75" s="254"/>
      <c r="G75" s="41"/>
      <c r="H75" s="41"/>
      <c r="I75" s="41"/>
      <c r="J75" s="213"/>
      <c r="K75" s="213"/>
      <c r="L75" s="199"/>
      <c r="N75" s="206"/>
      <c r="O75" s="207"/>
    </row>
    <row r="76" spans="2:15" s="84" customFormat="1" ht="12.75" x14ac:dyDescent="0.2">
      <c r="B76" s="198"/>
      <c r="C76" s="250"/>
      <c r="D76" s="41"/>
      <c r="E76" s="254"/>
      <c r="F76" s="254"/>
      <c r="G76" s="41"/>
      <c r="H76" s="41"/>
      <c r="I76" s="41"/>
      <c r="J76" s="213"/>
      <c r="K76" s="213"/>
      <c r="L76" s="199"/>
      <c r="N76" s="206"/>
      <c r="O76" s="207"/>
    </row>
    <row r="77" spans="2:15" s="84" customFormat="1" ht="12.75" x14ac:dyDescent="0.2">
      <c r="B77" s="198"/>
      <c r="C77" s="250"/>
      <c r="D77" s="41"/>
      <c r="E77" s="254"/>
      <c r="F77" s="254"/>
      <c r="G77" s="41"/>
      <c r="H77" s="41"/>
      <c r="I77" s="41"/>
      <c r="J77" s="213"/>
      <c r="K77" s="213"/>
      <c r="L77" s="199"/>
      <c r="N77" s="206"/>
      <c r="O77" s="207"/>
    </row>
    <row r="78" spans="2:15" s="84" customFormat="1" ht="12.75" x14ac:dyDescent="0.2">
      <c r="B78" s="198"/>
      <c r="C78" s="250"/>
      <c r="D78" s="41"/>
      <c r="E78" s="254"/>
      <c r="F78" s="254"/>
      <c r="G78" s="41"/>
      <c r="H78" s="41"/>
      <c r="I78" s="41"/>
      <c r="J78" s="213"/>
      <c r="K78" s="213"/>
      <c r="L78" s="199"/>
      <c r="N78" s="206"/>
      <c r="O78" s="207"/>
    </row>
    <row r="79" spans="2:15" s="84" customFormat="1" ht="12.75" x14ac:dyDescent="0.2">
      <c r="B79" s="198"/>
      <c r="C79" s="250"/>
      <c r="D79" s="41"/>
      <c r="E79" s="254"/>
      <c r="F79" s="254"/>
      <c r="G79" s="41"/>
      <c r="H79" s="41"/>
      <c r="I79" s="41"/>
      <c r="J79" s="213"/>
      <c r="K79" s="213"/>
      <c r="L79" s="199"/>
      <c r="N79" s="206"/>
      <c r="O79" s="207"/>
    </row>
    <row r="80" spans="2:15" s="84" customFormat="1" ht="12.75" x14ac:dyDescent="0.2">
      <c r="B80" s="198"/>
      <c r="C80" s="250"/>
      <c r="D80" s="41"/>
      <c r="E80" s="254"/>
      <c r="F80" s="254"/>
      <c r="G80" s="41"/>
      <c r="H80" s="41"/>
      <c r="I80" s="41"/>
      <c r="J80" s="213"/>
      <c r="K80" s="213"/>
      <c r="L80" s="199"/>
      <c r="N80" s="206"/>
      <c r="O80" s="207"/>
    </row>
    <row r="81" spans="2:15" s="84" customFormat="1" ht="12.75" x14ac:dyDescent="0.2">
      <c r="B81" s="198"/>
      <c r="C81" s="250"/>
      <c r="D81" s="41"/>
      <c r="E81" s="254"/>
      <c r="F81" s="254"/>
      <c r="G81" s="41"/>
      <c r="H81" s="41"/>
      <c r="I81" s="41"/>
      <c r="J81" s="213"/>
      <c r="K81" s="213"/>
      <c r="L81" s="199"/>
      <c r="N81" s="206"/>
      <c r="O81" s="207"/>
    </row>
    <row r="82" spans="2:15" s="84" customFormat="1" ht="12.75" x14ac:dyDescent="0.2">
      <c r="B82" s="198"/>
      <c r="C82" s="250"/>
      <c r="D82" s="41"/>
      <c r="E82" s="254"/>
      <c r="F82" s="254"/>
      <c r="G82" s="41"/>
      <c r="H82" s="41"/>
      <c r="I82" s="41"/>
      <c r="J82" s="213"/>
      <c r="K82" s="213"/>
      <c r="L82" s="199"/>
      <c r="N82" s="206"/>
      <c r="O82" s="207"/>
    </row>
    <row r="83" spans="2:15" s="84" customFormat="1" ht="12.75" x14ac:dyDescent="0.2">
      <c r="B83" s="198"/>
      <c r="C83" s="250"/>
      <c r="D83" s="41"/>
      <c r="E83" s="254"/>
      <c r="F83" s="254"/>
      <c r="G83" s="41"/>
      <c r="H83" s="41"/>
      <c r="I83" s="41"/>
      <c r="J83" s="213"/>
      <c r="K83" s="213"/>
      <c r="L83" s="199"/>
      <c r="N83" s="206"/>
      <c r="O83" s="207"/>
    </row>
    <row r="84" spans="2:15" s="84" customFormat="1" ht="12.75" x14ac:dyDescent="0.2">
      <c r="B84" s="198"/>
      <c r="C84" s="250"/>
      <c r="D84" s="41"/>
      <c r="E84" s="254"/>
      <c r="F84" s="254"/>
      <c r="G84" s="41"/>
      <c r="H84" s="41"/>
      <c r="I84" s="41"/>
      <c r="J84" s="213"/>
      <c r="K84" s="213"/>
      <c r="L84" s="199"/>
      <c r="N84" s="206"/>
      <c r="O84" s="207"/>
    </row>
    <row r="85" spans="2:15" s="84" customFormat="1" ht="12.75" x14ac:dyDescent="0.2">
      <c r="B85" s="198"/>
      <c r="C85" s="250"/>
      <c r="D85" s="41"/>
      <c r="E85" s="254"/>
      <c r="F85" s="254"/>
      <c r="G85" s="41"/>
      <c r="H85" s="41"/>
      <c r="I85" s="41"/>
      <c r="J85" s="213"/>
      <c r="K85" s="213"/>
      <c r="L85" s="199"/>
      <c r="N85" s="206"/>
      <c r="O85" s="207"/>
    </row>
    <row r="86" spans="2:15" s="84" customFormat="1" ht="12.75" x14ac:dyDescent="0.2">
      <c r="B86" s="198"/>
      <c r="C86" s="250"/>
      <c r="D86" s="41"/>
      <c r="E86" s="254"/>
      <c r="F86" s="254"/>
      <c r="G86" s="41"/>
      <c r="H86" s="41"/>
      <c r="I86" s="41"/>
      <c r="J86" s="213"/>
      <c r="K86" s="213"/>
      <c r="L86" s="199"/>
      <c r="N86" s="206"/>
      <c r="O86" s="207"/>
    </row>
    <row r="87" spans="2:15" s="84" customFormat="1" ht="12.75" x14ac:dyDescent="0.2">
      <c r="B87" s="198"/>
      <c r="C87" s="250"/>
      <c r="D87" s="41"/>
      <c r="E87" s="254"/>
      <c r="F87" s="254"/>
      <c r="G87" s="41"/>
      <c r="H87" s="41"/>
      <c r="I87" s="41"/>
      <c r="J87" s="213"/>
      <c r="K87" s="213"/>
      <c r="L87" s="199"/>
      <c r="N87" s="206"/>
      <c r="O87" s="207"/>
    </row>
    <row r="88" spans="2:15" s="84" customFormat="1" ht="12.75" x14ac:dyDescent="0.2">
      <c r="B88" s="198"/>
      <c r="C88" s="250"/>
      <c r="D88" s="41"/>
      <c r="E88" s="254"/>
      <c r="F88" s="254"/>
      <c r="G88" s="41"/>
      <c r="H88" s="41"/>
      <c r="I88" s="41"/>
      <c r="J88" s="213"/>
      <c r="K88" s="213"/>
      <c r="L88" s="199"/>
      <c r="N88" s="206"/>
      <c r="O88" s="207"/>
    </row>
    <row r="89" spans="2:15" s="84" customFormat="1" ht="12.75" x14ac:dyDescent="0.2">
      <c r="B89" s="198"/>
      <c r="C89" s="250"/>
      <c r="D89" s="41"/>
      <c r="E89" s="254"/>
      <c r="F89" s="254"/>
      <c r="G89" s="41"/>
      <c r="H89" s="41"/>
      <c r="I89" s="41"/>
      <c r="J89" s="213"/>
      <c r="K89" s="213"/>
      <c r="L89" s="199"/>
      <c r="N89" s="206"/>
      <c r="O89" s="207"/>
    </row>
    <row r="90" spans="2:15" s="84" customFormat="1" ht="12.75" x14ac:dyDescent="0.2">
      <c r="B90" s="198"/>
      <c r="C90" s="250"/>
      <c r="D90" s="41"/>
      <c r="E90" s="254"/>
      <c r="F90" s="254"/>
      <c r="G90" s="41"/>
      <c r="H90" s="41"/>
      <c r="I90" s="41"/>
      <c r="J90" s="213"/>
      <c r="K90" s="213"/>
      <c r="L90" s="199"/>
      <c r="N90" s="206"/>
      <c r="O90" s="207"/>
    </row>
    <row r="91" spans="2:15" s="84" customFormat="1" ht="12.75" x14ac:dyDescent="0.2">
      <c r="B91" s="198"/>
      <c r="C91" s="250"/>
      <c r="D91" s="41"/>
      <c r="E91" s="254"/>
      <c r="F91" s="254"/>
      <c r="G91" s="41"/>
      <c r="H91" s="41"/>
      <c r="I91" s="41"/>
      <c r="J91" s="213"/>
      <c r="K91" s="213"/>
      <c r="L91" s="199"/>
      <c r="N91" s="206"/>
      <c r="O91" s="207"/>
    </row>
    <row r="92" spans="2:15" s="84" customFormat="1" ht="12.75" x14ac:dyDescent="0.2">
      <c r="B92" s="198"/>
      <c r="C92" s="250"/>
      <c r="D92" s="41"/>
      <c r="E92" s="254"/>
      <c r="F92" s="254"/>
      <c r="G92" s="41"/>
      <c r="H92" s="41"/>
      <c r="I92" s="41"/>
      <c r="J92" s="213"/>
      <c r="K92" s="213"/>
      <c r="L92" s="199"/>
      <c r="N92" s="206"/>
      <c r="O92" s="207"/>
    </row>
    <row r="93" spans="2:15" s="84" customFormat="1" ht="12.75" x14ac:dyDescent="0.2">
      <c r="B93" s="198"/>
      <c r="C93" s="250"/>
      <c r="D93" s="41"/>
      <c r="E93" s="254"/>
      <c r="F93" s="254"/>
      <c r="G93" s="41"/>
      <c r="H93" s="41"/>
      <c r="I93" s="41"/>
      <c r="J93" s="213"/>
      <c r="K93" s="213"/>
      <c r="L93" s="199"/>
      <c r="N93" s="206"/>
      <c r="O93" s="207"/>
    </row>
    <row r="94" spans="2:15" s="84" customFormat="1" ht="12.75" x14ac:dyDescent="0.2">
      <c r="B94" s="198"/>
      <c r="C94" s="250"/>
      <c r="D94" s="41"/>
      <c r="E94" s="254"/>
      <c r="F94" s="254"/>
      <c r="G94" s="41"/>
      <c r="H94" s="41"/>
      <c r="I94" s="41"/>
      <c r="J94" s="213"/>
      <c r="K94" s="213"/>
      <c r="L94" s="199"/>
      <c r="N94" s="206"/>
      <c r="O94" s="207"/>
    </row>
    <row r="95" spans="2:15" s="84" customFormat="1" ht="12.75" x14ac:dyDescent="0.2">
      <c r="B95" s="198"/>
      <c r="C95" s="250"/>
      <c r="D95" s="41"/>
      <c r="E95" s="254"/>
      <c r="F95" s="254"/>
      <c r="G95" s="41"/>
      <c r="H95" s="41"/>
      <c r="I95" s="41"/>
      <c r="J95" s="213"/>
      <c r="K95" s="213"/>
      <c r="L95" s="199"/>
      <c r="N95" s="206"/>
      <c r="O95" s="207"/>
    </row>
    <row r="96" spans="2:15" s="84" customFormat="1" ht="12.75" x14ac:dyDescent="0.2">
      <c r="B96" s="198"/>
      <c r="C96" s="250"/>
      <c r="D96" s="41"/>
      <c r="E96" s="254"/>
      <c r="F96" s="254"/>
      <c r="G96" s="41"/>
      <c r="H96" s="41"/>
      <c r="I96" s="41"/>
      <c r="J96" s="213"/>
      <c r="K96" s="213"/>
      <c r="L96" s="199"/>
      <c r="N96" s="206"/>
      <c r="O96" s="207"/>
    </row>
    <row r="97" spans="2:15" s="84" customFormat="1" ht="12.75" x14ac:dyDescent="0.2">
      <c r="B97" s="198"/>
      <c r="C97" s="250"/>
      <c r="D97" s="41"/>
      <c r="E97" s="254"/>
      <c r="F97" s="254"/>
      <c r="G97" s="41"/>
      <c r="H97" s="41"/>
      <c r="I97" s="41"/>
      <c r="J97" s="213"/>
      <c r="K97" s="213"/>
      <c r="L97" s="199"/>
      <c r="N97" s="206"/>
      <c r="O97" s="207"/>
    </row>
    <row r="98" spans="2:15" s="84" customFormat="1" ht="12.75" x14ac:dyDescent="0.2">
      <c r="B98" s="198"/>
      <c r="C98" s="250"/>
      <c r="D98" s="41"/>
      <c r="E98" s="254"/>
      <c r="F98" s="254"/>
      <c r="G98" s="41"/>
      <c r="H98" s="41"/>
      <c r="I98" s="41"/>
      <c r="J98" s="213"/>
      <c r="K98" s="213"/>
      <c r="L98" s="199"/>
      <c r="N98" s="206"/>
      <c r="O98" s="207"/>
    </row>
    <row r="99" spans="2:15" s="84" customFormat="1" ht="12.75" x14ac:dyDescent="0.2">
      <c r="B99" s="198"/>
      <c r="C99" s="250"/>
      <c r="D99" s="41"/>
      <c r="E99" s="254"/>
      <c r="F99" s="254"/>
      <c r="G99" s="41"/>
      <c r="H99" s="41"/>
      <c r="I99" s="41"/>
      <c r="J99" s="213"/>
      <c r="K99" s="213"/>
      <c r="L99" s="199"/>
      <c r="N99" s="206"/>
      <c r="O99" s="207"/>
    </row>
    <row r="100" spans="2:15" s="84" customFormat="1" ht="12.75" x14ac:dyDescent="0.2">
      <c r="B100" s="198"/>
      <c r="C100" s="250"/>
      <c r="D100" s="41"/>
      <c r="E100" s="254"/>
      <c r="F100" s="254"/>
      <c r="G100" s="41"/>
      <c r="H100" s="41"/>
      <c r="I100" s="41"/>
      <c r="J100" s="213"/>
      <c r="K100" s="213"/>
      <c r="L100" s="199"/>
      <c r="N100" s="206"/>
      <c r="O100" s="207"/>
    </row>
    <row r="101" spans="2:15" s="84" customFormat="1" ht="12.75" x14ac:dyDescent="0.2">
      <c r="B101" s="198"/>
      <c r="C101" s="250"/>
      <c r="D101" s="41"/>
      <c r="E101" s="254"/>
      <c r="F101" s="254"/>
      <c r="G101" s="41"/>
      <c r="H101" s="41"/>
      <c r="I101" s="41"/>
      <c r="J101" s="213"/>
      <c r="K101" s="213"/>
      <c r="L101" s="199"/>
      <c r="N101" s="206"/>
      <c r="O101" s="207"/>
    </row>
    <row r="102" spans="2:15" s="84" customFormat="1" ht="12.75" x14ac:dyDescent="0.2">
      <c r="B102" s="198"/>
      <c r="C102" s="250"/>
      <c r="D102" s="41"/>
      <c r="E102" s="254"/>
      <c r="F102" s="254"/>
      <c r="G102" s="41"/>
      <c r="H102" s="41"/>
      <c r="I102" s="41"/>
      <c r="J102" s="213"/>
      <c r="K102" s="213"/>
      <c r="L102" s="199"/>
      <c r="N102" s="206"/>
      <c r="O102" s="207"/>
    </row>
    <row r="103" spans="2:15" s="84" customFormat="1" ht="12.75" x14ac:dyDescent="0.2">
      <c r="B103" s="198"/>
      <c r="C103" s="250"/>
      <c r="D103" s="41"/>
      <c r="E103" s="254"/>
      <c r="F103" s="254"/>
      <c r="G103" s="41"/>
      <c r="H103" s="41"/>
      <c r="I103" s="41"/>
      <c r="J103" s="213"/>
      <c r="K103" s="213"/>
      <c r="L103" s="199"/>
      <c r="N103" s="206"/>
      <c r="O103" s="207"/>
    </row>
    <row r="104" spans="2:15" s="84" customFormat="1" ht="12.75" x14ac:dyDescent="0.2">
      <c r="B104" s="198"/>
      <c r="C104" s="250"/>
      <c r="D104" s="41"/>
      <c r="E104" s="254"/>
      <c r="F104" s="254"/>
      <c r="G104" s="41"/>
      <c r="H104" s="41"/>
      <c r="I104" s="41"/>
      <c r="J104" s="213"/>
      <c r="K104" s="213"/>
      <c r="L104" s="199"/>
      <c r="N104" s="206"/>
      <c r="O104" s="207"/>
    </row>
    <row r="105" spans="2:15" s="84" customFormat="1" ht="12.75" x14ac:dyDescent="0.2">
      <c r="B105" s="198"/>
      <c r="C105" s="250"/>
      <c r="D105" s="41"/>
      <c r="E105" s="254"/>
      <c r="F105" s="254"/>
      <c r="G105" s="41"/>
      <c r="H105" s="41"/>
      <c r="I105" s="41"/>
      <c r="J105" s="213"/>
      <c r="K105" s="213"/>
      <c r="L105" s="199"/>
      <c r="N105" s="206"/>
      <c r="O105" s="207"/>
    </row>
    <row r="106" spans="2:15" s="84" customFormat="1" ht="12.75" x14ac:dyDescent="0.2">
      <c r="B106" s="198"/>
      <c r="C106" s="250"/>
      <c r="D106" s="41"/>
      <c r="E106" s="254"/>
      <c r="F106" s="254"/>
      <c r="G106" s="41"/>
      <c r="H106" s="41"/>
      <c r="I106" s="41"/>
      <c r="J106" s="213"/>
      <c r="K106" s="213"/>
      <c r="L106" s="199"/>
      <c r="N106" s="206"/>
      <c r="O106" s="207"/>
    </row>
    <row r="107" spans="2:15" s="84" customFormat="1" ht="12.75" x14ac:dyDescent="0.2">
      <c r="B107" s="198"/>
      <c r="C107" s="250"/>
      <c r="D107" s="41"/>
      <c r="E107" s="254"/>
      <c r="F107" s="254"/>
      <c r="G107" s="41"/>
      <c r="H107" s="41"/>
      <c r="I107" s="41"/>
      <c r="J107" s="213"/>
      <c r="K107" s="213"/>
      <c r="L107" s="199"/>
      <c r="N107" s="206"/>
      <c r="O107" s="207"/>
    </row>
    <row r="108" spans="2:15" s="84" customFormat="1" ht="12.75" x14ac:dyDescent="0.2">
      <c r="B108" s="198"/>
      <c r="C108" s="250"/>
      <c r="D108" s="41"/>
      <c r="E108" s="254"/>
      <c r="F108" s="254"/>
      <c r="G108" s="41"/>
      <c r="H108" s="41"/>
      <c r="I108" s="41"/>
      <c r="J108" s="213"/>
      <c r="K108" s="213"/>
      <c r="L108" s="199"/>
      <c r="N108" s="206"/>
      <c r="O108" s="207"/>
    </row>
    <row r="109" spans="2:15" s="84" customFormat="1" ht="13.5" thickBot="1" x14ac:dyDescent="0.25">
      <c r="B109" s="200"/>
      <c r="C109" s="251"/>
      <c r="D109" s="201"/>
      <c r="E109" s="255"/>
      <c r="F109" s="255"/>
      <c r="G109" s="201"/>
      <c r="H109" s="201"/>
      <c r="I109" s="201"/>
      <c r="J109" s="214"/>
      <c r="K109" s="214"/>
      <c r="L109" s="202"/>
      <c r="N109" s="208"/>
      <c r="O109" s="209"/>
    </row>
  </sheetData>
  <mergeCells count="4">
    <mergeCell ref="E1:G1"/>
    <mergeCell ref="B8:O8"/>
    <mergeCell ref="A16:A21"/>
    <mergeCell ref="A23:A24"/>
  </mergeCells>
  <dataValidations count="5">
    <dataValidation type="decimal" operator="greaterThanOrEqual" allowBlank="1" showInputMessage="1" showErrorMessage="1" error="Value outside expected range" sqref="N27:N109" xr:uid="{E74F40FC-D77F-47AF-B47F-9B9C70F8827D}">
      <formula1>0</formula1>
    </dataValidation>
    <dataValidation type="date" allowBlank="1" showInputMessage="1" showErrorMessage="1" error="Date must be between COD and 15 years of operation" sqref="C28:C109 D27:D109" xr:uid="{BC909FF4-BE03-43EB-9CEC-578949FCAB57}">
      <formula1>$C$27</formula1>
      <formula2>DATE(YEAR($C$27)+15,MONTH($C$27),DAY($C$27))</formula2>
    </dataValidation>
    <dataValidation type="time" operator="greaterThanOrEqual" allowBlank="1" showInputMessage="1" showErrorMessage="1" error="Outside expected range_x000a_" sqref="E27:F109" xr:uid="{59DF2423-FB0D-490A-9186-79203758D925}">
      <formula1>0</formula1>
    </dataValidation>
    <dataValidation type="decimal" operator="greaterThanOrEqual" allowBlank="1" showInputMessage="1" showErrorMessage="1" sqref="M27:M109" xr:uid="{D80BAB42-D7D6-4D04-A88E-8EB9CE76A6C3}">
      <formula1>0</formula1>
    </dataValidation>
    <dataValidation type="decimal" allowBlank="1" showInputMessage="1" showErrorMessage="1" error="Value must be between 0-100" sqref="I27:J109" xr:uid="{5DBABDA2-1BA0-4413-8CD7-941FB986285D}">
      <formula1>0</formula1>
      <formula2>100</formula2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8DC088E5-9BB1-4889-8C33-D6D4F497543B}">
            <xm:f>$C$12=index!$F$36</xm:f>
            <x14:dxf>
              <fill>
                <patternFill>
                  <bgColor theme="1"/>
                </patternFill>
              </fill>
            </x14:dxf>
          </x14:cfRule>
          <xm:sqref>K27:L109</xm:sqref>
        </x14:conditionalFormatting>
        <x14:conditionalFormatting xmlns:xm="http://schemas.microsoft.com/office/excel/2006/main">
          <x14:cfRule type="expression" priority="1" id="{7B94A53E-D297-4107-9D3C-CE8DDF127B2C}">
            <xm:f>$C$11=index!$J$28</xm:f>
            <x14:dxf>
              <fill>
                <patternFill>
                  <bgColor theme="1"/>
                </patternFill>
              </fill>
            </x14:dxf>
          </x14:cfRule>
          <xm:sqref>I27:J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error="Select one of the dropdown options" xr:uid="{DADC2529-ADC4-4F15-87D0-9133491C5F17}">
          <x14:formula1>
            <xm:f>index!$F$34:$F$36</xm:f>
          </x14:formula1>
          <xm:sqref>C12</xm:sqref>
        </x14:dataValidation>
        <x14:dataValidation type="list" allowBlank="1" showInputMessage="1" showErrorMessage="1" error="Select one of the dropdown options" xr:uid="{DA28C88D-195D-4303-B0D2-8F210219091F}">
          <x14:formula1>
            <xm:f>index!$J$26:$J$29</xm:f>
          </x14:formula1>
          <xm:sqref>C11</xm:sqref>
        </x14:dataValidation>
        <x14:dataValidation type="decimal" allowBlank="1" showInputMessage="1" showErrorMessage="1" error="Value must be less than nameplate capacity" xr:uid="{7E34E0D4-2682-4C1A-9E70-1DF2CB67A10F}">
          <x14:formula1>
            <xm:f>0</xm:f>
          </x14:formula1>
          <x14:formula2>
            <xm:f>'1. Participant &amp; Project Info'!B38</xm:f>
          </x14:formula2>
          <xm:sqref>K27:L109</xm:sqref>
        </x14:dataValidation>
        <x14:dataValidation type="decimal" allowBlank="1" showInputMessage="1" showErrorMessage="1" error="Value must be less than nameplate capacity" xr:uid="{A9DBC937-D6B5-42FF-BB66-FFF0BFBE8B64}">
          <x14:formula1>
            <xm:f>0</xm:f>
          </x14:formula1>
          <x14:formula2>
            <xm:f>'1. Participant &amp; Project Info'!B38</xm:f>
          </x14:formula2>
          <xm:sqref>G27:H109</xm:sqref>
        </x14:dataValidation>
        <x14:dataValidation type="decimal" allowBlank="1" showInputMessage="1" showErrorMessage="1" error="Value outside expected range" xr:uid="{1FF5DF75-5E52-44D0-B85F-FF7B85E8E6F8}">
          <x14:formula1>
            <xm:f>0</xm:f>
          </x14:formula1>
          <x14:formula2>
            <xm:f>744*'1. Participant &amp; Project Info'!B1048546</xm:f>
          </x14:formula2>
          <xm:sqref>O27:O10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rgb="FF110A9A"/>
    <pageSetUpPr fitToPage="1"/>
  </sheetPr>
  <dimension ref="A1:S72"/>
  <sheetViews>
    <sheetView showGridLines="0" zoomScaleNormal="100" zoomScaleSheetLayoutView="70" workbookViewId="0"/>
  </sheetViews>
  <sheetFormatPr defaultColWidth="8.85546875" defaultRowHeight="15" x14ac:dyDescent="0.25"/>
  <cols>
    <col min="1" max="1" width="15.28515625" style="76" customWidth="1"/>
    <col min="2" max="2" width="97.28515625" style="1" customWidth="1"/>
    <col min="3" max="3" width="67.5703125" style="346" customWidth="1"/>
    <col min="4" max="4" width="65.5703125" style="347" customWidth="1"/>
  </cols>
  <sheetData>
    <row r="1" spans="1:19" ht="19.5" thickBot="1" x14ac:dyDescent="0.3">
      <c r="A1" s="340" t="s">
        <v>18528</v>
      </c>
      <c r="C1" s="299" t="s">
        <v>18434</v>
      </c>
      <c r="D1"/>
    </row>
    <row r="2" spans="1:19" x14ac:dyDescent="0.25">
      <c r="A2" s="55" t="s">
        <v>18370</v>
      </c>
      <c r="C2" s="1"/>
      <c r="D2" s="1"/>
    </row>
    <row r="3" spans="1:19" x14ac:dyDescent="0.25">
      <c r="C3" s="1"/>
      <c r="D3" s="1"/>
    </row>
    <row r="4" spans="1:19" ht="17.25" x14ac:dyDescent="0.3">
      <c r="A4" s="65" t="s">
        <v>185</v>
      </c>
      <c r="B4" s="275">
        <f>'1. Participant &amp; Project Info'!B17</f>
        <v>0</v>
      </c>
      <c r="C4"/>
      <c r="D4" s="1"/>
    </row>
    <row r="5" spans="1:19" ht="17.25" x14ac:dyDescent="0.3">
      <c r="A5" s="65" t="s">
        <v>186</v>
      </c>
      <c r="B5" s="276">
        <f>'1. Participant &amp; Project Info'!B8</f>
        <v>0</v>
      </c>
      <c r="C5" s="1"/>
      <c r="D5" s="1"/>
    </row>
    <row r="6" spans="1:19" x14ac:dyDescent="0.25">
      <c r="C6" s="341"/>
      <c r="D6" s="1"/>
    </row>
    <row r="7" spans="1:19" s="68" customFormat="1" ht="66.599999999999994" customHeight="1" x14ac:dyDescent="0.25">
      <c r="A7" s="383" t="s">
        <v>18664</v>
      </c>
      <c r="B7" s="384"/>
      <c r="C7" s="384"/>
      <c r="D7" s="385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</row>
    <row r="8" spans="1:19" x14ac:dyDescent="0.25">
      <c r="C8" s="1"/>
      <c r="D8" s="1"/>
    </row>
    <row r="9" spans="1:19" x14ac:dyDescent="0.25">
      <c r="C9" s="1"/>
      <c r="D9" s="1"/>
    </row>
    <row r="10" spans="1:19" x14ac:dyDescent="0.25">
      <c r="A10" s="66" t="s">
        <v>197</v>
      </c>
      <c r="B10" s="67" t="s">
        <v>197</v>
      </c>
      <c r="C10" s="67" t="s">
        <v>198</v>
      </c>
      <c r="D10" s="67" t="s">
        <v>199</v>
      </c>
    </row>
    <row r="11" spans="1:19" s="122" customFormat="1" ht="72.599999999999994" customHeight="1" x14ac:dyDescent="0.25">
      <c r="A11" s="120">
        <v>1</v>
      </c>
      <c r="B11" s="342" t="s">
        <v>18340</v>
      </c>
      <c r="C11" s="125"/>
      <c r="D11" s="123"/>
    </row>
    <row r="12" spans="1:19" s="343" customFormat="1" ht="72.599999999999994" customHeight="1" x14ac:dyDescent="0.25">
      <c r="A12" s="121">
        <v>2</v>
      </c>
      <c r="B12" s="342" t="s">
        <v>18668</v>
      </c>
      <c r="C12" s="125"/>
      <c r="D12" s="123"/>
    </row>
    <row r="13" spans="1:19" s="122" customFormat="1" ht="72.599999999999994" customHeight="1" x14ac:dyDescent="0.25">
      <c r="A13" s="120">
        <v>3</v>
      </c>
      <c r="B13" s="342" t="s">
        <v>18669</v>
      </c>
      <c r="C13" s="125"/>
      <c r="D13" s="123" t="s">
        <v>18670</v>
      </c>
    </row>
    <row r="14" spans="1:19" s="122" customFormat="1" ht="72.599999999999994" customHeight="1" x14ac:dyDescent="0.25">
      <c r="A14" s="120">
        <v>4</v>
      </c>
      <c r="B14" s="342" t="s">
        <v>18671</v>
      </c>
      <c r="C14" s="125"/>
      <c r="D14" s="123" t="s">
        <v>18672</v>
      </c>
    </row>
    <row r="15" spans="1:19" s="122" customFormat="1" ht="72.599999999999994" customHeight="1" x14ac:dyDescent="0.25">
      <c r="A15" s="120">
        <v>5</v>
      </c>
      <c r="B15" s="342" t="s">
        <v>18673</v>
      </c>
      <c r="C15" s="125"/>
      <c r="D15" s="123"/>
    </row>
    <row r="16" spans="1:19" s="122" customFormat="1" ht="72.599999999999994" customHeight="1" x14ac:dyDescent="0.25">
      <c r="A16" s="120">
        <v>6</v>
      </c>
      <c r="B16" s="344" t="s">
        <v>18674</v>
      </c>
      <c r="C16" s="125"/>
      <c r="D16" s="124"/>
    </row>
    <row r="17" spans="1:4" s="122" customFormat="1" ht="72.599999999999994" customHeight="1" x14ac:dyDescent="0.25">
      <c r="A17" s="120">
        <v>7</v>
      </c>
      <c r="B17" s="345" t="s">
        <v>18675</v>
      </c>
      <c r="C17" s="125"/>
      <c r="D17" s="123"/>
    </row>
    <row r="18" spans="1:4" s="122" customFormat="1" ht="72.599999999999994" customHeight="1" x14ac:dyDescent="0.25">
      <c r="A18" s="120">
        <v>8</v>
      </c>
      <c r="B18" s="342" t="s">
        <v>18676</v>
      </c>
      <c r="C18" s="125"/>
      <c r="D18" s="123" t="s">
        <v>18677</v>
      </c>
    </row>
    <row r="19" spans="1:4" s="122" customFormat="1" ht="72.599999999999994" customHeight="1" x14ac:dyDescent="0.25">
      <c r="A19" s="120">
        <v>9</v>
      </c>
      <c r="B19" s="342" t="s">
        <v>18678</v>
      </c>
      <c r="C19" s="125"/>
      <c r="D19" s="123" t="s">
        <v>18679</v>
      </c>
    </row>
    <row r="20" spans="1:4" s="122" customFormat="1" ht="72.599999999999994" customHeight="1" x14ac:dyDescent="0.25">
      <c r="A20" s="120">
        <v>10</v>
      </c>
      <c r="B20" s="342" t="s">
        <v>18680</v>
      </c>
      <c r="C20" s="125"/>
      <c r="D20" s="123" t="s">
        <v>18681</v>
      </c>
    </row>
    <row r="21" spans="1:4" s="122" customFormat="1" ht="72.599999999999994" customHeight="1" x14ac:dyDescent="0.25">
      <c r="A21" s="120">
        <v>11</v>
      </c>
      <c r="B21" s="342" t="s">
        <v>18682</v>
      </c>
      <c r="C21" s="125"/>
      <c r="D21" s="123"/>
    </row>
    <row r="22" spans="1:4" s="122" customFormat="1" ht="72.599999999999994" customHeight="1" x14ac:dyDescent="0.25">
      <c r="A22" s="120">
        <v>12</v>
      </c>
      <c r="B22" s="342" t="s">
        <v>18683</v>
      </c>
      <c r="C22" s="125"/>
      <c r="D22" s="123" t="s">
        <v>18684</v>
      </c>
    </row>
    <row r="23" spans="1:4" s="122" customFormat="1" ht="72.599999999999994" customHeight="1" x14ac:dyDescent="0.25">
      <c r="A23" s="120">
        <v>13</v>
      </c>
      <c r="B23" s="345" t="s">
        <v>18685</v>
      </c>
      <c r="C23" s="125"/>
      <c r="D23" s="123" t="s">
        <v>18686</v>
      </c>
    </row>
    <row r="24" spans="1:4" s="122" customFormat="1" ht="72.599999999999994" customHeight="1" x14ac:dyDescent="0.25">
      <c r="A24" s="120">
        <v>14</v>
      </c>
      <c r="B24" s="342" t="s">
        <v>18687</v>
      </c>
      <c r="C24" s="125"/>
      <c r="D24" s="123"/>
    </row>
    <row r="25" spans="1:4" s="122" customFormat="1" ht="72.599999999999994" customHeight="1" x14ac:dyDescent="0.25">
      <c r="A25" s="120">
        <v>15</v>
      </c>
      <c r="B25" s="345" t="s">
        <v>18688</v>
      </c>
      <c r="C25" s="125"/>
      <c r="D25" s="123"/>
    </row>
    <row r="26" spans="1:4" s="122" customFormat="1" ht="72.599999999999994" customHeight="1" x14ac:dyDescent="0.25">
      <c r="A26" s="120">
        <v>16</v>
      </c>
      <c r="B26" s="345" t="s">
        <v>18689</v>
      </c>
      <c r="C26" s="125"/>
      <c r="D26" s="123"/>
    </row>
    <row r="27" spans="1:4" s="122" customFormat="1" ht="72.599999999999994" customHeight="1" x14ac:dyDescent="0.25">
      <c r="A27" s="120">
        <v>17</v>
      </c>
      <c r="B27" s="345" t="s">
        <v>18391</v>
      </c>
      <c r="C27" s="125"/>
      <c r="D27" s="123" t="s">
        <v>18479</v>
      </c>
    </row>
    <row r="68" spans="5:6" x14ac:dyDescent="0.25">
      <c r="E68" s="348"/>
      <c r="F68" s="348"/>
    </row>
    <row r="69" spans="5:6" x14ac:dyDescent="0.25">
      <c r="E69" s="349"/>
      <c r="F69" s="348"/>
    </row>
    <row r="70" spans="5:6" x14ac:dyDescent="0.25">
      <c r="E70" s="349"/>
      <c r="F70" s="348"/>
    </row>
    <row r="71" spans="5:6" x14ac:dyDescent="0.25">
      <c r="E71" s="349"/>
      <c r="F71" s="348"/>
    </row>
    <row r="72" spans="5:6" x14ac:dyDescent="0.25">
      <c r="E72" s="349"/>
    </row>
  </sheetData>
  <sheetProtection algorithmName="SHA-512" hashValue="9qjEY+IvPJziClwuFExUXAL7CxlmBn+KR3zNxb+z/B1d+JpzC4J79ELiUEM/j34hfPOzkdrjFE1q3qg0AXJMpg==" saltValue="vaVca44MjpWNE8AAZl459Q==" spinCount="100000" sheet="1" objects="1" scenarios="1"/>
  <mergeCells count="1">
    <mergeCell ref="A7:D7"/>
  </mergeCells>
  <pageMargins left="0.7" right="0.7" top="0.75" bottom="0.75" header="0.3" footer="0.3"/>
  <pageSetup scale="56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110A9A"/>
    <pageSetUpPr fitToPage="1"/>
  </sheetPr>
  <dimension ref="A1:T33"/>
  <sheetViews>
    <sheetView showGridLines="0" zoomScaleNormal="100" zoomScaleSheetLayoutView="70" workbookViewId="0"/>
  </sheetViews>
  <sheetFormatPr defaultColWidth="8.85546875" defaultRowHeight="15" x14ac:dyDescent="0.25"/>
  <cols>
    <col min="1" max="1" width="9.140625" style="76" customWidth="1"/>
    <col min="2" max="2" width="15.42578125" style="1" customWidth="1"/>
    <col min="3" max="3" width="91.140625" style="1" customWidth="1"/>
    <col min="4" max="4" width="67.5703125" style="1" customWidth="1"/>
    <col min="5" max="5" width="69.42578125" style="1" customWidth="1"/>
  </cols>
  <sheetData>
    <row r="1" spans="1:20" ht="19.5" thickBot="1" x14ac:dyDescent="0.3">
      <c r="A1" s="64" t="s">
        <v>18529</v>
      </c>
      <c r="D1" s="299" t="s">
        <v>18434</v>
      </c>
      <c r="E1"/>
    </row>
    <row r="2" spans="1:20" x14ac:dyDescent="0.25">
      <c r="A2" s="55" t="s">
        <v>18370</v>
      </c>
    </row>
    <row r="4" spans="1:20" ht="17.25" x14ac:dyDescent="0.3">
      <c r="A4" s="65" t="s">
        <v>185</v>
      </c>
      <c r="C4" s="275">
        <f>'1. Participant &amp; Project Info'!B17</f>
        <v>0</v>
      </c>
      <c r="D4"/>
      <c r="H4" t="s">
        <v>18388</v>
      </c>
    </row>
    <row r="5" spans="1:20" ht="17.25" x14ac:dyDescent="0.3">
      <c r="A5" s="65" t="s">
        <v>186</v>
      </c>
      <c r="C5" s="276">
        <f>'1. Participant &amp; Project Info'!B8</f>
        <v>0</v>
      </c>
    </row>
    <row r="7" spans="1:20" s="68" customFormat="1" ht="116.25" customHeight="1" x14ac:dyDescent="0.25">
      <c r="A7" s="383" t="s">
        <v>18656</v>
      </c>
      <c r="B7" s="384"/>
      <c r="C7" s="384"/>
      <c r="D7" s="384"/>
      <c r="E7" s="385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</row>
    <row r="10" spans="1:20" s="68" customFormat="1" x14ac:dyDescent="0.25">
      <c r="A10" s="66" t="s">
        <v>197</v>
      </c>
      <c r="B10" s="67" t="s">
        <v>202</v>
      </c>
      <c r="C10" s="67" t="s">
        <v>197</v>
      </c>
      <c r="D10" s="67" t="s">
        <v>198</v>
      </c>
      <c r="E10" s="67" t="s">
        <v>199</v>
      </c>
    </row>
    <row r="11" spans="1:20" ht="15.6" customHeight="1" x14ac:dyDescent="0.25">
      <c r="A11" s="69">
        <v>1</v>
      </c>
      <c r="B11" s="70" t="s">
        <v>40</v>
      </c>
      <c r="C11" s="71" t="s">
        <v>203</v>
      </c>
      <c r="D11" s="125" t="s">
        <v>57</v>
      </c>
      <c r="E11" s="123"/>
    </row>
    <row r="12" spans="1:20" ht="15.6" customHeight="1" x14ac:dyDescent="0.25">
      <c r="A12" s="69">
        <f>A11+1</f>
        <v>2</v>
      </c>
      <c r="B12" s="70" t="s">
        <v>40</v>
      </c>
      <c r="C12" s="72" t="s">
        <v>204</v>
      </c>
      <c r="D12" s="125" t="s">
        <v>57</v>
      </c>
      <c r="E12" s="123"/>
    </row>
    <row r="13" spans="1:20" ht="15.6" customHeight="1" x14ac:dyDescent="0.25">
      <c r="A13" s="69">
        <f t="shared" ref="A13:A29" si="0">A12+1</f>
        <v>3</v>
      </c>
      <c r="B13" s="70" t="s">
        <v>40</v>
      </c>
      <c r="C13" s="71" t="s">
        <v>205</v>
      </c>
      <c r="D13" s="125" t="s">
        <v>57</v>
      </c>
      <c r="E13" s="123"/>
    </row>
    <row r="14" spans="1:20" ht="15.6" customHeight="1" x14ac:dyDescent="0.25">
      <c r="A14" s="69">
        <f t="shared" si="0"/>
        <v>4</v>
      </c>
      <c r="B14" s="70" t="s">
        <v>206</v>
      </c>
      <c r="C14" s="71" t="s">
        <v>207</v>
      </c>
      <c r="D14" s="125" t="s">
        <v>57</v>
      </c>
      <c r="E14" s="177" t="s">
        <v>18561</v>
      </c>
    </row>
    <row r="15" spans="1:20" ht="15.6" customHeight="1" x14ac:dyDescent="0.25">
      <c r="A15" s="69">
        <f t="shared" si="0"/>
        <v>5</v>
      </c>
      <c r="B15" s="70" t="s">
        <v>206</v>
      </c>
      <c r="C15" s="71" t="s">
        <v>18461</v>
      </c>
      <c r="D15" s="125"/>
      <c r="E15" s="123" t="s">
        <v>18449</v>
      </c>
    </row>
    <row r="16" spans="1:20" ht="15.6" customHeight="1" x14ac:dyDescent="0.25">
      <c r="A16" s="69">
        <f t="shared" si="0"/>
        <v>6</v>
      </c>
      <c r="B16" s="70" t="s">
        <v>206</v>
      </c>
      <c r="C16" s="71" t="s">
        <v>18462</v>
      </c>
      <c r="D16" s="125"/>
      <c r="E16" s="123" t="s">
        <v>18449</v>
      </c>
    </row>
    <row r="17" spans="1:5" ht="15.6" customHeight="1" x14ac:dyDescent="0.25">
      <c r="A17" s="69">
        <f t="shared" si="0"/>
        <v>7</v>
      </c>
      <c r="B17" s="70" t="s">
        <v>206</v>
      </c>
      <c r="C17" s="71" t="s">
        <v>18350</v>
      </c>
      <c r="D17" s="127"/>
      <c r="E17" s="123" t="s">
        <v>18450</v>
      </c>
    </row>
    <row r="18" spans="1:5" ht="15.6" customHeight="1" x14ac:dyDescent="0.25">
      <c r="A18" s="69">
        <f t="shared" si="0"/>
        <v>8</v>
      </c>
      <c r="B18" s="70" t="s">
        <v>208</v>
      </c>
      <c r="C18" s="72" t="s">
        <v>209</v>
      </c>
      <c r="D18" s="125" t="s">
        <v>57</v>
      </c>
      <c r="E18" s="123"/>
    </row>
    <row r="19" spans="1:5" ht="15.6" customHeight="1" x14ac:dyDescent="0.25">
      <c r="A19" s="69">
        <f t="shared" si="0"/>
        <v>9</v>
      </c>
      <c r="B19" s="70" t="s">
        <v>208</v>
      </c>
      <c r="C19" s="72" t="s">
        <v>210</v>
      </c>
      <c r="D19" s="125" t="s">
        <v>57</v>
      </c>
      <c r="E19" s="123"/>
    </row>
    <row r="20" spans="1:5" ht="15.6" customHeight="1" x14ac:dyDescent="0.25">
      <c r="A20" s="69">
        <f t="shared" si="0"/>
        <v>10</v>
      </c>
      <c r="B20" s="70" t="s">
        <v>208</v>
      </c>
      <c r="C20" s="71" t="s">
        <v>211</v>
      </c>
      <c r="D20" s="125" t="s">
        <v>57</v>
      </c>
      <c r="E20" s="124"/>
    </row>
    <row r="21" spans="1:5" ht="31.5" x14ac:dyDescent="0.25">
      <c r="A21" s="69">
        <f t="shared" si="0"/>
        <v>11</v>
      </c>
      <c r="B21" s="70" t="s">
        <v>208</v>
      </c>
      <c r="C21" s="73" t="s">
        <v>212</v>
      </c>
      <c r="D21" s="125" t="s">
        <v>57</v>
      </c>
      <c r="E21" s="123"/>
    </row>
    <row r="22" spans="1:5" ht="31.5" x14ac:dyDescent="0.25">
      <c r="A22" s="69">
        <f t="shared" si="0"/>
        <v>12</v>
      </c>
      <c r="B22" s="70" t="s">
        <v>208</v>
      </c>
      <c r="C22" s="72" t="s">
        <v>213</v>
      </c>
      <c r="D22" s="125" t="s">
        <v>57</v>
      </c>
      <c r="E22" s="123"/>
    </row>
    <row r="23" spans="1:5" ht="15.6" customHeight="1" x14ac:dyDescent="0.25">
      <c r="A23" s="69">
        <f t="shared" si="0"/>
        <v>13</v>
      </c>
      <c r="B23" s="70" t="s">
        <v>208</v>
      </c>
      <c r="C23" s="71" t="s">
        <v>214</v>
      </c>
      <c r="D23" s="125" t="s">
        <v>57</v>
      </c>
      <c r="E23" s="123"/>
    </row>
    <row r="24" spans="1:5" ht="15.6" customHeight="1" x14ac:dyDescent="0.25">
      <c r="A24" s="69">
        <f t="shared" si="0"/>
        <v>14</v>
      </c>
      <c r="B24" s="70" t="s">
        <v>208</v>
      </c>
      <c r="C24" s="71" t="s">
        <v>215</v>
      </c>
      <c r="D24" s="125" t="s">
        <v>57</v>
      </c>
      <c r="E24" s="123"/>
    </row>
    <row r="25" spans="1:5" ht="15.6" customHeight="1" x14ac:dyDescent="0.25">
      <c r="A25" s="69">
        <f t="shared" si="0"/>
        <v>15</v>
      </c>
      <c r="B25" s="70" t="s">
        <v>208</v>
      </c>
      <c r="C25" s="71" t="s">
        <v>216</v>
      </c>
      <c r="D25" s="125" t="s">
        <v>57</v>
      </c>
      <c r="E25" s="123"/>
    </row>
    <row r="26" spans="1:5" ht="15.6" customHeight="1" x14ac:dyDescent="0.25">
      <c r="A26" s="69">
        <f t="shared" si="0"/>
        <v>16</v>
      </c>
      <c r="B26" s="70" t="s">
        <v>208</v>
      </c>
      <c r="C26" s="72" t="s">
        <v>217</v>
      </c>
      <c r="D26" s="125" t="s">
        <v>57</v>
      </c>
      <c r="E26" s="123"/>
    </row>
    <row r="27" spans="1:5" ht="15.6" customHeight="1" x14ac:dyDescent="0.25">
      <c r="A27" s="69">
        <f t="shared" si="0"/>
        <v>17</v>
      </c>
      <c r="B27" s="70" t="s">
        <v>208</v>
      </c>
      <c r="C27" s="72" t="s">
        <v>218</v>
      </c>
      <c r="D27" s="125" t="s">
        <v>57</v>
      </c>
      <c r="E27" s="123"/>
    </row>
    <row r="28" spans="1:5" ht="15.6" customHeight="1" x14ac:dyDescent="0.25">
      <c r="A28" s="69">
        <f t="shared" si="0"/>
        <v>18</v>
      </c>
      <c r="B28" s="70" t="s">
        <v>208</v>
      </c>
      <c r="C28" s="72" t="s">
        <v>219</v>
      </c>
      <c r="D28" s="125" t="s">
        <v>57</v>
      </c>
      <c r="E28" s="123"/>
    </row>
    <row r="29" spans="1:5" ht="15.6" customHeight="1" x14ac:dyDescent="0.25">
      <c r="A29" s="69">
        <f t="shared" si="0"/>
        <v>19</v>
      </c>
      <c r="B29" s="70" t="s">
        <v>208</v>
      </c>
      <c r="C29" s="74" t="s">
        <v>220</v>
      </c>
      <c r="D29" s="125" t="s">
        <v>57</v>
      </c>
      <c r="E29" s="123"/>
    </row>
    <row r="30" spans="1:5" ht="31.5" x14ac:dyDescent="0.25">
      <c r="A30" s="69" t="str">
        <f>_xlfn.CONCAT(TEXT(A29+1,"0"),"a")</f>
        <v>20a</v>
      </c>
      <c r="B30" s="70" t="s">
        <v>221</v>
      </c>
      <c r="C30" s="72" t="s">
        <v>222</v>
      </c>
      <c r="D30" s="125" t="s">
        <v>57</v>
      </c>
      <c r="E30" s="123"/>
    </row>
    <row r="31" spans="1:5" ht="15.6" customHeight="1" x14ac:dyDescent="0.25">
      <c r="A31" s="69" t="str">
        <f>_xlfn.CONCAT(TEXT(A29+1,"0"),"b")</f>
        <v>20b</v>
      </c>
      <c r="B31" s="70" t="s">
        <v>221</v>
      </c>
      <c r="C31" s="71" t="str">
        <f>_xlfn.CONCAT("If your answer to ", TEXT(A30,"0"), " was no, enter an explanation.")</f>
        <v>If your answer to 20a was no, enter an explanation.</v>
      </c>
      <c r="D31" s="126"/>
      <c r="E31" s="123"/>
    </row>
    <row r="32" spans="1:5" ht="31.5" x14ac:dyDescent="0.25">
      <c r="A32" s="69">
        <f>A29+2</f>
        <v>21</v>
      </c>
      <c r="B32" s="70" t="s">
        <v>221</v>
      </c>
      <c r="C32" s="75" t="s">
        <v>223</v>
      </c>
      <c r="D32" s="125"/>
      <c r="E32" s="123" t="s">
        <v>18451</v>
      </c>
    </row>
    <row r="33" spans="1:5" ht="15.6" customHeight="1" x14ac:dyDescent="0.25">
      <c r="A33" s="69">
        <f>A32+1</f>
        <v>22</v>
      </c>
      <c r="B33" s="70" t="s">
        <v>221</v>
      </c>
      <c r="C33" s="74" t="s">
        <v>224</v>
      </c>
      <c r="D33" s="125"/>
      <c r="E33" s="123" t="s">
        <v>18451</v>
      </c>
    </row>
  </sheetData>
  <sheetProtection algorithmName="SHA-512" hashValue="cNrDrMuk4XAXBSQtA+U7W6O0ElEW4fCgF4gMTSNLcJI0QCddXIsZQaIWeX4+3fgpccQuHIhWzrHH1xkxkgQ9nQ==" saltValue="tDaIv4FOFUUYRQWsLvmIFQ==" spinCount="100000" sheet="1" objects="1" scenarios="1"/>
  <mergeCells count="1">
    <mergeCell ref="A7:E7"/>
  </mergeCells>
  <conditionalFormatting sqref="D31">
    <cfRule type="expression" dxfId="20" priority="3">
      <formula>$D$30="no"</formula>
    </cfRule>
    <cfRule type="expression" dxfId="19" priority="5">
      <formula>$D$30="Yes"</formula>
    </cfRule>
  </conditionalFormatting>
  <conditionalFormatting sqref="D14">
    <cfRule type="containsText" dxfId="18" priority="2" operator="containsText" text="Not yet submitted">
      <formula>NOT(ISERROR(SEARCH("Not yet submitted",D14)))</formula>
    </cfRule>
  </conditionalFormatting>
  <conditionalFormatting sqref="D11:D13 D15:D33">
    <cfRule type="expression" dxfId="17" priority="1">
      <formula>$D$14="Not yet submitted application for Phase I study or equivalent"</formula>
    </cfRule>
  </conditionalFormatting>
  <dataValidations count="2">
    <dataValidation type="whole" operator="greaterThanOrEqual" allowBlank="1" showInputMessage="1" showErrorMessage="1" error="Enter positive whole number only" sqref="D32:D33" xr:uid="{00000000-0002-0000-0A00-000005000000}">
      <formula1>0</formula1>
    </dataValidation>
    <dataValidation type="decimal" operator="greaterThanOrEqual" allowBlank="1" showInputMessage="1" showErrorMessage="1" error="Enter positive decimal number" sqref="D15 D16" xr:uid="{00000000-0002-0000-0A00-000006000000}">
      <formula1>0</formula1>
    </dataValidation>
  </dataValidations>
  <pageMargins left="0.7" right="0.7" top="0.75" bottom="0.75" header="0.3" footer="0.3"/>
  <pageSetup scale="56" fitToHeight="0" orientation="portrait"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error="Select one of the dropdown options" xr:uid="{00000000-0002-0000-0A00-000000000000}">
          <x14:formula1>
            <xm:f>'Qual &amp; Risk Responses'!$C$11:$C$16</xm:f>
          </x14:formula1>
          <xm:sqref>D18</xm:sqref>
        </x14:dataValidation>
        <x14:dataValidation type="list" allowBlank="1" showInputMessage="1" showErrorMessage="1" error="Select one of the dropdown options" xr:uid="{00000000-0002-0000-0A00-000001000000}">
          <x14:formula1>
            <xm:f>'Qual &amp; Risk Responses'!$A$2:$A$4</xm:f>
          </x14:formula1>
          <xm:sqref>D30 D12:D13</xm:sqref>
        </x14:dataValidation>
        <x14:dataValidation type="list" allowBlank="1" showInputMessage="1" showErrorMessage="1" error="Select one of the dropdown options" xr:uid="{00000000-0002-0000-0A00-000002000000}">
          <x14:formula1>
            <xm:f>'Qual &amp; Risk Responses'!$B$11:$B$16</xm:f>
          </x14:formula1>
          <xm:sqref>D11</xm:sqref>
        </x14:dataValidation>
        <x14:dataValidation type="list" allowBlank="1" showInputMessage="1" showErrorMessage="1" error="Select one of the dropdown options" xr:uid="{00000000-0002-0000-0A00-000003000000}">
          <x14:formula1>
            <xm:f>'Qual &amp; Risk Responses'!$H$11:$H$18</xm:f>
          </x14:formula1>
          <xm:sqref>D14</xm:sqref>
        </x14:dataValidation>
        <x14:dataValidation type="list" allowBlank="1" showInputMessage="1" showErrorMessage="1" error="Select one of the dropdown options" xr:uid="{00000000-0002-0000-0A00-000008000000}">
          <x14:formula1>
            <xm:f>'Qual &amp; Risk Responses'!$G$11:$G$14</xm:f>
          </x14:formula1>
          <xm:sqref>D21</xm:sqref>
        </x14:dataValidation>
        <x14:dataValidation type="list" allowBlank="1" showInputMessage="1" showErrorMessage="1" error="Select one of the dropdown options" xr:uid="{20CB7FEA-1CD5-41D3-A27A-5B215BC41271}">
          <x14:formula1>
            <xm:f>'Qual &amp; Risk Responses'!$E$2:$E$5</xm:f>
          </x14:formula1>
          <xm:sqref>D19:D20 D22:D29</xm:sqref>
        </x14:dataValidation>
        <x14:dataValidation type="date" allowBlank="1" showInputMessage="1" showErrorMessage="1" error="Date cannot be later than project COD" xr:uid="{00000000-0002-0000-0A00-000009000000}">
          <x14:formula1>
            <xm:f>36526</xm:f>
          </x14:formula1>
          <x14:formula2>
            <xm:f>'1. Participant &amp; Project Info'!B24</xm:f>
          </x14:formula2>
          <xm:sqref>D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03B89-B29B-4F3C-9EA8-51DB005CFDE7}">
  <sheetPr codeName="Sheet15">
    <tabColor theme="9"/>
    <pageSetUpPr fitToPage="1"/>
  </sheetPr>
  <dimension ref="A1:G68"/>
  <sheetViews>
    <sheetView showGridLines="0" zoomScaleNormal="100" workbookViewId="0"/>
  </sheetViews>
  <sheetFormatPr defaultColWidth="8.5703125" defaultRowHeight="12.75" x14ac:dyDescent="0.2"/>
  <cols>
    <col min="1" max="2" width="8.5703125" style="9" customWidth="1"/>
    <col min="3" max="5" width="30.5703125" style="9" customWidth="1"/>
    <col min="6" max="7" width="40.5703125" style="9" customWidth="1"/>
    <col min="8" max="26" width="8.5703125" style="9"/>
    <col min="27" max="29" width="8.5703125" style="9" customWidth="1"/>
    <col min="30" max="16384" width="8.5703125" style="9"/>
  </cols>
  <sheetData>
    <row r="1" spans="1:7" ht="18" x14ac:dyDescent="0.25">
      <c r="A1" s="64" t="s">
        <v>18690</v>
      </c>
    </row>
    <row r="2" spans="1:7" ht="17.25" x14ac:dyDescent="0.3">
      <c r="A2" s="265" t="s">
        <v>18463</v>
      </c>
      <c r="E2" s="65" t="s">
        <v>185</v>
      </c>
      <c r="F2" s="277">
        <f>'1. Participant &amp; Project Info'!B17</f>
        <v>0</v>
      </c>
    </row>
    <row r="3" spans="1:7" ht="17.25" x14ac:dyDescent="0.3">
      <c r="E3" s="65" t="s">
        <v>186</v>
      </c>
      <c r="F3" s="278">
        <f>'1. Participant &amp; Project Info'!B8</f>
        <v>0</v>
      </c>
    </row>
    <row r="4" spans="1:7" ht="17.25" x14ac:dyDescent="0.3">
      <c r="E4" s="65" t="s">
        <v>169</v>
      </c>
      <c r="F4" s="278" t="str">
        <f>'1. Participant &amp; Project Info'!B18</f>
        <v>Choose One</v>
      </c>
    </row>
    <row r="5" spans="1:7" ht="12.6" customHeight="1" x14ac:dyDescent="0.2"/>
    <row r="6" spans="1:7" ht="12.6" customHeight="1" x14ac:dyDescent="0.2"/>
    <row r="7" spans="1:7" ht="12.6" customHeight="1" x14ac:dyDescent="0.2"/>
    <row r="8" spans="1:7" ht="12.6" customHeight="1" x14ac:dyDescent="0.2"/>
    <row r="9" spans="1:7" ht="12.6" customHeight="1" x14ac:dyDescent="0.2">
      <c r="A9" s="266"/>
      <c r="C9" s="394" t="s">
        <v>18480</v>
      </c>
      <c r="D9" s="395"/>
      <c r="E9" s="395"/>
      <c r="F9" s="395"/>
      <c r="G9" s="396"/>
    </row>
    <row r="10" spans="1:7" ht="12.6" customHeight="1" x14ac:dyDescent="0.2">
      <c r="C10" s="397"/>
      <c r="D10" s="398"/>
      <c r="E10" s="398"/>
      <c r="F10" s="398"/>
      <c r="G10" s="399"/>
    </row>
    <row r="11" spans="1:7" ht="12.6" customHeight="1" x14ac:dyDescent="0.2">
      <c r="C11" s="397"/>
      <c r="D11" s="398"/>
      <c r="E11" s="398"/>
      <c r="F11" s="398"/>
      <c r="G11" s="399"/>
    </row>
    <row r="12" spans="1:7" ht="12.6" customHeight="1" x14ac:dyDescent="0.2">
      <c r="C12" s="400"/>
      <c r="D12" s="401"/>
      <c r="E12" s="401"/>
      <c r="F12" s="401"/>
      <c r="G12" s="402"/>
    </row>
    <row r="17" spans="4:7" s="267" customFormat="1" ht="20.100000000000001" customHeight="1" x14ac:dyDescent="0.25">
      <c r="D17" s="129" t="s">
        <v>18465</v>
      </c>
      <c r="E17" s="129" t="s">
        <v>18466</v>
      </c>
      <c r="F17" s="129" t="s">
        <v>18467</v>
      </c>
    </row>
    <row r="18" spans="4:7" s="267" customFormat="1" ht="20.100000000000001" customHeight="1" x14ac:dyDescent="0.25">
      <c r="D18" s="269" t="s">
        <v>171</v>
      </c>
      <c r="E18" s="268" t="s">
        <v>18434</v>
      </c>
      <c r="F18" s="274" t="str">
        <f>IF('Error Check Sheet'!I7=0,"NO ERRORS","MISSING INFORMATION")</f>
        <v>MISSING INFORMATION</v>
      </c>
      <c r="G18" s="279"/>
    </row>
    <row r="19" spans="4:7" s="267" customFormat="1" ht="20.100000000000001" customHeight="1" x14ac:dyDescent="0.25">
      <c r="D19" s="270" t="s">
        <v>18464</v>
      </c>
      <c r="E19" s="274" t="str">
        <f>IF(OR(F4=index!F21,F4=index!F22),"REQUIRED",IF(F4=index!F23,"Not Required","Select Project Type in Sheet 1"))</f>
        <v>Select Project Type in Sheet 1</v>
      </c>
      <c r="F19" s="274" t="str">
        <f ca="1">IF(AND(E19="REQUIRED",'Error Check Sheet'!Q7=0),"NO ERRORS",IF(E19="NOT REQUIRED","NO ERRORS","MISSING INFORMATION"))</f>
        <v>MISSING INFORMATION</v>
      </c>
    </row>
    <row r="20" spans="4:7" s="267" customFormat="1" ht="20.100000000000001" customHeight="1" x14ac:dyDescent="0.25">
      <c r="D20" s="271" t="s">
        <v>18400</v>
      </c>
      <c r="E20" s="274" t="str">
        <f>IF(OR(F4=index!F22,F4=index!F23),"REQUIRED",IF(F4=index!F21,"Not Required","Select Project Type in Sheet 1"))</f>
        <v>Select Project Type in Sheet 1</v>
      </c>
      <c r="F20" s="274" t="str">
        <f>IF(AND(E20="REQUIRED",'Error Check Sheet'!AC7=0),"NO ERRORS",IF(E20="NOT REQUIRED","NO ERRORS","MISSING INFORMATION"))</f>
        <v>MISSING INFORMATION</v>
      </c>
    </row>
    <row r="21" spans="4:7" s="267" customFormat="1" ht="20.100000000000001" customHeight="1" x14ac:dyDescent="0.25">
      <c r="D21" s="272" t="s">
        <v>18531</v>
      </c>
      <c r="E21" s="268" t="s">
        <v>18434</v>
      </c>
      <c r="F21" s="274" t="str">
        <f>IF('Error Check Sheet'!AN6=0,"NO ERRORS","MISSING INFORMATION")</f>
        <v>MISSING INFORMATION</v>
      </c>
    </row>
    <row r="22" spans="4:7" s="267" customFormat="1" ht="20.100000000000001" customHeight="1" x14ac:dyDescent="0.25">
      <c r="D22" s="273" t="s">
        <v>18532</v>
      </c>
      <c r="E22" s="268" t="s">
        <v>18434</v>
      </c>
      <c r="F22" s="274" t="str">
        <f>IF('Error Check Sheet'!AY6=0,"NO ERRORS","MISSING INFORMATION")</f>
        <v>MISSING INFORMATION</v>
      </c>
    </row>
    <row r="23" spans="4:7" ht="12.6" customHeight="1" x14ac:dyDescent="0.2"/>
    <row r="24" spans="4:7" ht="12.6" customHeight="1" x14ac:dyDescent="0.2"/>
    <row r="25" spans="4:7" ht="12.6" customHeight="1" x14ac:dyDescent="0.2"/>
    <row r="26" spans="4:7" ht="12.6" customHeight="1" thickBot="1" x14ac:dyDescent="0.25"/>
    <row r="27" spans="4:7" ht="12.6" customHeight="1" x14ac:dyDescent="0.2">
      <c r="D27" s="388" t="str">
        <f ca="1">IF(AND(F18="NO ERRORS",F19="NO ERRORS",F20="NO ERRORS",F21="NO ERRORS",F22="NO ERRORS"),"OFFER FORM HAS NO APPARENT ERRORS","MISSING INFORMATION - DO NOT SUBMIT YET")</f>
        <v>MISSING INFORMATION - DO NOT SUBMIT YET</v>
      </c>
      <c r="E27" s="389"/>
      <c r="F27" s="390"/>
    </row>
    <row r="28" spans="4:7" ht="12.6" customHeight="1" thickBot="1" x14ac:dyDescent="0.25">
      <c r="D28" s="391"/>
      <c r="E28" s="392"/>
      <c r="F28" s="393"/>
    </row>
    <row r="29" spans="4:7" ht="12.6" customHeight="1" x14ac:dyDescent="0.2"/>
    <row r="30" spans="4:7" ht="12.6" customHeight="1" x14ac:dyDescent="0.2"/>
    <row r="31" spans="4:7" ht="12.6" customHeight="1" x14ac:dyDescent="0.2"/>
    <row r="32" spans="4:7" ht="12.6" customHeight="1" x14ac:dyDescent="0.2"/>
    <row r="33" ht="12.6" customHeight="1" x14ac:dyDescent="0.2"/>
    <row r="34" ht="12.6" customHeight="1" x14ac:dyDescent="0.2"/>
    <row r="35" ht="12.6" customHeight="1" x14ac:dyDescent="0.2"/>
    <row r="36" ht="12.6" customHeight="1" x14ac:dyDescent="0.2"/>
    <row r="37" ht="12.6" customHeight="1" x14ac:dyDescent="0.2"/>
    <row r="38" ht="12.6" customHeight="1" x14ac:dyDescent="0.2"/>
    <row r="39" ht="12.6" customHeight="1" x14ac:dyDescent="0.2"/>
    <row r="40" ht="12.6" customHeight="1" x14ac:dyDescent="0.2"/>
    <row r="41" ht="12.6" customHeight="1" x14ac:dyDescent="0.2"/>
    <row r="42" ht="12.6" customHeight="1" x14ac:dyDescent="0.2"/>
    <row r="43" ht="12.6" customHeight="1" x14ac:dyDescent="0.2"/>
    <row r="44" ht="12.6" customHeight="1" x14ac:dyDescent="0.2"/>
    <row r="45" ht="12.6" customHeight="1" x14ac:dyDescent="0.2"/>
    <row r="46" ht="12.6" customHeight="1" x14ac:dyDescent="0.2"/>
    <row r="47" ht="12.6" customHeight="1" x14ac:dyDescent="0.2"/>
    <row r="48" ht="12.6" customHeight="1" x14ac:dyDescent="0.2"/>
    <row r="49" ht="12.6" customHeight="1" x14ac:dyDescent="0.2"/>
    <row r="50" ht="12.6" customHeight="1" x14ac:dyDescent="0.2"/>
    <row r="51" ht="12.6" customHeight="1" x14ac:dyDescent="0.2"/>
    <row r="52" ht="12.6" customHeight="1" x14ac:dyDescent="0.2"/>
    <row r="53" ht="12.6" customHeight="1" x14ac:dyDescent="0.2"/>
    <row r="54" ht="12.6" customHeight="1" x14ac:dyDescent="0.2"/>
    <row r="55" ht="12.6" customHeight="1" x14ac:dyDescent="0.2"/>
    <row r="56" ht="12.6" customHeight="1" x14ac:dyDescent="0.2"/>
    <row r="57" ht="12.6" customHeight="1" x14ac:dyDescent="0.2"/>
    <row r="58" ht="12.6" customHeight="1" x14ac:dyDescent="0.2"/>
    <row r="59" ht="12.6" customHeight="1" x14ac:dyDescent="0.2"/>
    <row r="60" ht="12.6" customHeight="1" x14ac:dyDescent="0.2"/>
    <row r="61" ht="12.6" customHeight="1" x14ac:dyDescent="0.2"/>
    <row r="62" ht="12.6" customHeight="1" x14ac:dyDescent="0.2"/>
    <row r="63" ht="12.6" customHeight="1" x14ac:dyDescent="0.2"/>
    <row r="64" ht="12.6" customHeight="1" x14ac:dyDescent="0.2"/>
    <row r="65" ht="12.6" customHeight="1" x14ac:dyDescent="0.2"/>
    <row r="66" ht="12.6" customHeight="1" x14ac:dyDescent="0.2"/>
    <row r="67" ht="12.6" customHeight="1" x14ac:dyDescent="0.2"/>
    <row r="68" ht="12.6" customHeight="1" x14ac:dyDescent="0.2"/>
  </sheetData>
  <sheetProtection algorithmName="SHA-512" hashValue="mdkW8/dJ6oF5KLjZ8Exu4fU0G2GsptIFsBaeFknHM0YPGyJSuioQK05I0Z9vHdaseG9QQVKaYXMSE/RSbgDYgg==" saltValue="hEL7AA1kyrApWRyrefkNFQ==" spinCount="100000" sheet="1" objects="1" scenarios="1"/>
  <mergeCells count="2">
    <mergeCell ref="D27:F28"/>
    <mergeCell ref="C9:G12"/>
  </mergeCells>
  <conditionalFormatting sqref="D27:F28">
    <cfRule type="containsText" dxfId="16" priority="9" operator="containsText" text="MISSING INFORMATION - DO NOT SUBMIT">
      <formula>NOT(ISERROR(SEARCH("MISSING INFORMATION - DO NOT SUBMIT",D27)))</formula>
    </cfRule>
    <cfRule type="containsText" dxfId="15" priority="10" operator="containsText" text="NO APPARENT ERRORS">
      <formula>NOT(ISERROR(SEARCH("NO APPARENT ERRORS",D27)))</formula>
    </cfRule>
  </conditionalFormatting>
  <conditionalFormatting sqref="E18:E22">
    <cfRule type="containsText" dxfId="14" priority="7" operator="containsText" text="Not Required">
      <formula>NOT(ISERROR(SEARCH("Not Required",E18)))</formula>
    </cfRule>
    <cfRule type="containsText" dxfId="13" priority="8" operator="containsText" text="REQUIRED">
      <formula>NOT(ISERROR(SEARCH("REQUIRED",E18)))</formula>
    </cfRule>
  </conditionalFormatting>
  <conditionalFormatting sqref="F18:F22">
    <cfRule type="containsText" dxfId="12" priority="1" operator="containsText" text="NO ERRORS">
      <formula>NOT(ISERROR(SEARCH("NO ERRORS",F18)))</formula>
    </cfRule>
    <cfRule type="containsText" dxfId="11" priority="2" operator="containsText" text="MISSING INFORMATION">
      <formula>NOT(ISERROR(SEARCH("MISSING INFORMATION",F18)))</formula>
    </cfRule>
  </conditionalFormatting>
  <pageMargins left="0.75" right="0.75" top="1" bottom="1" header="0.5" footer="0.5"/>
  <pageSetup scale="4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29C9E-7071-4A49-AAE6-8206F366A882}">
  <sheetPr codeName="Sheet9"/>
  <dimension ref="B2:AZ26319"/>
  <sheetViews>
    <sheetView showGridLines="0" workbookViewId="0"/>
  </sheetViews>
  <sheetFormatPr defaultRowHeight="15" x14ac:dyDescent="0.25"/>
  <cols>
    <col min="1" max="1" width="2.28515625" customWidth="1"/>
    <col min="2" max="2" width="2.85546875" customWidth="1"/>
    <col min="3" max="3" width="41.5703125" customWidth="1"/>
    <col min="4" max="7" width="20.5703125" customWidth="1"/>
    <col min="12" max="12" width="16.42578125" bestFit="1" customWidth="1"/>
    <col min="13" max="13" width="17.42578125" bestFit="1" customWidth="1"/>
    <col min="14" max="14" width="17" bestFit="1" customWidth="1"/>
    <col min="15" max="15" width="16.42578125" bestFit="1" customWidth="1"/>
    <col min="17" max="17" width="10.42578125" bestFit="1" customWidth="1"/>
    <col min="20" max="20" width="8.7109375" customWidth="1"/>
    <col min="21" max="21" width="2.140625" customWidth="1"/>
    <col min="22" max="22" width="40.85546875" customWidth="1"/>
    <col min="24" max="24" width="15.85546875" bestFit="1" customWidth="1"/>
    <col min="25" max="25" width="21.5703125" bestFit="1" customWidth="1"/>
    <col min="26" max="26" width="21.5703125" customWidth="1"/>
    <col min="27" max="27" width="16.42578125" bestFit="1" customWidth="1"/>
    <col min="35" max="35" width="15.85546875" bestFit="1" customWidth="1"/>
    <col min="36" max="36" width="21.5703125" bestFit="1" customWidth="1"/>
    <col min="37" max="37" width="19.85546875" bestFit="1" customWidth="1"/>
    <col min="38" max="38" width="16.42578125" bestFit="1" customWidth="1"/>
    <col min="39" max="39" width="4.42578125" customWidth="1"/>
    <col min="40" max="40" width="10.5703125" customWidth="1"/>
    <col min="41" max="41" width="6.5703125" customWidth="1"/>
    <col min="46" max="46" width="15.85546875" bestFit="1" customWidth="1"/>
    <col min="47" max="47" width="21.5703125" bestFit="1" customWidth="1"/>
    <col min="48" max="48" width="19.85546875" bestFit="1" customWidth="1"/>
    <col min="49" max="49" width="16.42578125" bestFit="1" customWidth="1"/>
    <col min="50" max="50" width="4.140625" customWidth="1"/>
    <col min="51" max="51" width="12.85546875" bestFit="1" customWidth="1"/>
    <col min="52" max="52" width="2.42578125" customWidth="1"/>
    <col min="53" max="53" width="8.7109375" customWidth="1"/>
  </cols>
  <sheetData>
    <row r="2" spans="2:52" ht="15.75" thickBot="1" x14ac:dyDescent="0.3">
      <c r="C2" s="2" t="s">
        <v>171</v>
      </c>
      <c r="L2" s="2" t="s">
        <v>18464</v>
      </c>
      <c r="U2" s="2" t="s">
        <v>18478</v>
      </c>
      <c r="AF2" s="2" t="s">
        <v>18531</v>
      </c>
      <c r="AQ2" s="2" t="s">
        <v>18532</v>
      </c>
    </row>
    <row r="3" spans="2:52" x14ac:dyDescent="0.25">
      <c r="B3" s="280"/>
      <c r="C3" s="281"/>
      <c r="D3" s="281"/>
      <c r="E3" s="281"/>
      <c r="F3" s="281"/>
      <c r="G3" s="281"/>
      <c r="H3" s="281"/>
      <c r="I3" s="281"/>
      <c r="J3" s="282"/>
      <c r="L3" s="280"/>
      <c r="M3" s="281"/>
      <c r="N3" s="281"/>
      <c r="O3" s="281"/>
      <c r="P3" s="281"/>
      <c r="Q3" s="281"/>
      <c r="R3" s="281"/>
      <c r="S3" s="282"/>
      <c r="U3" s="280"/>
      <c r="V3" s="281"/>
      <c r="W3" s="281"/>
      <c r="X3" s="281"/>
      <c r="Y3" s="281"/>
      <c r="Z3" s="281"/>
      <c r="AA3" s="281"/>
      <c r="AB3" s="281"/>
      <c r="AC3" s="281"/>
      <c r="AD3" s="282"/>
      <c r="AF3" s="280"/>
      <c r="AG3" s="281"/>
      <c r="AH3" s="281"/>
      <c r="AI3" s="281"/>
      <c r="AJ3" s="281"/>
      <c r="AK3" s="281"/>
      <c r="AL3" s="281"/>
      <c r="AM3" s="281"/>
      <c r="AN3" s="281"/>
      <c r="AO3" s="282"/>
      <c r="AQ3" s="280"/>
      <c r="AR3" s="281"/>
      <c r="AS3" s="281"/>
      <c r="AT3" s="281"/>
      <c r="AU3" s="281"/>
      <c r="AV3" s="281"/>
      <c r="AW3" s="281"/>
      <c r="AX3" s="281"/>
      <c r="AY3" s="281"/>
      <c r="AZ3" s="282"/>
    </row>
    <row r="4" spans="2:52" x14ac:dyDescent="0.25">
      <c r="B4" s="166"/>
      <c r="J4" s="160"/>
      <c r="L4" s="287" t="s">
        <v>18475</v>
      </c>
      <c r="M4" s="283" t="s">
        <v>18476</v>
      </c>
      <c r="N4" s="283" t="s">
        <v>18477</v>
      </c>
      <c r="O4" s="283" t="s">
        <v>18471</v>
      </c>
      <c r="P4" s="283"/>
      <c r="Q4" s="283" t="s">
        <v>18472</v>
      </c>
      <c r="S4" s="160"/>
      <c r="U4" s="166"/>
      <c r="AD4" s="160"/>
      <c r="AF4" s="166"/>
      <c r="AI4" s="283" t="s">
        <v>18468</v>
      </c>
      <c r="AJ4" s="283" t="s">
        <v>18469</v>
      </c>
      <c r="AK4" s="283" t="s">
        <v>18470</v>
      </c>
      <c r="AL4" s="283" t="s">
        <v>18471</v>
      </c>
      <c r="AN4" s="283" t="s">
        <v>18472</v>
      </c>
      <c r="AO4" s="160"/>
      <c r="AQ4" s="166"/>
      <c r="AT4" s="283" t="s">
        <v>18468</v>
      </c>
      <c r="AU4" s="283" t="s">
        <v>18469</v>
      </c>
      <c r="AV4" s="283" t="s">
        <v>18470</v>
      </c>
      <c r="AW4" s="283" t="s">
        <v>18471</v>
      </c>
      <c r="AY4" s="283" t="s">
        <v>18472</v>
      </c>
      <c r="AZ4" s="160"/>
    </row>
    <row r="5" spans="2:52" x14ac:dyDescent="0.25">
      <c r="B5" s="166"/>
      <c r="D5" s="283" t="s">
        <v>18468</v>
      </c>
      <c r="E5" s="283" t="s">
        <v>18469</v>
      </c>
      <c r="F5" s="283" t="s">
        <v>18470</v>
      </c>
      <c r="G5" s="283" t="s">
        <v>18471</v>
      </c>
      <c r="I5" s="283" t="s">
        <v>18472</v>
      </c>
      <c r="J5" s="160"/>
      <c r="L5" s="166" t="b">
        <f ca="1">IF(AND(OR('1. Participant &amp; Project Info'!$B$18=index!$F$21,'1. Participant &amp; Project Info'!$B$18=index!$F$22),OR(ISBLANK('2. RPS Generation'!B15),NOT(AND('2. RPS Generation'!B15&lt;R12,'2. RPS Generation'!B15&gt;R11)))),TRUE,FALSE)</f>
        <v>0</v>
      </c>
      <c r="M5" s="288" t="b">
        <f>IF(AND(OR('1. Participant &amp; Project Info'!$B$18=index!$F$21,'1. Participant &amp; Project Info'!$B$18=index!$F$22),OR(ISBLANK('2. RPS Generation'!C15),'2. RPS Generation'!C15&gt;'1. Participant &amp; Project Info'!$B$38,'2. RPS Generation'!C15&lt;0)),TRUE,FALSE)</f>
        <v>0</v>
      </c>
      <c r="N5" s="288" t="b">
        <f>IFERROR(IF(AND(OR('1. Participant &amp; Project Info'!$B$18=index!$F$21,'1. Participant &amp; Project Info'!$B$18=index!$F$22),'2. RPS Generation'!G15=FALSE,OR(ISBLANK('2. RPS Generation'!F15),'2. RPS Generation'!F15&gt;31*24*'1. Participant &amp; Project Info'!$B$38)),TRUE,FALSE),TRUE)</f>
        <v>1</v>
      </c>
      <c r="O5">
        <f t="shared" ref="O5:O68" ca="1" si="0">--OR(L5,M5,N5)</f>
        <v>1</v>
      </c>
      <c r="S5" s="160"/>
      <c r="U5" s="166"/>
      <c r="X5" s="283" t="s">
        <v>18468</v>
      </c>
      <c r="Y5" s="283" t="s">
        <v>18469</v>
      </c>
      <c r="Z5" s="283" t="s">
        <v>18607</v>
      </c>
      <c r="AA5" s="283" t="s">
        <v>18471</v>
      </c>
      <c r="AC5" s="283" t="s">
        <v>18472</v>
      </c>
      <c r="AD5" s="160"/>
      <c r="AF5" s="166"/>
      <c r="AO5" s="160"/>
      <c r="AQ5" s="166"/>
      <c r="AZ5" s="160"/>
    </row>
    <row r="6" spans="2:52" x14ac:dyDescent="0.25">
      <c r="B6" s="166"/>
      <c r="J6" s="160"/>
      <c r="L6" s="166"/>
      <c r="M6" s="288" t="b">
        <f>IF(AND(OR('1. Participant &amp; Project Info'!$B$18=index!$F$21,'1. Participant &amp; Project Info'!$B$18=index!$F$22),OR(ISBLANK('2. RPS Generation'!C16),'2. RPS Generation'!C16&gt;'1. Participant &amp; Project Info'!$B$38,'2. RPS Generation'!C16&lt;0)),TRUE,FALSE)</f>
        <v>0</v>
      </c>
      <c r="N6" s="288" t="b">
        <f>IFERROR(IF(AND(OR('1. Participant &amp; Project Info'!$B$18=index!$F$21,'1. Participant &amp; Project Info'!$B$18=index!$F$22),'2. RPS Generation'!G16=FALSE,OR(ISBLANK('2. RPS Generation'!F16),'2. RPS Generation'!F16&gt;31*24*'1. Participant &amp; Project Info'!$B$38)),TRUE,FALSE),TRUE)</f>
        <v>1</v>
      </c>
      <c r="O6">
        <f t="shared" si="0"/>
        <v>1</v>
      </c>
      <c r="S6" s="160"/>
      <c r="U6" s="166"/>
      <c r="V6" s="63" t="s">
        <v>191</v>
      </c>
      <c r="AD6" s="160"/>
      <c r="AF6" s="166"/>
      <c r="AG6" s="120">
        <v>1</v>
      </c>
      <c r="AI6" t="b">
        <f>ISBLANK('4. Qualitative Assessment'!C11)</f>
        <v>1</v>
      </c>
      <c r="AJ6" t="b">
        <f>'4. Qualitative Assessment'!C11="Choose One"</f>
        <v>0</v>
      </c>
      <c r="AK6" s="284"/>
      <c r="AL6">
        <f>--OR(AI6,AJ6,AK6)</f>
        <v>1</v>
      </c>
      <c r="AN6" s="2">
        <f>SUM(AL6:AL42)</f>
        <v>17</v>
      </c>
      <c r="AO6" s="160"/>
      <c r="AQ6" s="166"/>
      <c r="AR6" s="69">
        <v>1</v>
      </c>
      <c r="AT6" t="b" cm="1">
        <f t="array" ref="AT6:AT25">ISBLANK('5. Development Risk'!D11:D30)</f>
        <v>0</v>
      </c>
      <c r="AU6" t="b">
        <f>'5. Development Risk'!D11="Choose One"</f>
        <v>1</v>
      </c>
      <c r="AV6" s="284"/>
      <c r="AW6">
        <f>--OR(AT6,AU6,AV6)</f>
        <v>1</v>
      </c>
      <c r="AY6" s="2">
        <f>SUM(AW6:AW28)</f>
        <v>22</v>
      </c>
      <c r="AZ6" s="160"/>
    </row>
    <row r="7" spans="2:52" x14ac:dyDescent="0.25">
      <c r="B7" s="166"/>
      <c r="C7" s="54" t="s">
        <v>18611</v>
      </c>
      <c r="D7" t="b" cm="1">
        <f t="array" ref="D7:D8">ISBLANK('1. Participant &amp; Project Info'!B4:B5)</f>
        <v>0</v>
      </c>
      <c r="E7" t="b">
        <f>'1. Participant &amp; Project Info'!B4="Choose One"</f>
        <v>1</v>
      </c>
      <c r="F7" s="284"/>
      <c r="G7">
        <f>--OR(D7,E7,F7)</f>
        <v>1</v>
      </c>
      <c r="I7" s="2">
        <f>SUM(G7:G71)</f>
        <v>34</v>
      </c>
      <c r="J7" s="160"/>
      <c r="L7" s="166"/>
      <c r="M7" s="288" t="b">
        <f>IF(AND(OR('1. Participant &amp; Project Info'!$B$18=index!$F$21,'1. Participant &amp; Project Info'!$B$18=index!$F$22),OR(ISBLANK('2. RPS Generation'!C17),'2. RPS Generation'!C17&gt;'1. Participant &amp; Project Info'!$B$38,'2. RPS Generation'!C17&lt;0)),TRUE,FALSE)</f>
        <v>0</v>
      </c>
      <c r="N7" s="288" t="b">
        <f>IFERROR(IF(AND(OR('1. Participant &amp; Project Info'!$B$18=index!$F$21,'1. Participant &amp; Project Info'!$B$18=index!$F$22),'2. RPS Generation'!G17=FALSE,OR(ISBLANK('2. RPS Generation'!F17),'2. RPS Generation'!F17&gt;31*24*'1. Participant &amp; Project Info'!$B$38)),TRUE,FALSE),TRUE)</f>
        <v>1</v>
      </c>
      <c r="O7">
        <f t="shared" si="0"/>
        <v>1</v>
      </c>
      <c r="Q7" s="2">
        <f ca="1">SUM(O5:O26309)</f>
        <v>361</v>
      </c>
      <c r="S7" s="160"/>
      <c r="U7" s="166"/>
      <c r="V7" s="1" t="s">
        <v>192</v>
      </c>
      <c r="X7" t="b" cm="1">
        <f t="array" ref="X7:X14">ISBLANK('3. Storage Parameters'!B13:B20)</f>
        <v>1</v>
      </c>
      <c r="Y7" t="b">
        <f>'3. Storage Parameters'!B13="Choose One"</f>
        <v>0</v>
      </c>
      <c r="AA7">
        <f>--OR(X7,Y7,Z7)</f>
        <v>1</v>
      </c>
      <c r="AC7" s="2">
        <f>SUM(AA7:AA14)</f>
        <v>7</v>
      </c>
      <c r="AD7" s="160"/>
      <c r="AF7" s="166"/>
      <c r="AG7" s="121">
        <v>2</v>
      </c>
      <c r="AI7" t="b">
        <f>ISBLANK('4. Qualitative Assessment'!C12)</f>
        <v>1</v>
      </c>
      <c r="AJ7" t="b">
        <f>'4. Qualitative Assessment'!C12="Choose One"</f>
        <v>0</v>
      </c>
      <c r="AK7" s="284"/>
      <c r="AL7">
        <f t="shared" ref="AL7:AL22" si="1">--OR(AI7,AJ7,AK7)</f>
        <v>1</v>
      </c>
      <c r="AN7" s="2" t="str">
        <f>IF(AN6=0,"Good to Go","Incomplete")</f>
        <v>Incomplete</v>
      </c>
      <c r="AO7" s="160"/>
      <c r="AQ7" s="166"/>
      <c r="AR7" s="69">
        <f>AR6+1</f>
        <v>2</v>
      </c>
      <c r="AT7" t="b">
        <v>0</v>
      </c>
      <c r="AU7" t="b">
        <f>'5. Development Risk'!D12="Choose One"</f>
        <v>1</v>
      </c>
      <c r="AV7" s="284"/>
      <c r="AW7">
        <f t="shared" ref="AW7:AW28" si="2">--OR(AT7,AU7,AV7)</f>
        <v>1</v>
      </c>
      <c r="AY7" s="2" t="str">
        <f>IF(AY6=0,"Good to Go","Incomplete")</f>
        <v>Incomplete</v>
      </c>
      <c r="AZ7" s="160"/>
    </row>
    <row r="8" spans="2:52" x14ac:dyDescent="0.25">
      <c r="B8" s="166"/>
      <c r="C8" s="54" t="s">
        <v>18633</v>
      </c>
      <c r="D8" t="b">
        <v>0</v>
      </c>
      <c r="E8" t="b">
        <f>'1. Participant &amp; Project Info'!B5="Choose One"</f>
        <v>1</v>
      </c>
      <c r="F8" s="284"/>
      <c r="G8">
        <f>--OR(D8,E8,F8)</f>
        <v>1</v>
      </c>
      <c r="I8" s="2" t="str">
        <f>IF(I7=0,"Good to Go","Incomplete")</f>
        <v>Incomplete</v>
      </c>
      <c r="J8" s="160"/>
      <c r="L8" s="166"/>
      <c r="M8" s="288" t="b">
        <f>IF(AND(OR('1. Participant &amp; Project Info'!$B$18=index!$F$21,'1. Participant &amp; Project Info'!$B$18=index!$F$22),OR(ISBLANK('2. RPS Generation'!C18),'2. RPS Generation'!C18&gt;'1. Participant &amp; Project Info'!$B$38,'2. RPS Generation'!C18&lt;0)),TRUE,FALSE)</f>
        <v>0</v>
      </c>
      <c r="N8" s="288" t="b">
        <f>IFERROR(IF(AND(OR('1. Participant &amp; Project Info'!$B$18=index!$F$21,'1. Participant &amp; Project Info'!$B$18=index!$F$22),'2. RPS Generation'!G18=FALSE,OR(ISBLANK('2. RPS Generation'!F18),'2. RPS Generation'!F18&gt;31*24*'1. Participant &amp; Project Info'!$B$38)),TRUE,FALSE),TRUE)</f>
        <v>1</v>
      </c>
      <c r="O8">
        <f t="shared" si="0"/>
        <v>1</v>
      </c>
      <c r="Q8" s="2" t="str">
        <f ca="1">IF(Q7=0,"Good to Go","Incomplete")</f>
        <v>Incomplete</v>
      </c>
      <c r="S8" s="160"/>
      <c r="U8" s="166"/>
      <c r="V8" s="1" t="s">
        <v>193</v>
      </c>
      <c r="X8" t="b">
        <v>1</v>
      </c>
      <c r="Y8" t="b">
        <f>'3. Storage Parameters'!B14="Choose One"</f>
        <v>0</v>
      </c>
      <c r="AA8">
        <f t="shared" ref="AA8:AA14" si="3">--OR(X8,Y8,Z8)</f>
        <v>1</v>
      </c>
      <c r="AC8" s="2" t="str">
        <f>IF(AC7=0,"Good to Go","Incomplete")</f>
        <v>Incomplete</v>
      </c>
      <c r="AD8" s="160"/>
      <c r="AF8" s="166"/>
      <c r="AG8" s="120">
        <v>3</v>
      </c>
      <c r="AI8" t="b">
        <f>ISBLANK('4. Qualitative Assessment'!C13)</f>
        <v>1</v>
      </c>
      <c r="AJ8" t="b">
        <f>'4. Qualitative Assessment'!C13="Choose One"</f>
        <v>0</v>
      </c>
      <c r="AK8" s="284"/>
      <c r="AL8">
        <f t="shared" si="1"/>
        <v>1</v>
      </c>
      <c r="AO8" s="160"/>
      <c r="AQ8" s="166"/>
      <c r="AR8" s="69">
        <f t="shared" ref="AR8:AR24" si="4">AR7+1</f>
        <v>3</v>
      </c>
      <c r="AT8" t="b">
        <v>0</v>
      </c>
      <c r="AU8" t="b">
        <f>'5. Development Risk'!D13="Choose One"</f>
        <v>1</v>
      </c>
      <c r="AV8" s="284"/>
      <c r="AW8">
        <f t="shared" si="2"/>
        <v>1</v>
      </c>
      <c r="AZ8" s="160"/>
    </row>
    <row r="9" spans="2:52" x14ac:dyDescent="0.25">
      <c r="B9" s="166"/>
      <c r="J9" s="160"/>
      <c r="L9" s="166"/>
      <c r="M9" s="288" t="b">
        <f>IF(AND(OR('1. Participant &amp; Project Info'!$B$18=index!$F$21,'1. Participant &amp; Project Info'!$B$18=index!$F$22),OR(ISBLANK('2. RPS Generation'!C19),'2. RPS Generation'!C19&gt;'1. Participant &amp; Project Info'!$B$38,'2. RPS Generation'!C19&lt;0)),TRUE,FALSE)</f>
        <v>0</v>
      </c>
      <c r="N9" s="288" t="b">
        <f>IFERROR(IF(AND(OR('1. Participant &amp; Project Info'!$B$18=index!$F$21,'1. Participant &amp; Project Info'!$B$18=index!$F$22),'2. RPS Generation'!G19=FALSE,OR(ISBLANK('2. RPS Generation'!F19),'2. RPS Generation'!F19&gt;31*24*'1. Participant &amp; Project Info'!$B$38)),TRUE,FALSE),TRUE)</f>
        <v>1</v>
      </c>
      <c r="O9">
        <f t="shared" si="0"/>
        <v>1</v>
      </c>
      <c r="S9" s="160"/>
      <c r="U9" s="166"/>
      <c r="V9" s="54" t="s">
        <v>18386</v>
      </c>
      <c r="X9" t="b">
        <v>1</v>
      </c>
      <c r="Y9" t="b">
        <f>'3. Storage Parameters'!B15="Choose One"</f>
        <v>0</v>
      </c>
      <c r="Z9" t="b">
        <f>IF('3. Storage Parameters'!B15&gt;'3. Storage Parameters'!B16,TRUE,FALSE)</f>
        <v>0</v>
      </c>
      <c r="AA9">
        <f t="shared" si="3"/>
        <v>1</v>
      </c>
      <c r="AD9" s="160"/>
      <c r="AF9" s="166"/>
      <c r="AG9" s="120">
        <v>4</v>
      </c>
      <c r="AI9" t="b">
        <f>ISBLANK('4. Qualitative Assessment'!C14)</f>
        <v>1</v>
      </c>
      <c r="AJ9" t="b">
        <f>'4. Qualitative Assessment'!C14="Choose One"</f>
        <v>0</v>
      </c>
      <c r="AK9" s="284"/>
      <c r="AL9">
        <f t="shared" si="1"/>
        <v>1</v>
      </c>
      <c r="AO9" s="160"/>
      <c r="AQ9" s="166"/>
      <c r="AR9" s="69">
        <f t="shared" si="4"/>
        <v>4</v>
      </c>
      <c r="AT9" t="b">
        <v>0</v>
      </c>
      <c r="AU9" t="b">
        <f>'5. Development Risk'!D14="Choose One"</f>
        <v>1</v>
      </c>
      <c r="AV9" s="284"/>
      <c r="AW9">
        <f t="shared" si="2"/>
        <v>1</v>
      </c>
      <c r="AZ9" s="160"/>
    </row>
    <row r="10" spans="2:52" x14ac:dyDescent="0.25">
      <c r="B10" s="166"/>
      <c r="C10" s="60" t="s">
        <v>18508</v>
      </c>
      <c r="J10" s="160"/>
      <c r="L10" s="166"/>
      <c r="M10" s="288" t="b">
        <f>IF(AND(OR('1. Participant &amp; Project Info'!$B$18=index!$F$21,'1. Participant &amp; Project Info'!$B$18=index!$F$22),OR(ISBLANK('2. RPS Generation'!C20),'2. RPS Generation'!C20&gt;'1. Participant &amp; Project Info'!$B$38,'2. RPS Generation'!C20&lt;0)),TRUE,FALSE)</f>
        <v>0</v>
      </c>
      <c r="N10" s="288" t="b">
        <f>IFERROR(IF(AND(OR('1. Participant &amp; Project Info'!$B$18=index!$F$21,'1. Participant &amp; Project Info'!$B$18=index!$F$22),'2. RPS Generation'!G20=FALSE,OR(ISBLANK('2. RPS Generation'!F20),'2. RPS Generation'!F20&gt;31*24*'1. Participant &amp; Project Info'!$B$38)),TRUE,FALSE),TRUE)</f>
        <v>1</v>
      </c>
      <c r="O10">
        <f t="shared" si="0"/>
        <v>1</v>
      </c>
      <c r="Q10" s="283" t="s">
        <v>18474</v>
      </c>
      <c r="R10" s="283" t="s">
        <v>18473</v>
      </c>
      <c r="S10" s="160"/>
      <c r="U10" s="166"/>
      <c r="V10" s="54" t="s">
        <v>18387</v>
      </c>
      <c r="X10" t="b">
        <v>1</v>
      </c>
      <c r="Y10" t="b">
        <f>'3. Storage Parameters'!B16="Choose One"</f>
        <v>0</v>
      </c>
      <c r="Z10" t="b">
        <f>IF('3. Storage Parameters'!B16=0,TRUE,FALSE)</f>
        <v>1</v>
      </c>
      <c r="AA10">
        <f t="shared" si="3"/>
        <v>1</v>
      </c>
      <c r="AD10" s="160"/>
      <c r="AF10" s="166"/>
      <c r="AG10" s="120">
        <v>5</v>
      </c>
      <c r="AI10" t="b">
        <f>ISBLANK('4. Qualitative Assessment'!C15)</f>
        <v>1</v>
      </c>
      <c r="AJ10" t="b">
        <f>'4. Qualitative Assessment'!C15="Choose One"</f>
        <v>0</v>
      </c>
      <c r="AK10" s="284"/>
      <c r="AL10">
        <f t="shared" si="1"/>
        <v>1</v>
      </c>
      <c r="AO10" s="160"/>
      <c r="AQ10" s="166"/>
      <c r="AR10" s="69">
        <f t="shared" si="4"/>
        <v>5</v>
      </c>
      <c r="AT10" t="b">
        <v>1</v>
      </c>
      <c r="AU10" t="b">
        <f>'5. Development Risk'!D15="Choose One"</f>
        <v>0</v>
      </c>
      <c r="AV10" s="284"/>
      <c r="AW10">
        <f t="shared" si="2"/>
        <v>1</v>
      </c>
      <c r="AZ10" s="160"/>
    </row>
    <row r="11" spans="2:52" x14ac:dyDescent="0.25">
      <c r="B11" s="166"/>
      <c r="C11" s="54" t="s">
        <v>173</v>
      </c>
      <c r="D11" t="b" cm="1">
        <f t="array" ref="D11:D17">ISBLANK('1. Participant &amp; Project Info'!B8:B14)</f>
        <v>1</v>
      </c>
      <c r="E11" t="b">
        <f>'1. Participant &amp; Project Info'!B8="Choose One"</f>
        <v>0</v>
      </c>
      <c r="F11" s="284"/>
      <c r="G11">
        <f>--OR(D11,E11,F11)</f>
        <v>1</v>
      </c>
      <c r="J11" s="160"/>
      <c r="L11" s="166"/>
      <c r="M11" s="288" t="b">
        <f>IF(AND(OR('1. Participant &amp; Project Info'!$B$18=index!$F$21,'1. Participant &amp; Project Info'!$B$18=index!$F$22),OR(ISBLANK('2. RPS Generation'!C21),'2. RPS Generation'!C21&gt;'1. Participant &amp; Project Info'!$B$38,'2. RPS Generation'!C21&lt;0)),TRUE,FALSE)</f>
        <v>0</v>
      </c>
      <c r="N11" s="288" t="b">
        <f>IFERROR(IF(AND(OR('1. Participant &amp; Project Info'!$B$18=index!$F$21,'1. Participant &amp; Project Info'!$B$18=index!$F$22),'2. RPS Generation'!G21=FALSE,OR(ISBLANK('2. RPS Generation'!F21),'2. RPS Generation'!F21&gt;31*24*'1. Participant &amp; Project Info'!$B$38)),TRUE,FALSE),TRUE)</f>
        <v>1</v>
      </c>
      <c r="O11">
        <f t="shared" si="0"/>
        <v>1</v>
      </c>
      <c r="Q11" s="289">
        <v>36892</v>
      </c>
      <c r="R11" s="300">
        <f>Q11</f>
        <v>36892</v>
      </c>
      <c r="S11" s="160"/>
      <c r="U11" s="166"/>
      <c r="V11" s="54" t="s">
        <v>18526</v>
      </c>
      <c r="X11" t="b">
        <v>0</v>
      </c>
      <c r="Y11" t="b">
        <f>'3. Storage Parameters'!B17="Choose One"</f>
        <v>0</v>
      </c>
      <c r="AA11">
        <f t="shared" si="3"/>
        <v>0</v>
      </c>
      <c r="AD11" s="160"/>
      <c r="AF11" s="166"/>
      <c r="AG11" s="120">
        <v>6</v>
      </c>
      <c r="AI11" t="b">
        <f>ISBLANK('4. Qualitative Assessment'!C16)</f>
        <v>1</v>
      </c>
      <c r="AJ11" t="b">
        <f>'4. Qualitative Assessment'!C16="Choose One"</f>
        <v>0</v>
      </c>
      <c r="AK11" s="284"/>
      <c r="AL11">
        <f t="shared" si="1"/>
        <v>1</v>
      </c>
      <c r="AO11" s="160"/>
      <c r="AQ11" s="166"/>
      <c r="AR11" s="69">
        <f t="shared" si="4"/>
        <v>6</v>
      </c>
      <c r="AT11" t="b">
        <v>1</v>
      </c>
      <c r="AU11" t="b">
        <f>'5. Development Risk'!D16="Choose One"</f>
        <v>0</v>
      </c>
      <c r="AV11" s="284"/>
      <c r="AW11">
        <f t="shared" si="2"/>
        <v>1</v>
      </c>
      <c r="AZ11" s="160"/>
    </row>
    <row r="12" spans="2:52" x14ac:dyDescent="0.25">
      <c r="B12" s="166"/>
      <c r="C12" s="54" t="s">
        <v>18498</v>
      </c>
      <c r="D12" t="b">
        <v>1</v>
      </c>
      <c r="E12" t="b">
        <f>'1. Participant &amp; Project Info'!B9="Choose One"</f>
        <v>0</v>
      </c>
      <c r="F12" s="284"/>
      <c r="G12">
        <f t="shared" ref="G12:G17" si="5">--OR(D12,E12,F12)</f>
        <v>1</v>
      </c>
      <c r="J12" s="160"/>
      <c r="L12" s="166"/>
      <c r="M12" s="288" t="b">
        <f>IF(AND(OR('1. Participant &amp; Project Info'!$B$18=index!$F$21,'1. Participant &amp; Project Info'!$B$18=index!$F$22),OR(ISBLANK('2. RPS Generation'!C22),'2. RPS Generation'!C22&gt;'1. Participant &amp; Project Info'!$B$38,'2. RPS Generation'!C22&lt;0)),TRUE,FALSE)</f>
        <v>0</v>
      </c>
      <c r="N12" s="288" t="b">
        <f>IFERROR(IF(AND(OR('1. Participant &amp; Project Info'!$B$18=index!$F$21,'1. Participant &amp; Project Info'!$B$18=index!$F$22),'2. RPS Generation'!G22=FALSE,OR(ISBLANK('2. RPS Generation'!F22),'2. RPS Generation'!F22&gt;31*24*'1. Participant &amp; Project Info'!$B$38)),TRUE,FALSE),TRUE)</f>
        <v>1</v>
      </c>
      <c r="O12">
        <f t="shared" si="0"/>
        <v>1</v>
      </c>
      <c r="Q12" s="289">
        <f ca="1">DATE(YEAR(TODAY())-2,1,1)</f>
        <v>44197</v>
      </c>
      <c r="R12" s="300">
        <f ca="1">Q12</f>
        <v>44197</v>
      </c>
      <c r="S12" s="160"/>
      <c r="U12" s="166"/>
      <c r="V12" s="1" t="s">
        <v>18490</v>
      </c>
      <c r="X12" t="b">
        <v>0</v>
      </c>
      <c r="Y12" t="b">
        <f>'3. Storage Parameters'!B18="Choose One"</f>
        <v>1</v>
      </c>
      <c r="AA12">
        <f t="shared" si="3"/>
        <v>1</v>
      </c>
      <c r="AD12" s="160"/>
      <c r="AF12" s="166"/>
      <c r="AG12" s="120">
        <v>7</v>
      </c>
      <c r="AI12" t="b">
        <f>ISBLANK('4. Qualitative Assessment'!C17)</f>
        <v>1</v>
      </c>
      <c r="AJ12" t="b">
        <f>'4. Qualitative Assessment'!C17="Choose One"</f>
        <v>0</v>
      </c>
      <c r="AK12" s="284"/>
      <c r="AL12">
        <f t="shared" si="1"/>
        <v>1</v>
      </c>
      <c r="AO12" s="160"/>
      <c r="AQ12" s="166"/>
      <c r="AR12" s="69">
        <f t="shared" si="4"/>
        <v>7</v>
      </c>
      <c r="AT12" t="b">
        <v>1</v>
      </c>
      <c r="AU12" t="b">
        <f>'5. Development Risk'!D17="Choose One"</f>
        <v>0</v>
      </c>
      <c r="AV12" s="284"/>
      <c r="AW12">
        <f t="shared" si="2"/>
        <v>1</v>
      </c>
      <c r="AZ12" s="160"/>
    </row>
    <row r="13" spans="2:52" x14ac:dyDescent="0.25">
      <c r="B13" s="166"/>
      <c r="C13" s="54" t="s">
        <v>18499</v>
      </c>
      <c r="D13" t="b">
        <v>1</v>
      </c>
      <c r="E13" t="b">
        <f>'1. Participant &amp; Project Info'!B10="Choose One"</f>
        <v>0</v>
      </c>
      <c r="F13" s="284"/>
      <c r="G13">
        <f t="shared" si="5"/>
        <v>1</v>
      </c>
      <c r="J13" s="160"/>
      <c r="L13" s="166"/>
      <c r="M13" s="288" t="b">
        <f>IF(AND(OR('1. Participant &amp; Project Info'!$B$18=index!$F$21,'1. Participant &amp; Project Info'!$B$18=index!$F$22),OR(ISBLANK('2. RPS Generation'!C23),'2. RPS Generation'!C23&gt;'1. Participant &amp; Project Info'!$B$38,'2. RPS Generation'!C23&lt;0)),TRUE,FALSE)</f>
        <v>0</v>
      </c>
      <c r="N13" s="288" t="b">
        <f>IFERROR(IF(AND(OR('1. Participant &amp; Project Info'!$B$18=index!$F$21,'1. Participant &amp; Project Info'!$B$18=index!$F$22),'2. RPS Generation'!G23=FALSE,OR(ISBLANK('2. RPS Generation'!F23),'2. RPS Generation'!F23&gt;31*24*'1. Participant &amp; Project Info'!$B$38)),TRUE,FALSE),TRUE)</f>
        <v>1</v>
      </c>
      <c r="O13">
        <f t="shared" si="0"/>
        <v>1</v>
      </c>
      <c r="Q13" s="289">
        <v>43831.041666666664</v>
      </c>
      <c r="S13" s="160"/>
      <c r="U13" s="166"/>
      <c r="V13" s="1" t="s">
        <v>194</v>
      </c>
      <c r="X13" t="b">
        <v>1</v>
      </c>
      <c r="Y13" t="b">
        <f>'3. Storage Parameters'!B19="Choose One"</f>
        <v>0</v>
      </c>
      <c r="AA13">
        <f t="shared" si="3"/>
        <v>1</v>
      </c>
      <c r="AD13" s="160"/>
      <c r="AF13" s="166"/>
      <c r="AG13" s="120">
        <v>8</v>
      </c>
      <c r="AI13" t="b">
        <f>ISBLANK('4. Qualitative Assessment'!C18)</f>
        <v>1</v>
      </c>
      <c r="AJ13" t="b">
        <f>'4. Qualitative Assessment'!C18="Choose One"</f>
        <v>0</v>
      </c>
      <c r="AK13" s="284"/>
      <c r="AL13">
        <f t="shared" si="1"/>
        <v>1</v>
      </c>
      <c r="AO13" s="160"/>
      <c r="AQ13" s="166"/>
      <c r="AR13" s="69">
        <f t="shared" si="4"/>
        <v>8</v>
      </c>
      <c r="AT13" t="b">
        <v>0</v>
      </c>
      <c r="AU13" t="b">
        <f>'5. Development Risk'!D18="Choose One"</f>
        <v>1</v>
      </c>
      <c r="AV13" s="284"/>
      <c r="AW13">
        <f t="shared" si="2"/>
        <v>1</v>
      </c>
      <c r="AZ13" s="160"/>
    </row>
    <row r="14" spans="2:52" x14ac:dyDescent="0.25">
      <c r="B14" s="166"/>
      <c r="C14" s="54" t="s">
        <v>18504</v>
      </c>
      <c r="D14" t="b">
        <v>1</v>
      </c>
      <c r="E14" t="b">
        <f>'1. Participant &amp; Project Info'!B11="Choose One"</f>
        <v>0</v>
      </c>
      <c r="F14" s="284"/>
      <c r="G14">
        <f t="shared" si="5"/>
        <v>1</v>
      </c>
      <c r="J14" s="160"/>
      <c r="L14" s="166"/>
      <c r="M14" s="288" t="b">
        <f>IF(AND(OR('1. Participant &amp; Project Info'!$B$18=index!$F$21,'1. Participant &amp; Project Info'!$B$18=index!$F$22),OR(ISBLANK('2. RPS Generation'!C24),'2. RPS Generation'!C24&gt;'1. Participant &amp; Project Info'!$B$38,'2. RPS Generation'!C24&lt;0)),TRUE,FALSE)</f>
        <v>0</v>
      </c>
      <c r="N14" s="288" t="b">
        <f>IFERROR(IF(AND(OR('1. Participant &amp; Project Info'!$B$18=index!$F$21,'1. Participant &amp; Project Info'!$B$18=index!$F$22),'2. RPS Generation'!G24=FALSE,OR(ISBLANK('2. RPS Generation'!F24),'2. RPS Generation'!F24&gt;31*24*'1. Participant &amp; Project Info'!$B$38)),TRUE,FALSE),TRUE)</f>
        <v>1</v>
      </c>
      <c r="O14">
        <f t="shared" si="0"/>
        <v>1</v>
      </c>
      <c r="R14" s="290"/>
      <c r="S14" s="160"/>
      <c r="U14" s="166"/>
      <c r="V14" s="36" t="s">
        <v>195</v>
      </c>
      <c r="X14" t="b">
        <v>1</v>
      </c>
      <c r="Y14" t="b">
        <f>'3. Storage Parameters'!B20="Choose One"</f>
        <v>0</v>
      </c>
      <c r="AA14">
        <f t="shared" si="3"/>
        <v>1</v>
      </c>
      <c r="AD14" s="160"/>
      <c r="AF14" s="166"/>
      <c r="AG14" s="120">
        <v>9</v>
      </c>
      <c r="AI14" t="b">
        <f>ISBLANK('4. Qualitative Assessment'!C19)</f>
        <v>1</v>
      </c>
      <c r="AJ14" t="b">
        <f>'4. Qualitative Assessment'!C19="Choose One"</f>
        <v>0</v>
      </c>
      <c r="AK14" s="284"/>
      <c r="AL14">
        <f t="shared" si="1"/>
        <v>1</v>
      </c>
      <c r="AO14" s="160"/>
      <c r="AQ14" s="166"/>
      <c r="AR14" s="69">
        <f t="shared" si="4"/>
        <v>9</v>
      </c>
      <c r="AT14" t="b">
        <v>0</v>
      </c>
      <c r="AU14" t="b">
        <f>'5. Development Risk'!D19="Choose One"</f>
        <v>1</v>
      </c>
      <c r="AV14" s="284"/>
      <c r="AW14">
        <f t="shared" si="2"/>
        <v>1</v>
      </c>
      <c r="AZ14" s="160"/>
    </row>
    <row r="15" spans="2:52" x14ac:dyDescent="0.25">
      <c r="B15" s="166"/>
      <c r="C15" s="54" t="s">
        <v>18505</v>
      </c>
      <c r="D15" t="b">
        <v>1</v>
      </c>
      <c r="E15" t="b">
        <f>'1. Participant &amp; Project Info'!B12="Choose One"</f>
        <v>0</v>
      </c>
      <c r="F15" s="284"/>
      <c r="G15">
        <f t="shared" si="5"/>
        <v>1</v>
      </c>
      <c r="J15" s="160"/>
      <c r="L15" s="166"/>
      <c r="M15" s="288" t="b">
        <f>IF(AND(OR('1. Participant &amp; Project Info'!$B$18=index!$F$21,'1. Participant &amp; Project Info'!$B$18=index!$F$22),OR(ISBLANK('2. RPS Generation'!C25),'2. RPS Generation'!C25&gt;'1. Participant &amp; Project Info'!$B$38,'2. RPS Generation'!C25&lt;0)),TRUE,FALSE)</f>
        <v>0</v>
      </c>
      <c r="N15" s="288" t="b">
        <f>IFERROR(IF(AND(OR('1. Participant &amp; Project Info'!$B$18=index!$F$21,'1. Participant &amp; Project Info'!$B$18=index!$F$22),'2. RPS Generation'!G25=FALSE,OR(ISBLANK('2. RPS Generation'!F25),'2. RPS Generation'!F25&gt;31*24*'1. Participant &amp; Project Info'!$B$38)),TRUE,FALSE),TRUE)</f>
        <v>1</v>
      </c>
      <c r="O15">
        <f t="shared" si="0"/>
        <v>1</v>
      </c>
      <c r="S15" s="160"/>
      <c r="U15" s="166"/>
      <c r="AD15" s="160"/>
      <c r="AF15" s="166"/>
      <c r="AG15" s="120">
        <v>10</v>
      </c>
      <c r="AI15" t="b">
        <f>ISBLANK('4. Qualitative Assessment'!C20)</f>
        <v>1</v>
      </c>
      <c r="AJ15" t="b">
        <f>'4. Qualitative Assessment'!C20="Choose One"</f>
        <v>0</v>
      </c>
      <c r="AK15" s="284"/>
      <c r="AL15">
        <f t="shared" si="1"/>
        <v>1</v>
      </c>
      <c r="AO15" s="160"/>
      <c r="AQ15" s="166"/>
      <c r="AR15" s="69">
        <f t="shared" si="4"/>
        <v>10</v>
      </c>
      <c r="AT15" t="b">
        <v>0</v>
      </c>
      <c r="AU15" t="b">
        <f>'5. Development Risk'!D20="Choose One"</f>
        <v>1</v>
      </c>
      <c r="AV15" s="284"/>
      <c r="AW15">
        <f t="shared" si="2"/>
        <v>1</v>
      </c>
      <c r="AZ15" s="160"/>
    </row>
    <row r="16" spans="2:52" ht="15.75" thickBot="1" x14ac:dyDescent="0.3">
      <c r="B16" s="166"/>
      <c r="C16" s="54" t="s">
        <v>18506</v>
      </c>
      <c r="D16" t="b">
        <v>0</v>
      </c>
      <c r="E16" t="b">
        <f>'1. Participant &amp; Project Info'!B13="Choose One"</f>
        <v>1</v>
      </c>
      <c r="F16" s="284"/>
      <c r="G16">
        <f t="shared" si="5"/>
        <v>1</v>
      </c>
      <c r="J16" s="160"/>
      <c r="L16" s="166"/>
      <c r="M16" s="288" t="b">
        <f>IF(AND(OR('1. Participant &amp; Project Info'!$B$18=index!$F$21,'1. Participant &amp; Project Info'!$B$18=index!$F$22),OR(ISBLANK('2. RPS Generation'!C26),'2. RPS Generation'!C26&gt;'1. Participant &amp; Project Info'!$B$38,'2. RPS Generation'!C26&lt;0)),TRUE,FALSE)</f>
        <v>0</v>
      </c>
      <c r="N16" s="288" t="b">
        <f>IFERROR(IF(AND(OR('1. Participant &amp; Project Info'!$B$18=index!$F$21,'1. Participant &amp; Project Info'!$B$18=index!$F$22),'2. RPS Generation'!G26=FALSE,OR(ISBLANK('2. RPS Generation'!F26),'2. RPS Generation'!F26&gt;31*24*'1. Participant &amp; Project Info'!$B$38)),TRUE,FALSE),TRUE)</f>
        <v>1</v>
      </c>
      <c r="O16">
        <f t="shared" si="0"/>
        <v>1</v>
      </c>
      <c r="S16" s="160"/>
      <c r="U16" s="167"/>
      <c r="V16" s="162"/>
      <c r="W16" s="162"/>
      <c r="X16" s="162"/>
      <c r="Y16" s="162"/>
      <c r="Z16" s="162"/>
      <c r="AA16" s="162"/>
      <c r="AB16" s="162"/>
      <c r="AC16" s="162"/>
      <c r="AD16" s="163"/>
      <c r="AF16" s="166"/>
      <c r="AG16" s="120">
        <v>11</v>
      </c>
      <c r="AI16" t="b">
        <f>ISBLANK('4. Qualitative Assessment'!C21)</f>
        <v>1</v>
      </c>
      <c r="AJ16" t="b">
        <f>'4. Qualitative Assessment'!C21="Choose One"</f>
        <v>0</v>
      </c>
      <c r="AK16" s="284"/>
      <c r="AL16">
        <f t="shared" si="1"/>
        <v>1</v>
      </c>
      <c r="AO16" s="160"/>
      <c r="AQ16" s="166"/>
      <c r="AR16" s="69">
        <f t="shared" si="4"/>
        <v>11</v>
      </c>
      <c r="AT16" t="b">
        <v>0</v>
      </c>
      <c r="AU16" t="b">
        <f>'5. Development Risk'!D21="Choose One"</f>
        <v>1</v>
      </c>
      <c r="AV16" s="284"/>
      <c r="AW16">
        <f t="shared" si="2"/>
        <v>1</v>
      </c>
      <c r="AZ16" s="160"/>
    </row>
    <row r="17" spans="2:52" x14ac:dyDescent="0.25">
      <c r="B17" s="166"/>
      <c r="C17" s="54" t="s">
        <v>18507</v>
      </c>
      <c r="D17" t="b">
        <v>1</v>
      </c>
      <c r="E17" t="b">
        <f>'1. Participant &amp; Project Info'!B14="Choose One"</f>
        <v>0</v>
      </c>
      <c r="F17" s="284"/>
      <c r="G17">
        <f t="shared" si="5"/>
        <v>1</v>
      </c>
      <c r="J17" s="160"/>
      <c r="L17" s="166"/>
      <c r="M17" s="288" t="b">
        <f>IF(AND(OR('1. Participant &amp; Project Info'!$B$18=index!$F$21,'1. Participant &amp; Project Info'!$B$18=index!$F$22),OR(ISBLANK('2. RPS Generation'!C27),'2. RPS Generation'!C27&gt;'1. Participant &amp; Project Info'!$B$38,'2. RPS Generation'!C27&lt;0)),TRUE,FALSE)</f>
        <v>0</v>
      </c>
      <c r="N17" s="288" t="b">
        <f>IFERROR(IF(AND(OR('1. Participant &amp; Project Info'!$B$18=index!$F$21,'1. Participant &amp; Project Info'!$B$18=index!$F$22),'2. RPS Generation'!G27=FALSE,OR(ISBLANK('2. RPS Generation'!F27),'2. RPS Generation'!F27&gt;31*24*'1. Participant &amp; Project Info'!$B$38)),TRUE,FALSE),TRUE)</f>
        <v>1</v>
      </c>
      <c r="O17">
        <f t="shared" si="0"/>
        <v>1</v>
      </c>
      <c r="S17" s="160"/>
      <c r="AF17" s="166"/>
      <c r="AG17" s="120">
        <v>12</v>
      </c>
      <c r="AI17" t="b">
        <f>ISBLANK('4. Qualitative Assessment'!C22)</f>
        <v>1</v>
      </c>
      <c r="AJ17" t="b">
        <f>'4. Qualitative Assessment'!C22="Choose One"</f>
        <v>0</v>
      </c>
      <c r="AK17" s="284"/>
      <c r="AL17">
        <f t="shared" si="1"/>
        <v>1</v>
      </c>
      <c r="AO17" s="160"/>
      <c r="AQ17" s="166"/>
      <c r="AR17" s="69">
        <f t="shared" si="4"/>
        <v>12</v>
      </c>
      <c r="AT17" t="b">
        <v>0</v>
      </c>
      <c r="AU17" t="b">
        <f>'5. Development Risk'!D22="Choose One"</f>
        <v>1</v>
      </c>
      <c r="AV17" s="284"/>
      <c r="AW17">
        <f t="shared" si="2"/>
        <v>1</v>
      </c>
      <c r="AZ17" s="160"/>
    </row>
    <row r="18" spans="2:52" x14ac:dyDescent="0.25">
      <c r="B18" s="166"/>
      <c r="C18" s="60"/>
      <c r="J18" s="160"/>
      <c r="L18" s="166"/>
      <c r="M18" s="288" t="b">
        <f>IF(AND(OR('1. Participant &amp; Project Info'!$B$18=index!$F$21,'1. Participant &amp; Project Info'!$B$18=index!$F$22),OR(ISBLANK('2. RPS Generation'!C28),'2. RPS Generation'!C28&gt;'1. Participant &amp; Project Info'!$B$38,'2. RPS Generation'!C28&lt;0)),TRUE,FALSE)</f>
        <v>0</v>
      </c>
      <c r="N18" s="288" t="b">
        <f>IFERROR(IF(AND(OR('1. Participant &amp; Project Info'!$B$18=index!$F$21,'1. Participant &amp; Project Info'!$B$18=index!$F$22),'2. RPS Generation'!G28=FALSE,OR(ISBLANK('2. RPS Generation'!F28),'2. RPS Generation'!F28&gt;31*24*'1. Participant &amp; Project Info'!$B$38)),TRUE,FALSE),TRUE)</f>
        <v>1</v>
      </c>
      <c r="O18">
        <f t="shared" si="0"/>
        <v>1</v>
      </c>
      <c r="S18" s="160"/>
      <c r="AF18" s="166"/>
      <c r="AG18" s="120">
        <v>13</v>
      </c>
      <c r="AI18" t="b">
        <f>ISBLANK('4. Qualitative Assessment'!C23)</f>
        <v>1</v>
      </c>
      <c r="AJ18" t="b">
        <f>'4. Qualitative Assessment'!C23="Choose One"</f>
        <v>0</v>
      </c>
      <c r="AK18" s="284"/>
      <c r="AL18">
        <f t="shared" si="1"/>
        <v>1</v>
      </c>
      <c r="AO18" s="160"/>
      <c r="AQ18" s="166"/>
      <c r="AR18" s="69">
        <f t="shared" si="4"/>
        <v>13</v>
      </c>
      <c r="AT18" t="b">
        <v>0</v>
      </c>
      <c r="AU18" t="b">
        <f>'5. Development Risk'!D23="Choose One"</f>
        <v>1</v>
      </c>
      <c r="AV18" s="284"/>
      <c r="AW18">
        <f t="shared" si="2"/>
        <v>1</v>
      </c>
      <c r="AZ18" s="160"/>
    </row>
    <row r="19" spans="2:52" x14ac:dyDescent="0.25">
      <c r="B19" s="166"/>
      <c r="C19" s="60" t="s">
        <v>18583</v>
      </c>
      <c r="J19" s="160"/>
      <c r="L19" s="166"/>
      <c r="M19" s="288" t="b">
        <f>IF(AND(OR('1. Participant &amp; Project Info'!$B$18=index!$F$21,'1. Participant &amp; Project Info'!$B$18=index!$F$22),OR(ISBLANK('2. RPS Generation'!C29),'2. RPS Generation'!C29&gt;'1. Participant &amp; Project Info'!$B$38,'2. RPS Generation'!C29&lt;0)),TRUE,FALSE)</f>
        <v>0</v>
      </c>
      <c r="N19" s="288" t="b">
        <f>IFERROR(IF(AND(OR('1. Participant &amp; Project Info'!$B$18=index!$F$21,'1. Participant &amp; Project Info'!$B$18=index!$F$22),'2. RPS Generation'!G29=FALSE,OR(ISBLANK('2. RPS Generation'!F29),'2. RPS Generation'!F29&gt;31*24*'1. Participant &amp; Project Info'!$B$38)),TRUE,FALSE),TRUE)</f>
        <v>1</v>
      </c>
      <c r="O19">
        <f t="shared" si="0"/>
        <v>1</v>
      </c>
      <c r="S19" s="160"/>
      <c r="AF19" s="166"/>
      <c r="AG19" s="120">
        <v>14</v>
      </c>
      <c r="AI19" t="b">
        <f>ISBLANK('4. Qualitative Assessment'!C24)</f>
        <v>1</v>
      </c>
      <c r="AJ19" t="b">
        <f>'4. Qualitative Assessment'!C24="Choose One"</f>
        <v>0</v>
      </c>
      <c r="AK19" s="284"/>
      <c r="AL19">
        <f t="shared" si="1"/>
        <v>1</v>
      </c>
      <c r="AO19" s="160"/>
      <c r="AQ19" s="166"/>
      <c r="AR19" s="69">
        <f t="shared" si="4"/>
        <v>14</v>
      </c>
      <c r="AT19" t="b">
        <v>0</v>
      </c>
      <c r="AU19" t="b">
        <f>'5. Development Risk'!D24="Choose One"</f>
        <v>1</v>
      </c>
      <c r="AV19" s="284"/>
      <c r="AW19">
        <f t="shared" si="2"/>
        <v>1</v>
      </c>
      <c r="AZ19" s="160"/>
    </row>
    <row r="20" spans="2:52" x14ac:dyDescent="0.25">
      <c r="B20" s="166"/>
      <c r="C20" s="54" t="s">
        <v>185</v>
      </c>
      <c r="D20" t="b" cm="1">
        <f t="array" ref="D20:D26">ISBLANK('1. Participant &amp; Project Info'!B17:B23)</f>
        <v>1</v>
      </c>
      <c r="E20" t="b">
        <f>'1. Participant &amp; Project Info'!B17="Choose One"</f>
        <v>0</v>
      </c>
      <c r="F20" s="284"/>
      <c r="G20">
        <f t="shared" ref="G20:G28" si="6">--OR(D20,E20,F20)</f>
        <v>1</v>
      </c>
      <c r="J20" s="160"/>
      <c r="L20" s="166"/>
      <c r="M20" s="288" t="b">
        <f>IF(AND(OR('1. Participant &amp; Project Info'!$B$18=index!$F$21,'1. Participant &amp; Project Info'!$B$18=index!$F$22),OR(ISBLANK('2. RPS Generation'!C30),'2. RPS Generation'!C30&gt;'1. Participant &amp; Project Info'!$B$38,'2. RPS Generation'!C30&lt;0)),TRUE,FALSE)</f>
        <v>0</v>
      </c>
      <c r="N20" s="288" t="b">
        <f>IFERROR(IF(AND(OR('1. Participant &amp; Project Info'!$B$18=index!$F$21,'1. Participant &amp; Project Info'!$B$18=index!$F$22),'2. RPS Generation'!G30=FALSE,OR(ISBLANK('2. RPS Generation'!F30),'2. RPS Generation'!F30&gt;31*24*'1. Participant &amp; Project Info'!$B$38)),TRUE,FALSE),TRUE)</f>
        <v>1</v>
      </c>
      <c r="O20">
        <f t="shared" si="0"/>
        <v>1</v>
      </c>
      <c r="S20" s="160"/>
      <c r="AF20" s="166"/>
      <c r="AG20" s="120">
        <v>15</v>
      </c>
      <c r="AI20" t="b">
        <f>ISBLANK('4. Qualitative Assessment'!C25)</f>
        <v>1</v>
      </c>
      <c r="AJ20" t="b">
        <f>'4. Qualitative Assessment'!C25="Choose One"</f>
        <v>0</v>
      </c>
      <c r="AK20" s="284"/>
      <c r="AL20">
        <f t="shared" si="1"/>
        <v>1</v>
      </c>
      <c r="AO20" s="160"/>
      <c r="AQ20" s="166"/>
      <c r="AR20" s="69">
        <f t="shared" si="4"/>
        <v>15</v>
      </c>
      <c r="AT20" t="b">
        <v>0</v>
      </c>
      <c r="AU20" t="b">
        <f>'5. Development Risk'!D25="Choose One"</f>
        <v>1</v>
      </c>
      <c r="AV20" s="284"/>
      <c r="AW20">
        <f t="shared" si="2"/>
        <v>1</v>
      </c>
      <c r="AZ20" s="160"/>
    </row>
    <row r="21" spans="2:52" x14ac:dyDescent="0.25">
      <c r="B21" s="166"/>
      <c r="C21" s="54" t="s">
        <v>18402</v>
      </c>
      <c r="D21" t="b">
        <v>0</v>
      </c>
      <c r="E21" t="b">
        <f>'1. Participant &amp; Project Info'!B18="Choose One"</f>
        <v>1</v>
      </c>
      <c r="F21" s="284"/>
      <c r="G21">
        <f t="shared" si="6"/>
        <v>1</v>
      </c>
      <c r="J21" s="160"/>
      <c r="L21" s="166"/>
      <c r="M21" s="288" t="b">
        <f>IF(AND(OR('1. Participant &amp; Project Info'!$B$18=index!$F$21,'1. Participant &amp; Project Info'!$B$18=index!$F$22),OR(ISBLANK('2. RPS Generation'!C31),'2. RPS Generation'!C31&gt;'1. Participant &amp; Project Info'!$B$38,'2. RPS Generation'!C31&lt;0)),TRUE,FALSE)</f>
        <v>0</v>
      </c>
      <c r="N21" s="288" t="b">
        <f>IFERROR(IF(AND(OR('1. Participant &amp; Project Info'!$B$18=index!$F$21,'1. Participant &amp; Project Info'!$B$18=index!$F$22),'2. RPS Generation'!G31=FALSE,OR(ISBLANK('2. RPS Generation'!F31),'2. RPS Generation'!F31&gt;31*24*'1. Participant &amp; Project Info'!$B$38)),TRUE,FALSE),TRUE)</f>
        <v>1</v>
      </c>
      <c r="O21">
        <f t="shared" si="0"/>
        <v>1</v>
      </c>
      <c r="S21" s="160"/>
      <c r="AF21" s="166"/>
      <c r="AG21" s="120">
        <v>16</v>
      </c>
      <c r="AI21" t="b">
        <f>ISBLANK('4. Qualitative Assessment'!C26)</f>
        <v>1</v>
      </c>
      <c r="AJ21" t="b">
        <f>'4. Qualitative Assessment'!C26="Choose One"</f>
        <v>0</v>
      </c>
      <c r="AK21" s="284"/>
      <c r="AL21">
        <f t="shared" si="1"/>
        <v>1</v>
      </c>
      <c r="AO21" s="160"/>
      <c r="AQ21" s="166"/>
      <c r="AR21" s="69">
        <f t="shared" si="4"/>
        <v>16</v>
      </c>
      <c r="AT21" t="b">
        <v>0</v>
      </c>
      <c r="AU21" t="b">
        <f>'5. Development Risk'!D26="Choose One"</f>
        <v>1</v>
      </c>
      <c r="AV21" s="284"/>
      <c r="AW21">
        <f t="shared" si="2"/>
        <v>1</v>
      </c>
      <c r="AZ21" s="160"/>
    </row>
    <row r="22" spans="2:52" x14ac:dyDescent="0.25">
      <c r="B22" s="166"/>
      <c r="C22" s="54" t="s">
        <v>18567</v>
      </c>
      <c r="D22" t="b">
        <v>0</v>
      </c>
      <c r="E22" t="b">
        <f>'1. Participant &amp; Project Info'!B19="Choose One"</f>
        <v>1</v>
      </c>
      <c r="F22" s="284"/>
      <c r="G22">
        <f t="shared" si="6"/>
        <v>1</v>
      </c>
      <c r="J22" s="160"/>
      <c r="L22" s="166"/>
      <c r="M22" s="288" t="b">
        <f>IF(AND(OR('1. Participant &amp; Project Info'!$B$18=index!$F$21,'1. Participant &amp; Project Info'!$B$18=index!$F$22),OR(ISBLANK('2. RPS Generation'!C32),'2. RPS Generation'!C32&gt;'1. Participant &amp; Project Info'!$B$38,'2. RPS Generation'!C32&lt;0)),TRUE,FALSE)</f>
        <v>0</v>
      </c>
      <c r="N22" s="288" t="b">
        <f>IFERROR(IF(AND(OR('1. Participant &amp; Project Info'!$B$18=index!$F$21,'1. Participant &amp; Project Info'!$B$18=index!$F$22),'2. RPS Generation'!G32=FALSE,OR(ISBLANK('2. RPS Generation'!F32),'2. RPS Generation'!F32&gt;31*24*'1. Participant &amp; Project Info'!$B$38)),TRUE,FALSE),TRUE)</f>
        <v>1</v>
      </c>
      <c r="O22">
        <f t="shared" si="0"/>
        <v>1</v>
      </c>
      <c r="S22" s="160"/>
      <c r="AF22" s="166"/>
      <c r="AG22" s="120">
        <v>17</v>
      </c>
      <c r="AI22" t="b">
        <f>ISBLANK('4. Qualitative Assessment'!C27)</f>
        <v>1</v>
      </c>
      <c r="AJ22" t="b">
        <f>'4. Qualitative Assessment'!C27="Choose One"</f>
        <v>0</v>
      </c>
      <c r="AK22" s="284"/>
      <c r="AL22">
        <f t="shared" si="1"/>
        <v>1</v>
      </c>
      <c r="AO22" s="160"/>
      <c r="AQ22" s="166"/>
      <c r="AR22" s="69">
        <f t="shared" si="4"/>
        <v>17</v>
      </c>
      <c r="AT22" t="b">
        <v>0</v>
      </c>
      <c r="AU22" t="b">
        <f>'5. Development Risk'!D27="Choose One"</f>
        <v>1</v>
      </c>
      <c r="AV22" s="284"/>
      <c r="AW22">
        <f t="shared" si="2"/>
        <v>1</v>
      </c>
      <c r="AZ22" s="160"/>
    </row>
    <row r="23" spans="2:52" ht="15.75" thickBot="1" x14ac:dyDescent="0.3">
      <c r="B23" s="166"/>
      <c r="C23" s="54" t="s">
        <v>256</v>
      </c>
      <c r="D23" t="b">
        <v>0</v>
      </c>
      <c r="E23" t="b">
        <f>'1. Participant &amp; Project Info'!B20="Choose One"</f>
        <v>1</v>
      </c>
      <c r="F23" s="284"/>
      <c r="G23">
        <f t="shared" si="6"/>
        <v>1</v>
      </c>
      <c r="J23" s="160"/>
      <c r="L23" s="166"/>
      <c r="M23" s="288" t="b">
        <f>IF(AND(OR('1. Participant &amp; Project Info'!$B$18=index!$F$21,'1. Participant &amp; Project Info'!$B$18=index!$F$22),OR(ISBLANK('2. RPS Generation'!C33),'2. RPS Generation'!C33&gt;'1. Participant &amp; Project Info'!$B$38,'2. RPS Generation'!C33&lt;0)),TRUE,FALSE)</f>
        <v>0</v>
      </c>
      <c r="N23" s="288" t="b">
        <f>IFERROR(IF(AND(OR('1. Participant &amp; Project Info'!$B$18=index!$F$21,'1. Participant &amp; Project Info'!$B$18=index!$F$22),'2. RPS Generation'!G33=FALSE,OR(ISBLANK('2. RPS Generation'!F33),'2. RPS Generation'!F33&gt;31*24*'1. Participant &amp; Project Info'!$B$38)),TRUE,FALSE),TRUE)</f>
        <v>1</v>
      </c>
      <c r="O23">
        <f t="shared" si="0"/>
        <v>1</v>
      </c>
      <c r="S23" s="160"/>
      <c r="AF23" s="167"/>
      <c r="AG23" s="162"/>
      <c r="AH23" s="162"/>
      <c r="AI23" s="162"/>
      <c r="AJ23" s="162"/>
      <c r="AK23" s="162"/>
      <c r="AL23" s="162"/>
      <c r="AM23" s="162"/>
      <c r="AN23" s="162"/>
      <c r="AO23" s="163"/>
      <c r="AQ23" s="166"/>
      <c r="AR23" s="69">
        <f t="shared" si="4"/>
        <v>18</v>
      </c>
      <c r="AT23" t="b">
        <v>0</v>
      </c>
      <c r="AU23" t="b">
        <f>'5. Development Risk'!D28="Choose One"</f>
        <v>1</v>
      </c>
      <c r="AV23" s="284"/>
      <c r="AW23">
        <f t="shared" si="2"/>
        <v>1</v>
      </c>
      <c r="AZ23" s="160"/>
    </row>
    <row r="24" spans="2:52" x14ac:dyDescent="0.25">
      <c r="B24" s="166"/>
      <c r="C24" s="54" t="s">
        <v>252</v>
      </c>
      <c r="D24" t="b">
        <v>0</v>
      </c>
      <c r="E24" t="b">
        <f>'1. Participant &amp; Project Info'!B21="Choose One"</f>
        <v>1</v>
      </c>
      <c r="F24" s="284"/>
      <c r="G24">
        <f t="shared" si="6"/>
        <v>1</v>
      </c>
      <c r="J24" s="160"/>
      <c r="L24" s="166"/>
      <c r="M24" s="288" t="b">
        <f>IF(AND(OR('1. Participant &amp; Project Info'!$B$18=index!$F$21,'1. Participant &amp; Project Info'!$B$18=index!$F$22),OR(ISBLANK('2. RPS Generation'!C34),'2. RPS Generation'!C34&gt;'1. Participant &amp; Project Info'!$B$38,'2. RPS Generation'!C34&lt;0)),TRUE,FALSE)</f>
        <v>0</v>
      </c>
      <c r="N24" s="288" t="b">
        <f>IFERROR(IF(AND(OR('1. Participant &amp; Project Info'!$B$18=index!$F$21,'1. Participant &amp; Project Info'!$B$18=index!$F$22),'2. RPS Generation'!G34=FALSE,OR(ISBLANK('2. RPS Generation'!F34),'2. RPS Generation'!F34&gt;31*24*'1. Participant &amp; Project Info'!$B$38)),TRUE,FALSE),TRUE)</f>
        <v>1</v>
      </c>
      <c r="O24">
        <f t="shared" si="0"/>
        <v>1</v>
      </c>
      <c r="S24" s="160"/>
      <c r="AQ24" s="166"/>
      <c r="AR24" s="69">
        <f t="shared" si="4"/>
        <v>19</v>
      </c>
      <c r="AT24" t="b">
        <v>0</v>
      </c>
      <c r="AU24" t="b">
        <f>'5. Development Risk'!D29="Choose One"</f>
        <v>1</v>
      </c>
      <c r="AV24" s="284"/>
      <c r="AW24">
        <f t="shared" si="2"/>
        <v>1</v>
      </c>
      <c r="AZ24" s="160"/>
    </row>
    <row r="25" spans="2:52" x14ac:dyDescent="0.25">
      <c r="B25" s="166"/>
      <c r="C25" s="54" t="s">
        <v>18538</v>
      </c>
      <c r="D25" t="b">
        <v>0</v>
      </c>
      <c r="E25" t="b">
        <f>'1. Participant &amp; Project Info'!B22="Choose One"</f>
        <v>1</v>
      </c>
      <c r="F25" s="284"/>
      <c r="G25">
        <f t="shared" si="6"/>
        <v>1</v>
      </c>
      <c r="J25" s="160"/>
      <c r="L25" s="166"/>
      <c r="M25" s="288" t="b">
        <f>IF(AND(OR('1. Participant &amp; Project Info'!$B$18=index!$F$21,'1. Participant &amp; Project Info'!$B$18=index!$F$22),OR(ISBLANK('2. RPS Generation'!C35),'2. RPS Generation'!C35&gt;'1. Participant &amp; Project Info'!$B$38,'2. RPS Generation'!C35&lt;0)),TRUE,FALSE)</f>
        <v>0</v>
      </c>
      <c r="N25" s="288" t="b">
        <f>IFERROR(IF(AND(OR('1. Participant &amp; Project Info'!$B$18=index!$F$21,'1. Participant &amp; Project Info'!$B$18=index!$F$22),'2. RPS Generation'!G35=FALSE,OR(ISBLANK('2. RPS Generation'!F35),'2. RPS Generation'!F35&gt;31*24*'1. Participant &amp; Project Info'!$B$38)),TRUE,FALSE),TRUE)</f>
        <v>1</v>
      </c>
      <c r="O25">
        <f t="shared" si="0"/>
        <v>1</v>
      </c>
      <c r="S25" s="160"/>
      <c r="AQ25" s="166"/>
      <c r="AR25" s="69" t="str">
        <f>_xlfn.CONCAT(TEXT(AR24+1,"0"),"a")</f>
        <v>20a</v>
      </c>
      <c r="AT25" t="b">
        <v>0</v>
      </c>
      <c r="AU25" t="b">
        <f>'5. Development Risk'!D30="Choose One"</f>
        <v>1</v>
      </c>
      <c r="AV25" s="284"/>
      <c r="AW25">
        <f t="shared" si="2"/>
        <v>1</v>
      </c>
      <c r="AZ25" s="160"/>
    </row>
    <row r="26" spans="2:52" x14ac:dyDescent="0.25">
      <c r="B26" s="166"/>
      <c r="C26" s="54" t="s">
        <v>18401</v>
      </c>
      <c r="D26" t="b">
        <v>0</v>
      </c>
      <c r="E26" t="b">
        <f>'1. Participant &amp; Project Info'!B23="Choose One"</f>
        <v>1</v>
      </c>
      <c r="F26" s="284"/>
      <c r="G26">
        <f t="shared" si="6"/>
        <v>1</v>
      </c>
      <c r="J26" s="160"/>
      <c r="L26" s="166"/>
      <c r="M26" s="288" t="b">
        <f>IF(AND(OR('1. Participant &amp; Project Info'!$B$18=index!$F$21,'1. Participant &amp; Project Info'!$B$18=index!$F$22),OR(ISBLANK('2. RPS Generation'!C36),'2. RPS Generation'!C36&gt;'1. Participant &amp; Project Info'!$B$38,'2. RPS Generation'!C36&lt;0)),TRUE,FALSE)</f>
        <v>0</v>
      </c>
      <c r="N26" s="288" t="b">
        <f>IFERROR(IF(AND(OR('1. Participant &amp; Project Info'!$B$18=index!$F$21,'1. Participant &amp; Project Info'!$B$18=index!$F$22),'2. RPS Generation'!G36=FALSE,OR(ISBLANK('2. RPS Generation'!F36),'2. RPS Generation'!F36&gt;31*24*'1. Participant &amp; Project Info'!$B$38)),TRUE,FALSE),TRUE)</f>
        <v>1</v>
      </c>
      <c r="O26">
        <f t="shared" si="0"/>
        <v>1</v>
      </c>
      <c r="S26" s="160"/>
      <c r="AQ26" s="166"/>
      <c r="AR26" s="69" t="str">
        <f>_xlfn.CONCAT(TEXT(AR24+1,"0"),"b")</f>
        <v>20b</v>
      </c>
      <c r="AT26" s="285"/>
      <c r="AU26" s="285"/>
      <c r="AV26" t="b">
        <f>IF(AND('5. Development Risk'!D30="No",ISBLANK('5. Development Risk'!D31)),TRUE,FALSE)</f>
        <v>0</v>
      </c>
      <c r="AW26">
        <f t="shared" si="2"/>
        <v>0</v>
      </c>
      <c r="AZ26" s="160"/>
    </row>
    <row r="27" spans="2:52" x14ac:dyDescent="0.25">
      <c r="B27" s="166"/>
      <c r="C27" s="54" t="s">
        <v>176</v>
      </c>
      <c r="D27" s="285"/>
      <c r="E27" s="285"/>
      <c r="F27" t="b">
        <f>IF(AND(OR('1. Participant &amp; Project Info'!B23=index!$F$6,'1. Participant &amp; Project Info'!B23=index!$F$8),OR(ISBLANK('1. Participant &amp; Project Info'!B24),'1. Participant &amp; Project Info'!B24="Choose One",'1. Participant &amp; Project Info'!B24&gt;47118)),TRUE,FALSE)</f>
        <v>0</v>
      </c>
      <c r="G27">
        <f t="shared" si="6"/>
        <v>0</v>
      </c>
      <c r="J27" s="160"/>
      <c r="L27" s="166"/>
      <c r="M27" s="288" t="b">
        <f>IF(AND(OR('1. Participant &amp; Project Info'!$B$18=index!$F$21,'1. Participant &amp; Project Info'!$B$18=index!$F$22),OR(ISBLANK('2. RPS Generation'!C37),'2. RPS Generation'!C37&gt;'1. Participant &amp; Project Info'!$B$38,'2. RPS Generation'!C37&lt;0)),TRUE,FALSE)</f>
        <v>0</v>
      </c>
      <c r="N27" s="288" t="b">
        <f>IFERROR(IF(AND(OR('1. Participant &amp; Project Info'!$B$18=index!$F$21,'1. Participant &amp; Project Info'!$B$18=index!$F$22),'2. RPS Generation'!G37=FALSE,OR(ISBLANK('2. RPS Generation'!F37),'2. RPS Generation'!F37&gt;31*24*'1. Participant &amp; Project Info'!$B$38)),TRUE,FALSE),TRUE)</f>
        <v>1</v>
      </c>
      <c r="O27">
        <f t="shared" si="0"/>
        <v>1</v>
      </c>
      <c r="S27" s="160"/>
      <c r="AQ27" s="166"/>
      <c r="AR27" s="69">
        <f>AR24+2</f>
        <v>21</v>
      </c>
      <c r="AT27" t="b" cm="1">
        <f t="array" ref="AT27:AT28">ISBLANK('5. Development Risk'!D32:D33)</f>
        <v>1</v>
      </c>
      <c r="AU27" t="b">
        <f>'5. Development Risk'!D32="Choose One"</f>
        <v>0</v>
      </c>
      <c r="AV27" s="284"/>
      <c r="AW27">
        <f t="shared" si="2"/>
        <v>1</v>
      </c>
      <c r="AZ27" s="160"/>
    </row>
    <row r="28" spans="2:52" x14ac:dyDescent="0.25">
      <c r="B28" s="166"/>
      <c r="C28" s="54" t="s">
        <v>18333</v>
      </c>
      <c r="D28" s="285"/>
      <c r="E28" s="285"/>
      <c r="F28" t="b">
        <f>IF(AND(OR('1. Participant &amp; Project Info'!B23=index!$F$7,'1. Participant &amp; Project Info'!B23=index!$F$8),OR(ISBLANK('1. Participant &amp; Project Info'!B25),'1. Participant &amp; Project Info'!B25="Choose One")),TRUE,FALSE)</f>
        <v>0</v>
      </c>
      <c r="G28">
        <f t="shared" si="6"/>
        <v>0</v>
      </c>
      <c r="J28" s="160"/>
      <c r="L28" s="166"/>
      <c r="M28" s="288" t="b">
        <f>IF(AND(OR('1. Participant &amp; Project Info'!$B$18=index!$F$21,'1. Participant &amp; Project Info'!$B$18=index!$F$22),OR(ISBLANK('2. RPS Generation'!C38),'2. RPS Generation'!C38&gt;'1. Participant &amp; Project Info'!$B$38,'2. RPS Generation'!C38&lt;0)),TRUE,FALSE)</f>
        <v>0</v>
      </c>
      <c r="N28" s="288" t="b">
        <f>IFERROR(IF(AND(OR('1. Participant &amp; Project Info'!$B$18=index!$F$21,'1. Participant &amp; Project Info'!$B$18=index!$F$22),'2. RPS Generation'!G38=FALSE,OR(ISBLANK('2. RPS Generation'!F38),'2. RPS Generation'!F38&gt;31*24*'1. Participant &amp; Project Info'!$B$38)),TRUE,FALSE),TRUE)</f>
        <v>1</v>
      </c>
      <c r="O28">
        <f t="shared" si="0"/>
        <v>1</v>
      </c>
      <c r="S28" s="160"/>
      <c r="AQ28" s="166"/>
      <c r="AR28" s="69">
        <f>AR27+1</f>
        <v>22</v>
      </c>
      <c r="AT28" t="b">
        <v>1</v>
      </c>
      <c r="AU28" t="b">
        <f>'5. Development Risk'!D33="Choose One"</f>
        <v>0</v>
      </c>
      <c r="AV28" s="284"/>
      <c r="AW28">
        <f t="shared" si="2"/>
        <v>1</v>
      </c>
      <c r="AZ28" s="160"/>
    </row>
    <row r="29" spans="2:52" ht="15.75" thickBot="1" x14ac:dyDescent="0.3">
      <c r="B29" s="166"/>
      <c r="C29" s="54" t="s">
        <v>228</v>
      </c>
      <c r="D29" t="b" cm="1">
        <f t="array" ref="D29:D36">ISBLANK('1. Participant &amp; Project Info'!B26:B33)</f>
        <v>1</v>
      </c>
      <c r="E29" t="b">
        <f>'1. Participant &amp; Project Info'!B26="Choose One"</f>
        <v>0</v>
      </c>
      <c r="F29" s="284"/>
      <c r="G29">
        <f t="shared" ref="G29:G36" si="7">--OR(D29,E29,F29)</f>
        <v>1</v>
      </c>
      <c r="J29" s="160"/>
      <c r="L29" s="166"/>
      <c r="M29" s="288" t="b">
        <f>IF(AND(OR('1. Participant &amp; Project Info'!$B$18=index!$F$21,'1. Participant &amp; Project Info'!$B$18=index!$F$22),OR(ISBLANK('2. RPS Generation'!C39),'2. RPS Generation'!C39&gt;'1. Participant &amp; Project Info'!$B$38,'2. RPS Generation'!C39&lt;0)),TRUE,FALSE)</f>
        <v>0</v>
      </c>
      <c r="N29" s="288" t="b">
        <f>IFERROR(IF(AND(OR('1. Participant &amp; Project Info'!$B$18=index!$F$21,'1. Participant &amp; Project Info'!$B$18=index!$F$22),'2. RPS Generation'!G39=FALSE,OR(ISBLANK('2. RPS Generation'!F39),'2. RPS Generation'!F39&gt;31*24*'1. Participant &amp; Project Info'!$B$38)),TRUE,FALSE),TRUE)</f>
        <v>1</v>
      </c>
      <c r="O29">
        <f t="shared" si="0"/>
        <v>1</v>
      </c>
      <c r="S29" s="160"/>
      <c r="AQ29" s="167"/>
      <c r="AR29" s="162"/>
      <c r="AS29" s="162"/>
      <c r="AT29" s="162"/>
      <c r="AU29" s="162"/>
      <c r="AV29" s="162"/>
      <c r="AW29" s="162"/>
      <c r="AX29" s="162"/>
      <c r="AY29" s="162"/>
      <c r="AZ29" s="163"/>
    </row>
    <row r="30" spans="2:52" x14ac:dyDescent="0.25">
      <c r="B30" s="166"/>
      <c r="C30" s="54" t="s">
        <v>229</v>
      </c>
      <c r="D30" t="b">
        <v>1</v>
      </c>
      <c r="E30" t="b">
        <f>'1. Participant &amp; Project Info'!B27="Choose One"</f>
        <v>0</v>
      </c>
      <c r="F30" s="284"/>
      <c r="G30">
        <f t="shared" si="7"/>
        <v>1</v>
      </c>
      <c r="J30" s="160"/>
      <c r="L30" s="166"/>
      <c r="M30" s="288" t="b">
        <f>IF(AND(OR('1. Participant &amp; Project Info'!$B$18=index!$F$21,'1. Participant &amp; Project Info'!$B$18=index!$F$22),OR(ISBLANK('2. RPS Generation'!C40),'2. RPS Generation'!C40&gt;'1. Participant &amp; Project Info'!$B$38,'2. RPS Generation'!C40&lt;0)),TRUE,FALSE)</f>
        <v>0</v>
      </c>
      <c r="N30" s="288" t="b">
        <f>IFERROR(IF(AND(OR('1. Participant &amp; Project Info'!$B$18=index!$F$21,'1. Participant &amp; Project Info'!$B$18=index!$F$22),'2. RPS Generation'!G40=FALSE,OR(ISBLANK('2. RPS Generation'!F40),'2. RPS Generation'!F40&gt;31*24*'1. Participant &amp; Project Info'!$B$38)),TRUE,FALSE),TRUE)</f>
        <v>1</v>
      </c>
      <c r="O30">
        <f t="shared" si="0"/>
        <v>1</v>
      </c>
      <c r="S30" s="160"/>
    </row>
    <row r="31" spans="2:52" x14ac:dyDescent="0.25">
      <c r="B31" s="166"/>
      <c r="C31" s="54" t="s">
        <v>18513</v>
      </c>
      <c r="D31" t="b">
        <v>0</v>
      </c>
      <c r="E31" t="b">
        <f>'1. Participant &amp; Project Info'!B28="Choose One"</f>
        <v>1</v>
      </c>
      <c r="F31" s="284"/>
      <c r="G31">
        <f t="shared" si="7"/>
        <v>1</v>
      </c>
      <c r="J31" s="160"/>
      <c r="L31" s="166"/>
      <c r="M31" s="288" t="b">
        <f>IF(AND(OR('1. Participant &amp; Project Info'!$B$18=index!$F$21,'1. Participant &amp; Project Info'!$B$18=index!$F$22),OR(ISBLANK('2. RPS Generation'!C41),'2. RPS Generation'!C41&gt;'1. Participant &amp; Project Info'!$B$38,'2. RPS Generation'!C41&lt;0)),TRUE,FALSE)</f>
        <v>0</v>
      </c>
      <c r="N31" s="288" t="b">
        <f>IFERROR(IF(AND(OR('1. Participant &amp; Project Info'!$B$18=index!$F$21,'1. Participant &amp; Project Info'!$B$18=index!$F$22),'2. RPS Generation'!G41=FALSE,OR(ISBLANK('2. RPS Generation'!F41),'2. RPS Generation'!F41&gt;31*24*'1. Participant &amp; Project Info'!$B$38)),TRUE,FALSE),TRUE)</f>
        <v>1</v>
      </c>
      <c r="O31">
        <f t="shared" si="0"/>
        <v>1</v>
      </c>
      <c r="S31" s="160"/>
    </row>
    <row r="32" spans="2:52" x14ac:dyDescent="0.25">
      <c r="B32" s="166"/>
      <c r="C32" s="54" t="s">
        <v>18514</v>
      </c>
      <c r="D32" t="b">
        <v>1</v>
      </c>
      <c r="E32" t="b">
        <f>'1. Participant &amp; Project Info'!B29="Choose One"</f>
        <v>0</v>
      </c>
      <c r="F32" s="284"/>
      <c r="G32">
        <f t="shared" si="7"/>
        <v>1</v>
      </c>
      <c r="J32" s="160"/>
      <c r="L32" s="166"/>
      <c r="M32" s="288" t="b">
        <f>IF(AND(OR('1. Participant &amp; Project Info'!$B$18=index!$F$21,'1. Participant &amp; Project Info'!$B$18=index!$F$22),OR(ISBLANK('2. RPS Generation'!C42),'2. RPS Generation'!C42&gt;'1. Participant &amp; Project Info'!$B$38,'2. RPS Generation'!C42&lt;0)),TRUE,FALSE)</f>
        <v>0</v>
      </c>
      <c r="N32" s="288" t="b">
        <f>IFERROR(IF(AND(OR('1. Participant &amp; Project Info'!$B$18=index!$F$21,'1. Participant &amp; Project Info'!$B$18=index!$F$22),'2. RPS Generation'!G42=FALSE,OR(ISBLANK('2. RPS Generation'!F42),'2. RPS Generation'!F42&gt;31*24*'1. Participant &amp; Project Info'!$B$38)),TRUE,FALSE),TRUE)</f>
        <v>1</v>
      </c>
      <c r="O32">
        <f t="shared" si="0"/>
        <v>1</v>
      </c>
      <c r="S32" s="160"/>
    </row>
    <row r="33" spans="2:19" x14ac:dyDescent="0.25">
      <c r="B33" s="166"/>
      <c r="C33" s="54" t="s">
        <v>246</v>
      </c>
      <c r="D33" t="b">
        <v>1</v>
      </c>
      <c r="E33" t="b">
        <f>'1. Participant &amp; Project Info'!B30="Choose One"</f>
        <v>0</v>
      </c>
      <c r="F33" s="284"/>
      <c r="G33">
        <f t="shared" si="7"/>
        <v>1</v>
      </c>
      <c r="J33" s="160"/>
      <c r="L33" s="166"/>
      <c r="M33" s="288" t="b">
        <f>IF(AND(OR('1. Participant &amp; Project Info'!$B$18=index!$F$21,'1. Participant &amp; Project Info'!$B$18=index!$F$22),OR(ISBLANK('2. RPS Generation'!C43),'2. RPS Generation'!C43&gt;'1. Participant &amp; Project Info'!$B$38,'2. RPS Generation'!C43&lt;0)),TRUE,FALSE)</f>
        <v>0</v>
      </c>
      <c r="N33" s="288" t="b">
        <f>IFERROR(IF(AND(OR('1. Participant &amp; Project Info'!$B$18=index!$F$21,'1. Participant &amp; Project Info'!$B$18=index!$F$22),'2. RPS Generation'!G43=FALSE,OR(ISBLANK('2. RPS Generation'!F43),'2. RPS Generation'!F43&gt;31*24*'1. Participant &amp; Project Info'!$B$38)),TRUE,FALSE),TRUE)</f>
        <v>1</v>
      </c>
      <c r="O33">
        <f t="shared" si="0"/>
        <v>1</v>
      </c>
      <c r="S33" s="160"/>
    </row>
    <row r="34" spans="2:19" x14ac:dyDescent="0.25">
      <c r="B34" s="166"/>
      <c r="C34" s="54" t="s">
        <v>247</v>
      </c>
      <c r="D34" t="b">
        <v>1</v>
      </c>
      <c r="E34" t="b">
        <f>'1. Participant &amp; Project Info'!B31="Choose One"</f>
        <v>0</v>
      </c>
      <c r="F34" s="284"/>
      <c r="G34">
        <f t="shared" si="7"/>
        <v>1</v>
      </c>
      <c r="J34" s="160"/>
      <c r="L34" s="166"/>
      <c r="M34" s="288" t="b">
        <f>IF(AND(OR('1. Participant &amp; Project Info'!$B$18=index!$F$21,'1. Participant &amp; Project Info'!$B$18=index!$F$22),OR(ISBLANK('2. RPS Generation'!C44),'2. RPS Generation'!C44&gt;'1. Participant &amp; Project Info'!$B$38,'2. RPS Generation'!C44&lt;0)),TRUE,FALSE)</f>
        <v>0</v>
      </c>
      <c r="N34" s="288" t="b">
        <f>IFERROR(IF(AND(OR('1. Participant &amp; Project Info'!$B$18=index!$F$21,'1. Participant &amp; Project Info'!$B$18=index!$F$22),'2. RPS Generation'!G44=FALSE,OR(ISBLANK('2. RPS Generation'!F44),'2. RPS Generation'!F44&gt;31*24*'1. Participant &amp; Project Info'!$B$38)),TRUE,FALSE),TRUE)</f>
        <v>1</v>
      </c>
      <c r="O34">
        <f t="shared" si="0"/>
        <v>1</v>
      </c>
      <c r="S34" s="160"/>
    </row>
    <row r="35" spans="2:19" x14ac:dyDescent="0.25">
      <c r="B35" s="166"/>
      <c r="C35" s="54" t="s">
        <v>248</v>
      </c>
      <c r="D35" t="b">
        <v>0</v>
      </c>
      <c r="E35" t="b">
        <f>'1. Participant &amp; Project Info'!B32="Choose One"</f>
        <v>1</v>
      </c>
      <c r="F35" s="284"/>
      <c r="G35">
        <f t="shared" si="7"/>
        <v>1</v>
      </c>
      <c r="J35" s="160"/>
      <c r="L35" s="166"/>
      <c r="M35" s="288" t="b">
        <f>IF(AND(OR('1. Participant &amp; Project Info'!$B$18=index!$F$21,'1. Participant &amp; Project Info'!$B$18=index!$F$22),OR(ISBLANK('2. RPS Generation'!C45),'2. RPS Generation'!C45&gt;'1. Participant &amp; Project Info'!$B$38,'2. RPS Generation'!C45&lt;0)),TRUE,FALSE)</f>
        <v>0</v>
      </c>
      <c r="N35" s="288" t="b">
        <f>IFERROR(IF(AND(OR('1. Participant &amp; Project Info'!$B$18=index!$F$21,'1. Participant &amp; Project Info'!$B$18=index!$F$22),'2. RPS Generation'!G45=FALSE,OR(ISBLANK('2. RPS Generation'!F45),'2. RPS Generation'!F45&gt;31*24*'1. Participant &amp; Project Info'!$B$38)),TRUE,FALSE),TRUE)</f>
        <v>1</v>
      </c>
      <c r="O35">
        <f t="shared" si="0"/>
        <v>1</v>
      </c>
      <c r="S35" s="160"/>
    </row>
    <row r="36" spans="2:19" x14ac:dyDescent="0.25">
      <c r="B36" s="166"/>
      <c r="C36" s="54" t="s">
        <v>249</v>
      </c>
      <c r="D36" t="b">
        <v>0</v>
      </c>
      <c r="E36" t="b">
        <f>'1. Participant &amp; Project Info'!B33="Choose One"</f>
        <v>1</v>
      </c>
      <c r="F36" s="284"/>
      <c r="G36">
        <f t="shared" si="7"/>
        <v>1</v>
      </c>
      <c r="J36" s="160"/>
      <c r="L36" s="166"/>
      <c r="M36" s="288" t="b">
        <f>IF(AND(OR('1. Participant &amp; Project Info'!$B$18=index!$F$21,'1. Participant &amp; Project Info'!$B$18=index!$F$22),OR(ISBLANK('2. RPS Generation'!C46),'2. RPS Generation'!C46&gt;'1. Participant &amp; Project Info'!$B$38,'2. RPS Generation'!C46&lt;0)),TRUE,FALSE)</f>
        <v>0</v>
      </c>
      <c r="N36" s="288" t="b">
        <f>IFERROR(IF(AND(OR('1. Participant &amp; Project Info'!$B$18=index!$F$21,'1. Participant &amp; Project Info'!$B$18=index!$F$22),'2. RPS Generation'!G46=FALSE,OR(ISBLANK('2. RPS Generation'!F46),'2. RPS Generation'!F46&gt;31*24*'1. Participant &amp; Project Info'!$B$38)),TRUE,FALSE),TRUE)</f>
        <v>1</v>
      </c>
      <c r="O36">
        <f t="shared" si="0"/>
        <v>1</v>
      </c>
      <c r="S36" s="160"/>
    </row>
    <row r="37" spans="2:19" x14ac:dyDescent="0.25">
      <c r="B37" s="166"/>
      <c r="J37" s="160"/>
      <c r="L37" s="166"/>
      <c r="M37" s="288" t="b">
        <f>IF(AND(OR('1. Participant &amp; Project Info'!$B$18=index!$F$21,'1. Participant &amp; Project Info'!$B$18=index!$F$22),OR(ISBLANK('2. RPS Generation'!C47),'2. RPS Generation'!C47&gt;'1. Participant &amp; Project Info'!$B$38,'2. RPS Generation'!C47&lt;0)),TRUE,FALSE)</f>
        <v>0</v>
      </c>
      <c r="N37" s="288" t="b">
        <f>IFERROR(IF(AND(OR('1. Participant &amp; Project Info'!$B$18=index!$F$21,'1. Participant &amp; Project Info'!$B$18=index!$F$22),'2. RPS Generation'!G47=FALSE,OR(ISBLANK('2. RPS Generation'!F47),'2. RPS Generation'!F47&gt;31*24*'1. Participant &amp; Project Info'!$B$38)),TRUE,FALSE),TRUE)</f>
        <v>1</v>
      </c>
      <c r="O37">
        <f t="shared" si="0"/>
        <v>1</v>
      </c>
      <c r="S37" s="160"/>
    </row>
    <row r="38" spans="2:19" x14ac:dyDescent="0.25">
      <c r="B38" s="166"/>
      <c r="C38" s="60" t="s">
        <v>18588</v>
      </c>
      <c r="H38" s="221"/>
      <c r="J38" s="160"/>
      <c r="L38" s="166"/>
      <c r="M38" s="288" t="b">
        <f>IF(AND(OR('1. Participant &amp; Project Info'!$B$18=index!$F$21,'1. Participant &amp; Project Info'!$B$18=index!$F$22),OR(ISBLANK('2. RPS Generation'!C48),'2. RPS Generation'!C48&gt;'1. Participant &amp; Project Info'!$B$38,'2. RPS Generation'!C48&lt;0)),TRUE,FALSE)</f>
        <v>0</v>
      </c>
      <c r="N38" s="288" t="b">
        <f>IFERROR(IF(AND(OR('1. Participant &amp; Project Info'!$B$18=index!$F$21,'1. Participant &amp; Project Info'!$B$18=index!$F$22),'2. RPS Generation'!G48=FALSE,OR(ISBLANK('2. RPS Generation'!F48),'2. RPS Generation'!F48&gt;31*24*'1. Participant &amp; Project Info'!$B$38)),TRUE,FALSE),TRUE)</f>
        <v>1</v>
      </c>
      <c r="O38">
        <f t="shared" si="0"/>
        <v>1</v>
      </c>
      <c r="S38" s="160"/>
    </row>
    <row r="39" spans="2:19" x14ac:dyDescent="0.25">
      <c r="B39" s="166"/>
      <c r="C39" s="54" t="s">
        <v>226</v>
      </c>
      <c r="D39" s="285"/>
      <c r="E39" s="285"/>
      <c r="F39" s="221" t="b">
        <f>IF(AND(OR('1. Participant &amp; Project Info'!$B$18=index!$F$21,'1. Participant &amp; Project Info'!$B$18=index!$F$22),OR('1. Participant &amp; Project Info'!B36="Choose One",ISBLANK('1. Participant &amp; Project Info'!B36))),TRUE,FALSE)</f>
        <v>0</v>
      </c>
      <c r="G39">
        <f t="shared" ref="G39:G43" si="8">--OR(D39,E39,F39)</f>
        <v>0</v>
      </c>
      <c r="H39" s="221"/>
      <c r="J39" s="160"/>
      <c r="L39" s="166"/>
      <c r="M39" s="288" t="b">
        <f>IF(AND(OR('1. Participant &amp; Project Info'!$B$18=index!$F$21,'1. Participant &amp; Project Info'!$B$18=index!$F$22),OR(ISBLANK('2. RPS Generation'!C49),'2. RPS Generation'!C49&gt;'1. Participant &amp; Project Info'!$B$38,'2. RPS Generation'!C49&lt;0)),TRUE,FALSE)</f>
        <v>0</v>
      </c>
      <c r="N39" s="288" t="b">
        <f>IFERROR(IF(AND(OR('1. Participant &amp; Project Info'!$B$18=index!$F$21,'1. Participant &amp; Project Info'!$B$18=index!$F$22),'2. RPS Generation'!G49=FALSE,OR(ISBLANK('2. RPS Generation'!F49),'2. RPS Generation'!F49&gt;31*24*'1. Participant &amp; Project Info'!$B$38)),TRUE,FALSE),TRUE)</f>
        <v>1</v>
      </c>
      <c r="O39">
        <f t="shared" si="0"/>
        <v>1</v>
      </c>
      <c r="S39" s="160"/>
    </row>
    <row r="40" spans="2:19" ht="14.45" customHeight="1" x14ac:dyDescent="0.25">
      <c r="B40" s="166"/>
      <c r="C40" s="54" t="s">
        <v>18539</v>
      </c>
      <c r="D40" s="285"/>
      <c r="E40" s="285"/>
      <c r="F40" s="221" t="b">
        <f>IF(AND('1. Participant &amp; Project Info'!B36=index!H14,ISBLANK('1. Participant &amp; Project Info'!B37)),TRUE,FALSE)</f>
        <v>0</v>
      </c>
      <c r="G40">
        <f t="shared" si="8"/>
        <v>0</v>
      </c>
      <c r="H40" s="221"/>
      <c r="J40" s="160"/>
      <c r="L40" s="166"/>
      <c r="M40" s="288" t="b">
        <f>IF(AND(OR('1. Participant &amp; Project Info'!$B$18=index!$F$21,'1. Participant &amp; Project Info'!$B$18=index!$F$22),OR(ISBLANK('2. RPS Generation'!C50),'2. RPS Generation'!C50&gt;'1. Participant &amp; Project Info'!$B$38,'2. RPS Generation'!C50&lt;0)),TRUE,FALSE)</f>
        <v>0</v>
      </c>
      <c r="N40" s="288" t="b">
        <f>IFERROR(IF(AND(OR('1. Participant &amp; Project Info'!$B$18=index!$F$21,'1. Participant &amp; Project Info'!$B$18=index!$F$22),'2. RPS Generation'!G50=FALSE,OR(ISBLANK('2. RPS Generation'!F50),'2. RPS Generation'!F50&gt;31*24*'1. Participant &amp; Project Info'!$B$38)),TRUE,FALSE),TRUE)</f>
        <v>1</v>
      </c>
      <c r="O40">
        <f t="shared" si="0"/>
        <v>1</v>
      </c>
      <c r="S40" s="160"/>
    </row>
    <row r="41" spans="2:19" ht="14.45" customHeight="1" x14ac:dyDescent="0.25">
      <c r="B41" s="166"/>
      <c r="C41" s="54" t="s">
        <v>18519</v>
      </c>
      <c r="D41" s="285"/>
      <c r="E41" s="285"/>
      <c r="F41" s="221" t="b">
        <f>IF(AND(OR('1. Participant &amp; Project Info'!$B$18=index!$F$21,'1. Participant &amp; Project Info'!$B$18=index!$F$22),OR('1. Participant &amp; Project Info'!B38="Choose One",ISBLANK('1. Participant &amp; Project Info'!B38),'1. Participant &amp; Project Info'!B38&lt;20)),TRUE,FALSE)</f>
        <v>0</v>
      </c>
      <c r="G41">
        <f t="shared" si="8"/>
        <v>0</v>
      </c>
      <c r="H41" s="221"/>
      <c r="J41" s="160"/>
      <c r="L41" s="166"/>
      <c r="M41" s="288" t="b">
        <f>IF(AND(OR('1. Participant &amp; Project Info'!$B$18=index!$F$21,'1. Participant &amp; Project Info'!$B$18=index!$F$22),OR(ISBLANK('2. RPS Generation'!C51),'2. RPS Generation'!C51&gt;'1. Participant &amp; Project Info'!$B$38,'2. RPS Generation'!C51&lt;0)),TRUE,FALSE)</f>
        <v>0</v>
      </c>
      <c r="N41" s="288" t="b">
        <f>IFERROR(IF(AND(OR('1. Participant &amp; Project Info'!$B$18=index!$F$21,'1. Participant &amp; Project Info'!$B$18=index!$F$22),'2. RPS Generation'!G51=FALSE,OR(ISBLANK('2. RPS Generation'!F51),'2. RPS Generation'!F51&gt;31*24*'1. Participant &amp; Project Info'!$B$38)),TRUE,FALSE),TRUE)</f>
        <v>1</v>
      </c>
      <c r="O41">
        <f t="shared" si="0"/>
        <v>1</v>
      </c>
      <c r="S41" s="160"/>
    </row>
    <row r="42" spans="2:19" ht="14.45" customHeight="1" x14ac:dyDescent="0.25">
      <c r="B42" s="166"/>
      <c r="C42" s="54" t="s">
        <v>177</v>
      </c>
      <c r="D42" s="285"/>
      <c r="E42" s="285"/>
      <c r="F42" s="221" t="b">
        <f>IF(AND(OR('1. Participant &amp; Project Info'!$B$18=index!$F$21,'1. Participant &amp; Project Info'!$B$18=index!$F$22),OR('1. Participant &amp; Project Info'!B39="Choose One",ISBLANK('1. Participant &amp; Project Info'!B39))),TRUE,FALSE)</f>
        <v>0</v>
      </c>
      <c r="G42">
        <f t="shared" si="8"/>
        <v>0</v>
      </c>
      <c r="J42" s="160"/>
      <c r="L42" s="166"/>
      <c r="M42" s="288" t="b">
        <f>IF(AND(OR('1. Participant &amp; Project Info'!$B$18=index!$F$21,'1. Participant &amp; Project Info'!$B$18=index!$F$22),OR(ISBLANK('2. RPS Generation'!C52),'2. RPS Generation'!C52&gt;'1. Participant &amp; Project Info'!$B$38,'2. RPS Generation'!C52&lt;0)),TRUE,FALSE)</f>
        <v>0</v>
      </c>
      <c r="N42" s="288" t="b">
        <f>IFERROR(IF(AND(OR('1. Participant &amp; Project Info'!$B$18=index!$F$21,'1. Participant &amp; Project Info'!$B$18=index!$F$22),'2. RPS Generation'!G52=FALSE,OR(ISBLANK('2. RPS Generation'!F52),'2. RPS Generation'!F52&gt;31*24*'1. Participant &amp; Project Info'!$B$38)),TRUE,FALSE),TRUE)</f>
        <v>1</v>
      </c>
      <c r="O42">
        <f t="shared" si="0"/>
        <v>1</v>
      </c>
      <c r="S42" s="160"/>
    </row>
    <row r="43" spans="2:19" ht="14.45" customHeight="1" x14ac:dyDescent="0.25">
      <c r="B43" s="166"/>
      <c r="C43" s="54" t="s">
        <v>18540</v>
      </c>
      <c r="D43" s="285"/>
      <c r="E43" s="285"/>
      <c r="F43" s="221" t="b">
        <f>IFERROR(IF(AND(OR('1. Participant &amp; Project Info'!$B$18=index!$F$21,'1. Participant &amp; Project Info'!$B$18=index!$F$22),'1. Participant &amp; Project Info'!B40&gt;1),TRUE,FALSE),FALSE)</f>
        <v>0</v>
      </c>
      <c r="G43">
        <f t="shared" si="8"/>
        <v>0</v>
      </c>
      <c r="J43" s="160"/>
      <c r="L43" s="166"/>
      <c r="M43" s="288" t="b">
        <f>IF(AND(OR('1. Participant &amp; Project Info'!$B$18=index!$F$21,'1. Participant &amp; Project Info'!$B$18=index!$F$22),OR(ISBLANK('2. RPS Generation'!C53),'2. RPS Generation'!C53&gt;'1. Participant &amp; Project Info'!$B$38,'2. RPS Generation'!C53&lt;0)),TRUE,FALSE)</f>
        <v>0</v>
      </c>
      <c r="N43" s="288" t="b">
        <f>IFERROR(IF(AND(OR('1. Participant &amp; Project Info'!$B$18=index!$F$21,'1. Participant &amp; Project Info'!$B$18=index!$F$22),'2. RPS Generation'!G53=FALSE,OR(ISBLANK('2. RPS Generation'!F53),'2. RPS Generation'!F53&gt;31*24*'1. Participant &amp; Project Info'!$B$38)),TRUE,FALSE),TRUE)</f>
        <v>1</v>
      </c>
      <c r="O43">
        <f t="shared" si="0"/>
        <v>1</v>
      </c>
      <c r="S43" s="160"/>
    </row>
    <row r="44" spans="2:19" ht="14.45" customHeight="1" x14ac:dyDescent="0.25">
      <c r="B44" s="166"/>
      <c r="C44" s="54" t="s">
        <v>18654</v>
      </c>
      <c r="D44" s="285"/>
      <c r="E44" s="285"/>
      <c r="F44" s="221" t="b">
        <f>IF(AND('1. Participant &amp; Project Info'!$B$18=index!$F$22,OR(ISBLANK('1. Participant &amp; Project Info'!$B$41),'1. Participant &amp; Project Info'!$B$41="Choose One")),TRUE,FALSE)</f>
        <v>0</v>
      </c>
      <c r="G44">
        <f>--OR(D44,E44,F44)</f>
        <v>0</v>
      </c>
      <c r="J44" s="160"/>
      <c r="L44" s="166"/>
      <c r="M44" s="288" t="b">
        <f>IF(AND(OR('1. Participant &amp; Project Info'!$B$18=index!$F$21,'1. Participant &amp; Project Info'!$B$18=index!$F$22),OR(ISBLANK('2. RPS Generation'!C54),'2. RPS Generation'!C54&gt;'1. Participant &amp; Project Info'!$B$38,'2. RPS Generation'!C54&lt;0)),TRUE,FALSE)</f>
        <v>0</v>
      </c>
      <c r="N44" s="288" t="b">
        <f>IFERROR(IF(AND(OR('1. Participant &amp; Project Info'!$B$18=index!$F$21,'1. Participant &amp; Project Info'!$B$18=index!$F$22),'2. RPS Generation'!G54=FALSE,OR(ISBLANK('2. RPS Generation'!F54),'2. RPS Generation'!F54&gt;31*24*'1. Participant &amp; Project Info'!$B$38)),TRUE,FALSE),TRUE)</f>
        <v>1</v>
      </c>
      <c r="O44">
        <f t="shared" si="0"/>
        <v>1</v>
      </c>
      <c r="S44" s="160"/>
    </row>
    <row r="45" spans="2:19" ht="14.45" customHeight="1" x14ac:dyDescent="0.25">
      <c r="B45" s="166"/>
      <c r="J45" s="160"/>
      <c r="L45" s="166"/>
      <c r="M45" s="288" t="b">
        <f>IF(AND(OR('1. Participant &amp; Project Info'!$B$18=index!$F$21,'1. Participant &amp; Project Info'!$B$18=index!$F$22),OR(ISBLANK('2. RPS Generation'!C55),'2. RPS Generation'!C55&gt;'1. Participant &amp; Project Info'!$B$38,'2. RPS Generation'!C55&lt;0)),TRUE,FALSE)</f>
        <v>0</v>
      </c>
      <c r="N45" s="288" t="b">
        <f>IFERROR(IF(AND(OR('1. Participant &amp; Project Info'!$B$18=index!$F$21,'1. Participant &amp; Project Info'!$B$18=index!$F$22),'2. RPS Generation'!G55=FALSE,OR(ISBLANK('2. RPS Generation'!F55),'2. RPS Generation'!F55&gt;31*24*'1. Participant &amp; Project Info'!$B$38)),TRUE,FALSE),TRUE)</f>
        <v>1</v>
      </c>
      <c r="O45">
        <f t="shared" si="0"/>
        <v>1</v>
      </c>
      <c r="S45" s="160"/>
    </row>
    <row r="46" spans="2:19" ht="14.45" customHeight="1" x14ac:dyDescent="0.25">
      <c r="B46" s="166"/>
      <c r="C46" s="60" t="s">
        <v>18385</v>
      </c>
      <c r="J46" s="160"/>
      <c r="L46" s="166"/>
      <c r="M46" s="288" t="b">
        <f>IF(AND(OR('1. Participant &amp; Project Info'!$B$18=index!$F$21,'1. Participant &amp; Project Info'!$B$18=index!$F$22),OR(ISBLANK('2. RPS Generation'!C56),'2. RPS Generation'!C56&gt;'1. Participant &amp; Project Info'!$B$38,'2. RPS Generation'!C56&lt;0)),TRUE,FALSE)</f>
        <v>0</v>
      </c>
      <c r="N46" s="288" t="b">
        <f>IFERROR(IF(AND(OR('1. Participant &amp; Project Info'!$B$18=index!$F$21,'1. Participant &amp; Project Info'!$B$18=index!$F$22),'2. RPS Generation'!G56=FALSE,OR(ISBLANK('2. RPS Generation'!F56),'2. RPS Generation'!F56&gt;31*24*'1. Participant &amp; Project Info'!$B$38)),TRUE,FALSE),TRUE)</f>
        <v>1</v>
      </c>
      <c r="O46">
        <f t="shared" si="0"/>
        <v>1</v>
      </c>
      <c r="S46" s="160"/>
    </row>
    <row r="47" spans="2:19" ht="14.45" customHeight="1" x14ac:dyDescent="0.25">
      <c r="B47" s="166"/>
      <c r="C47" s="54" t="s">
        <v>18541</v>
      </c>
      <c r="D47" s="285"/>
      <c r="E47" s="285"/>
      <c r="F47" s="221" t="b">
        <f>IF(AND(OR('1. Participant &amp; Project Info'!$B$18=index!$F$22,'1. Participant &amp; Project Info'!$B$18=index!$F$23),OR('1. Participant &amp; Project Info'!B44="Choose One",ISBLANK('1. Participant &amp; Project Info'!B44))),TRUE,FALSE)</f>
        <v>0</v>
      </c>
      <c r="G47">
        <f t="shared" ref="G47:G52" si="9">--OR(D47,E47,F47)</f>
        <v>0</v>
      </c>
      <c r="J47" s="160"/>
      <c r="L47" s="166"/>
      <c r="M47" s="288" t="b">
        <f>IF(AND(OR('1. Participant &amp; Project Info'!$B$18=index!$F$21,'1. Participant &amp; Project Info'!$B$18=index!$F$22),OR(ISBLANK('2. RPS Generation'!C57),'2. RPS Generation'!C57&gt;'1. Participant &amp; Project Info'!$B$38,'2. RPS Generation'!C57&lt;0)),TRUE,FALSE)</f>
        <v>0</v>
      </c>
      <c r="N47" s="288" t="b">
        <f>IFERROR(IF(AND(OR('1. Participant &amp; Project Info'!$B$18=index!$F$21,'1. Participant &amp; Project Info'!$B$18=index!$F$22),'2. RPS Generation'!G57=FALSE,OR(ISBLANK('2. RPS Generation'!F57),'2. RPS Generation'!F57&gt;31*24*'1. Participant &amp; Project Info'!$B$38)),TRUE,FALSE),TRUE)</f>
        <v>1</v>
      </c>
      <c r="O47">
        <f t="shared" si="0"/>
        <v>1</v>
      </c>
      <c r="S47" s="160"/>
    </row>
    <row r="48" spans="2:19" ht="14.45" customHeight="1" thickBot="1" x14ac:dyDescent="0.3">
      <c r="B48" s="166"/>
      <c r="C48" s="54" t="s">
        <v>18542</v>
      </c>
      <c r="D48" s="285"/>
      <c r="E48" s="285"/>
      <c r="F48" s="221" t="b">
        <f>IF(AND(OR('1. Participant &amp; Project Info'!$B$18=index!$F$22,'1. Participant &amp; Project Info'!$B$18=index!$F$23),'1. Participant &amp; Project Info'!B44=index!$H$22,ISBLANK('1. Participant &amp; Project Info'!$B$45)),TRUE,FALSE)</f>
        <v>0</v>
      </c>
      <c r="G48">
        <f t="shared" si="9"/>
        <v>0</v>
      </c>
      <c r="J48" s="160"/>
      <c r="L48" s="167"/>
      <c r="M48" s="288" t="b">
        <f>IF(AND(OR('1. Participant &amp; Project Info'!$B$18=index!$F$21,'1. Participant &amp; Project Info'!$B$18=index!$F$22),OR(ISBLANK('2. RPS Generation'!C58),'2. RPS Generation'!C58&gt;'1. Participant &amp; Project Info'!$B$38,'2. RPS Generation'!C58&lt;0)),TRUE,FALSE)</f>
        <v>0</v>
      </c>
      <c r="N48" s="288" t="b">
        <f>IFERROR(IF(AND(OR('1. Participant &amp; Project Info'!$B$18=index!$F$21,'1. Participant &amp; Project Info'!$B$18=index!$F$22),'2. RPS Generation'!G58=FALSE,OR(ISBLANK('2. RPS Generation'!F58),'2. RPS Generation'!F58&gt;31*24*'1. Participant &amp; Project Info'!$B$38)),TRUE,FALSE),TRUE)</f>
        <v>1</v>
      </c>
      <c r="O48">
        <f t="shared" si="0"/>
        <v>1</v>
      </c>
      <c r="P48" s="162"/>
      <c r="Q48" s="162"/>
      <c r="R48" s="162"/>
      <c r="S48" s="163"/>
    </row>
    <row r="49" spans="2:15" x14ac:dyDescent="0.25">
      <c r="B49" s="166"/>
      <c r="C49" s="54" t="s">
        <v>18640</v>
      </c>
      <c r="D49" s="285"/>
      <c r="E49" s="285"/>
      <c r="F49" s="221" t="b">
        <f>IF(AND(OR('1. Participant &amp; Project Info'!$B$18=index!$F$22,'1. Participant &amp; Project Info'!$B$18=index!$F$23),OR('1. Participant &amp; Project Info'!B46="Choose One",ISBLANK('1. Participant &amp; Project Info'!B46),'1. Participant &amp; Project Info'!B46&lt;20)),TRUE,FALSE)</f>
        <v>0</v>
      </c>
      <c r="G49">
        <f t="shared" si="9"/>
        <v>0</v>
      </c>
      <c r="J49" s="160"/>
      <c r="M49" s="288" t="b">
        <f>IF(AND(OR('1. Participant &amp; Project Info'!$B$18=index!$F$21,'1. Participant &amp; Project Info'!$B$18=index!$F$22),OR(ISBLANK('2. RPS Generation'!C59),'2. RPS Generation'!C59&gt;'1. Participant &amp; Project Info'!$B$38,'2. RPS Generation'!C59&lt;0)),TRUE,FALSE)</f>
        <v>0</v>
      </c>
      <c r="N49" s="288" t="b">
        <f>IFERROR(IF(AND(OR('1. Participant &amp; Project Info'!$B$18=index!$F$21,'1. Participant &amp; Project Info'!$B$18=index!$F$22),'2. RPS Generation'!G59=FALSE,OR(ISBLANK('2. RPS Generation'!F59),'2. RPS Generation'!F59&gt;31*24*'1. Participant &amp; Project Info'!$B$38)),TRUE,FALSE),TRUE)</f>
        <v>1</v>
      </c>
      <c r="O49">
        <f t="shared" si="0"/>
        <v>1</v>
      </c>
    </row>
    <row r="50" spans="2:15" x14ac:dyDescent="0.25">
      <c r="B50" s="166"/>
      <c r="C50" s="54" t="s">
        <v>178</v>
      </c>
      <c r="D50" s="285"/>
      <c r="E50" s="285"/>
      <c r="F50" s="221" t="b">
        <f>IF(AND(OR('1. Participant &amp; Project Info'!$B$18=index!$F$22,'1. Participant &amp; Project Info'!$B$18=index!$F$23),OR('1. Participant &amp; Project Info'!B47="Choose One",ISBLANK('1. Participant &amp; Project Info'!B47))),TRUE,FALSE)</f>
        <v>0</v>
      </c>
      <c r="G50">
        <f t="shared" si="9"/>
        <v>0</v>
      </c>
      <c r="J50" s="160"/>
      <c r="M50" s="288" t="b">
        <f>IF(AND(OR('1. Participant &amp; Project Info'!$B$18=index!$F$21,'1. Participant &amp; Project Info'!$B$18=index!$F$22),OR(ISBLANK('2. RPS Generation'!C60),'2. RPS Generation'!C60&gt;'1. Participant &amp; Project Info'!$B$38,'2. RPS Generation'!C60&lt;0)),TRUE,FALSE)</f>
        <v>0</v>
      </c>
      <c r="N50" s="288" t="b">
        <f>IFERROR(IF(AND(OR('1. Participant &amp; Project Info'!$B$18=index!$F$21,'1. Participant &amp; Project Info'!$B$18=index!$F$22),'2. RPS Generation'!G60=FALSE,OR(ISBLANK('2. RPS Generation'!F60),'2. RPS Generation'!F60&gt;31*24*'1. Participant &amp; Project Info'!$B$38)),TRUE,FALSE),TRUE)</f>
        <v>1</v>
      </c>
      <c r="O50">
        <f t="shared" si="0"/>
        <v>1</v>
      </c>
    </row>
    <row r="51" spans="2:15" x14ac:dyDescent="0.25">
      <c r="B51" s="166"/>
      <c r="C51" s="54" t="s">
        <v>18543</v>
      </c>
      <c r="D51" s="285"/>
      <c r="E51" s="285"/>
      <c r="F51" s="284"/>
      <c r="J51" s="160"/>
      <c r="M51" s="288" t="b">
        <f>IF(AND(OR('1. Participant &amp; Project Info'!$B$18=index!$F$21,'1. Participant &amp; Project Info'!$B$18=index!$F$22),OR(ISBLANK('2. RPS Generation'!C61),'2. RPS Generation'!C61&gt;'1. Participant &amp; Project Info'!$B$38,'2. RPS Generation'!C61&lt;0)),TRUE,FALSE)</f>
        <v>0</v>
      </c>
      <c r="N51" s="288" t="b">
        <f>IFERROR(IF(AND(OR('1. Participant &amp; Project Info'!$B$18=index!$F$21,'1. Participant &amp; Project Info'!$B$18=index!$F$22),'2. RPS Generation'!G61=FALSE,OR(ISBLANK('2. RPS Generation'!F61),'2. RPS Generation'!F61&gt;31*24*'1. Participant &amp; Project Info'!$B$38)),TRUE,FALSE),TRUE)</f>
        <v>1</v>
      </c>
      <c r="O51">
        <f t="shared" si="0"/>
        <v>1</v>
      </c>
    </row>
    <row r="52" spans="2:15" x14ac:dyDescent="0.25">
      <c r="B52" s="166"/>
      <c r="C52" s="54" t="s">
        <v>18594</v>
      </c>
      <c r="D52" s="285"/>
      <c r="E52" s="285"/>
      <c r="F52" s="221" t="b">
        <f>IF(AND('1. Participant &amp; Project Info'!$B$18=index!$F$22,OR('1. Participant &amp; Project Info'!$B$49&gt;1,'1. Participant &amp; Project Info'!$B$49&lt;0.25)),TRUE,FALSE)</f>
        <v>0</v>
      </c>
      <c r="G52">
        <f t="shared" si="9"/>
        <v>0</v>
      </c>
      <c r="J52" s="160"/>
      <c r="M52" s="288" t="b">
        <f>IF(AND(OR('1. Participant &amp; Project Info'!$B$18=index!$F$21,'1. Participant &amp; Project Info'!$B$18=index!$F$22),OR(ISBLANK('2. RPS Generation'!C62),'2. RPS Generation'!C62&gt;'1. Participant &amp; Project Info'!$B$38,'2. RPS Generation'!C62&lt;0)),TRUE,FALSE)</f>
        <v>0</v>
      </c>
      <c r="N52" s="288" t="b">
        <f>IFERROR(IF(AND(OR('1. Participant &amp; Project Info'!$B$18=index!$F$21,'1. Participant &amp; Project Info'!$B$18=index!$F$22),'2. RPS Generation'!G62=FALSE,OR(ISBLANK('2. RPS Generation'!F62),'2. RPS Generation'!F62&gt;31*24*'1. Participant &amp; Project Info'!$B$38)),TRUE,FALSE),TRUE)</f>
        <v>1</v>
      </c>
      <c r="O52">
        <f t="shared" si="0"/>
        <v>1</v>
      </c>
    </row>
    <row r="53" spans="2:15" x14ac:dyDescent="0.25">
      <c r="B53" s="166"/>
      <c r="C53" s="54"/>
      <c r="J53" s="160"/>
      <c r="M53" s="288" t="b">
        <f>IF(AND(OR('1. Participant &amp; Project Info'!$B$18=index!$F$21,'1. Participant &amp; Project Info'!$B$18=index!$F$22),OR(ISBLANK('2. RPS Generation'!C63),'2. RPS Generation'!C63&gt;'1. Participant &amp; Project Info'!$B$38,'2. RPS Generation'!C63&lt;0)),TRUE,FALSE)</f>
        <v>0</v>
      </c>
      <c r="N53" s="288" t="b">
        <f>IFERROR(IF(AND(OR('1. Participant &amp; Project Info'!$B$18=index!$F$21,'1. Participant &amp; Project Info'!$B$18=index!$F$22),'2. RPS Generation'!G63=FALSE,OR(ISBLANK('2. RPS Generation'!F63),'2. RPS Generation'!F63&gt;31*24*'1. Participant &amp; Project Info'!$B$38)),TRUE,FALSE),TRUE)</f>
        <v>1</v>
      </c>
      <c r="O53">
        <f t="shared" si="0"/>
        <v>1</v>
      </c>
    </row>
    <row r="54" spans="2:15" x14ac:dyDescent="0.25">
      <c r="B54" s="166"/>
      <c r="C54" s="60" t="s">
        <v>18638</v>
      </c>
      <c r="J54" s="160"/>
      <c r="M54" s="288" t="b">
        <f>IF(AND(OR('1. Participant &amp; Project Info'!$B$18=index!$F$21,'1. Participant &amp; Project Info'!$B$18=index!$F$22),OR(ISBLANK('2. RPS Generation'!C64),'2. RPS Generation'!C64&gt;'1. Participant &amp; Project Info'!$B$38,'2. RPS Generation'!C64&lt;0)),TRUE,FALSE)</f>
        <v>0</v>
      </c>
      <c r="N54" s="288" t="b">
        <f>IFERROR(IF(AND(OR('1. Participant &amp; Project Info'!$B$18=index!$F$21,'1. Participant &amp; Project Info'!$B$18=index!$F$22),'2. RPS Generation'!G64=FALSE,OR(ISBLANK('2. RPS Generation'!F64),'2. RPS Generation'!F64&gt;31*24*'1. Participant &amp; Project Info'!$B$38)),TRUE,FALSE),TRUE)</f>
        <v>1</v>
      </c>
      <c r="O54">
        <f t="shared" si="0"/>
        <v>1</v>
      </c>
    </row>
    <row r="55" spans="2:15" x14ac:dyDescent="0.25">
      <c r="B55" s="166"/>
      <c r="C55" s="54" t="s">
        <v>18645</v>
      </c>
      <c r="D55" s="285"/>
      <c r="E55" s="285"/>
      <c r="F55" t="b">
        <f>IF(AND(OR('1. Participant &amp; Project Info'!$B$18=index!$F$21,'1. Participant &amp; Project Info'!$B$18=index!$F$22),ISBLANK('1. Participant &amp; Project Info'!B52)),TRUE,FALSE)</f>
        <v>0</v>
      </c>
      <c r="G55">
        <f t="shared" ref="G55:G60" si="10">--OR(D55,E55,F55)</f>
        <v>0</v>
      </c>
      <c r="J55" s="160"/>
      <c r="M55" s="288" t="b">
        <f>IF(AND(OR('1. Participant &amp; Project Info'!$B$18=index!$F$21,'1. Participant &amp; Project Info'!$B$18=index!$F$22),OR(ISBLANK('2. RPS Generation'!C65),'2. RPS Generation'!C65&gt;'1. Participant &amp; Project Info'!$B$38,'2. RPS Generation'!C65&lt;0)),TRUE,FALSE)</f>
        <v>0</v>
      </c>
      <c r="N55" s="288" t="b">
        <f>IFERROR(IF(AND(OR('1. Participant &amp; Project Info'!$B$18=index!$F$21,'1. Participant &amp; Project Info'!$B$18=index!$F$22),'2. RPS Generation'!G65=FALSE,OR(ISBLANK('2. RPS Generation'!F65),'2. RPS Generation'!F65&gt;31*24*'1. Participant &amp; Project Info'!$B$38)),TRUE,FALSE),TRUE)</f>
        <v>1</v>
      </c>
      <c r="O55">
        <f t="shared" si="0"/>
        <v>1</v>
      </c>
    </row>
    <row r="56" spans="2:15" x14ac:dyDescent="0.25">
      <c r="B56" s="166"/>
      <c r="C56" s="54" t="s">
        <v>18646</v>
      </c>
      <c r="D56" s="285"/>
      <c r="E56" s="285"/>
      <c r="F56" t="b">
        <f>IF(AND(OR('1. Participant &amp; Project Info'!$B$18=index!$F$22,'1. Participant &amp; Project Info'!$B$18=index!$F$23),OR('1. Participant &amp; Project Info'!B5=index!N40,'1. Participant &amp; Project Info'!B5=index!N42),ISBLANK('1. Participant &amp; Project Info'!B53)),TRUE,FALSE)</f>
        <v>0</v>
      </c>
      <c r="G56">
        <f t="shared" si="10"/>
        <v>0</v>
      </c>
      <c r="J56" s="160"/>
      <c r="M56" s="288" t="b">
        <f>IF(AND(OR('1. Participant &amp; Project Info'!$B$18=index!$F$21,'1. Participant &amp; Project Info'!$B$18=index!$F$22),OR(ISBLANK('2. RPS Generation'!C66),'2. RPS Generation'!C66&gt;'1. Participant &amp; Project Info'!$B$38,'2. RPS Generation'!C66&lt;0)),TRUE,FALSE)</f>
        <v>0</v>
      </c>
      <c r="N56" s="288" t="b">
        <f>IFERROR(IF(AND(OR('1. Participant &amp; Project Info'!$B$18=index!$F$21,'1. Participant &amp; Project Info'!$B$18=index!$F$22),'2. RPS Generation'!G66=FALSE,OR(ISBLANK('2. RPS Generation'!F66),'2. RPS Generation'!F66&gt;31*24*'1. Participant &amp; Project Info'!$B$38)),TRUE,FALSE),TRUE)</f>
        <v>1</v>
      </c>
      <c r="O56">
        <f t="shared" si="0"/>
        <v>1</v>
      </c>
    </row>
    <row r="57" spans="2:15" x14ac:dyDescent="0.25">
      <c r="B57" s="166"/>
      <c r="C57" s="54" t="s">
        <v>18647</v>
      </c>
      <c r="D57" s="285"/>
      <c r="E57" s="285"/>
      <c r="F57" t="b">
        <f>IF(AND(OR('1. Participant &amp; Project Info'!$B$18=index!$F$22,'1. Participant &amp; Project Info'!$B$18=index!$F$23),OR('1. Participant &amp; Project Info'!B5=index!N41,'1. Participant &amp; Project Info'!B5=index!N42),ISBLANK('1. Participant &amp; Project Info'!B54)),TRUE,FALSE)</f>
        <v>0</v>
      </c>
      <c r="G57">
        <f t="shared" si="10"/>
        <v>0</v>
      </c>
      <c r="J57" s="160"/>
      <c r="M57" s="288" t="b">
        <f>IF(AND(OR('1. Participant &amp; Project Info'!$B$18=index!$F$21,'1. Participant &amp; Project Info'!$B$18=index!$F$22),OR(ISBLANK('2. RPS Generation'!C67),'2. RPS Generation'!C67&gt;'1. Participant &amp; Project Info'!$B$38,'2. RPS Generation'!C67&lt;0)),TRUE,FALSE)</f>
        <v>0</v>
      </c>
      <c r="N57" s="288" t="b">
        <f>IFERROR(IF(AND(OR('1. Participant &amp; Project Info'!$B$18=index!$F$21,'1. Participant &amp; Project Info'!$B$18=index!$F$22),'2. RPS Generation'!G67=FALSE,OR(ISBLANK('2. RPS Generation'!F67),'2. RPS Generation'!F67&gt;31*24*'1. Participant &amp; Project Info'!$B$38)),TRUE,FALSE),TRUE)</f>
        <v>1</v>
      </c>
      <c r="O57">
        <f t="shared" si="0"/>
        <v>1</v>
      </c>
    </row>
    <row r="58" spans="2:15" x14ac:dyDescent="0.25">
      <c r="B58" s="166"/>
      <c r="C58" s="54" t="s">
        <v>18648</v>
      </c>
      <c r="D58" t="b" cm="1">
        <f t="array" ref="D58:D60">ISBLANK('1. Participant &amp; Project Info'!B55:B57)</f>
        <v>1</v>
      </c>
      <c r="E58" t="b">
        <f>'1. Participant &amp; Project Info'!B55="Choose One"</f>
        <v>0</v>
      </c>
      <c r="F58" t="b">
        <f>'1. Participant &amp; Project Info'!B55&gt;47118</f>
        <v>0</v>
      </c>
      <c r="G58">
        <f t="shared" si="10"/>
        <v>1</v>
      </c>
      <c r="J58" s="160"/>
      <c r="M58" s="288" t="b">
        <f>IF(AND(OR('1. Participant &amp; Project Info'!$B$18=index!$F$21,'1. Participant &amp; Project Info'!$B$18=index!$F$22),OR(ISBLANK('2. RPS Generation'!C68),'2. RPS Generation'!C68&gt;'1. Participant &amp; Project Info'!$B$38,'2. RPS Generation'!C68&lt;0)),TRUE,FALSE)</f>
        <v>0</v>
      </c>
      <c r="N58" s="288" t="b">
        <f>IFERROR(IF(AND(OR('1. Participant &amp; Project Info'!$B$18=index!$F$21,'1. Participant &amp; Project Info'!$B$18=index!$F$22),'2. RPS Generation'!G68=FALSE,OR(ISBLANK('2. RPS Generation'!F68),'2. RPS Generation'!F68&gt;31*24*'1. Participant &amp; Project Info'!$B$38)),TRUE,FALSE),TRUE)</f>
        <v>1</v>
      </c>
      <c r="O58">
        <f t="shared" si="0"/>
        <v>1</v>
      </c>
    </row>
    <row r="59" spans="2:15" x14ac:dyDescent="0.25">
      <c r="B59" s="166"/>
      <c r="C59" s="54" t="s">
        <v>18649</v>
      </c>
      <c r="D59" t="b">
        <v>1</v>
      </c>
      <c r="E59" t="b">
        <f>'1. Participant &amp; Project Info'!B56="Choose One"</f>
        <v>0</v>
      </c>
      <c r="F59" t="b">
        <f>IF('1. Participant &amp; Project Info'!B56&lt;'1. Participant &amp; Project Info'!B55+3652,TRUE,FALSE)</f>
        <v>1</v>
      </c>
      <c r="G59">
        <f t="shared" si="10"/>
        <v>1</v>
      </c>
      <c r="J59" s="160"/>
      <c r="M59" s="288" t="b">
        <f>IF(AND(OR('1. Participant &amp; Project Info'!$B$18=index!$F$21,'1. Participant &amp; Project Info'!$B$18=index!$F$22),OR(ISBLANK('2. RPS Generation'!C69),'2. RPS Generation'!C69&gt;'1. Participant &amp; Project Info'!$B$38,'2. RPS Generation'!C69&lt;0)),TRUE,FALSE)</f>
        <v>0</v>
      </c>
      <c r="N59" s="288" t="b">
        <f>IFERROR(IF(AND(OR('1. Participant &amp; Project Info'!$B$18=index!$F$21,'1. Participant &amp; Project Info'!$B$18=index!$F$22),'2. RPS Generation'!G69=FALSE,OR(ISBLANK('2. RPS Generation'!F69),'2. RPS Generation'!F69&gt;31*24*'1. Participant &amp; Project Info'!$B$38)),TRUE,FALSE),TRUE)</f>
        <v>1</v>
      </c>
      <c r="O59">
        <f t="shared" si="0"/>
        <v>1</v>
      </c>
    </row>
    <row r="60" spans="2:15" x14ac:dyDescent="0.25">
      <c r="B60" s="166"/>
      <c r="C60" s="333" t="s">
        <v>18639</v>
      </c>
      <c r="D60" t="b">
        <v>1</v>
      </c>
      <c r="E60" t="b">
        <f>'1. Participant &amp; Project Info'!B57="Choose One"</f>
        <v>0</v>
      </c>
      <c r="F60" s="284"/>
      <c r="G60">
        <f t="shared" si="10"/>
        <v>1</v>
      </c>
      <c r="J60" s="160"/>
      <c r="M60" s="288" t="b">
        <f>IF(AND(OR('1. Participant &amp; Project Info'!$B$18=index!$F$21,'1. Participant &amp; Project Info'!$B$18=index!$F$22),OR(ISBLANK('2. RPS Generation'!C70),'2. RPS Generation'!C70&gt;'1. Participant &amp; Project Info'!$B$38,'2. RPS Generation'!C70&lt;0)),TRUE,FALSE)</f>
        <v>0</v>
      </c>
      <c r="N60" s="288" t="b">
        <f>IFERROR(IF(AND(OR('1. Participant &amp; Project Info'!$B$18=index!$F$21,'1. Participant &amp; Project Info'!$B$18=index!$F$22),'2. RPS Generation'!G70=FALSE,OR(ISBLANK('2. RPS Generation'!F70),'2. RPS Generation'!F70&gt;31*24*'1. Participant &amp; Project Info'!$B$38)),TRUE,FALSE),TRUE)</f>
        <v>1</v>
      </c>
      <c r="O60">
        <f t="shared" si="0"/>
        <v>1</v>
      </c>
    </row>
    <row r="61" spans="2:15" x14ac:dyDescent="0.25">
      <c r="B61" s="166"/>
      <c r="J61" s="160"/>
      <c r="M61" s="288" t="b">
        <f>IF(AND(OR('1. Participant &amp; Project Info'!$B$18=index!$F$21,'1. Participant &amp; Project Info'!$B$18=index!$F$22),OR(ISBLANK('2. RPS Generation'!C71),'2. RPS Generation'!C71&gt;'1. Participant &amp; Project Info'!$B$38,'2. RPS Generation'!C71&lt;0)),TRUE,FALSE)</f>
        <v>0</v>
      </c>
      <c r="N61" s="288" t="b">
        <f>IFERROR(IF(AND(OR('1. Participant &amp; Project Info'!$B$18=index!$F$21,'1. Participant &amp; Project Info'!$B$18=index!$F$22),'2. RPS Generation'!G71=FALSE,OR(ISBLANK('2. RPS Generation'!F71),'2. RPS Generation'!F71&gt;31*24*'1. Participant &amp; Project Info'!$B$38)),TRUE,FALSE),TRUE)</f>
        <v>1</v>
      </c>
      <c r="O61">
        <f t="shared" si="0"/>
        <v>1</v>
      </c>
    </row>
    <row r="62" spans="2:15" x14ac:dyDescent="0.25">
      <c r="B62" s="166"/>
      <c r="C62" s="63" t="s">
        <v>179</v>
      </c>
      <c r="J62" s="160"/>
      <c r="M62" s="288" t="b">
        <f>IF(AND(OR('1. Participant &amp; Project Info'!$B$18=index!$F$21,'1. Participant &amp; Project Info'!$B$18=index!$F$22),OR(ISBLANK('2. RPS Generation'!C72),'2. RPS Generation'!C72&gt;'1. Participant &amp; Project Info'!$B$38,'2. RPS Generation'!C72&lt;0)),TRUE,FALSE)</f>
        <v>0</v>
      </c>
      <c r="N62" s="288" t="b">
        <f>IFERROR(IF(AND(OR('1. Participant &amp; Project Info'!$B$18=index!$F$21,'1. Participant &amp; Project Info'!$B$18=index!$F$22),'2. RPS Generation'!G72=FALSE,OR(ISBLANK('2. RPS Generation'!F72),'2. RPS Generation'!F72&gt;31*24*'1. Participant &amp; Project Info'!$B$38)),TRUE,FALSE),TRUE)</f>
        <v>1</v>
      </c>
      <c r="O62">
        <f t="shared" si="0"/>
        <v>1</v>
      </c>
    </row>
    <row r="63" spans="2:15" x14ac:dyDescent="0.25">
      <c r="B63" s="166"/>
      <c r="C63" s="1" t="s">
        <v>18652</v>
      </c>
      <c r="D63" t="b" cm="1">
        <f t="array" ref="D63:D64">ISBLANK('1. Participant &amp; Project Info'!B60:B61)</f>
        <v>0</v>
      </c>
      <c r="E63" t="b">
        <f>'1. Participant &amp; Project Info'!B60="Choose One"</f>
        <v>1</v>
      </c>
      <c r="F63" s="284"/>
      <c r="G63">
        <f t="shared" ref="G63:G71" si="11">--OR(D63,E63,F63)</f>
        <v>1</v>
      </c>
      <c r="J63" s="160"/>
      <c r="M63" s="288" t="b">
        <f>IF(AND(OR('1. Participant &amp; Project Info'!$B$18=index!$F$21,'1. Participant &amp; Project Info'!$B$18=index!$F$22),OR(ISBLANK('2. RPS Generation'!C73),'2. RPS Generation'!C73&gt;'1. Participant &amp; Project Info'!$B$38,'2. RPS Generation'!C73&lt;0)),TRUE,FALSE)</f>
        <v>0</v>
      </c>
      <c r="N63" s="288" t="b">
        <f>IFERROR(IF(AND(OR('1. Participant &amp; Project Info'!$B$18=index!$F$21,'1. Participant &amp; Project Info'!$B$18=index!$F$22),'2. RPS Generation'!G73=FALSE,OR(ISBLANK('2. RPS Generation'!F73),'2. RPS Generation'!F73&gt;31*24*'1. Participant &amp; Project Info'!$B$38)),TRUE,FALSE),TRUE)</f>
        <v>1</v>
      </c>
      <c r="O63">
        <f t="shared" si="0"/>
        <v>1</v>
      </c>
    </row>
    <row r="64" spans="2:15" x14ac:dyDescent="0.25">
      <c r="B64" s="166"/>
      <c r="C64" s="1" t="s">
        <v>18544</v>
      </c>
      <c r="D64" t="b">
        <v>0</v>
      </c>
      <c r="E64" t="b">
        <f>'1. Participant &amp; Project Info'!B61="Choose One"</f>
        <v>1</v>
      </c>
      <c r="F64" s="284"/>
      <c r="G64">
        <f t="shared" si="11"/>
        <v>1</v>
      </c>
      <c r="J64" s="160"/>
      <c r="M64" s="288" t="b">
        <f>IF(AND(OR('1. Participant &amp; Project Info'!$B$18=index!$F$21,'1. Participant &amp; Project Info'!$B$18=index!$F$22),OR(ISBLANK('2. RPS Generation'!C74),'2. RPS Generation'!C74&gt;'1. Participant &amp; Project Info'!$B$38,'2. RPS Generation'!C74&lt;0)),TRUE,FALSE)</f>
        <v>0</v>
      </c>
      <c r="N64" s="288" t="b">
        <f>IFERROR(IF(AND(OR('1. Participant &amp; Project Info'!$B$18=index!$F$21,'1. Participant &amp; Project Info'!$B$18=index!$F$22),'2. RPS Generation'!G74=FALSE,OR(ISBLANK('2. RPS Generation'!F74),'2. RPS Generation'!F74&gt;31*24*'1. Participant &amp; Project Info'!$B$38)),TRUE,FALSE),TRUE)</f>
        <v>1</v>
      </c>
      <c r="O64">
        <f t="shared" si="0"/>
        <v>1</v>
      </c>
    </row>
    <row r="65" spans="2:15" x14ac:dyDescent="0.25">
      <c r="B65" s="166"/>
      <c r="C65" s="1" t="s">
        <v>180</v>
      </c>
      <c r="D65" s="285"/>
      <c r="E65" s="285"/>
      <c r="F65" t="b">
        <f>IF(AND(OR('1. Participant &amp; Project Info'!$B$61=index!$L$16,'1. Participant &amp; Project Info'!$B$61=index!$L$17,'1. Participant &amp; Project Info'!$B$61=index!$L$18),OR(ISBLANK('1. Participant &amp; Project Info'!B62),'1. Participant &amp; Project Info'!B62="Choose One")),TRUE,FALSE)</f>
        <v>0</v>
      </c>
      <c r="G65">
        <f t="shared" si="11"/>
        <v>0</v>
      </c>
      <c r="J65" s="160"/>
      <c r="M65" s="288" t="b">
        <f>IF(AND(OR('1. Participant &amp; Project Info'!$B$18=index!$F$21,'1. Participant &amp; Project Info'!$B$18=index!$F$22),OR(ISBLANK('2. RPS Generation'!C75),'2. RPS Generation'!C75&gt;'1. Participant &amp; Project Info'!$B$38,'2. RPS Generation'!C75&lt;0)),TRUE,FALSE)</f>
        <v>0</v>
      </c>
      <c r="N65" s="288" t="b">
        <f>IFERROR(IF(AND(OR('1. Participant &amp; Project Info'!$B$18=index!$F$21,'1. Participant &amp; Project Info'!$B$18=index!$F$22),'2. RPS Generation'!G75=FALSE,OR(ISBLANK('2. RPS Generation'!F75),'2. RPS Generation'!F75&gt;31*24*'1. Participant &amp; Project Info'!$B$38)),TRUE,FALSE),TRUE)</f>
        <v>1</v>
      </c>
      <c r="O65">
        <f t="shared" si="0"/>
        <v>1</v>
      </c>
    </row>
    <row r="66" spans="2:15" x14ac:dyDescent="0.25">
      <c r="B66" s="166"/>
      <c r="C66" s="1" t="s">
        <v>18545</v>
      </c>
      <c r="D66" s="285"/>
      <c r="E66" s="285"/>
      <c r="F66" t="b">
        <f>IF(AND(OR('1. Participant &amp; Project Info'!$B$61=index!$L$16,'1. Participant &amp; Project Info'!$B$61=index!$L$17,'1. Participant &amp; Project Info'!$B$61=index!$L$18),OR(ISBLANK('1. Participant &amp; Project Info'!B63),'1. Participant &amp; Project Info'!B63="Choose One")),TRUE,FALSE)</f>
        <v>0</v>
      </c>
      <c r="G66">
        <f t="shared" si="11"/>
        <v>0</v>
      </c>
      <c r="J66" s="160"/>
      <c r="M66" s="288" t="b">
        <f>IF(AND(OR('1. Participant &amp; Project Info'!$B$18=index!$F$21,'1. Participant &amp; Project Info'!$B$18=index!$F$22),OR(ISBLANK('2. RPS Generation'!C76),'2. RPS Generation'!C76&gt;'1. Participant &amp; Project Info'!$B$38,'2. RPS Generation'!C76&lt;0)),TRUE,FALSE)</f>
        <v>0</v>
      </c>
      <c r="N66" s="288" t="b">
        <f>IFERROR(IF(AND(OR('1. Participant &amp; Project Info'!$B$18=index!$F$21,'1. Participant &amp; Project Info'!$B$18=index!$F$22),'2. RPS Generation'!G76=FALSE,OR(ISBLANK('2. RPS Generation'!F76),'2. RPS Generation'!F76&gt;31*24*'1. Participant &amp; Project Info'!$B$38)),TRUE,FALSE),TRUE)</f>
        <v>1</v>
      </c>
      <c r="O66">
        <f t="shared" si="0"/>
        <v>1</v>
      </c>
    </row>
    <row r="67" spans="2:15" x14ac:dyDescent="0.25">
      <c r="B67" s="166"/>
      <c r="C67" s="1" t="s">
        <v>181</v>
      </c>
      <c r="D67" t="b" cm="1">
        <f t="array" ref="D67:D71">ISBLANK('1. Participant &amp; Project Info'!B64:B68)</f>
        <v>1</v>
      </c>
      <c r="E67" t="b">
        <f>'1. Participant &amp; Project Info'!B64="Choose One"</f>
        <v>0</v>
      </c>
      <c r="F67" s="284"/>
      <c r="G67">
        <f t="shared" si="11"/>
        <v>1</v>
      </c>
      <c r="J67" s="160"/>
      <c r="M67" s="288" t="b">
        <f>IF(AND(OR('1. Participant &amp; Project Info'!$B$18=index!$F$21,'1. Participant &amp; Project Info'!$B$18=index!$F$22),OR(ISBLANK('2. RPS Generation'!C77),'2. RPS Generation'!C77&gt;'1. Participant &amp; Project Info'!$B$38,'2. RPS Generation'!C77&lt;0)),TRUE,FALSE)</f>
        <v>0</v>
      </c>
      <c r="N67" s="288" t="b">
        <f>IFERROR(IF(AND(OR('1. Participant &amp; Project Info'!$B$18=index!$F$21,'1. Participant &amp; Project Info'!$B$18=index!$F$22),'2. RPS Generation'!G77=FALSE,OR(ISBLANK('2. RPS Generation'!F77),'2. RPS Generation'!F77&gt;31*24*'1. Participant &amp; Project Info'!$B$38)),TRUE,FALSE),TRUE)</f>
        <v>1</v>
      </c>
      <c r="O67">
        <f t="shared" si="0"/>
        <v>1</v>
      </c>
    </row>
    <row r="68" spans="2:15" x14ac:dyDescent="0.25">
      <c r="B68" s="166"/>
      <c r="C68" s="1" t="s">
        <v>182</v>
      </c>
      <c r="D68" t="b">
        <v>1</v>
      </c>
      <c r="E68" t="b">
        <f>'1. Participant &amp; Project Info'!B65="Choose One"</f>
        <v>0</v>
      </c>
      <c r="F68" s="284"/>
      <c r="G68">
        <f t="shared" si="11"/>
        <v>1</v>
      </c>
      <c r="J68" s="160"/>
      <c r="M68" s="288" t="b">
        <f>IF(AND(OR('1. Participant &amp; Project Info'!$B$18=index!$F$21,'1. Participant &amp; Project Info'!$B$18=index!$F$22),OR(ISBLANK('2. RPS Generation'!C78),'2. RPS Generation'!C78&gt;'1. Participant &amp; Project Info'!$B$38,'2. RPS Generation'!C78&lt;0)),TRUE,FALSE)</f>
        <v>0</v>
      </c>
      <c r="N68" s="288" t="b">
        <f>IFERROR(IF(AND(OR('1. Participant &amp; Project Info'!$B$18=index!$F$21,'1. Participant &amp; Project Info'!$B$18=index!$F$22),'2. RPS Generation'!G78=FALSE,OR(ISBLANK('2. RPS Generation'!F78),'2. RPS Generation'!F78&gt;31*24*'1. Participant &amp; Project Info'!$B$38)),TRUE,FALSE),TRUE)</f>
        <v>1</v>
      </c>
      <c r="O68">
        <f t="shared" si="0"/>
        <v>1</v>
      </c>
    </row>
    <row r="69" spans="2:15" x14ac:dyDescent="0.25">
      <c r="B69" s="166"/>
      <c r="C69" s="1" t="s">
        <v>183</v>
      </c>
      <c r="D69" t="b">
        <v>1</v>
      </c>
      <c r="E69" t="b">
        <f>'1. Participant &amp; Project Info'!B66="Choose One"</f>
        <v>0</v>
      </c>
      <c r="F69" s="284"/>
      <c r="G69">
        <f t="shared" si="11"/>
        <v>1</v>
      </c>
      <c r="J69" s="160"/>
      <c r="M69" s="288" t="b">
        <f>IF(AND(OR('1. Participant &amp; Project Info'!$B$18=index!$F$21,'1. Participant &amp; Project Info'!$B$18=index!$F$22),OR(ISBLANK('2. RPS Generation'!C79),'2. RPS Generation'!C79&gt;'1. Participant &amp; Project Info'!$B$38,'2. RPS Generation'!C79&lt;0)),TRUE,FALSE)</f>
        <v>0</v>
      </c>
      <c r="N69" s="288" t="b">
        <f>IFERROR(IF(AND(OR('1. Participant &amp; Project Info'!$B$18=index!$F$21,'1. Participant &amp; Project Info'!$B$18=index!$F$22),'2. RPS Generation'!G79=FALSE,OR(ISBLANK('2. RPS Generation'!F79),'2. RPS Generation'!F79&gt;31*24*'1. Participant &amp; Project Info'!$B$38)),TRUE,FALSE),TRUE)</f>
        <v>1</v>
      </c>
      <c r="O69">
        <f t="shared" ref="O69:O132" si="12">--OR(L69,M69,N69)</f>
        <v>1</v>
      </c>
    </row>
    <row r="70" spans="2:15" x14ac:dyDescent="0.25">
      <c r="B70" s="166"/>
      <c r="C70" s="1" t="s">
        <v>184</v>
      </c>
      <c r="D70" t="b">
        <v>1</v>
      </c>
      <c r="E70" t="b">
        <f>'1. Participant &amp; Project Info'!B67="Choose One"</f>
        <v>0</v>
      </c>
      <c r="F70" s="284"/>
      <c r="G70">
        <f t="shared" si="11"/>
        <v>1</v>
      </c>
      <c r="J70" s="160"/>
      <c r="M70" s="288" t="b">
        <f>IF(AND(OR('1. Participant &amp; Project Info'!$B$18=index!$F$21,'1. Participant &amp; Project Info'!$B$18=index!$F$22),OR(ISBLANK('2. RPS Generation'!C80),'2. RPS Generation'!C80&gt;'1. Participant &amp; Project Info'!$B$38,'2. RPS Generation'!C80&lt;0)),TRUE,FALSE)</f>
        <v>0</v>
      </c>
      <c r="N70" s="288" t="b">
        <f>IFERROR(IF(AND(OR('1. Participant &amp; Project Info'!$B$18=index!$F$21,'1. Participant &amp; Project Info'!$B$18=index!$F$22),'2. RPS Generation'!G80=FALSE,OR(ISBLANK('2. RPS Generation'!F80),'2. RPS Generation'!F80&gt;31*24*'1. Participant &amp; Project Info'!$B$38)),TRUE,FALSE),TRUE)</f>
        <v>1</v>
      </c>
      <c r="O70">
        <f t="shared" si="12"/>
        <v>1</v>
      </c>
    </row>
    <row r="71" spans="2:15" x14ac:dyDescent="0.25">
      <c r="B71" s="166"/>
      <c r="C71" s="1" t="s">
        <v>18546</v>
      </c>
      <c r="D71" t="b">
        <v>1</v>
      </c>
      <c r="E71" t="b">
        <f>'1. Participant &amp; Project Info'!B68="Choose One"</f>
        <v>0</v>
      </c>
      <c r="F71" s="284"/>
      <c r="G71">
        <f t="shared" si="11"/>
        <v>1</v>
      </c>
      <c r="J71" s="160"/>
      <c r="M71" s="288" t="b">
        <f>IF(AND(OR('1. Participant &amp; Project Info'!$B$18=index!$F$21,'1. Participant &amp; Project Info'!$B$18=index!$F$22),OR(ISBLANK('2. RPS Generation'!C81),'2. RPS Generation'!C81&gt;'1. Participant &amp; Project Info'!$B$38,'2. RPS Generation'!C81&lt;0)),TRUE,FALSE)</f>
        <v>0</v>
      </c>
      <c r="N71" s="288" t="b">
        <f>IFERROR(IF(AND(OR('1. Participant &amp; Project Info'!$B$18=index!$F$21,'1. Participant &amp; Project Info'!$B$18=index!$F$22),'2. RPS Generation'!G81=FALSE,OR(ISBLANK('2. RPS Generation'!F81),'2. RPS Generation'!F81&gt;31*24*'1. Participant &amp; Project Info'!$B$38)),TRUE,FALSE),TRUE)</f>
        <v>1</v>
      </c>
      <c r="O71">
        <f t="shared" si="12"/>
        <v>1</v>
      </c>
    </row>
    <row r="72" spans="2:15" ht="15.75" thickBot="1" x14ac:dyDescent="0.3">
      <c r="B72" s="167"/>
      <c r="C72" s="162"/>
      <c r="D72" s="162"/>
      <c r="E72" s="162"/>
      <c r="F72" s="162"/>
      <c r="G72" s="162"/>
      <c r="H72" s="162"/>
      <c r="I72" s="162"/>
      <c r="J72" s="163"/>
      <c r="M72" s="288" t="b">
        <f>IF(AND(OR('1. Participant &amp; Project Info'!$B$18=index!$F$21,'1. Participant &amp; Project Info'!$B$18=index!$F$22),OR(ISBLANK('2. RPS Generation'!C82),'2. RPS Generation'!C82&gt;'1. Participant &amp; Project Info'!$B$38,'2. RPS Generation'!C82&lt;0)),TRUE,FALSE)</f>
        <v>0</v>
      </c>
      <c r="N72" s="288" t="b">
        <f>IFERROR(IF(AND(OR('1. Participant &amp; Project Info'!$B$18=index!$F$21,'1. Participant &amp; Project Info'!$B$18=index!$F$22),'2. RPS Generation'!G82=FALSE,OR(ISBLANK('2. RPS Generation'!F82),'2. RPS Generation'!F82&gt;31*24*'1. Participant &amp; Project Info'!$B$38)),TRUE,FALSE),TRUE)</f>
        <v>1</v>
      </c>
      <c r="O72">
        <f t="shared" si="12"/>
        <v>1</v>
      </c>
    </row>
    <row r="73" spans="2:15" x14ac:dyDescent="0.25">
      <c r="M73" s="288" t="b">
        <f>IF(AND(OR('1. Participant &amp; Project Info'!$B$18=index!$F$21,'1. Participant &amp; Project Info'!$B$18=index!$F$22),OR(ISBLANK('2. RPS Generation'!C83),'2. RPS Generation'!C83&gt;'1. Participant &amp; Project Info'!$B$38,'2. RPS Generation'!C83&lt;0)),TRUE,FALSE)</f>
        <v>0</v>
      </c>
      <c r="N73" s="288" t="b">
        <f>IFERROR(IF(AND(OR('1. Participant &amp; Project Info'!$B$18=index!$F$21,'1. Participant &amp; Project Info'!$B$18=index!$F$22),'2. RPS Generation'!G83=FALSE,OR(ISBLANK('2. RPS Generation'!F83),'2. RPS Generation'!F83&gt;31*24*'1. Participant &amp; Project Info'!$B$38)),TRUE,FALSE),TRUE)</f>
        <v>1</v>
      </c>
      <c r="O73">
        <f t="shared" si="12"/>
        <v>1</v>
      </c>
    </row>
    <row r="74" spans="2:15" x14ac:dyDescent="0.25">
      <c r="M74" s="288" t="b">
        <f>IF(AND(OR('1. Participant &amp; Project Info'!$B$18=index!$F$21,'1. Participant &amp; Project Info'!$B$18=index!$F$22),OR(ISBLANK('2. RPS Generation'!C84),'2. RPS Generation'!C84&gt;'1. Participant &amp; Project Info'!$B$38,'2. RPS Generation'!C84&lt;0)),TRUE,FALSE)</f>
        <v>0</v>
      </c>
      <c r="N74" s="288" t="b">
        <f>IFERROR(IF(AND(OR('1. Participant &amp; Project Info'!$B$18=index!$F$21,'1. Participant &amp; Project Info'!$B$18=index!$F$22),'2. RPS Generation'!G84=FALSE,OR(ISBLANK('2. RPS Generation'!F84),'2. RPS Generation'!F84&gt;31*24*'1. Participant &amp; Project Info'!$B$38)),TRUE,FALSE),TRUE)</f>
        <v>1</v>
      </c>
      <c r="O74">
        <f t="shared" si="12"/>
        <v>1</v>
      </c>
    </row>
    <row r="75" spans="2:15" x14ac:dyDescent="0.25">
      <c r="M75" s="288" t="b">
        <f>IF(AND(OR('1. Participant &amp; Project Info'!$B$18=index!$F$21,'1. Participant &amp; Project Info'!$B$18=index!$F$22),OR(ISBLANK('2. RPS Generation'!C85),'2. RPS Generation'!C85&gt;'1. Participant &amp; Project Info'!$B$38,'2. RPS Generation'!C85&lt;0)),TRUE,FALSE)</f>
        <v>0</v>
      </c>
      <c r="N75" s="288" t="b">
        <f>IFERROR(IF(AND(OR('1. Participant &amp; Project Info'!$B$18=index!$F$21,'1. Participant &amp; Project Info'!$B$18=index!$F$22),'2. RPS Generation'!G85=FALSE,OR(ISBLANK('2. RPS Generation'!F85),'2. RPS Generation'!F85&gt;31*24*'1. Participant &amp; Project Info'!$B$38)),TRUE,FALSE),TRUE)</f>
        <v>1</v>
      </c>
      <c r="O75">
        <f t="shared" si="12"/>
        <v>1</v>
      </c>
    </row>
    <row r="76" spans="2:15" x14ac:dyDescent="0.25">
      <c r="M76" s="288" t="b">
        <f>IF(AND(OR('1. Participant &amp; Project Info'!$B$18=index!$F$21,'1. Participant &amp; Project Info'!$B$18=index!$F$22),OR(ISBLANK('2. RPS Generation'!C86),'2. RPS Generation'!C86&gt;'1. Participant &amp; Project Info'!$B$38,'2. RPS Generation'!C86&lt;0)),TRUE,FALSE)</f>
        <v>0</v>
      </c>
      <c r="N76" s="288" t="b">
        <f>IFERROR(IF(AND(OR('1. Participant &amp; Project Info'!$B$18=index!$F$21,'1. Participant &amp; Project Info'!$B$18=index!$F$22),'2. RPS Generation'!G86=FALSE,OR(ISBLANK('2. RPS Generation'!F86),'2. RPS Generation'!F86&gt;31*24*'1. Participant &amp; Project Info'!$B$38)),TRUE,FALSE),TRUE)</f>
        <v>1</v>
      </c>
      <c r="O76">
        <f t="shared" si="12"/>
        <v>1</v>
      </c>
    </row>
    <row r="77" spans="2:15" x14ac:dyDescent="0.25">
      <c r="M77" s="288" t="b">
        <f>IF(AND(OR('1. Participant &amp; Project Info'!$B$18=index!$F$21,'1. Participant &amp; Project Info'!$B$18=index!$F$22),OR(ISBLANK('2. RPS Generation'!C87),'2. RPS Generation'!C87&gt;'1. Participant &amp; Project Info'!$B$38,'2. RPS Generation'!C87&lt;0)),TRUE,FALSE)</f>
        <v>0</v>
      </c>
      <c r="N77" s="288" t="b">
        <f>IFERROR(IF(AND(OR('1. Participant &amp; Project Info'!$B$18=index!$F$21,'1. Participant &amp; Project Info'!$B$18=index!$F$22),'2. RPS Generation'!G87=FALSE,OR(ISBLANK('2. RPS Generation'!F87),'2. RPS Generation'!F87&gt;31*24*'1. Participant &amp; Project Info'!$B$38)),TRUE,FALSE),TRUE)</f>
        <v>1</v>
      </c>
      <c r="O77">
        <f t="shared" si="12"/>
        <v>1</v>
      </c>
    </row>
    <row r="78" spans="2:15" x14ac:dyDescent="0.25">
      <c r="M78" s="288" t="b">
        <f>IF(AND(OR('1. Participant &amp; Project Info'!$B$18=index!$F$21,'1. Participant &amp; Project Info'!$B$18=index!$F$22),OR(ISBLANK('2. RPS Generation'!C88),'2. RPS Generation'!C88&gt;'1. Participant &amp; Project Info'!$B$38,'2. RPS Generation'!C88&lt;0)),TRUE,FALSE)</f>
        <v>0</v>
      </c>
      <c r="N78" s="288" t="b">
        <f>IFERROR(IF(AND(OR('1. Participant &amp; Project Info'!$B$18=index!$F$21,'1. Participant &amp; Project Info'!$B$18=index!$F$22),'2. RPS Generation'!G88=FALSE,OR(ISBLANK('2. RPS Generation'!F88),'2. RPS Generation'!F88&gt;31*24*'1. Participant &amp; Project Info'!$B$38)),TRUE,FALSE),TRUE)</f>
        <v>1</v>
      </c>
      <c r="O78">
        <f t="shared" si="12"/>
        <v>1</v>
      </c>
    </row>
    <row r="79" spans="2:15" x14ac:dyDescent="0.25">
      <c r="M79" s="288" t="b">
        <f>IF(AND(OR('1. Participant &amp; Project Info'!$B$18=index!$F$21,'1. Participant &amp; Project Info'!$B$18=index!$F$22),OR(ISBLANK('2. RPS Generation'!C89),'2. RPS Generation'!C89&gt;'1. Participant &amp; Project Info'!$B$38,'2. RPS Generation'!C89&lt;0)),TRUE,FALSE)</f>
        <v>0</v>
      </c>
      <c r="N79" s="288" t="b">
        <f>IFERROR(IF(AND(OR('1. Participant &amp; Project Info'!$B$18=index!$F$21,'1. Participant &amp; Project Info'!$B$18=index!$F$22),'2. RPS Generation'!G89=FALSE,OR(ISBLANK('2. RPS Generation'!F89),'2. RPS Generation'!F89&gt;31*24*'1. Participant &amp; Project Info'!$B$38)),TRUE,FALSE),TRUE)</f>
        <v>1</v>
      </c>
      <c r="O79">
        <f t="shared" si="12"/>
        <v>1</v>
      </c>
    </row>
    <row r="80" spans="2:15" x14ac:dyDescent="0.25">
      <c r="M80" s="288" t="b">
        <f>IF(AND(OR('1. Participant &amp; Project Info'!$B$18=index!$F$21,'1. Participant &amp; Project Info'!$B$18=index!$F$22),OR(ISBLANK('2. RPS Generation'!C90),'2. RPS Generation'!C90&gt;'1. Participant &amp; Project Info'!$B$38,'2. RPS Generation'!C90&lt;0)),TRUE,FALSE)</f>
        <v>0</v>
      </c>
      <c r="N80" s="288" t="b">
        <f>IFERROR(IF(AND(OR('1. Participant &amp; Project Info'!$B$18=index!$F$21,'1. Participant &amp; Project Info'!$B$18=index!$F$22),'2. RPS Generation'!G90=FALSE,OR(ISBLANK('2. RPS Generation'!F90),'2. RPS Generation'!F90&gt;31*24*'1. Participant &amp; Project Info'!$B$38)),TRUE,FALSE),TRUE)</f>
        <v>1</v>
      </c>
      <c r="O80">
        <f t="shared" si="12"/>
        <v>1</v>
      </c>
    </row>
    <row r="81" spans="13:15" x14ac:dyDescent="0.25">
      <c r="M81" s="288" t="b">
        <f>IF(AND(OR('1. Participant &amp; Project Info'!$B$18=index!$F$21,'1. Participant &amp; Project Info'!$B$18=index!$F$22),OR(ISBLANK('2. RPS Generation'!C91),'2. RPS Generation'!C91&gt;'1. Participant &amp; Project Info'!$B$38,'2. RPS Generation'!C91&lt;0)),TRUE,FALSE)</f>
        <v>0</v>
      </c>
      <c r="N81" s="288" t="b">
        <f>IFERROR(IF(AND(OR('1. Participant &amp; Project Info'!$B$18=index!$F$21,'1. Participant &amp; Project Info'!$B$18=index!$F$22),'2. RPS Generation'!G91=FALSE,OR(ISBLANK('2. RPS Generation'!F91),'2. RPS Generation'!F91&gt;31*24*'1. Participant &amp; Project Info'!$B$38)),TRUE,FALSE),TRUE)</f>
        <v>1</v>
      </c>
      <c r="O81">
        <f t="shared" si="12"/>
        <v>1</v>
      </c>
    </row>
    <row r="82" spans="13:15" x14ac:dyDescent="0.25">
      <c r="M82" s="288" t="b">
        <f>IF(AND(OR('1. Participant &amp; Project Info'!$B$18=index!$F$21,'1. Participant &amp; Project Info'!$B$18=index!$F$22),OR(ISBLANK('2. RPS Generation'!C92),'2. RPS Generation'!C92&gt;'1. Participant &amp; Project Info'!$B$38,'2. RPS Generation'!C92&lt;0)),TRUE,FALSE)</f>
        <v>0</v>
      </c>
      <c r="N82" s="288" t="b">
        <f>IFERROR(IF(AND(OR('1. Participant &amp; Project Info'!$B$18=index!$F$21,'1. Participant &amp; Project Info'!$B$18=index!$F$22),'2. RPS Generation'!G92=FALSE,OR(ISBLANK('2. RPS Generation'!F92),'2. RPS Generation'!F92&gt;31*24*'1. Participant &amp; Project Info'!$B$38)),TRUE,FALSE),TRUE)</f>
        <v>1</v>
      </c>
      <c r="O82">
        <f t="shared" si="12"/>
        <v>1</v>
      </c>
    </row>
    <row r="83" spans="13:15" x14ac:dyDescent="0.25">
      <c r="M83" s="288" t="b">
        <f>IF(AND(OR('1. Participant &amp; Project Info'!$B$18=index!$F$21,'1. Participant &amp; Project Info'!$B$18=index!$F$22),OR(ISBLANK('2. RPS Generation'!C93),'2. RPS Generation'!C93&gt;'1. Participant &amp; Project Info'!$B$38,'2. RPS Generation'!C93&lt;0)),TRUE,FALSE)</f>
        <v>0</v>
      </c>
      <c r="N83" s="288" t="b">
        <f>IFERROR(IF(AND(OR('1. Participant &amp; Project Info'!$B$18=index!$F$21,'1. Participant &amp; Project Info'!$B$18=index!$F$22),'2. RPS Generation'!G93=FALSE,OR(ISBLANK('2. RPS Generation'!F93),'2. RPS Generation'!F93&gt;31*24*'1. Participant &amp; Project Info'!$B$38)),TRUE,FALSE),TRUE)</f>
        <v>1</v>
      </c>
      <c r="O83">
        <f t="shared" si="12"/>
        <v>1</v>
      </c>
    </row>
    <row r="84" spans="13:15" x14ac:dyDescent="0.25">
      <c r="M84" s="288" t="b">
        <f>IF(AND(OR('1. Participant &amp; Project Info'!$B$18=index!$F$21,'1. Participant &amp; Project Info'!$B$18=index!$F$22),OR(ISBLANK('2. RPS Generation'!C94),'2. RPS Generation'!C94&gt;'1. Participant &amp; Project Info'!$B$38,'2. RPS Generation'!C94&lt;0)),TRUE,FALSE)</f>
        <v>0</v>
      </c>
      <c r="N84" s="288" t="b">
        <f>IFERROR(IF(AND(OR('1. Participant &amp; Project Info'!$B$18=index!$F$21,'1. Participant &amp; Project Info'!$B$18=index!$F$22),'2. RPS Generation'!G94=FALSE,OR(ISBLANK('2. RPS Generation'!F94),'2. RPS Generation'!F94&gt;31*24*'1. Participant &amp; Project Info'!$B$38)),TRUE,FALSE),TRUE)</f>
        <v>1</v>
      </c>
      <c r="O84">
        <f t="shared" si="12"/>
        <v>1</v>
      </c>
    </row>
    <row r="85" spans="13:15" x14ac:dyDescent="0.25">
      <c r="M85" s="288" t="b">
        <f>IF(AND(OR('1. Participant &amp; Project Info'!$B$18=index!$F$21,'1. Participant &amp; Project Info'!$B$18=index!$F$22),OR(ISBLANK('2. RPS Generation'!C95),'2. RPS Generation'!C95&gt;'1. Participant &amp; Project Info'!$B$38,'2. RPS Generation'!C95&lt;0)),TRUE,FALSE)</f>
        <v>0</v>
      </c>
      <c r="N85" s="288" t="b">
        <f>IFERROR(IF(AND(OR('1. Participant &amp; Project Info'!$B$18=index!$F$21,'1. Participant &amp; Project Info'!$B$18=index!$F$22),'2. RPS Generation'!G95=FALSE,OR(ISBLANK('2. RPS Generation'!F95),'2. RPS Generation'!F95&gt;31*24*'1. Participant &amp; Project Info'!$B$38)),TRUE,FALSE),TRUE)</f>
        <v>1</v>
      </c>
      <c r="O85">
        <f t="shared" si="12"/>
        <v>1</v>
      </c>
    </row>
    <row r="86" spans="13:15" x14ac:dyDescent="0.25">
      <c r="M86" s="288" t="b">
        <f>IF(AND(OR('1. Participant &amp; Project Info'!$B$18=index!$F$21,'1. Participant &amp; Project Info'!$B$18=index!$F$22),OR(ISBLANK('2. RPS Generation'!C96),'2. RPS Generation'!C96&gt;'1. Participant &amp; Project Info'!$B$38,'2. RPS Generation'!C96&lt;0)),TRUE,FALSE)</f>
        <v>0</v>
      </c>
      <c r="N86" s="288" t="b">
        <f>IFERROR(IF(AND(OR('1. Participant &amp; Project Info'!$B$18=index!$F$21,'1. Participant &amp; Project Info'!$B$18=index!$F$22),'2. RPS Generation'!G96=FALSE,OR(ISBLANK('2. RPS Generation'!F96),'2. RPS Generation'!F96&gt;31*24*'1. Participant &amp; Project Info'!$B$38)),TRUE,FALSE),TRUE)</f>
        <v>1</v>
      </c>
      <c r="O86">
        <f t="shared" si="12"/>
        <v>1</v>
      </c>
    </row>
    <row r="87" spans="13:15" x14ac:dyDescent="0.25">
      <c r="M87" s="288" t="b">
        <f>IF(AND(OR('1. Participant &amp; Project Info'!$B$18=index!$F$21,'1. Participant &amp; Project Info'!$B$18=index!$F$22),OR(ISBLANK('2. RPS Generation'!C97),'2. RPS Generation'!C97&gt;'1. Participant &amp; Project Info'!$B$38,'2. RPS Generation'!C97&lt;0)),TRUE,FALSE)</f>
        <v>0</v>
      </c>
      <c r="N87" s="288" t="b">
        <f>IFERROR(IF(AND(OR('1. Participant &amp; Project Info'!$B$18=index!$F$21,'1. Participant &amp; Project Info'!$B$18=index!$F$22),'2. RPS Generation'!G97=FALSE,OR(ISBLANK('2. RPS Generation'!F97),'2. RPS Generation'!F97&gt;31*24*'1. Participant &amp; Project Info'!$B$38)),TRUE,FALSE),TRUE)</f>
        <v>1</v>
      </c>
      <c r="O87">
        <f t="shared" si="12"/>
        <v>1</v>
      </c>
    </row>
    <row r="88" spans="13:15" x14ac:dyDescent="0.25">
      <c r="M88" s="288" t="b">
        <f>IF(AND(OR('1. Participant &amp; Project Info'!$B$18=index!$F$21,'1. Participant &amp; Project Info'!$B$18=index!$F$22),OR(ISBLANK('2. RPS Generation'!C98),'2. RPS Generation'!C98&gt;'1. Participant &amp; Project Info'!$B$38,'2. RPS Generation'!C98&lt;0)),TRUE,FALSE)</f>
        <v>0</v>
      </c>
      <c r="N88" s="288" t="b">
        <f>IFERROR(IF(AND(OR('1. Participant &amp; Project Info'!$B$18=index!$F$21,'1. Participant &amp; Project Info'!$B$18=index!$F$22),'2. RPS Generation'!G98=FALSE,OR(ISBLANK('2. RPS Generation'!F98),'2. RPS Generation'!F98&gt;31*24*'1. Participant &amp; Project Info'!$B$38)),TRUE,FALSE),TRUE)</f>
        <v>1</v>
      </c>
      <c r="O88">
        <f t="shared" si="12"/>
        <v>1</v>
      </c>
    </row>
    <row r="89" spans="13:15" x14ac:dyDescent="0.25">
      <c r="M89" s="288" t="b">
        <f>IF(AND(OR('1. Participant &amp; Project Info'!$B$18=index!$F$21,'1. Participant &amp; Project Info'!$B$18=index!$F$22),OR(ISBLANK('2. RPS Generation'!C99),'2. RPS Generation'!C99&gt;'1. Participant &amp; Project Info'!$B$38,'2. RPS Generation'!C99&lt;0)),TRUE,FALSE)</f>
        <v>0</v>
      </c>
      <c r="N89" s="288" t="b">
        <f>IFERROR(IF(AND(OR('1. Participant &amp; Project Info'!$B$18=index!$F$21,'1. Participant &amp; Project Info'!$B$18=index!$F$22),'2. RPS Generation'!G99=FALSE,OR(ISBLANK('2. RPS Generation'!F99),'2. RPS Generation'!F99&gt;31*24*'1. Participant &amp; Project Info'!$B$38)),TRUE,FALSE),TRUE)</f>
        <v>1</v>
      </c>
      <c r="O89">
        <f t="shared" si="12"/>
        <v>1</v>
      </c>
    </row>
    <row r="90" spans="13:15" x14ac:dyDescent="0.25">
      <c r="M90" s="288" t="b">
        <f>IF(AND(OR('1. Participant &amp; Project Info'!$B$18=index!$F$21,'1. Participant &amp; Project Info'!$B$18=index!$F$22),OR(ISBLANK('2. RPS Generation'!C100),'2. RPS Generation'!C100&gt;'1. Participant &amp; Project Info'!$B$38,'2. RPS Generation'!C100&lt;0)),TRUE,FALSE)</f>
        <v>0</v>
      </c>
      <c r="N90" s="288" t="b">
        <f>IFERROR(IF(AND(OR('1. Participant &amp; Project Info'!$B$18=index!$F$21,'1. Participant &amp; Project Info'!$B$18=index!$F$22),'2. RPS Generation'!G100=FALSE,OR(ISBLANK('2. RPS Generation'!F100),'2. RPS Generation'!F100&gt;31*24*'1. Participant &amp; Project Info'!$B$38)),TRUE,FALSE),TRUE)</f>
        <v>1</v>
      </c>
      <c r="O90">
        <f t="shared" si="12"/>
        <v>1</v>
      </c>
    </row>
    <row r="91" spans="13:15" x14ac:dyDescent="0.25">
      <c r="M91" s="288" t="b">
        <f>IF(AND(OR('1. Participant &amp; Project Info'!$B$18=index!$F$21,'1. Participant &amp; Project Info'!$B$18=index!$F$22),OR(ISBLANK('2. RPS Generation'!C101),'2. RPS Generation'!C101&gt;'1. Participant &amp; Project Info'!$B$38,'2. RPS Generation'!C101&lt;0)),TRUE,FALSE)</f>
        <v>0</v>
      </c>
      <c r="N91" s="288" t="b">
        <f>IFERROR(IF(AND(OR('1. Participant &amp; Project Info'!$B$18=index!$F$21,'1. Participant &amp; Project Info'!$B$18=index!$F$22),'2. RPS Generation'!G101=FALSE,OR(ISBLANK('2. RPS Generation'!F101),'2. RPS Generation'!F101&gt;31*24*'1. Participant &amp; Project Info'!$B$38)),TRUE,FALSE),TRUE)</f>
        <v>1</v>
      </c>
      <c r="O91">
        <f t="shared" si="12"/>
        <v>1</v>
      </c>
    </row>
    <row r="92" spans="13:15" x14ac:dyDescent="0.25">
      <c r="M92" s="288" t="b">
        <f>IF(AND(OR('1. Participant &amp; Project Info'!$B$18=index!$F$21,'1. Participant &amp; Project Info'!$B$18=index!$F$22),OR(ISBLANK('2. RPS Generation'!C102),'2. RPS Generation'!C102&gt;'1. Participant &amp; Project Info'!$B$38,'2. RPS Generation'!C102&lt;0)),TRUE,FALSE)</f>
        <v>0</v>
      </c>
      <c r="N92" s="288" t="b">
        <f>IFERROR(IF(AND(OR('1. Participant &amp; Project Info'!$B$18=index!$F$21,'1. Participant &amp; Project Info'!$B$18=index!$F$22),'2. RPS Generation'!G102=FALSE,OR(ISBLANK('2. RPS Generation'!F102),'2. RPS Generation'!F102&gt;31*24*'1. Participant &amp; Project Info'!$B$38)),TRUE,FALSE),TRUE)</f>
        <v>1</v>
      </c>
      <c r="O92">
        <f t="shared" si="12"/>
        <v>1</v>
      </c>
    </row>
    <row r="93" spans="13:15" x14ac:dyDescent="0.25">
      <c r="M93" s="288" t="b">
        <f>IF(AND(OR('1. Participant &amp; Project Info'!$B$18=index!$F$21,'1. Participant &amp; Project Info'!$B$18=index!$F$22),OR(ISBLANK('2. RPS Generation'!C103),'2. RPS Generation'!C103&gt;'1. Participant &amp; Project Info'!$B$38,'2. RPS Generation'!C103&lt;0)),TRUE,FALSE)</f>
        <v>0</v>
      </c>
      <c r="N93" s="288" t="b">
        <f>IFERROR(IF(AND(OR('1. Participant &amp; Project Info'!$B$18=index!$F$21,'1. Participant &amp; Project Info'!$B$18=index!$F$22),'2. RPS Generation'!G103=FALSE,OR(ISBLANK('2. RPS Generation'!F103),'2. RPS Generation'!F103&gt;31*24*'1. Participant &amp; Project Info'!$B$38)),TRUE,FALSE),TRUE)</f>
        <v>1</v>
      </c>
      <c r="O93">
        <f t="shared" si="12"/>
        <v>1</v>
      </c>
    </row>
    <row r="94" spans="13:15" x14ac:dyDescent="0.25">
      <c r="M94" s="288" t="b">
        <f>IF(AND(OR('1. Participant &amp; Project Info'!$B$18=index!$F$21,'1. Participant &amp; Project Info'!$B$18=index!$F$22),OR(ISBLANK('2. RPS Generation'!C104),'2. RPS Generation'!C104&gt;'1. Participant &amp; Project Info'!$B$38,'2. RPS Generation'!C104&lt;0)),TRUE,FALSE)</f>
        <v>0</v>
      </c>
      <c r="N94" s="288" t="b">
        <f>IFERROR(IF(AND(OR('1. Participant &amp; Project Info'!$B$18=index!$F$21,'1. Participant &amp; Project Info'!$B$18=index!$F$22),'2. RPS Generation'!G104=FALSE,OR(ISBLANK('2. RPS Generation'!F104),'2. RPS Generation'!F104&gt;31*24*'1. Participant &amp; Project Info'!$B$38)),TRUE,FALSE),TRUE)</f>
        <v>1</v>
      </c>
      <c r="O94">
        <f t="shared" si="12"/>
        <v>1</v>
      </c>
    </row>
    <row r="95" spans="13:15" x14ac:dyDescent="0.25">
      <c r="M95" s="288" t="b">
        <f>IF(AND(OR('1. Participant &amp; Project Info'!$B$18=index!$F$21,'1. Participant &amp; Project Info'!$B$18=index!$F$22),OR(ISBLANK('2. RPS Generation'!C105),'2. RPS Generation'!C105&gt;'1. Participant &amp; Project Info'!$B$38,'2. RPS Generation'!C105&lt;0)),TRUE,FALSE)</f>
        <v>0</v>
      </c>
      <c r="N95" s="288" t="b">
        <f>IFERROR(IF(AND(OR('1. Participant &amp; Project Info'!$B$18=index!$F$21,'1. Participant &amp; Project Info'!$B$18=index!$F$22),'2. RPS Generation'!G105=FALSE,OR(ISBLANK('2. RPS Generation'!F105),'2. RPS Generation'!F105&gt;31*24*'1. Participant &amp; Project Info'!$B$38)),TRUE,FALSE),TRUE)</f>
        <v>1</v>
      </c>
      <c r="O95">
        <f t="shared" si="12"/>
        <v>1</v>
      </c>
    </row>
    <row r="96" spans="13:15" x14ac:dyDescent="0.25">
      <c r="M96" s="288" t="b">
        <f>IF(AND(OR('1. Participant &amp; Project Info'!$B$18=index!$F$21,'1. Participant &amp; Project Info'!$B$18=index!$F$22),OR(ISBLANK('2. RPS Generation'!C106),'2. RPS Generation'!C106&gt;'1. Participant &amp; Project Info'!$B$38,'2. RPS Generation'!C106&lt;0)),TRUE,FALSE)</f>
        <v>0</v>
      </c>
      <c r="N96" s="288" t="b">
        <f>IFERROR(IF(AND(OR('1. Participant &amp; Project Info'!$B$18=index!$F$21,'1. Participant &amp; Project Info'!$B$18=index!$F$22),'2. RPS Generation'!G106=FALSE,OR(ISBLANK('2. RPS Generation'!F106),'2. RPS Generation'!F106&gt;31*24*'1. Participant &amp; Project Info'!$B$38)),TRUE,FALSE),TRUE)</f>
        <v>1</v>
      </c>
      <c r="O96">
        <f t="shared" si="12"/>
        <v>1</v>
      </c>
    </row>
    <row r="97" spans="13:15" x14ac:dyDescent="0.25">
      <c r="M97" s="288" t="b">
        <f>IF(AND(OR('1. Participant &amp; Project Info'!$B$18=index!$F$21,'1. Participant &amp; Project Info'!$B$18=index!$F$22),OR(ISBLANK('2. RPS Generation'!C107),'2. RPS Generation'!C107&gt;'1. Participant &amp; Project Info'!$B$38,'2. RPS Generation'!C107&lt;0)),TRUE,FALSE)</f>
        <v>0</v>
      </c>
      <c r="N97" s="288" t="b">
        <f>IFERROR(IF(AND(OR('1. Participant &amp; Project Info'!$B$18=index!$F$21,'1. Participant &amp; Project Info'!$B$18=index!$F$22),'2. RPS Generation'!G107=FALSE,OR(ISBLANK('2. RPS Generation'!F107),'2. RPS Generation'!F107&gt;31*24*'1. Participant &amp; Project Info'!$B$38)),TRUE,FALSE),TRUE)</f>
        <v>1</v>
      </c>
      <c r="O97">
        <f t="shared" si="12"/>
        <v>1</v>
      </c>
    </row>
    <row r="98" spans="13:15" x14ac:dyDescent="0.25">
      <c r="M98" s="288" t="b">
        <f>IF(AND(OR('1. Participant &amp; Project Info'!$B$18=index!$F$21,'1. Participant &amp; Project Info'!$B$18=index!$F$22),OR(ISBLANK('2. RPS Generation'!C108),'2. RPS Generation'!C108&gt;'1. Participant &amp; Project Info'!$B$38,'2. RPS Generation'!C108&lt;0)),TRUE,FALSE)</f>
        <v>0</v>
      </c>
      <c r="N98" s="288" t="b">
        <f>IFERROR(IF(AND(OR('1. Participant &amp; Project Info'!$B$18=index!$F$21,'1. Participant &amp; Project Info'!$B$18=index!$F$22),'2. RPS Generation'!G108=FALSE,OR(ISBLANK('2. RPS Generation'!F108),'2. RPS Generation'!F108&gt;31*24*'1. Participant &amp; Project Info'!$B$38)),TRUE,FALSE),TRUE)</f>
        <v>1</v>
      </c>
      <c r="O98">
        <f t="shared" si="12"/>
        <v>1</v>
      </c>
    </row>
    <row r="99" spans="13:15" x14ac:dyDescent="0.25">
      <c r="M99" s="288" t="b">
        <f>IF(AND(OR('1. Participant &amp; Project Info'!$B$18=index!$F$21,'1. Participant &amp; Project Info'!$B$18=index!$F$22),OR(ISBLANK('2. RPS Generation'!C109),'2. RPS Generation'!C109&gt;'1. Participant &amp; Project Info'!$B$38,'2. RPS Generation'!C109&lt;0)),TRUE,FALSE)</f>
        <v>0</v>
      </c>
      <c r="N99" s="288" t="b">
        <f>IFERROR(IF(AND(OR('1. Participant &amp; Project Info'!$B$18=index!$F$21,'1. Participant &amp; Project Info'!$B$18=index!$F$22),'2. RPS Generation'!G109=FALSE,OR(ISBLANK('2. RPS Generation'!F109),'2. RPS Generation'!F109&gt;31*24*'1. Participant &amp; Project Info'!$B$38)),TRUE,FALSE),TRUE)</f>
        <v>1</v>
      </c>
      <c r="O99">
        <f t="shared" si="12"/>
        <v>1</v>
      </c>
    </row>
    <row r="100" spans="13:15" x14ac:dyDescent="0.25">
      <c r="M100" s="288" t="b">
        <f>IF(AND(OR('1. Participant &amp; Project Info'!$B$18=index!$F$21,'1. Participant &amp; Project Info'!$B$18=index!$F$22),OR(ISBLANK('2. RPS Generation'!C110),'2. RPS Generation'!C110&gt;'1. Participant &amp; Project Info'!$B$38,'2. RPS Generation'!C110&lt;0)),TRUE,FALSE)</f>
        <v>0</v>
      </c>
      <c r="N100" s="288" t="b">
        <f>IFERROR(IF(AND(OR('1. Participant &amp; Project Info'!$B$18=index!$F$21,'1. Participant &amp; Project Info'!$B$18=index!$F$22),'2. RPS Generation'!G110=FALSE,OR(ISBLANK('2. RPS Generation'!F110),'2. RPS Generation'!F110&gt;31*24*'1. Participant &amp; Project Info'!$B$38)),TRUE,FALSE),TRUE)</f>
        <v>1</v>
      </c>
      <c r="O100">
        <f t="shared" si="12"/>
        <v>1</v>
      </c>
    </row>
    <row r="101" spans="13:15" x14ac:dyDescent="0.25">
      <c r="M101" s="288" t="b">
        <f>IF(AND(OR('1. Participant &amp; Project Info'!$B$18=index!$F$21,'1. Participant &amp; Project Info'!$B$18=index!$F$22),OR(ISBLANK('2. RPS Generation'!C111),'2. RPS Generation'!C111&gt;'1. Participant &amp; Project Info'!$B$38,'2. RPS Generation'!C111&lt;0)),TRUE,FALSE)</f>
        <v>0</v>
      </c>
      <c r="N101" s="288" t="b">
        <f>IFERROR(IF(AND(OR('1. Participant &amp; Project Info'!$B$18=index!$F$21,'1. Participant &amp; Project Info'!$B$18=index!$F$22),'2. RPS Generation'!G111=FALSE,OR(ISBLANK('2. RPS Generation'!F111),'2. RPS Generation'!F111&gt;31*24*'1. Participant &amp; Project Info'!$B$38)),TRUE,FALSE),TRUE)</f>
        <v>1</v>
      </c>
      <c r="O101">
        <f t="shared" si="12"/>
        <v>1</v>
      </c>
    </row>
    <row r="102" spans="13:15" x14ac:dyDescent="0.25">
      <c r="M102" s="288" t="b">
        <f>IF(AND(OR('1. Participant &amp; Project Info'!$B$18=index!$F$21,'1. Participant &amp; Project Info'!$B$18=index!$F$22),OR(ISBLANK('2. RPS Generation'!C112),'2. RPS Generation'!C112&gt;'1. Participant &amp; Project Info'!$B$38,'2. RPS Generation'!C112&lt;0)),TRUE,FALSE)</f>
        <v>0</v>
      </c>
      <c r="N102" s="288" t="b">
        <f>IFERROR(IF(AND(OR('1. Participant &amp; Project Info'!$B$18=index!$F$21,'1. Participant &amp; Project Info'!$B$18=index!$F$22),'2. RPS Generation'!G112=FALSE,OR(ISBLANK('2. RPS Generation'!F112),'2. RPS Generation'!F112&gt;31*24*'1. Participant &amp; Project Info'!$B$38)),TRUE,FALSE),TRUE)</f>
        <v>1</v>
      </c>
      <c r="O102">
        <f t="shared" si="12"/>
        <v>1</v>
      </c>
    </row>
    <row r="103" spans="13:15" x14ac:dyDescent="0.25">
      <c r="M103" s="288" t="b">
        <f>IF(AND(OR('1. Participant &amp; Project Info'!$B$18=index!$F$21,'1. Participant &amp; Project Info'!$B$18=index!$F$22),OR(ISBLANK('2. RPS Generation'!C113),'2. RPS Generation'!C113&gt;'1. Participant &amp; Project Info'!$B$38,'2. RPS Generation'!C113&lt;0)),TRUE,FALSE)</f>
        <v>0</v>
      </c>
      <c r="N103" s="288" t="b">
        <f>IFERROR(IF(AND(OR('1. Participant &amp; Project Info'!$B$18=index!$F$21,'1. Participant &amp; Project Info'!$B$18=index!$F$22),'2. RPS Generation'!G113=FALSE,OR(ISBLANK('2. RPS Generation'!F113),'2. RPS Generation'!F113&gt;31*24*'1. Participant &amp; Project Info'!$B$38)),TRUE,FALSE),TRUE)</f>
        <v>1</v>
      </c>
      <c r="O103">
        <f t="shared" si="12"/>
        <v>1</v>
      </c>
    </row>
    <row r="104" spans="13:15" x14ac:dyDescent="0.25">
      <c r="M104" s="288" t="b">
        <f>IF(AND(OR('1. Participant &amp; Project Info'!$B$18=index!$F$21,'1. Participant &amp; Project Info'!$B$18=index!$F$22),OR(ISBLANK('2. RPS Generation'!C114),'2. RPS Generation'!C114&gt;'1. Participant &amp; Project Info'!$B$38,'2. RPS Generation'!C114&lt;0)),TRUE,FALSE)</f>
        <v>0</v>
      </c>
      <c r="N104" s="288" t="b">
        <f>IFERROR(IF(AND(OR('1. Participant &amp; Project Info'!$B$18=index!$F$21,'1. Participant &amp; Project Info'!$B$18=index!$F$22),'2. RPS Generation'!G114=FALSE,OR(ISBLANK('2. RPS Generation'!F114),'2. RPS Generation'!F114&gt;31*24*'1. Participant &amp; Project Info'!$B$38)),TRUE,FALSE),TRUE)</f>
        <v>1</v>
      </c>
      <c r="O104">
        <f t="shared" si="12"/>
        <v>1</v>
      </c>
    </row>
    <row r="105" spans="13:15" x14ac:dyDescent="0.25">
      <c r="M105" s="288" t="b">
        <f>IF(AND(OR('1. Participant &amp; Project Info'!$B$18=index!$F$21,'1. Participant &amp; Project Info'!$B$18=index!$F$22),OR(ISBLANK('2. RPS Generation'!C115),'2. RPS Generation'!C115&gt;'1. Participant &amp; Project Info'!$B$38,'2. RPS Generation'!C115&lt;0)),TRUE,FALSE)</f>
        <v>0</v>
      </c>
      <c r="N105" s="288" t="b">
        <f>IFERROR(IF(AND(OR('1. Participant &amp; Project Info'!$B$18=index!$F$21,'1. Participant &amp; Project Info'!$B$18=index!$F$22),'2. RPS Generation'!G115=FALSE,OR(ISBLANK('2. RPS Generation'!F115),'2. RPS Generation'!F115&gt;31*24*'1. Participant &amp; Project Info'!$B$38)),TRUE,FALSE),TRUE)</f>
        <v>1</v>
      </c>
      <c r="O105">
        <f t="shared" si="12"/>
        <v>1</v>
      </c>
    </row>
    <row r="106" spans="13:15" x14ac:dyDescent="0.25">
      <c r="M106" s="288" t="b">
        <f>IF(AND(OR('1. Participant &amp; Project Info'!$B$18=index!$F$21,'1. Participant &amp; Project Info'!$B$18=index!$F$22),OR(ISBLANK('2. RPS Generation'!C116),'2. RPS Generation'!C116&gt;'1. Participant &amp; Project Info'!$B$38,'2. RPS Generation'!C116&lt;0)),TRUE,FALSE)</f>
        <v>0</v>
      </c>
      <c r="N106" s="288" t="b">
        <f>IFERROR(IF(AND(OR('1. Participant &amp; Project Info'!$B$18=index!$F$21,'1. Participant &amp; Project Info'!$B$18=index!$F$22),'2. RPS Generation'!G116=FALSE,OR(ISBLANK('2. RPS Generation'!F116),'2. RPS Generation'!F116&gt;31*24*'1. Participant &amp; Project Info'!$B$38)),TRUE,FALSE),TRUE)</f>
        <v>1</v>
      </c>
      <c r="O106">
        <f t="shared" si="12"/>
        <v>1</v>
      </c>
    </row>
    <row r="107" spans="13:15" x14ac:dyDescent="0.25">
      <c r="M107" s="288" t="b">
        <f>IF(AND(OR('1. Participant &amp; Project Info'!$B$18=index!$F$21,'1. Participant &amp; Project Info'!$B$18=index!$F$22),OR(ISBLANK('2. RPS Generation'!C117),'2. RPS Generation'!C117&gt;'1. Participant &amp; Project Info'!$B$38,'2. RPS Generation'!C117&lt;0)),TRUE,FALSE)</f>
        <v>0</v>
      </c>
      <c r="N107" s="288" t="b">
        <f>IFERROR(IF(AND(OR('1. Participant &amp; Project Info'!$B$18=index!$F$21,'1. Participant &amp; Project Info'!$B$18=index!$F$22),'2. RPS Generation'!G117=FALSE,OR(ISBLANK('2. RPS Generation'!F117),'2. RPS Generation'!F117&gt;31*24*'1. Participant &amp; Project Info'!$B$38)),TRUE,FALSE),TRUE)</f>
        <v>1</v>
      </c>
      <c r="O107">
        <f t="shared" si="12"/>
        <v>1</v>
      </c>
    </row>
    <row r="108" spans="13:15" x14ac:dyDescent="0.25">
      <c r="M108" s="288" t="b">
        <f>IF(AND(OR('1. Participant &amp; Project Info'!$B$18=index!$F$21,'1. Participant &amp; Project Info'!$B$18=index!$F$22),OR(ISBLANK('2. RPS Generation'!C118),'2. RPS Generation'!C118&gt;'1. Participant &amp; Project Info'!$B$38,'2. RPS Generation'!C118&lt;0)),TRUE,FALSE)</f>
        <v>0</v>
      </c>
      <c r="N108" s="288" t="b">
        <f>IFERROR(IF(AND(OR('1. Participant &amp; Project Info'!$B$18=index!$F$21,'1. Participant &amp; Project Info'!$B$18=index!$F$22),'2. RPS Generation'!G118=FALSE,OR(ISBLANK('2. RPS Generation'!F118),'2. RPS Generation'!F118&gt;31*24*'1. Participant &amp; Project Info'!$B$38)),TRUE,FALSE),TRUE)</f>
        <v>1</v>
      </c>
      <c r="O108">
        <f t="shared" si="12"/>
        <v>1</v>
      </c>
    </row>
    <row r="109" spans="13:15" x14ac:dyDescent="0.25">
      <c r="M109" s="288" t="b">
        <f>IF(AND(OR('1. Participant &amp; Project Info'!$B$18=index!$F$21,'1. Participant &amp; Project Info'!$B$18=index!$F$22),OR(ISBLANK('2. RPS Generation'!C119),'2. RPS Generation'!C119&gt;'1. Participant &amp; Project Info'!$B$38,'2. RPS Generation'!C119&lt;0)),TRUE,FALSE)</f>
        <v>0</v>
      </c>
      <c r="N109" s="288" t="b">
        <f>IFERROR(IF(AND(OR('1. Participant &amp; Project Info'!$B$18=index!$F$21,'1. Participant &amp; Project Info'!$B$18=index!$F$22),'2. RPS Generation'!G119=FALSE,OR(ISBLANK('2. RPS Generation'!F119),'2. RPS Generation'!F119&gt;31*24*'1. Participant &amp; Project Info'!$B$38)),TRUE,FALSE),TRUE)</f>
        <v>1</v>
      </c>
      <c r="O109">
        <f t="shared" si="12"/>
        <v>1</v>
      </c>
    </row>
    <row r="110" spans="13:15" x14ac:dyDescent="0.25">
      <c r="M110" s="288" t="b">
        <f>IF(AND(OR('1. Participant &amp; Project Info'!$B$18=index!$F$21,'1. Participant &amp; Project Info'!$B$18=index!$F$22),OR(ISBLANK('2. RPS Generation'!C120),'2. RPS Generation'!C120&gt;'1. Participant &amp; Project Info'!$B$38,'2. RPS Generation'!C120&lt;0)),TRUE,FALSE)</f>
        <v>0</v>
      </c>
      <c r="N110" s="288" t="b">
        <f>IFERROR(IF(AND(OR('1. Participant &amp; Project Info'!$B$18=index!$F$21,'1. Participant &amp; Project Info'!$B$18=index!$F$22),'2. RPS Generation'!G120=FALSE,OR(ISBLANK('2. RPS Generation'!F120),'2. RPS Generation'!F120&gt;31*24*'1. Participant &amp; Project Info'!$B$38)),TRUE,FALSE),TRUE)</f>
        <v>1</v>
      </c>
      <c r="O110">
        <f t="shared" si="12"/>
        <v>1</v>
      </c>
    </row>
    <row r="111" spans="13:15" x14ac:dyDescent="0.25">
      <c r="M111" s="288" t="b">
        <f>IF(AND(OR('1. Participant &amp; Project Info'!$B$18=index!$F$21,'1. Participant &amp; Project Info'!$B$18=index!$F$22),OR(ISBLANK('2. RPS Generation'!C121),'2. RPS Generation'!C121&gt;'1. Participant &amp; Project Info'!$B$38,'2. RPS Generation'!C121&lt;0)),TRUE,FALSE)</f>
        <v>0</v>
      </c>
      <c r="N111" s="288" t="b">
        <f>IFERROR(IF(AND(OR('1. Participant &amp; Project Info'!$B$18=index!$F$21,'1. Participant &amp; Project Info'!$B$18=index!$F$22),'2. RPS Generation'!G121=FALSE,OR(ISBLANK('2. RPS Generation'!F121),'2. RPS Generation'!F121&gt;31*24*'1. Participant &amp; Project Info'!$B$38)),TRUE,FALSE),TRUE)</f>
        <v>1</v>
      </c>
      <c r="O111">
        <f t="shared" si="12"/>
        <v>1</v>
      </c>
    </row>
    <row r="112" spans="13:15" x14ac:dyDescent="0.25">
      <c r="M112" s="288" t="b">
        <f>IF(AND(OR('1. Participant &amp; Project Info'!$B$18=index!$F$21,'1. Participant &amp; Project Info'!$B$18=index!$F$22),OR(ISBLANK('2. RPS Generation'!C122),'2. RPS Generation'!C122&gt;'1. Participant &amp; Project Info'!$B$38,'2. RPS Generation'!C122&lt;0)),TRUE,FALSE)</f>
        <v>0</v>
      </c>
      <c r="N112" s="288" t="b">
        <f>IFERROR(IF(AND(OR('1. Participant &amp; Project Info'!$B$18=index!$F$21,'1. Participant &amp; Project Info'!$B$18=index!$F$22),'2. RPS Generation'!G122=FALSE,OR(ISBLANK('2. RPS Generation'!F122),'2. RPS Generation'!F122&gt;31*24*'1. Participant &amp; Project Info'!$B$38)),TRUE,FALSE),TRUE)</f>
        <v>1</v>
      </c>
      <c r="O112">
        <f t="shared" si="12"/>
        <v>1</v>
      </c>
    </row>
    <row r="113" spans="13:15" x14ac:dyDescent="0.25">
      <c r="M113" s="288" t="b">
        <f>IF(AND(OR('1. Participant &amp; Project Info'!$B$18=index!$F$21,'1. Participant &amp; Project Info'!$B$18=index!$F$22),OR(ISBLANK('2. RPS Generation'!C123),'2. RPS Generation'!C123&gt;'1. Participant &amp; Project Info'!$B$38,'2. RPS Generation'!C123&lt;0)),TRUE,FALSE)</f>
        <v>0</v>
      </c>
      <c r="N113" s="288" t="b">
        <f>IFERROR(IF(AND(OR('1. Participant &amp; Project Info'!$B$18=index!$F$21,'1. Participant &amp; Project Info'!$B$18=index!$F$22),'2. RPS Generation'!G123=FALSE,OR(ISBLANK('2. RPS Generation'!F123),'2. RPS Generation'!F123&gt;31*24*'1. Participant &amp; Project Info'!$B$38)),TRUE,FALSE),TRUE)</f>
        <v>1</v>
      </c>
      <c r="O113">
        <f t="shared" si="12"/>
        <v>1</v>
      </c>
    </row>
    <row r="114" spans="13:15" x14ac:dyDescent="0.25">
      <c r="M114" s="288" t="b">
        <f>IF(AND(OR('1. Participant &amp; Project Info'!$B$18=index!$F$21,'1. Participant &amp; Project Info'!$B$18=index!$F$22),OR(ISBLANK('2. RPS Generation'!C124),'2. RPS Generation'!C124&gt;'1. Participant &amp; Project Info'!$B$38,'2. RPS Generation'!C124&lt;0)),TRUE,FALSE)</f>
        <v>0</v>
      </c>
      <c r="N114" s="288" t="b">
        <f>IFERROR(IF(AND(OR('1. Participant &amp; Project Info'!$B$18=index!$F$21,'1. Participant &amp; Project Info'!$B$18=index!$F$22),'2. RPS Generation'!G124=FALSE,OR(ISBLANK('2. RPS Generation'!F124),'2. RPS Generation'!F124&gt;31*24*'1. Participant &amp; Project Info'!$B$38)),TRUE,FALSE),TRUE)</f>
        <v>1</v>
      </c>
      <c r="O114">
        <f t="shared" si="12"/>
        <v>1</v>
      </c>
    </row>
    <row r="115" spans="13:15" x14ac:dyDescent="0.25">
      <c r="M115" s="288" t="b">
        <f>IF(AND(OR('1. Participant &amp; Project Info'!$B$18=index!$F$21,'1. Participant &amp; Project Info'!$B$18=index!$F$22),OR(ISBLANK('2. RPS Generation'!C125),'2. RPS Generation'!C125&gt;'1. Participant &amp; Project Info'!$B$38,'2. RPS Generation'!C125&lt;0)),TRUE,FALSE)</f>
        <v>0</v>
      </c>
      <c r="N115" s="288" t="b">
        <f>IFERROR(IF(AND(OR('1. Participant &amp; Project Info'!$B$18=index!$F$21,'1. Participant &amp; Project Info'!$B$18=index!$F$22),'2. RPS Generation'!G125=FALSE,OR(ISBLANK('2. RPS Generation'!F125),'2. RPS Generation'!F125&gt;31*24*'1. Participant &amp; Project Info'!$B$38)),TRUE,FALSE),TRUE)</f>
        <v>1</v>
      </c>
      <c r="O115">
        <f t="shared" si="12"/>
        <v>1</v>
      </c>
    </row>
    <row r="116" spans="13:15" x14ac:dyDescent="0.25">
      <c r="M116" s="288" t="b">
        <f>IF(AND(OR('1. Participant &amp; Project Info'!$B$18=index!$F$21,'1. Participant &amp; Project Info'!$B$18=index!$F$22),OR(ISBLANK('2. RPS Generation'!C126),'2. RPS Generation'!C126&gt;'1. Participant &amp; Project Info'!$B$38,'2. RPS Generation'!C126&lt;0)),TRUE,FALSE)</f>
        <v>0</v>
      </c>
      <c r="N116" s="288" t="b">
        <f>IFERROR(IF(AND(OR('1. Participant &amp; Project Info'!$B$18=index!$F$21,'1. Participant &amp; Project Info'!$B$18=index!$F$22),'2. RPS Generation'!G126=FALSE,OR(ISBLANK('2. RPS Generation'!F126),'2. RPS Generation'!F126&gt;31*24*'1. Participant &amp; Project Info'!$B$38)),TRUE,FALSE),TRUE)</f>
        <v>1</v>
      </c>
      <c r="O116">
        <f t="shared" si="12"/>
        <v>1</v>
      </c>
    </row>
    <row r="117" spans="13:15" x14ac:dyDescent="0.25">
      <c r="M117" s="288" t="b">
        <f>IF(AND(OR('1. Participant &amp; Project Info'!$B$18=index!$F$21,'1. Participant &amp; Project Info'!$B$18=index!$F$22),OR(ISBLANK('2. RPS Generation'!C127),'2. RPS Generation'!C127&gt;'1. Participant &amp; Project Info'!$B$38,'2. RPS Generation'!C127&lt;0)),TRUE,FALSE)</f>
        <v>0</v>
      </c>
      <c r="N117" s="288" t="b">
        <f>IFERROR(IF(AND(OR('1. Participant &amp; Project Info'!$B$18=index!$F$21,'1. Participant &amp; Project Info'!$B$18=index!$F$22),'2. RPS Generation'!G127=FALSE,OR(ISBLANK('2. RPS Generation'!F127),'2. RPS Generation'!F127&gt;31*24*'1. Participant &amp; Project Info'!$B$38)),TRUE,FALSE),TRUE)</f>
        <v>1</v>
      </c>
      <c r="O117">
        <f t="shared" si="12"/>
        <v>1</v>
      </c>
    </row>
    <row r="118" spans="13:15" x14ac:dyDescent="0.25">
      <c r="M118" s="288" t="b">
        <f>IF(AND(OR('1. Participant &amp; Project Info'!$B$18=index!$F$21,'1. Participant &amp; Project Info'!$B$18=index!$F$22),OR(ISBLANK('2. RPS Generation'!C128),'2. RPS Generation'!C128&gt;'1. Participant &amp; Project Info'!$B$38,'2. RPS Generation'!C128&lt;0)),TRUE,FALSE)</f>
        <v>0</v>
      </c>
      <c r="N118" s="288" t="b">
        <f>IFERROR(IF(AND(OR('1. Participant &amp; Project Info'!$B$18=index!$F$21,'1. Participant &amp; Project Info'!$B$18=index!$F$22),'2. RPS Generation'!G128=FALSE,OR(ISBLANK('2. RPS Generation'!F128),'2. RPS Generation'!F128&gt;31*24*'1. Participant &amp; Project Info'!$B$38)),TRUE,FALSE),TRUE)</f>
        <v>1</v>
      </c>
      <c r="O118">
        <f t="shared" si="12"/>
        <v>1</v>
      </c>
    </row>
    <row r="119" spans="13:15" x14ac:dyDescent="0.25">
      <c r="M119" s="288" t="b">
        <f>IF(AND(OR('1. Participant &amp; Project Info'!$B$18=index!$F$21,'1. Participant &amp; Project Info'!$B$18=index!$F$22),OR(ISBLANK('2. RPS Generation'!C129),'2. RPS Generation'!C129&gt;'1. Participant &amp; Project Info'!$B$38,'2. RPS Generation'!C129&lt;0)),TRUE,FALSE)</f>
        <v>0</v>
      </c>
      <c r="N119" s="288" t="b">
        <f>IFERROR(IF(AND(OR('1. Participant &amp; Project Info'!$B$18=index!$F$21,'1. Participant &amp; Project Info'!$B$18=index!$F$22),'2. RPS Generation'!G129=FALSE,OR(ISBLANK('2. RPS Generation'!F129),'2. RPS Generation'!F129&gt;31*24*'1. Participant &amp; Project Info'!$B$38)),TRUE,FALSE),TRUE)</f>
        <v>1</v>
      </c>
      <c r="O119">
        <f t="shared" si="12"/>
        <v>1</v>
      </c>
    </row>
    <row r="120" spans="13:15" x14ac:dyDescent="0.25">
      <c r="M120" s="288" t="b">
        <f>IF(AND(OR('1. Participant &amp; Project Info'!$B$18=index!$F$21,'1. Participant &amp; Project Info'!$B$18=index!$F$22),OR(ISBLANK('2. RPS Generation'!C130),'2. RPS Generation'!C130&gt;'1. Participant &amp; Project Info'!$B$38,'2. RPS Generation'!C130&lt;0)),TRUE,FALSE)</f>
        <v>0</v>
      </c>
      <c r="N120" s="288" t="b">
        <f>IFERROR(IF(AND(OR('1. Participant &amp; Project Info'!$B$18=index!$F$21,'1. Participant &amp; Project Info'!$B$18=index!$F$22),'2. RPS Generation'!G130=FALSE,OR(ISBLANK('2. RPS Generation'!F130),'2. RPS Generation'!F130&gt;31*24*'1. Participant &amp; Project Info'!$B$38)),TRUE,FALSE),TRUE)</f>
        <v>1</v>
      </c>
      <c r="O120">
        <f t="shared" si="12"/>
        <v>1</v>
      </c>
    </row>
    <row r="121" spans="13:15" x14ac:dyDescent="0.25">
      <c r="M121" s="288" t="b">
        <f>IF(AND(OR('1. Participant &amp; Project Info'!$B$18=index!$F$21,'1. Participant &amp; Project Info'!$B$18=index!$F$22),OR(ISBLANK('2. RPS Generation'!C131),'2. RPS Generation'!C131&gt;'1. Participant &amp; Project Info'!$B$38,'2. RPS Generation'!C131&lt;0)),TRUE,FALSE)</f>
        <v>0</v>
      </c>
      <c r="N121" s="288" t="b">
        <f>IFERROR(IF(AND(OR('1. Participant &amp; Project Info'!$B$18=index!$F$21,'1. Participant &amp; Project Info'!$B$18=index!$F$22),'2. RPS Generation'!G131=FALSE,OR(ISBLANK('2. RPS Generation'!F131),'2. RPS Generation'!F131&gt;31*24*'1. Participant &amp; Project Info'!$B$38)),TRUE,FALSE),TRUE)</f>
        <v>1</v>
      </c>
      <c r="O121">
        <f t="shared" si="12"/>
        <v>1</v>
      </c>
    </row>
    <row r="122" spans="13:15" x14ac:dyDescent="0.25">
      <c r="M122" s="288" t="b">
        <f>IF(AND(OR('1. Participant &amp; Project Info'!$B$18=index!$F$21,'1. Participant &amp; Project Info'!$B$18=index!$F$22),OR(ISBLANK('2. RPS Generation'!C132),'2. RPS Generation'!C132&gt;'1. Participant &amp; Project Info'!$B$38,'2. RPS Generation'!C132&lt;0)),TRUE,FALSE)</f>
        <v>0</v>
      </c>
      <c r="N122" s="288" t="b">
        <f>IFERROR(IF(AND(OR('1. Participant &amp; Project Info'!$B$18=index!$F$21,'1. Participant &amp; Project Info'!$B$18=index!$F$22),'2. RPS Generation'!G132=FALSE,OR(ISBLANK('2. RPS Generation'!F132),'2. RPS Generation'!F132&gt;31*24*'1. Participant &amp; Project Info'!$B$38)),TRUE,FALSE),TRUE)</f>
        <v>1</v>
      </c>
      <c r="O122">
        <f t="shared" si="12"/>
        <v>1</v>
      </c>
    </row>
    <row r="123" spans="13:15" x14ac:dyDescent="0.25">
      <c r="M123" s="288" t="b">
        <f>IF(AND(OR('1. Participant &amp; Project Info'!$B$18=index!$F$21,'1. Participant &amp; Project Info'!$B$18=index!$F$22),OR(ISBLANK('2. RPS Generation'!C133),'2. RPS Generation'!C133&gt;'1. Participant &amp; Project Info'!$B$38,'2. RPS Generation'!C133&lt;0)),TRUE,FALSE)</f>
        <v>0</v>
      </c>
      <c r="N123" s="288" t="b">
        <f>IFERROR(IF(AND(OR('1. Participant &amp; Project Info'!$B$18=index!$F$21,'1. Participant &amp; Project Info'!$B$18=index!$F$22),'2. RPS Generation'!G133=FALSE,OR(ISBLANK('2. RPS Generation'!F133),'2. RPS Generation'!F133&gt;31*24*'1. Participant &amp; Project Info'!$B$38)),TRUE,FALSE),TRUE)</f>
        <v>1</v>
      </c>
      <c r="O123">
        <f t="shared" si="12"/>
        <v>1</v>
      </c>
    </row>
    <row r="124" spans="13:15" x14ac:dyDescent="0.25">
      <c r="M124" s="288" t="b">
        <f>IF(AND(OR('1. Participant &amp; Project Info'!$B$18=index!$F$21,'1. Participant &amp; Project Info'!$B$18=index!$F$22),OR(ISBLANK('2. RPS Generation'!C134),'2. RPS Generation'!C134&gt;'1. Participant &amp; Project Info'!$B$38,'2. RPS Generation'!C134&lt;0)),TRUE,FALSE)</f>
        <v>0</v>
      </c>
      <c r="N124" s="288" t="b">
        <f>IFERROR(IF(AND(OR('1. Participant &amp; Project Info'!$B$18=index!$F$21,'1. Participant &amp; Project Info'!$B$18=index!$F$22),'2. RPS Generation'!G134=FALSE,OR(ISBLANK('2. RPS Generation'!F134),'2. RPS Generation'!F134&gt;31*24*'1. Participant &amp; Project Info'!$B$38)),TRUE,FALSE),TRUE)</f>
        <v>1</v>
      </c>
      <c r="O124">
        <f t="shared" si="12"/>
        <v>1</v>
      </c>
    </row>
    <row r="125" spans="13:15" x14ac:dyDescent="0.25">
      <c r="M125" s="288" t="b">
        <f>IF(AND(OR('1. Participant &amp; Project Info'!$B$18=index!$F$21,'1. Participant &amp; Project Info'!$B$18=index!$F$22),OR(ISBLANK('2. RPS Generation'!C135),'2. RPS Generation'!C135&gt;'1. Participant &amp; Project Info'!$B$38,'2. RPS Generation'!C135&lt;0)),TRUE,FALSE)</f>
        <v>0</v>
      </c>
      <c r="N125" s="288" t="b">
        <f>IFERROR(IF(AND(OR('1. Participant &amp; Project Info'!$B$18=index!$F$21,'1. Participant &amp; Project Info'!$B$18=index!$F$22),'2. RPS Generation'!G135=FALSE,OR(ISBLANK('2. RPS Generation'!F135),'2. RPS Generation'!F135&gt;31*24*'1. Participant &amp; Project Info'!$B$38)),TRUE,FALSE),TRUE)</f>
        <v>1</v>
      </c>
      <c r="O125">
        <f t="shared" si="12"/>
        <v>1</v>
      </c>
    </row>
    <row r="126" spans="13:15" x14ac:dyDescent="0.25">
      <c r="M126" s="288" t="b">
        <f>IF(AND(OR('1. Participant &amp; Project Info'!$B$18=index!$F$21,'1. Participant &amp; Project Info'!$B$18=index!$F$22),OR(ISBLANK('2. RPS Generation'!C136),'2. RPS Generation'!C136&gt;'1. Participant &amp; Project Info'!$B$38,'2. RPS Generation'!C136&lt;0)),TRUE,FALSE)</f>
        <v>0</v>
      </c>
      <c r="N126" s="288" t="b">
        <f>IFERROR(IF(AND(OR('1. Participant &amp; Project Info'!$B$18=index!$F$21,'1. Participant &amp; Project Info'!$B$18=index!$F$22),'2. RPS Generation'!G136=FALSE,OR(ISBLANK('2. RPS Generation'!F136),'2. RPS Generation'!F136&gt;31*24*'1. Participant &amp; Project Info'!$B$38)),TRUE,FALSE),TRUE)</f>
        <v>1</v>
      </c>
      <c r="O126">
        <f t="shared" si="12"/>
        <v>1</v>
      </c>
    </row>
    <row r="127" spans="13:15" x14ac:dyDescent="0.25">
      <c r="M127" s="288" t="b">
        <f>IF(AND(OR('1. Participant &amp; Project Info'!$B$18=index!$F$21,'1. Participant &amp; Project Info'!$B$18=index!$F$22),OR(ISBLANK('2. RPS Generation'!C137),'2. RPS Generation'!C137&gt;'1. Participant &amp; Project Info'!$B$38,'2. RPS Generation'!C137&lt;0)),TRUE,FALSE)</f>
        <v>0</v>
      </c>
      <c r="N127" s="288" t="b">
        <f>IFERROR(IF(AND(OR('1. Participant &amp; Project Info'!$B$18=index!$F$21,'1. Participant &amp; Project Info'!$B$18=index!$F$22),'2. RPS Generation'!G137=FALSE,OR(ISBLANK('2. RPS Generation'!F137),'2. RPS Generation'!F137&gt;31*24*'1. Participant &amp; Project Info'!$B$38)),TRUE,FALSE),TRUE)</f>
        <v>1</v>
      </c>
      <c r="O127">
        <f t="shared" si="12"/>
        <v>1</v>
      </c>
    </row>
    <row r="128" spans="13:15" x14ac:dyDescent="0.25">
      <c r="M128" s="288" t="b">
        <f>IF(AND(OR('1. Participant &amp; Project Info'!$B$18=index!$F$21,'1. Participant &amp; Project Info'!$B$18=index!$F$22),OR(ISBLANK('2. RPS Generation'!C138),'2. RPS Generation'!C138&gt;'1. Participant &amp; Project Info'!$B$38,'2. RPS Generation'!C138&lt;0)),TRUE,FALSE)</f>
        <v>0</v>
      </c>
      <c r="N128" s="288" t="b">
        <f>IFERROR(IF(AND(OR('1. Participant &amp; Project Info'!$B$18=index!$F$21,'1. Participant &amp; Project Info'!$B$18=index!$F$22),'2. RPS Generation'!G138=FALSE,OR(ISBLANK('2. RPS Generation'!F138),'2. RPS Generation'!F138&gt;31*24*'1. Participant &amp; Project Info'!$B$38)),TRUE,FALSE),TRUE)</f>
        <v>1</v>
      </c>
      <c r="O128">
        <f t="shared" si="12"/>
        <v>1</v>
      </c>
    </row>
    <row r="129" spans="13:15" x14ac:dyDescent="0.25">
      <c r="M129" s="288" t="b">
        <f>IF(AND(OR('1. Participant &amp; Project Info'!$B$18=index!$F$21,'1. Participant &amp; Project Info'!$B$18=index!$F$22),OR(ISBLANK('2. RPS Generation'!C139),'2. RPS Generation'!C139&gt;'1. Participant &amp; Project Info'!$B$38,'2. RPS Generation'!C139&lt;0)),TRUE,FALSE)</f>
        <v>0</v>
      </c>
      <c r="N129" s="288" t="b">
        <f>IFERROR(IF(AND(OR('1. Participant &amp; Project Info'!$B$18=index!$F$21,'1. Participant &amp; Project Info'!$B$18=index!$F$22),'2. RPS Generation'!G139=FALSE,OR(ISBLANK('2. RPS Generation'!F139),'2. RPS Generation'!F139&gt;31*24*'1. Participant &amp; Project Info'!$B$38)),TRUE,FALSE),TRUE)</f>
        <v>1</v>
      </c>
      <c r="O129">
        <f t="shared" si="12"/>
        <v>1</v>
      </c>
    </row>
    <row r="130" spans="13:15" x14ac:dyDescent="0.25">
      <c r="M130" s="288" t="b">
        <f>IF(AND(OR('1. Participant &amp; Project Info'!$B$18=index!$F$21,'1. Participant &amp; Project Info'!$B$18=index!$F$22),OR(ISBLANK('2. RPS Generation'!C140),'2. RPS Generation'!C140&gt;'1. Participant &amp; Project Info'!$B$38,'2. RPS Generation'!C140&lt;0)),TRUE,FALSE)</f>
        <v>0</v>
      </c>
      <c r="N130" s="288" t="b">
        <f>IFERROR(IF(AND(OR('1. Participant &amp; Project Info'!$B$18=index!$F$21,'1. Participant &amp; Project Info'!$B$18=index!$F$22),'2. RPS Generation'!G140=FALSE,OR(ISBLANK('2. RPS Generation'!F140),'2. RPS Generation'!F140&gt;31*24*'1. Participant &amp; Project Info'!$B$38)),TRUE,FALSE),TRUE)</f>
        <v>1</v>
      </c>
      <c r="O130">
        <f t="shared" si="12"/>
        <v>1</v>
      </c>
    </row>
    <row r="131" spans="13:15" x14ac:dyDescent="0.25">
      <c r="M131" s="288" t="b">
        <f>IF(AND(OR('1. Participant &amp; Project Info'!$B$18=index!$F$21,'1. Participant &amp; Project Info'!$B$18=index!$F$22),OR(ISBLANK('2. RPS Generation'!C141),'2. RPS Generation'!C141&gt;'1. Participant &amp; Project Info'!$B$38,'2. RPS Generation'!C141&lt;0)),TRUE,FALSE)</f>
        <v>0</v>
      </c>
      <c r="N131" s="288" t="b">
        <f>IFERROR(IF(AND(OR('1. Participant &amp; Project Info'!$B$18=index!$F$21,'1. Participant &amp; Project Info'!$B$18=index!$F$22),'2. RPS Generation'!G141=FALSE,OR(ISBLANK('2. RPS Generation'!F141),'2. RPS Generation'!F141&gt;31*24*'1. Participant &amp; Project Info'!$B$38)),TRUE,FALSE),TRUE)</f>
        <v>1</v>
      </c>
      <c r="O131">
        <f t="shared" si="12"/>
        <v>1</v>
      </c>
    </row>
    <row r="132" spans="13:15" x14ac:dyDescent="0.25">
      <c r="M132" s="288" t="b">
        <f>IF(AND(OR('1. Participant &amp; Project Info'!$B$18=index!$F$21,'1. Participant &amp; Project Info'!$B$18=index!$F$22),OR(ISBLANK('2. RPS Generation'!C142),'2. RPS Generation'!C142&gt;'1. Participant &amp; Project Info'!$B$38,'2. RPS Generation'!C142&lt;0)),TRUE,FALSE)</f>
        <v>0</v>
      </c>
      <c r="N132" s="288" t="b">
        <f>IFERROR(IF(AND(OR('1. Participant &amp; Project Info'!$B$18=index!$F$21,'1. Participant &amp; Project Info'!$B$18=index!$F$22),'2. RPS Generation'!G142=FALSE,OR(ISBLANK('2. RPS Generation'!F142),'2. RPS Generation'!F142&gt;31*24*'1. Participant &amp; Project Info'!$B$38)),TRUE,FALSE),TRUE)</f>
        <v>1</v>
      </c>
      <c r="O132">
        <f t="shared" si="12"/>
        <v>1</v>
      </c>
    </row>
    <row r="133" spans="13:15" x14ac:dyDescent="0.25">
      <c r="M133" s="288" t="b">
        <f>IF(AND(OR('1. Participant &amp; Project Info'!$B$18=index!$F$21,'1. Participant &amp; Project Info'!$B$18=index!$F$22),OR(ISBLANK('2. RPS Generation'!C143),'2. RPS Generation'!C143&gt;'1. Participant &amp; Project Info'!$B$38,'2. RPS Generation'!C143&lt;0)),TRUE,FALSE)</f>
        <v>0</v>
      </c>
      <c r="N133" s="288" t="b">
        <f>IFERROR(IF(AND(OR('1. Participant &amp; Project Info'!$B$18=index!$F$21,'1. Participant &amp; Project Info'!$B$18=index!$F$22),'2. RPS Generation'!G143=FALSE,OR(ISBLANK('2. RPS Generation'!F143),'2. RPS Generation'!F143&gt;31*24*'1. Participant &amp; Project Info'!$B$38)),TRUE,FALSE),TRUE)</f>
        <v>1</v>
      </c>
      <c r="O133">
        <f t="shared" ref="O133:O196" si="13">--OR(L133,M133,N133)</f>
        <v>1</v>
      </c>
    </row>
    <row r="134" spans="13:15" x14ac:dyDescent="0.25">
      <c r="M134" s="288" t="b">
        <f>IF(AND(OR('1. Participant &amp; Project Info'!$B$18=index!$F$21,'1. Participant &amp; Project Info'!$B$18=index!$F$22),OR(ISBLANK('2. RPS Generation'!C144),'2. RPS Generation'!C144&gt;'1. Participant &amp; Project Info'!$B$38,'2. RPS Generation'!C144&lt;0)),TRUE,FALSE)</f>
        <v>0</v>
      </c>
      <c r="N134" s="288" t="b">
        <f>IFERROR(IF(AND(OR('1. Participant &amp; Project Info'!$B$18=index!$F$21,'1. Participant &amp; Project Info'!$B$18=index!$F$22),'2. RPS Generation'!G144=FALSE,OR(ISBLANK('2. RPS Generation'!F144),'2. RPS Generation'!F144&gt;31*24*'1. Participant &amp; Project Info'!$B$38)),TRUE,FALSE),TRUE)</f>
        <v>1</v>
      </c>
      <c r="O134">
        <f t="shared" si="13"/>
        <v>1</v>
      </c>
    </row>
    <row r="135" spans="13:15" x14ac:dyDescent="0.25">
      <c r="M135" s="288" t="b">
        <f>IF(AND(OR('1. Participant &amp; Project Info'!$B$18=index!$F$21,'1. Participant &amp; Project Info'!$B$18=index!$F$22),OR(ISBLANK('2. RPS Generation'!C145),'2. RPS Generation'!C145&gt;'1. Participant &amp; Project Info'!$B$38,'2. RPS Generation'!C145&lt;0)),TRUE,FALSE)</f>
        <v>0</v>
      </c>
      <c r="N135" s="288" t="b">
        <f>IFERROR(IF(AND(OR('1. Participant &amp; Project Info'!$B$18=index!$F$21,'1. Participant &amp; Project Info'!$B$18=index!$F$22),'2. RPS Generation'!G145=FALSE,OR(ISBLANK('2. RPS Generation'!F145),'2. RPS Generation'!F145&gt;31*24*'1. Participant &amp; Project Info'!$B$38)),TRUE,FALSE),TRUE)</f>
        <v>1</v>
      </c>
      <c r="O135">
        <f t="shared" si="13"/>
        <v>1</v>
      </c>
    </row>
    <row r="136" spans="13:15" x14ac:dyDescent="0.25">
      <c r="M136" s="288" t="b">
        <f>IF(AND(OR('1. Participant &amp; Project Info'!$B$18=index!$F$21,'1. Participant &amp; Project Info'!$B$18=index!$F$22),OR(ISBLANK('2. RPS Generation'!C146),'2. RPS Generation'!C146&gt;'1. Participant &amp; Project Info'!$B$38,'2. RPS Generation'!C146&lt;0)),TRUE,FALSE)</f>
        <v>0</v>
      </c>
      <c r="N136" s="288" t="b">
        <f>IFERROR(IF(AND(OR('1. Participant &amp; Project Info'!$B$18=index!$F$21,'1. Participant &amp; Project Info'!$B$18=index!$F$22),'2. RPS Generation'!G146=FALSE,OR(ISBLANK('2. RPS Generation'!F146),'2. RPS Generation'!F146&gt;31*24*'1. Participant &amp; Project Info'!$B$38)),TRUE,FALSE),TRUE)</f>
        <v>1</v>
      </c>
      <c r="O136">
        <f t="shared" si="13"/>
        <v>1</v>
      </c>
    </row>
    <row r="137" spans="13:15" x14ac:dyDescent="0.25">
      <c r="M137" s="288" t="b">
        <f>IF(AND(OR('1. Participant &amp; Project Info'!$B$18=index!$F$21,'1. Participant &amp; Project Info'!$B$18=index!$F$22),OR(ISBLANK('2. RPS Generation'!C147),'2. RPS Generation'!C147&gt;'1. Participant &amp; Project Info'!$B$38,'2. RPS Generation'!C147&lt;0)),TRUE,FALSE)</f>
        <v>0</v>
      </c>
      <c r="N137" s="288" t="b">
        <f>IFERROR(IF(AND(OR('1. Participant &amp; Project Info'!$B$18=index!$F$21,'1. Participant &amp; Project Info'!$B$18=index!$F$22),'2. RPS Generation'!G147=FALSE,OR(ISBLANK('2. RPS Generation'!F147),'2. RPS Generation'!F147&gt;31*24*'1. Participant &amp; Project Info'!$B$38)),TRUE,FALSE),TRUE)</f>
        <v>1</v>
      </c>
      <c r="O137">
        <f t="shared" si="13"/>
        <v>1</v>
      </c>
    </row>
    <row r="138" spans="13:15" x14ac:dyDescent="0.25">
      <c r="M138" s="288" t="b">
        <f>IF(AND(OR('1. Participant &amp; Project Info'!$B$18=index!$F$21,'1. Participant &amp; Project Info'!$B$18=index!$F$22),OR(ISBLANK('2. RPS Generation'!C148),'2. RPS Generation'!C148&gt;'1. Participant &amp; Project Info'!$B$38,'2. RPS Generation'!C148&lt;0)),TRUE,FALSE)</f>
        <v>0</v>
      </c>
      <c r="N138" s="288" t="b">
        <f>IFERROR(IF(AND(OR('1. Participant &amp; Project Info'!$B$18=index!$F$21,'1. Participant &amp; Project Info'!$B$18=index!$F$22),'2. RPS Generation'!G148=FALSE,OR(ISBLANK('2. RPS Generation'!F148),'2. RPS Generation'!F148&gt;31*24*'1. Participant &amp; Project Info'!$B$38)),TRUE,FALSE),TRUE)</f>
        <v>1</v>
      </c>
      <c r="O138">
        <f t="shared" si="13"/>
        <v>1</v>
      </c>
    </row>
    <row r="139" spans="13:15" x14ac:dyDescent="0.25">
      <c r="M139" s="288" t="b">
        <f>IF(AND(OR('1. Participant &amp; Project Info'!$B$18=index!$F$21,'1. Participant &amp; Project Info'!$B$18=index!$F$22),OR(ISBLANK('2. RPS Generation'!C149),'2. RPS Generation'!C149&gt;'1. Participant &amp; Project Info'!$B$38,'2. RPS Generation'!C149&lt;0)),TRUE,FALSE)</f>
        <v>0</v>
      </c>
      <c r="N139" s="288" t="b">
        <f>IFERROR(IF(AND(OR('1. Participant &amp; Project Info'!$B$18=index!$F$21,'1. Participant &amp; Project Info'!$B$18=index!$F$22),'2. RPS Generation'!G149=FALSE,OR(ISBLANK('2. RPS Generation'!F149),'2. RPS Generation'!F149&gt;31*24*'1. Participant &amp; Project Info'!$B$38)),TRUE,FALSE),TRUE)</f>
        <v>1</v>
      </c>
      <c r="O139">
        <f t="shared" si="13"/>
        <v>1</v>
      </c>
    </row>
    <row r="140" spans="13:15" x14ac:dyDescent="0.25">
      <c r="M140" s="288" t="b">
        <f>IF(AND(OR('1. Participant &amp; Project Info'!$B$18=index!$F$21,'1. Participant &amp; Project Info'!$B$18=index!$F$22),OR(ISBLANK('2. RPS Generation'!C150),'2. RPS Generation'!C150&gt;'1. Participant &amp; Project Info'!$B$38,'2. RPS Generation'!C150&lt;0)),TRUE,FALSE)</f>
        <v>0</v>
      </c>
      <c r="N140" s="288" t="b">
        <f>IFERROR(IF(AND(OR('1. Participant &amp; Project Info'!$B$18=index!$F$21,'1. Participant &amp; Project Info'!$B$18=index!$F$22),'2. RPS Generation'!G150=FALSE,OR(ISBLANK('2. RPS Generation'!F150),'2. RPS Generation'!F150&gt;31*24*'1. Participant &amp; Project Info'!$B$38)),TRUE,FALSE),TRUE)</f>
        <v>1</v>
      </c>
      <c r="O140">
        <f t="shared" si="13"/>
        <v>1</v>
      </c>
    </row>
    <row r="141" spans="13:15" x14ac:dyDescent="0.25">
      <c r="M141" s="288" t="b">
        <f>IF(AND(OR('1. Participant &amp; Project Info'!$B$18=index!$F$21,'1. Participant &amp; Project Info'!$B$18=index!$F$22),OR(ISBLANK('2. RPS Generation'!C151),'2. RPS Generation'!C151&gt;'1. Participant &amp; Project Info'!$B$38,'2. RPS Generation'!C151&lt;0)),TRUE,FALSE)</f>
        <v>0</v>
      </c>
      <c r="N141" s="288" t="b">
        <f>IFERROR(IF(AND(OR('1. Participant &amp; Project Info'!$B$18=index!$F$21,'1. Participant &amp; Project Info'!$B$18=index!$F$22),'2. RPS Generation'!G151=FALSE,OR(ISBLANK('2. RPS Generation'!F151),'2. RPS Generation'!F151&gt;31*24*'1. Participant &amp; Project Info'!$B$38)),TRUE,FALSE),TRUE)</f>
        <v>1</v>
      </c>
      <c r="O141">
        <f t="shared" si="13"/>
        <v>1</v>
      </c>
    </row>
    <row r="142" spans="13:15" x14ac:dyDescent="0.25">
      <c r="M142" s="288" t="b">
        <f>IF(AND(OR('1. Participant &amp; Project Info'!$B$18=index!$F$21,'1. Participant &amp; Project Info'!$B$18=index!$F$22),OR(ISBLANK('2. RPS Generation'!C152),'2. RPS Generation'!C152&gt;'1. Participant &amp; Project Info'!$B$38,'2. RPS Generation'!C152&lt;0)),TRUE,FALSE)</f>
        <v>0</v>
      </c>
      <c r="N142" s="288" t="b">
        <f>IFERROR(IF(AND(OR('1. Participant &amp; Project Info'!$B$18=index!$F$21,'1. Participant &amp; Project Info'!$B$18=index!$F$22),'2. RPS Generation'!G152=FALSE,OR(ISBLANK('2. RPS Generation'!F152),'2. RPS Generation'!F152&gt;31*24*'1. Participant &amp; Project Info'!$B$38)),TRUE,FALSE),TRUE)</f>
        <v>1</v>
      </c>
      <c r="O142">
        <f t="shared" si="13"/>
        <v>1</v>
      </c>
    </row>
    <row r="143" spans="13:15" x14ac:dyDescent="0.25">
      <c r="M143" s="288" t="b">
        <f>IF(AND(OR('1. Participant &amp; Project Info'!$B$18=index!$F$21,'1. Participant &amp; Project Info'!$B$18=index!$F$22),OR(ISBLANK('2. RPS Generation'!C153),'2. RPS Generation'!C153&gt;'1. Participant &amp; Project Info'!$B$38,'2. RPS Generation'!C153&lt;0)),TRUE,FALSE)</f>
        <v>0</v>
      </c>
      <c r="N143" s="288" t="b">
        <f>IFERROR(IF(AND(OR('1. Participant &amp; Project Info'!$B$18=index!$F$21,'1. Participant &amp; Project Info'!$B$18=index!$F$22),'2. RPS Generation'!G153=FALSE,OR(ISBLANK('2. RPS Generation'!F153),'2. RPS Generation'!F153&gt;31*24*'1. Participant &amp; Project Info'!$B$38)),TRUE,FALSE),TRUE)</f>
        <v>1</v>
      </c>
      <c r="O143">
        <f t="shared" si="13"/>
        <v>1</v>
      </c>
    </row>
    <row r="144" spans="13:15" x14ac:dyDescent="0.25">
      <c r="M144" s="288" t="b">
        <f>IF(AND(OR('1. Participant &amp; Project Info'!$B$18=index!$F$21,'1. Participant &amp; Project Info'!$B$18=index!$F$22),OR(ISBLANK('2. RPS Generation'!C154),'2. RPS Generation'!C154&gt;'1. Participant &amp; Project Info'!$B$38,'2. RPS Generation'!C154&lt;0)),TRUE,FALSE)</f>
        <v>0</v>
      </c>
      <c r="N144" s="288" t="b">
        <f>IFERROR(IF(AND(OR('1. Participant &amp; Project Info'!$B$18=index!$F$21,'1. Participant &amp; Project Info'!$B$18=index!$F$22),'2. RPS Generation'!G154=FALSE,OR(ISBLANK('2. RPS Generation'!F154),'2. RPS Generation'!F154&gt;31*24*'1. Participant &amp; Project Info'!$B$38)),TRUE,FALSE),TRUE)</f>
        <v>1</v>
      </c>
      <c r="O144">
        <f t="shared" si="13"/>
        <v>1</v>
      </c>
    </row>
    <row r="145" spans="13:15" x14ac:dyDescent="0.25">
      <c r="M145" s="288" t="b">
        <f>IF(AND(OR('1. Participant &amp; Project Info'!$B$18=index!$F$21,'1. Participant &amp; Project Info'!$B$18=index!$F$22),OR(ISBLANK('2. RPS Generation'!C155),'2. RPS Generation'!C155&gt;'1. Participant &amp; Project Info'!$B$38,'2. RPS Generation'!C155&lt;0)),TRUE,FALSE)</f>
        <v>0</v>
      </c>
      <c r="N145" s="288" t="b">
        <f>IFERROR(IF(AND(OR('1. Participant &amp; Project Info'!$B$18=index!$F$21,'1. Participant &amp; Project Info'!$B$18=index!$F$22),'2. RPS Generation'!G155=FALSE,OR(ISBLANK('2. RPS Generation'!F155),'2. RPS Generation'!F155&gt;31*24*'1. Participant &amp; Project Info'!$B$38)),TRUE,FALSE),TRUE)</f>
        <v>1</v>
      </c>
      <c r="O145">
        <f t="shared" si="13"/>
        <v>1</v>
      </c>
    </row>
    <row r="146" spans="13:15" x14ac:dyDescent="0.25">
      <c r="M146" s="288" t="b">
        <f>IF(AND(OR('1. Participant &amp; Project Info'!$B$18=index!$F$21,'1. Participant &amp; Project Info'!$B$18=index!$F$22),OR(ISBLANK('2. RPS Generation'!C156),'2. RPS Generation'!C156&gt;'1. Participant &amp; Project Info'!$B$38,'2. RPS Generation'!C156&lt;0)),TRUE,FALSE)</f>
        <v>0</v>
      </c>
      <c r="N146" s="288" t="b">
        <f>IFERROR(IF(AND(OR('1. Participant &amp; Project Info'!$B$18=index!$F$21,'1. Participant &amp; Project Info'!$B$18=index!$F$22),'2. RPS Generation'!G156=FALSE,OR(ISBLANK('2. RPS Generation'!F156),'2. RPS Generation'!F156&gt;31*24*'1. Participant &amp; Project Info'!$B$38)),TRUE,FALSE),TRUE)</f>
        <v>1</v>
      </c>
      <c r="O146">
        <f t="shared" si="13"/>
        <v>1</v>
      </c>
    </row>
    <row r="147" spans="13:15" x14ac:dyDescent="0.25">
      <c r="M147" s="288" t="b">
        <f>IF(AND(OR('1. Participant &amp; Project Info'!$B$18=index!$F$21,'1. Participant &amp; Project Info'!$B$18=index!$F$22),OR(ISBLANK('2. RPS Generation'!C157),'2. RPS Generation'!C157&gt;'1. Participant &amp; Project Info'!$B$38,'2. RPS Generation'!C157&lt;0)),TRUE,FALSE)</f>
        <v>0</v>
      </c>
      <c r="N147" s="288" t="b">
        <f>IFERROR(IF(AND(OR('1. Participant &amp; Project Info'!$B$18=index!$F$21,'1. Participant &amp; Project Info'!$B$18=index!$F$22),'2. RPS Generation'!G157=FALSE,OR(ISBLANK('2. RPS Generation'!F157),'2. RPS Generation'!F157&gt;31*24*'1. Participant &amp; Project Info'!$B$38)),TRUE,FALSE),TRUE)</f>
        <v>1</v>
      </c>
      <c r="O147">
        <f t="shared" si="13"/>
        <v>1</v>
      </c>
    </row>
    <row r="148" spans="13:15" x14ac:dyDescent="0.25">
      <c r="M148" s="288" t="b">
        <f>IF(AND(OR('1. Participant &amp; Project Info'!$B$18=index!$F$21,'1. Participant &amp; Project Info'!$B$18=index!$F$22),OR(ISBLANK('2. RPS Generation'!C158),'2. RPS Generation'!C158&gt;'1. Participant &amp; Project Info'!$B$38,'2. RPS Generation'!C158&lt;0)),TRUE,FALSE)</f>
        <v>0</v>
      </c>
      <c r="N148" s="288" t="b">
        <f>IFERROR(IF(AND(OR('1. Participant &amp; Project Info'!$B$18=index!$F$21,'1. Participant &amp; Project Info'!$B$18=index!$F$22),'2. RPS Generation'!G158=FALSE,OR(ISBLANK('2. RPS Generation'!F158),'2. RPS Generation'!F158&gt;31*24*'1. Participant &amp; Project Info'!$B$38)),TRUE,FALSE),TRUE)</f>
        <v>1</v>
      </c>
      <c r="O148">
        <f t="shared" si="13"/>
        <v>1</v>
      </c>
    </row>
    <row r="149" spans="13:15" x14ac:dyDescent="0.25">
      <c r="M149" s="288" t="b">
        <f>IF(AND(OR('1. Participant &amp; Project Info'!$B$18=index!$F$21,'1. Participant &amp; Project Info'!$B$18=index!$F$22),OR(ISBLANK('2. RPS Generation'!C159),'2. RPS Generation'!C159&gt;'1. Participant &amp; Project Info'!$B$38,'2. RPS Generation'!C159&lt;0)),TRUE,FALSE)</f>
        <v>0</v>
      </c>
      <c r="N149" s="288" t="b">
        <f>IFERROR(IF(AND(OR('1. Participant &amp; Project Info'!$B$18=index!$F$21,'1. Participant &amp; Project Info'!$B$18=index!$F$22),'2. RPS Generation'!G159=FALSE,OR(ISBLANK('2. RPS Generation'!F159),'2. RPS Generation'!F159&gt;31*24*'1. Participant &amp; Project Info'!$B$38)),TRUE,FALSE),TRUE)</f>
        <v>1</v>
      </c>
      <c r="O149">
        <f t="shared" si="13"/>
        <v>1</v>
      </c>
    </row>
    <row r="150" spans="13:15" x14ac:dyDescent="0.25">
      <c r="M150" s="288" t="b">
        <f>IF(AND(OR('1. Participant &amp; Project Info'!$B$18=index!$F$21,'1. Participant &amp; Project Info'!$B$18=index!$F$22),OR(ISBLANK('2. RPS Generation'!C160),'2. RPS Generation'!C160&gt;'1. Participant &amp; Project Info'!$B$38,'2. RPS Generation'!C160&lt;0)),TRUE,FALSE)</f>
        <v>0</v>
      </c>
      <c r="N150" s="288" t="b">
        <f>IFERROR(IF(AND(OR('1. Participant &amp; Project Info'!$B$18=index!$F$21,'1. Participant &amp; Project Info'!$B$18=index!$F$22),'2. RPS Generation'!G160=FALSE,OR(ISBLANK('2. RPS Generation'!F160),'2. RPS Generation'!F160&gt;31*24*'1. Participant &amp; Project Info'!$B$38)),TRUE,FALSE),TRUE)</f>
        <v>1</v>
      </c>
      <c r="O150">
        <f t="shared" si="13"/>
        <v>1</v>
      </c>
    </row>
    <row r="151" spans="13:15" x14ac:dyDescent="0.25">
      <c r="M151" s="288" t="b">
        <f>IF(AND(OR('1. Participant &amp; Project Info'!$B$18=index!$F$21,'1. Participant &amp; Project Info'!$B$18=index!$F$22),OR(ISBLANK('2. RPS Generation'!C161),'2. RPS Generation'!C161&gt;'1. Participant &amp; Project Info'!$B$38,'2. RPS Generation'!C161&lt;0)),TRUE,FALSE)</f>
        <v>0</v>
      </c>
      <c r="N151" s="288" t="b">
        <f>IFERROR(IF(AND(OR('1. Participant &amp; Project Info'!$B$18=index!$F$21,'1. Participant &amp; Project Info'!$B$18=index!$F$22),'2. RPS Generation'!G161=FALSE,OR(ISBLANK('2. RPS Generation'!F161),'2. RPS Generation'!F161&gt;31*24*'1. Participant &amp; Project Info'!$B$38)),TRUE,FALSE),TRUE)</f>
        <v>1</v>
      </c>
      <c r="O151">
        <f t="shared" si="13"/>
        <v>1</v>
      </c>
    </row>
    <row r="152" spans="13:15" x14ac:dyDescent="0.25">
      <c r="M152" s="288" t="b">
        <f>IF(AND(OR('1. Participant &amp; Project Info'!$B$18=index!$F$21,'1. Participant &amp; Project Info'!$B$18=index!$F$22),OR(ISBLANK('2. RPS Generation'!C162),'2. RPS Generation'!C162&gt;'1. Participant &amp; Project Info'!$B$38,'2. RPS Generation'!C162&lt;0)),TRUE,FALSE)</f>
        <v>0</v>
      </c>
      <c r="N152" s="288" t="b">
        <f>IFERROR(IF(AND(OR('1. Participant &amp; Project Info'!$B$18=index!$F$21,'1. Participant &amp; Project Info'!$B$18=index!$F$22),'2. RPS Generation'!G162=FALSE,OR(ISBLANK('2. RPS Generation'!F162),'2. RPS Generation'!F162&gt;31*24*'1. Participant &amp; Project Info'!$B$38)),TRUE,FALSE),TRUE)</f>
        <v>1</v>
      </c>
      <c r="O152">
        <f t="shared" si="13"/>
        <v>1</v>
      </c>
    </row>
    <row r="153" spans="13:15" x14ac:dyDescent="0.25">
      <c r="M153" s="288" t="b">
        <f>IF(AND(OR('1. Participant &amp; Project Info'!$B$18=index!$F$21,'1. Participant &amp; Project Info'!$B$18=index!$F$22),OR(ISBLANK('2. RPS Generation'!C163),'2. RPS Generation'!C163&gt;'1. Participant &amp; Project Info'!$B$38,'2. RPS Generation'!C163&lt;0)),TRUE,FALSE)</f>
        <v>0</v>
      </c>
      <c r="N153" s="288" t="b">
        <f>IFERROR(IF(AND(OR('1. Participant &amp; Project Info'!$B$18=index!$F$21,'1. Participant &amp; Project Info'!$B$18=index!$F$22),'2. RPS Generation'!G163=FALSE,OR(ISBLANK('2. RPS Generation'!F163),'2. RPS Generation'!F163&gt;31*24*'1. Participant &amp; Project Info'!$B$38)),TRUE,FALSE),TRUE)</f>
        <v>1</v>
      </c>
      <c r="O153">
        <f t="shared" si="13"/>
        <v>1</v>
      </c>
    </row>
    <row r="154" spans="13:15" x14ac:dyDescent="0.25">
      <c r="M154" s="288" t="b">
        <f>IF(AND(OR('1. Participant &amp; Project Info'!$B$18=index!$F$21,'1. Participant &amp; Project Info'!$B$18=index!$F$22),OR(ISBLANK('2. RPS Generation'!C164),'2. RPS Generation'!C164&gt;'1. Participant &amp; Project Info'!$B$38,'2. RPS Generation'!C164&lt;0)),TRUE,FALSE)</f>
        <v>0</v>
      </c>
      <c r="N154" s="288" t="b">
        <f>IFERROR(IF(AND(OR('1. Participant &amp; Project Info'!$B$18=index!$F$21,'1. Participant &amp; Project Info'!$B$18=index!$F$22),'2. RPS Generation'!G164=FALSE,OR(ISBLANK('2. RPS Generation'!F164),'2. RPS Generation'!F164&gt;31*24*'1. Participant &amp; Project Info'!$B$38)),TRUE,FALSE),TRUE)</f>
        <v>1</v>
      </c>
      <c r="O154">
        <f t="shared" si="13"/>
        <v>1</v>
      </c>
    </row>
    <row r="155" spans="13:15" x14ac:dyDescent="0.25">
      <c r="M155" s="288" t="b">
        <f>IF(AND(OR('1. Participant &amp; Project Info'!$B$18=index!$F$21,'1. Participant &amp; Project Info'!$B$18=index!$F$22),OR(ISBLANK('2. RPS Generation'!C165),'2. RPS Generation'!C165&gt;'1. Participant &amp; Project Info'!$B$38,'2. RPS Generation'!C165&lt;0)),TRUE,FALSE)</f>
        <v>0</v>
      </c>
      <c r="N155" s="288" t="b">
        <f>IFERROR(IF(AND(OR('1. Participant &amp; Project Info'!$B$18=index!$F$21,'1. Participant &amp; Project Info'!$B$18=index!$F$22),'2. RPS Generation'!G165=FALSE,OR(ISBLANK('2. RPS Generation'!F165),'2. RPS Generation'!F165&gt;31*24*'1. Participant &amp; Project Info'!$B$38)),TRUE,FALSE),TRUE)</f>
        <v>1</v>
      </c>
      <c r="O155">
        <f t="shared" si="13"/>
        <v>1</v>
      </c>
    </row>
    <row r="156" spans="13:15" x14ac:dyDescent="0.25">
      <c r="M156" s="288" t="b">
        <f>IF(AND(OR('1. Participant &amp; Project Info'!$B$18=index!$F$21,'1. Participant &amp; Project Info'!$B$18=index!$F$22),OR(ISBLANK('2. RPS Generation'!C166),'2. RPS Generation'!C166&gt;'1. Participant &amp; Project Info'!$B$38,'2. RPS Generation'!C166&lt;0)),TRUE,FALSE)</f>
        <v>0</v>
      </c>
      <c r="N156" s="288" t="b">
        <f>IFERROR(IF(AND(OR('1. Participant &amp; Project Info'!$B$18=index!$F$21,'1. Participant &amp; Project Info'!$B$18=index!$F$22),'2. RPS Generation'!G166=FALSE,OR(ISBLANK('2. RPS Generation'!F166),'2. RPS Generation'!F166&gt;31*24*'1. Participant &amp; Project Info'!$B$38)),TRUE,FALSE),TRUE)</f>
        <v>1</v>
      </c>
      <c r="O156">
        <f t="shared" si="13"/>
        <v>1</v>
      </c>
    </row>
    <row r="157" spans="13:15" x14ac:dyDescent="0.25">
      <c r="M157" s="288" t="b">
        <f>IF(AND(OR('1. Participant &amp; Project Info'!$B$18=index!$F$21,'1. Participant &amp; Project Info'!$B$18=index!$F$22),OR(ISBLANK('2. RPS Generation'!C167),'2. RPS Generation'!C167&gt;'1. Participant &amp; Project Info'!$B$38,'2. RPS Generation'!C167&lt;0)),TRUE,FALSE)</f>
        <v>0</v>
      </c>
      <c r="N157" s="288" t="b">
        <f>IFERROR(IF(AND(OR('1. Participant &amp; Project Info'!$B$18=index!$F$21,'1. Participant &amp; Project Info'!$B$18=index!$F$22),'2. RPS Generation'!G167=FALSE,OR(ISBLANK('2. RPS Generation'!F167),'2. RPS Generation'!F167&gt;31*24*'1. Participant &amp; Project Info'!$B$38)),TRUE,FALSE),TRUE)</f>
        <v>1</v>
      </c>
      <c r="O157">
        <f t="shared" si="13"/>
        <v>1</v>
      </c>
    </row>
    <row r="158" spans="13:15" x14ac:dyDescent="0.25">
      <c r="M158" s="288" t="b">
        <f>IF(AND(OR('1. Participant &amp; Project Info'!$B$18=index!$F$21,'1. Participant &amp; Project Info'!$B$18=index!$F$22),OR(ISBLANK('2. RPS Generation'!C168),'2. RPS Generation'!C168&gt;'1. Participant &amp; Project Info'!$B$38,'2. RPS Generation'!C168&lt;0)),TRUE,FALSE)</f>
        <v>0</v>
      </c>
      <c r="N158" s="288" t="b">
        <f>IFERROR(IF(AND(OR('1. Participant &amp; Project Info'!$B$18=index!$F$21,'1. Participant &amp; Project Info'!$B$18=index!$F$22),'2. RPS Generation'!G168=FALSE,OR(ISBLANK('2. RPS Generation'!F168),'2. RPS Generation'!F168&gt;31*24*'1. Participant &amp; Project Info'!$B$38)),TRUE,FALSE),TRUE)</f>
        <v>1</v>
      </c>
      <c r="O158">
        <f t="shared" si="13"/>
        <v>1</v>
      </c>
    </row>
    <row r="159" spans="13:15" x14ac:dyDescent="0.25">
      <c r="M159" s="288" t="b">
        <f>IF(AND(OR('1. Participant &amp; Project Info'!$B$18=index!$F$21,'1. Participant &amp; Project Info'!$B$18=index!$F$22),OR(ISBLANK('2. RPS Generation'!C169),'2. RPS Generation'!C169&gt;'1. Participant &amp; Project Info'!$B$38,'2. RPS Generation'!C169&lt;0)),TRUE,FALSE)</f>
        <v>0</v>
      </c>
      <c r="N159" s="288" t="b">
        <f>IFERROR(IF(AND(OR('1. Participant &amp; Project Info'!$B$18=index!$F$21,'1. Participant &amp; Project Info'!$B$18=index!$F$22),'2. RPS Generation'!G169=FALSE,OR(ISBLANK('2. RPS Generation'!F169),'2. RPS Generation'!F169&gt;31*24*'1. Participant &amp; Project Info'!$B$38)),TRUE,FALSE),TRUE)</f>
        <v>1</v>
      </c>
      <c r="O159">
        <f t="shared" si="13"/>
        <v>1</v>
      </c>
    </row>
    <row r="160" spans="13:15" x14ac:dyDescent="0.25">
      <c r="M160" s="288" t="b">
        <f>IF(AND(OR('1. Participant &amp; Project Info'!$B$18=index!$F$21,'1. Participant &amp; Project Info'!$B$18=index!$F$22),OR(ISBLANK('2. RPS Generation'!C170),'2. RPS Generation'!C170&gt;'1. Participant &amp; Project Info'!$B$38,'2. RPS Generation'!C170&lt;0)),TRUE,FALSE)</f>
        <v>0</v>
      </c>
      <c r="N160" s="288" t="b">
        <f>IFERROR(IF(AND(OR('1. Participant &amp; Project Info'!$B$18=index!$F$21,'1. Participant &amp; Project Info'!$B$18=index!$F$22),'2. RPS Generation'!G170=FALSE,OR(ISBLANK('2. RPS Generation'!F170),'2. RPS Generation'!F170&gt;31*24*'1. Participant &amp; Project Info'!$B$38)),TRUE,FALSE),TRUE)</f>
        <v>1</v>
      </c>
      <c r="O160">
        <f t="shared" si="13"/>
        <v>1</v>
      </c>
    </row>
    <row r="161" spans="13:15" x14ac:dyDescent="0.25">
      <c r="M161" s="288" t="b">
        <f>IF(AND(OR('1. Participant &amp; Project Info'!$B$18=index!$F$21,'1. Participant &amp; Project Info'!$B$18=index!$F$22),OR(ISBLANK('2. RPS Generation'!C171),'2. RPS Generation'!C171&gt;'1. Participant &amp; Project Info'!$B$38,'2. RPS Generation'!C171&lt;0)),TRUE,FALSE)</f>
        <v>0</v>
      </c>
      <c r="N161" s="288" t="b">
        <f>IFERROR(IF(AND(OR('1. Participant &amp; Project Info'!$B$18=index!$F$21,'1. Participant &amp; Project Info'!$B$18=index!$F$22),'2. RPS Generation'!G171=FALSE,OR(ISBLANK('2. RPS Generation'!F171),'2. RPS Generation'!F171&gt;31*24*'1. Participant &amp; Project Info'!$B$38)),TRUE,FALSE),TRUE)</f>
        <v>1</v>
      </c>
      <c r="O161">
        <f t="shared" si="13"/>
        <v>1</v>
      </c>
    </row>
    <row r="162" spans="13:15" x14ac:dyDescent="0.25">
      <c r="M162" s="288" t="b">
        <f>IF(AND(OR('1. Participant &amp; Project Info'!$B$18=index!$F$21,'1. Participant &amp; Project Info'!$B$18=index!$F$22),OR(ISBLANK('2. RPS Generation'!C172),'2. RPS Generation'!C172&gt;'1. Participant &amp; Project Info'!$B$38,'2. RPS Generation'!C172&lt;0)),TRUE,FALSE)</f>
        <v>0</v>
      </c>
      <c r="N162" s="288" t="b">
        <f>IFERROR(IF(AND(OR('1. Participant &amp; Project Info'!$B$18=index!$F$21,'1. Participant &amp; Project Info'!$B$18=index!$F$22),'2. RPS Generation'!G172=FALSE,OR(ISBLANK('2. RPS Generation'!F172),'2. RPS Generation'!F172&gt;31*24*'1. Participant &amp; Project Info'!$B$38)),TRUE,FALSE),TRUE)</f>
        <v>1</v>
      </c>
      <c r="O162">
        <f t="shared" si="13"/>
        <v>1</v>
      </c>
    </row>
    <row r="163" spans="13:15" x14ac:dyDescent="0.25">
      <c r="M163" s="288" t="b">
        <f>IF(AND(OR('1. Participant &amp; Project Info'!$B$18=index!$F$21,'1. Participant &amp; Project Info'!$B$18=index!$F$22),OR(ISBLANK('2. RPS Generation'!C173),'2. RPS Generation'!C173&gt;'1. Participant &amp; Project Info'!$B$38,'2. RPS Generation'!C173&lt;0)),TRUE,FALSE)</f>
        <v>0</v>
      </c>
      <c r="N163" s="288" t="b">
        <f>IFERROR(IF(AND(OR('1. Participant &amp; Project Info'!$B$18=index!$F$21,'1. Participant &amp; Project Info'!$B$18=index!$F$22),'2. RPS Generation'!G173=FALSE,OR(ISBLANK('2. RPS Generation'!F173),'2. RPS Generation'!F173&gt;31*24*'1. Participant &amp; Project Info'!$B$38)),TRUE,FALSE),TRUE)</f>
        <v>1</v>
      </c>
      <c r="O163">
        <f t="shared" si="13"/>
        <v>1</v>
      </c>
    </row>
    <row r="164" spans="13:15" x14ac:dyDescent="0.25">
      <c r="M164" s="288" t="b">
        <f>IF(AND(OR('1. Participant &amp; Project Info'!$B$18=index!$F$21,'1. Participant &amp; Project Info'!$B$18=index!$F$22),OR(ISBLANK('2. RPS Generation'!C174),'2. RPS Generation'!C174&gt;'1. Participant &amp; Project Info'!$B$38,'2. RPS Generation'!C174&lt;0)),TRUE,FALSE)</f>
        <v>0</v>
      </c>
      <c r="N164" s="288" t="b">
        <f>IFERROR(IF(AND(OR('1. Participant &amp; Project Info'!$B$18=index!$F$21,'1. Participant &amp; Project Info'!$B$18=index!$F$22),'2. RPS Generation'!G174=FALSE,OR(ISBLANK('2. RPS Generation'!F174),'2. RPS Generation'!F174&gt;31*24*'1. Participant &amp; Project Info'!$B$38)),TRUE,FALSE),TRUE)</f>
        <v>1</v>
      </c>
      <c r="O164">
        <f t="shared" si="13"/>
        <v>1</v>
      </c>
    </row>
    <row r="165" spans="13:15" x14ac:dyDescent="0.25">
      <c r="M165" s="288" t="b">
        <f>IF(AND(OR('1. Participant &amp; Project Info'!$B$18=index!$F$21,'1. Participant &amp; Project Info'!$B$18=index!$F$22),OR(ISBLANK('2. RPS Generation'!C175),'2. RPS Generation'!C175&gt;'1. Participant &amp; Project Info'!$B$38,'2. RPS Generation'!C175&lt;0)),TRUE,FALSE)</f>
        <v>0</v>
      </c>
      <c r="N165" s="288" t="b">
        <f>IFERROR(IF(AND(OR('1. Participant &amp; Project Info'!$B$18=index!$F$21,'1. Participant &amp; Project Info'!$B$18=index!$F$22),'2. RPS Generation'!G175=FALSE,OR(ISBLANK('2. RPS Generation'!F175),'2. RPS Generation'!F175&gt;31*24*'1. Participant &amp; Project Info'!$B$38)),TRUE,FALSE),TRUE)</f>
        <v>1</v>
      </c>
      <c r="O165">
        <f t="shared" si="13"/>
        <v>1</v>
      </c>
    </row>
    <row r="166" spans="13:15" x14ac:dyDescent="0.25">
      <c r="M166" s="288" t="b">
        <f>IF(AND(OR('1. Participant &amp; Project Info'!$B$18=index!$F$21,'1. Participant &amp; Project Info'!$B$18=index!$F$22),OR(ISBLANK('2. RPS Generation'!C176),'2. RPS Generation'!C176&gt;'1. Participant &amp; Project Info'!$B$38,'2. RPS Generation'!C176&lt;0)),TRUE,FALSE)</f>
        <v>0</v>
      </c>
      <c r="N166" s="288" t="b">
        <f>IFERROR(IF(AND(OR('1. Participant &amp; Project Info'!$B$18=index!$F$21,'1. Participant &amp; Project Info'!$B$18=index!$F$22),'2. RPS Generation'!G176=FALSE,OR(ISBLANK('2. RPS Generation'!F176),'2. RPS Generation'!F176&gt;31*24*'1. Participant &amp; Project Info'!$B$38)),TRUE,FALSE),TRUE)</f>
        <v>1</v>
      </c>
      <c r="O166">
        <f t="shared" si="13"/>
        <v>1</v>
      </c>
    </row>
    <row r="167" spans="13:15" x14ac:dyDescent="0.25">
      <c r="M167" s="288" t="b">
        <f>IF(AND(OR('1. Participant &amp; Project Info'!$B$18=index!$F$21,'1. Participant &amp; Project Info'!$B$18=index!$F$22),OR(ISBLANK('2. RPS Generation'!C177),'2. RPS Generation'!C177&gt;'1. Participant &amp; Project Info'!$B$38,'2. RPS Generation'!C177&lt;0)),TRUE,FALSE)</f>
        <v>0</v>
      </c>
      <c r="N167" s="288" t="b">
        <f>IFERROR(IF(AND(OR('1. Participant &amp; Project Info'!$B$18=index!$F$21,'1. Participant &amp; Project Info'!$B$18=index!$F$22),'2. RPS Generation'!G177=FALSE,OR(ISBLANK('2. RPS Generation'!F177),'2. RPS Generation'!F177&gt;31*24*'1. Participant &amp; Project Info'!$B$38)),TRUE,FALSE),TRUE)</f>
        <v>1</v>
      </c>
      <c r="O167">
        <f t="shared" si="13"/>
        <v>1</v>
      </c>
    </row>
    <row r="168" spans="13:15" x14ac:dyDescent="0.25">
      <c r="M168" s="288" t="b">
        <f>IF(AND(OR('1. Participant &amp; Project Info'!$B$18=index!$F$21,'1. Participant &amp; Project Info'!$B$18=index!$F$22),OR(ISBLANK('2. RPS Generation'!C178),'2. RPS Generation'!C178&gt;'1. Participant &amp; Project Info'!$B$38,'2. RPS Generation'!C178&lt;0)),TRUE,FALSE)</f>
        <v>0</v>
      </c>
      <c r="N168" s="288" t="b">
        <f>IFERROR(IF(AND(OR('1. Participant &amp; Project Info'!$B$18=index!$F$21,'1. Participant &amp; Project Info'!$B$18=index!$F$22),'2. RPS Generation'!G178=FALSE,OR(ISBLANK('2. RPS Generation'!F178),'2. RPS Generation'!F178&gt;31*24*'1. Participant &amp; Project Info'!$B$38)),TRUE,FALSE),TRUE)</f>
        <v>1</v>
      </c>
      <c r="O168">
        <f t="shared" si="13"/>
        <v>1</v>
      </c>
    </row>
    <row r="169" spans="13:15" x14ac:dyDescent="0.25">
      <c r="M169" s="288" t="b">
        <f>IF(AND(OR('1. Participant &amp; Project Info'!$B$18=index!$F$21,'1. Participant &amp; Project Info'!$B$18=index!$F$22),OR(ISBLANK('2. RPS Generation'!C179),'2. RPS Generation'!C179&gt;'1. Participant &amp; Project Info'!$B$38,'2. RPS Generation'!C179&lt;0)),TRUE,FALSE)</f>
        <v>0</v>
      </c>
      <c r="N169" s="288" t="b">
        <f>IFERROR(IF(AND(OR('1. Participant &amp; Project Info'!$B$18=index!$F$21,'1. Participant &amp; Project Info'!$B$18=index!$F$22),'2. RPS Generation'!G179=FALSE,OR(ISBLANK('2. RPS Generation'!F179),'2. RPS Generation'!F179&gt;31*24*'1. Participant &amp; Project Info'!$B$38)),TRUE,FALSE),TRUE)</f>
        <v>1</v>
      </c>
      <c r="O169">
        <f t="shared" si="13"/>
        <v>1</v>
      </c>
    </row>
    <row r="170" spans="13:15" x14ac:dyDescent="0.25">
      <c r="M170" s="288" t="b">
        <f>IF(AND(OR('1. Participant &amp; Project Info'!$B$18=index!$F$21,'1. Participant &amp; Project Info'!$B$18=index!$F$22),OR(ISBLANK('2. RPS Generation'!C180),'2. RPS Generation'!C180&gt;'1. Participant &amp; Project Info'!$B$38,'2. RPS Generation'!C180&lt;0)),TRUE,FALSE)</f>
        <v>0</v>
      </c>
      <c r="N170" s="288" t="b">
        <f>IFERROR(IF(AND(OR('1. Participant &amp; Project Info'!$B$18=index!$F$21,'1. Participant &amp; Project Info'!$B$18=index!$F$22),'2. RPS Generation'!G180=FALSE,OR(ISBLANK('2. RPS Generation'!F180),'2. RPS Generation'!F180&gt;31*24*'1. Participant &amp; Project Info'!$B$38)),TRUE,FALSE),TRUE)</f>
        <v>1</v>
      </c>
      <c r="O170">
        <f t="shared" si="13"/>
        <v>1</v>
      </c>
    </row>
    <row r="171" spans="13:15" x14ac:dyDescent="0.25">
      <c r="M171" s="288" t="b">
        <f>IF(AND(OR('1. Participant &amp; Project Info'!$B$18=index!$F$21,'1. Participant &amp; Project Info'!$B$18=index!$F$22),OR(ISBLANK('2. RPS Generation'!C181),'2. RPS Generation'!C181&gt;'1. Participant &amp; Project Info'!$B$38,'2. RPS Generation'!C181&lt;0)),TRUE,FALSE)</f>
        <v>0</v>
      </c>
      <c r="N171" s="288" t="b">
        <f>IFERROR(IF(AND(OR('1. Participant &amp; Project Info'!$B$18=index!$F$21,'1. Participant &amp; Project Info'!$B$18=index!$F$22),'2. RPS Generation'!G181=FALSE,OR(ISBLANK('2. RPS Generation'!F181),'2. RPS Generation'!F181&gt;31*24*'1. Participant &amp; Project Info'!$B$38)),TRUE,FALSE),TRUE)</f>
        <v>1</v>
      </c>
      <c r="O171">
        <f t="shared" si="13"/>
        <v>1</v>
      </c>
    </row>
    <row r="172" spans="13:15" x14ac:dyDescent="0.25">
      <c r="M172" s="288" t="b">
        <f>IF(AND(OR('1. Participant &amp; Project Info'!$B$18=index!$F$21,'1. Participant &amp; Project Info'!$B$18=index!$F$22),OR(ISBLANK('2. RPS Generation'!C182),'2. RPS Generation'!C182&gt;'1. Participant &amp; Project Info'!$B$38,'2. RPS Generation'!C182&lt;0)),TRUE,FALSE)</f>
        <v>0</v>
      </c>
      <c r="N172" s="288" t="b">
        <f>IFERROR(IF(AND(OR('1. Participant &amp; Project Info'!$B$18=index!$F$21,'1. Participant &amp; Project Info'!$B$18=index!$F$22),'2. RPS Generation'!G182=FALSE,OR(ISBLANK('2. RPS Generation'!F182),'2. RPS Generation'!F182&gt;31*24*'1. Participant &amp; Project Info'!$B$38)),TRUE,FALSE),TRUE)</f>
        <v>1</v>
      </c>
      <c r="O172">
        <f t="shared" si="13"/>
        <v>1</v>
      </c>
    </row>
    <row r="173" spans="13:15" x14ac:dyDescent="0.25">
      <c r="M173" s="288" t="b">
        <f>IF(AND(OR('1. Participant &amp; Project Info'!$B$18=index!$F$21,'1. Participant &amp; Project Info'!$B$18=index!$F$22),OR(ISBLANK('2. RPS Generation'!C183),'2. RPS Generation'!C183&gt;'1. Participant &amp; Project Info'!$B$38,'2. RPS Generation'!C183&lt;0)),TRUE,FALSE)</f>
        <v>0</v>
      </c>
      <c r="N173" s="288" t="b">
        <f>IFERROR(IF(AND(OR('1. Participant &amp; Project Info'!$B$18=index!$F$21,'1. Participant &amp; Project Info'!$B$18=index!$F$22),'2. RPS Generation'!G183=FALSE,OR(ISBLANK('2. RPS Generation'!F183),'2. RPS Generation'!F183&gt;31*24*'1. Participant &amp; Project Info'!$B$38)),TRUE,FALSE),TRUE)</f>
        <v>1</v>
      </c>
      <c r="O173">
        <f t="shared" si="13"/>
        <v>1</v>
      </c>
    </row>
    <row r="174" spans="13:15" x14ac:dyDescent="0.25">
      <c r="M174" s="288" t="b">
        <f>IF(AND(OR('1. Participant &amp; Project Info'!$B$18=index!$F$21,'1. Participant &amp; Project Info'!$B$18=index!$F$22),OR(ISBLANK('2. RPS Generation'!C184),'2. RPS Generation'!C184&gt;'1. Participant &amp; Project Info'!$B$38,'2. RPS Generation'!C184&lt;0)),TRUE,FALSE)</f>
        <v>0</v>
      </c>
      <c r="N174" s="288" t="b">
        <f>IFERROR(IF(AND(OR('1. Participant &amp; Project Info'!$B$18=index!$F$21,'1. Participant &amp; Project Info'!$B$18=index!$F$22),'2. RPS Generation'!G184=FALSE,OR(ISBLANK('2. RPS Generation'!F184),'2. RPS Generation'!F184&gt;31*24*'1. Participant &amp; Project Info'!$B$38)),TRUE,FALSE),TRUE)</f>
        <v>1</v>
      </c>
      <c r="O174">
        <f t="shared" si="13"/>
        <v>1</v>
      </c>
    </row>
    <row r="175" spans="13:15" x14ac:dyDescent="0.25">
      <c r="M175" s="288" t="b">
        <f>IF(AND(OR('1. Participant &amp; Project Info'!$B$18=index!$F$21,'1. Participant &amp; Project Info'!$B$18=index!$F$22),OR(ISBLANK('2. RPS Generation'!C185),'2. RPS Generation'!C185&gt;'1. Participant &amp; Project Info'!$B$38,'2. RPS Generation'!C185&lt;0)),TRUE,FALSE)</f>
        <v>0</v>
      </c>
      <c r="N175" s="288" t="b">
        <f>IFERROR(IF(AND(OR('1. Participant &amp; Project Info'!$B$18=index!$F$21,'1. Participant &amp; Project Info'!$B$18=index!$F$22),'2. RPS Generation'!G185=FALSE,OR(ISBLANK('2. RPS Generation'!F185),'2. RPS Generation'!F185&gt;31*24*'1. Participant &amp; Project Info'!$B$38)),TRUE,FALSE),TRUE)</f>
        <v>1</v>
      </c>
      <c r="O175">
        <f t="shared" si="13"/>
        <v>1</v>
      </c>
    </row>
    <row r="176" spans="13:15" x14ac:dyDescent="0.25">
      <c r="M176" s="288" t="b">
        <f>IF(AND(OR('1. Participant &amp; Project Info'!$B$18=index!$F$21,'1. Participant &amp; Project Info'!$B$18=index!$F$22),OR(ISBLANK('2. RPS Generation'!C186),'2. RPS Generation'!C186&gt;'1. Participant &amp; Project Info'!$B$38,'2. RPS Generation'!C186&lt;0)),TRUE,FALSE)</f>
        <v>0</v>
      </c>
      <c r="N176" s="288" t="b">
        <f>IFERROR(IF(AND(OR('1. Participant &amp; Project Info'!$B$18=index!$F$21,'1. Participant &amp; Project Info'!$B$18=index!$F$22),'2. RPS Generation'!G186=FALSE,OR(ISBLANK('2. RPS Generation'!F186),'2. RPS Generation'!F186&gt;31*24*'1. Participant &amp; Project Info'!$B$38)),TRUE,FALSE),TRUE)</f>
        <v>1</v>
      </c>
      <c r="O176">
        <f t="shared" si="13"/>
        <v>1</v>
      </c>
    </row>
    <row r="177" spans="13:15" x14ac:dyDescent="0.25">
      <c r="M177" s="288" t="b">
        <f>IF(AND(OR('1. Participant &amp; Project Info'!$B$18=index!$F$21,'1. Participant &amp; Project Info'!$B$18=index!$F$22),OR(ISBLANK('2. RPS Generation'!C187),'2. RPS Generation'!C187&gt;'1. Participant &amp; Project Info'!$B$38,'2. RPS Generation'!C187&lt;0)),TRUE,FALSE)</f>
        <v>0</v>
      </c>
      <c r="N177" s="288" t="b">
        <f>IFERROR(IF(AND(OR('1. Participant &amp; Project Info'!$B$18=index!$F$21,'1. Participant &amp; Project Info'!$B$18=index!$F$22),'2. RPS Generation'!G187=FALSE,OR(ISBLANK('2. RPS Generation'!F187),'2. RPS Generation'!F187&gt;31*24*'1. Participant &amp; Project Info'!$B$38)),TRUE,FALSE),TRUE)</f>
        <v>1</v>
      </c>
      <c r="O177">
        <f t="shared" si="13"/>
        <v>1</v>
      </c>
    </row>
    <row r="178" spans="13:15" x14ac:dyDescent="0.25">
      <c r="M178" s="288" t="b">
        <f>IF(AND(OR('1. Participant &amp; Project Info'!$B$18=index!$F$21,'1. Participant &amp; Project Info'!$B$18=index!$F$22),OR(ISBLANK('2. RPS Generation'!C188),'2. RPS Generation'!C188&gt;'1. Participant &amp; Project Info'!$B$38,'2. RPS Generation'!C188&lt;0)),TRUE,FALSE)</f>
        <v>0</v>
      </c>
      <c r="N178" s="288" t="b">
        <f>IFERROR(IF(AND(OR('1. Participant &amp; Project Info'!$B$18=index!$F$21,'1. Participant &amp; Project Info'!$B$18=index!$F$22),'2. RPS Generation'!G188=FALSE,OR(ISBLANK('2. RPS Generation'!F188),'2. RPS Generation'!F188&gt;31*24*'1. Participant &amp; Project Info'!$B$38)),TRUE,FALSE),TRUE)</f>
        <v>1</v>
      </c>
      <c r="O178">
        <f t="shared" si="13"/>
        <v>1</v>
      </c>
    </row>
    <row r="179" spans="13:15" x14ac:dyDescent="0.25">
      <c r="M179" s="288" t="b">
        <f>IF(AND(OR('1. Participant &amp; Project Info'!$B$18=index!$F$21,'1. Participant &amp; Project Info'!$B$18=index!$F$22),OR(ISBLANK('2. RPS Generation'!C189),'2. RPS Generation'!C189&gt;'1. Participant &amp; Project Info'!$B$38,'2. RPS Generation'!C189&lt;0)),TRUE,FALSE)</f>
        <v>0</v>
      </c>
      <c r="N179" s="288" t="b">
        <f>IFERROR(IF(AND(OR('1. Participant &amp; Project Info'!$B$18=index!$F$21,'1. Participant &amp; Project Info'!$B$18=index!$F$22),'2. RPS Generation'!G189=FALSE,OR(ISBLANK('2. RPS Generation'!F189),'2. RPS Generation'!F189&gt;31*24*'1. Participant &amp; Project Info'!$B$38)),TRUE,FALSE),TRUE)</f>
        <v>1</v>
      </c>
      <c r="O179">
        <f t="shared" si="13"/>
        <v>1</v>
      </c>
    </row>
    <row r="180" spans="13:15" x14ac:dyDescent="0.25">
      <c r="M180" s="288" t="b">
        <f>IF(AND(OR('1. Participant &amp; Project Info'!$B$18=index!$F$21,'1. Participant &amp; Project Info'!$B$18=index!$F$22),OR(ISBLANK('2. RPS Generation'!C190),'2. RPS Generation'!C190&gt;'1. Participant &amp; Project Info'!$B$38,'2. RPS Generation'!C190&lt;0)),TRUE,FALSE)</f>
        <v>0</v>
      </c>
      <c r="N180" s="288" t="b">
        <f>IFERROR(IF(AND(OR('1. Participant &amp; Project Info'!$B$18=index!$F$21,'1. Participant &amp; Project Info'!$B$18=index!$F$22),'2. RPS Generation'!G190=FALSE,OR(ISBLANK('2. RPS Generation'!F190),'2. RPS Generation'!F190&gt;31*24*'1. Participant &amp; Project Info'!$B$38)),TRUE,FALSE),TRUE)</f>
        <v>1</v>
      </c>
      <c r="O180">
        <f t="shared" si="13"/>
        <v>1</v>
      </c>
    </row>
    <row r="181" spans="13:15" x14ac:dyDescent="0.25">
      <c r="M181" s="288" t="b">
        <f>IF(AND(OR('1. Participant &amp; Project Info'!$B$18=index!$F$21,'1. Participant &amp; Project Info'!$B$18=index!$F$22),OR(ISBLANK('2. RPS Generation'!C191),'2. RPS Generation'!C191&gt;'1. Participant &amp; Project Info'!$B$38,'2. RPS Generation'!C191&lt;0)),TRUE,FALSE)</f>
        <v>0</v>
      </c>
      <c r="N181" s="288" t="b">
        <f>IFERROR(IF(AND(OR('1. Participant &amp; Project Info'!$B$18=index!$F$21,'1. Participant &amp; Project Info'!$B$18=index!$F$22),'2. RPS Generation'!G191=FALSE,OR(ISBLANK('2. RPS Generation'!F191),'2. RPS Generation'!F191&gt;31*24*'1. Participant &amp; Project Info'!$B$38)),TRUE,FALSE),TRUE)</f>
        <v>1</v>
      </c>
      <c r="O181">
        <f t="shared" si="13"/>
        <v>1</v>
      </c>
    </row>
    <row r="182" spans="13:15" x14ac:dyDescent="0.25">
      <c r="M182" s="288" t="b">
        <f>IF(AND(OR('1. Participant &amp; Project Info'!$B$18=index!$F$21,'1. Participant &amp; Project Info'!$B$18=index!$F$22),OR(ISBLANK('2. RPS Generation'!C192),'2. RPS Generation'!C192&gt;'1. Participant &amp; Project Info'!$B$38,'2. RPS Generation'!C192&lt;0)),TRUE,FALSE)</f>
        <v>0</v>
      </c>
      <c r="N182" s="288" t="b">
        <f>IFERROR(IF(AND(OR('1. Participant &amp; Project Info'!$B$18=index!$F$21,'1. Participant &amp; Project Info'!$B$18=index!$F$22),'2. RPS Generation'!G192=FALSE,OR(ISBLANK('2. RPS Generation'!F192),'2. RPS Generation'!F192&gt;31*24*'1. Participant &amp; Project Info'!$B$38)),TRUE,FALSE),TRUE)</f>
        <v>1</v>
      </c>
      <c r="O182">
        <f t="shared" si="13"/>
        <v>1</v>
      </c>
    </row>
    <row r="183" spans="13:15" x14ac:dyDescent="0.25">
      <c r="M183" s="288" t="b">
        <f>IF(AND(OR('1. Participant &amp; Project Info'!$B$18=index!$F$21,'1. Participant &amp; Project Info'!$B$18=index!$F$22),OR(ISBLANK('2. RPS Generation'!C193),'2. RPS Generation'!C193&gt;'1. Participant &amp; Project Info'!$B$38,'2. RPS Generation'!C193&lt;0)),TRUE,FALSE)</f>
        <v>0</v>
      </c>
      <c r="N183" s="288" t="b">
        <f>IFERROR(IF(AND(OR('1. Participant &amp; Project Info'!$B$18=index!$F$21,'1. Participant &amp; Project Info'!$B$18=index!$F$22),'2. RPS Generation'!G193=FALSE,OR(ISBLANK('2. RPS Generation'!F193),'2. RPS Generation'!F193&gt;31*24*'1. Participant &amp; Project Info'!$B$38)),TRUE,FALSE),TRUE)</f>
        <v>1</v>
      </c>
      <c r="O183">
        <f t="shared" si="13"/>
        <v>1</v>
      </c>
    </row>
    <row r="184" spans="13:15" x14ac:dyDescent="0.25">
      <c r="M184" s="288" t="b">
        <f>IF(AND(OR('1. Participant &amp; Project Info'!$B$18=index!$F$21,'1. Participant &amp; Project Info'!$B$18=index!$F$22),OR(ISBLANK('2. RPS Generation'!C194),'2. RPS Generation'!C194&gt;'1. Participant &amp; Project Info'!$B$38,'2. RPS Generation'!C194&lt;0)),TRUE,FALSE)</f>
        <v>0</v>
      </c>
      <c r="N184" s="288" t="b">
        <f>IFERROR(IF(AND(OR('1. Participant &amp; Project Info'!$B$18=index!$F$21,'1. Participant &amp; Project Info'!$B$18=index!$F$22),'2. RPS Generation'!G194=FALSE,OR(ISBLANK('2. RPS Generation'!F194),'2. RPS Generation'!F194&gt;31*24*'1. Participant &amp; Project Info'!$B$38)),TRUE,FALSE),TRUE)</f>
        <v>1</v>
      </c>
      <c r="O184">
        <f t="shared" si="13"/>
        <v>1</v>
      </c>
    </row>
    <row r="185" spans="13:15" x14ac:dyDescent="0.25">
      <c r="M185" s="288" t="b">
        <f>IF(AND(OR('1. Participant &amp; Project Info'!$B$18=index!$F$21,'1. Participant &amp; Project Info'!$B$18=index!$F$22),OR(ISBLANK('2. RPS Generation'!C195),'2. RPS Generation'!C195&gt;'1. Participant &amp; Project Info'!$B$38,'2. RPS Generation'!C195&lt;0)),TRUE,FALSE)</f>
        <v>0</v>
      </c>
      <c r="N185" s="288" t="b">
        <f>IFERROR(IF(AND(OR('1. Participant &amp; Project Info'!$B$18=index!$F$21,'1. Participant &amp; Project Info'!$B$18=index!$F$22),'2. RPS Generation'!G195=FALSE,OR(ISBLANK('2. RPS Generation'!F195),'2. RPS Generation'!F195&gt;31*24*'1. Participant &amp; Project Info'!$B$38)),TRUE,FALSE),TRUE)</f>
        <v>1</v>
      </c>
      <c r="O185">
        <f t="shared" si="13"/>
        <v>1</v>
      </c>
    </row>
    <row r="186" spans="13:15" x14ac:dyDescent="0.25">
      <c r="M186" s="288" t="b">
        <f>IF(AND(OR('1. Participant &amp; Project Info'!$B$18=index!$F$21,'1. Participant &amp; Project Info'!$B$18=index!$F$22),OR(ISBLANK('2. RPS Generation'!C196),'2. RPS Generation'!C196&gt;'1. Participant &amp; Project Info'!$B$38,'2. RPS Generation'!C196&lt;0)),TRUE,FALSE)</f>
        <v>0</v>
      </c>
      <c r="N186" s="288" t="b">
        <f>IFERROR(IF(AND(OR('1. Participant &amp; Project Info'!$B$18=index!$F$21,'1. Participant &amp; Project Info'!$B$18=index!$F$22),'2. RPS Generation'!G196=FALSE,OR(ISBLANK('2. RPS Generation'!F196),'2. RPS Generation'!F196&gt;31*24*'1. Participant &amp; Project Info'!$B$38)),TRUE,FALSE),TRUE)</f>
        <v>1</v>
      </c>
      <c r="O186">
        <f t="shared" si="13"/>
        <v>1</v>
      </c>
    </row>
    <row r="187" spans="13:15" x14ac:dyDescent="0.25">
      <c r="M187" s="288" t="b">
        <f>IF(AND(OR('1. Participant &amp; Project Info'!$B$18=index!$F$21,'1. Participant &amp; Project Info'!$B$18=index!$F$22),OR(ISBLANK('2. RPS Generation'!C197),'2. RPS Generation'!C197&gt;'1. Participant &amp; Project Info'!$B$38,'2. RPS Generation'!C197&lt;0)),TRUE,FALSE)</f>
        <v>0</v>
      </c>
      <c r="N187" s="288" t="b">
        <f>IFERROR(IF(AND(OR('1. Participant &amp; Project Info'!$B$18=index!$F$21,'1. Participant &amp; Project Info'!$B$18=index!$F$22),'2. RPS Generation'!G197=FALSE,OR(ISBLANK('2. RPS Generation'!F197),'2. RPS Generation'!F197&gt;31*24*'1. Participant &amp; Project Info'!$B$38)),TRUE,FALSE),TRUE)</f>
        <v>1</v>
      </c>
      <c r="O187">
        <f t="shared" si="13"/>
        <v>1</v>
      </c>
    </row>
    <row r="188" spans="13:15" x14ac:dyDescent="0.25">
      <c r="M188" s="288" t="b">
        <f>IF(AND(OR('1. Participant &amp; Project Info'!$B$18=index!$F$21,'1. Participant &amp; Project Info'!$B$18=index!$F$22),OR(ISBLANK('2. RPS Generation'!C198),'2. RPS Generation'!C198&gt;'1. Participant &amp; Project Info'!$B$38,'2. RPS Generation'!C198&lt;0)),TRUE,FALSE)</f>
        <v>0</v>
      </c>
      <c r="N188" s="288" t="b">
        <f>IFERROR(IF(AND(OR('1. Participant &amp; Project Info'!$B$18=index!$F$21,'1. Participant &amp; Project Info'!$B$18=index!$F$22),'2. RPS Generation'!G198=FALSE,OR(ISBLANK('2. RPS Generation'!F198),'2. RPS Generation'!F198&gt;31*24*'1. Participant &amp; Project Info'!$B$38)),TRUE,FALSE),TRUE)</f>
        <v>1</v>
      </c>
      <c r="O188">
        <f t="shared" si="13"/>
        <v>1</v>
      </c>
    </row>
    <row r="189" spans="13:15" x14ac:dyDescent="0.25">
      <c r="M189" s="288" t="b">
        <f>IF(AND(OR('1. Participant &amp; Project Info'!$B$18=index!$F$21,'1. Participant &amp; Project Info'!$B$18=index!$F$22),OR(ISBLANK('2. RPS Generation'!C199),'2. RPS Generation'!C199&gt;'1. Participant &amp; Project Info'!$B$38,'2. RPS Generation'!C199&lt;0)),TRUE,FALSE)</f>
        <v>0</v>
      </c>
      <c r="N189" s="288" t="b">
        <f>IFERROR(IF(AND(OR('1. Participant &amp; Project Info'!$B$18=index!$F$21,'1. Participant &amp; Project Info'!$B$18=index!$F$22),'2. RPS Generation'!G199=FALSE,OR(ISBLANK('2. RPS Generation'!F199),'2. RPS Generation'!F199&gt;31*24*'1. Participant &amp; Project Info'!$B$38)),TRUE,FALSE),TRUE)</f>
        <v>1</v>
      </c>
      <c r="O189">
        <f t="shared" si="13"/>
        <v>1</v>
      </c>
    </row>
    <row r="190" spans="13:15" x14ac:dyDescent="0.25">
      <c r="M190" s="288" t="b">
        <f>IF(AND(OR('1. Participant &amp; Project Info'!$B$18=index!$F$21,'1. Participant &amp; Project Info'!$B$18=index!$F$22),OR(ISBLANK('2. RPS Generation'!C200),'2. RPS Generation'!C200&gt;'1. Participant &amp; Project Info'!$B$38,'2. RPS Generation'!C200&lt;0)),TRUE,FALSE)</f>
        <v>0</v>
      </c>
      <c r="N190" s="288" t="b">
        <f>IFERROR(IF(AND(OR('1. Participant &amp; Project Info'!$B$18=index!$F$21,'1. Participant &amp; Project Info'!$B$18=index!$F$22),'2. RPS Generation'!G200=FALSE,OR(ISBLANK('2. RPS Generation'!F200),'2. RPS Generation'!F200&gt;31*24*'1. Participant &amp; Project Info'!$B$38)),TRUE,FALSE),TRUE)</f>
        <v>1</v>
      </c>
      <c r="O190">
        <f t="shared" si="13"/>
        <v>1</v>
      </c>
    </row>
    <row r="191" spans="13:15" x14ac:dyDescent="0.25">
      <c r="M191" s="288" t="b">
        <f>IF(AND(OR('1. Participant &amp; Project Info'!$B$18=index!$F$21,'1. Participant &amp; Project Info'!$B$18=index!$F$22),OR(ISBLANK('2. RPS Generation'!C201),'2. RPS Generation'!C201&gt;'1. Participant &amp; Project Info'!$B$38,'2. RPS Generation'!C201&lt;0)),TRUE,FALSE)</f>
        <v>0</v>
      </c>
      <c r="N191" s="288" t="b">
        <f>IFERROR(IF(AND(OR('1. Participant &amp; Project Info'!$B$18=index!$F$21,'1. Participant &amp; Project Info'!$B$18=index!$F$22),'2. RPS Generation'!G201=FALSE,OR(ISBLANK('2. RPS Generation'!F201),'2. RPS Generation'!F201&gt;31*24*'1. Participant &amp; Project Info'!$B$38)),TRUE,FALSE),TRUE)</f>
        <v>1</v>
      </c>
      <c r="O191">
        <f t="shared" si="13"/>
        <v>1</v>
      </c>
    </row>
    <row r="192" spans="13:15" x14ac:dyDescent="0.25">
      <c r="M192" s="288" t="b">
        <f>IF(AND(OR('1. Participant &amp; Project Info'!$B$18=index!$F$21,'1. Participant &amp; Project Info'!$B$18=index!$F$22),OR(ISBLANK('2. RPS Generation'!C202),'2. RPS Generation'!C202&gt;'1. Participant &amp; Project Info'!$B$38,'2. RPS Generation'!C202&lt;0)),TRUE,FALSE)</f>
        <v>0</v>
      </c>
      <c r="N192" s="288" t="b">
        <f>IFERROR(IF(AND(OR('1. Participant &amp; Project Info'!$B$18=index!$F$21,'1. Participant &amp; Project Info'!$B$18=index!$F$22),'2. RPS Generation'!G202=FALSE,OR(ISBLANK('2. RPS Generation'!F202),'2. RPS Generation'!F202&gt;31*24*'1. Participant &amp; Project Info'!$B$38)),TRUE,FALSE),TRUE)</f>
        <v>1</v>
      </c>
      <c r="O192">
        <f t="shared" si="13"/>
        <v>1</v>
      </c>
    </row>
    <row r="193" spans="13:15" x14ac:dyDescent="0.25">
      <c r="M193" s="288" t="b">
        <f>IF(AND(OR('1. Participant &amp; Project Info'!$B$18=index!$F$21,'1. Participant &amp; Project Info'!$B$18=index!$F$22),OR(ISBLANK('2. RPS Generation'!C203),'2. RPS Generation'!C203&gt;'1. Participant &amp; Project Info'!$B$38,'2. RPS Generation'!C203&lt;0)),TRUE,FALSE)</f>
        <v>0</v>
      </c>
      <c r="N193" s="288" t="b">
        <f>IFERROR(IF(AND(OR('1. Participant &amp; Project Info'!$B$18=index!$F$21,'1. Participant &amp; Project Info'!$B$18=index!$F$22),'2. RPS Generation'!G203=FALSE,OR(ISBLANK('2. RPS Generation'!F203),'2. RPS Generation'!F203&gt;31*24*'1. Participant &amp; Project Info'!$B$38)),TRUE,FALSE),TRUE)</f>
        <v>1</v>
      </c>
      <c r="O193">
        <f t="shared" si="13"/>
        <v>1</v>
      </c>
    </row>
    <row r="194" spans="13:15" x14ac:dyDescent="0.25">
      <c r="M194" s="288" t="b">
        <f>IF(AND(OR('1. Participant &amp; Project Info'!$B$18=index!$F$21,'1. Participant &amp; Project Info'!$B$18=index!$F$22),OR(ISBLANK('2. RPS Generation'!C204),'2. RPS Generation'!C204&gt;'1. Participant &amp; Project Info'!$B$38,'2. RPS Generation'!C204&lt;0)),TRUE,FALSE)</f>
        <v>0</v>
      </c>
      <c r="N194" s="288" t="b">
        <f>IFERROR(IF(AND(OR('1. Participant &amp; Project Info'!$B$18=index!$F$21,'1. Participant &amp; Project Info'!$B$18=index!$F$22),'2. RPS Generation'!G204=FALSE,OR(ISBLANK('2. RPS Generation'!F204),'2. RPS Generation'!F204&gt;31*24*'1. Participant &amp; Project Info'!$B$38)),TRUE,FALSE),TRUE)</f>
        <v>1</v>
      </c>
      <c r="O194">
        <f t="shared" si="13"/>
        <v>1</v>
      </c>
    </row>
    <row r="195" spans="13:15" x14ac:dyDescent="0.25">
      <c r="M195" s="288" t="b">
        <f>IF(AND(OR('1. Participant &amp; Project Info'!$B$18=index!$F$21,'1. Participant &amp; Project Info'!$B$18=index!$F$22),OR(ISBLANK('2. RPS Generation'!C205),'2. RPS Generation'!C205&gt;'1. Participant &amp; Project Info'!$B$38,'2. RPS Generation'!C205&lt;0)),TRUE,FALSE)</f>
        <v>0</v>
      </c>
      <c r="N195" s="288" t="b">
        <f>IFERROR(IF(AND(OR('1. Participant &amp; Project Info'!$B$18=index!$F$21,'1. Participant &amp; Project Info'!$B$18=index!$F$22),'2. RPS Generation'!G205=FALSE,OR(ISBLANK('2. RPS Generation'!F205),'2. RPS Generation'!F205&gt;31*24*'1. Participant &amp; Project Info'!$B$38)),TRUE,FALSE),TRUE)</f>
        <v>1</v>
      </c>
      <c r="O195">
        <f t="shared" si="13"/>
        <v>1</v>
      </c>
    </row>
    <row r="196" spans="13:15" x14ac:dyDescent="0.25">
      <c r="M196" s="288" t="b">
        <f>IF(AND(OR('1. Participant &amp; Project Info'!$B$18=index!$F$21,'1. Participant &amp; Project Info'!$B$18=index!$F$22),OR(ISBLANK('2. RPS Generation'!C206),'2. RPS Generation'!C206&gt;'1. Participant &amp; Project Info'!$B$38,'2. RPS Generation'!C206&lt;0)),TRUE,FALSE)</f>
        <v>0</v>
      </c>
      <c r="N196" s="288" t="b">
        <f>IFERROR(IF(AND(OR('1. Participant &amp; Project Info'!$B$18=index!$F$21,'1. Participant &amp; Project Info'!$B$18=index!$F$22),'2. RPS Generation'!G206=FALSE,OR(ISBLANK('2. RPS Generation'!F206),'2. RPS Generation'!F206&gt;31*24*'1. Participant &amp; Project Info'!$B$38)),TRUE,FALSE),TRUE)</f>
        <v>1</v>
      </c>
      <c r="O196">
        <f t="shared" si="13"/>
        <v>1</v>
      </c>
    </row>
    <row r="197" spans="13:15" x14ac:dyDescent="0.25">
      <c r="M197" s="288" t="b">
        <f>IF(AND(OR('1. Participant &amp; Project Info'!$B$18=index!$F$21,'1. Participant &amp; Project Info'!$B$18=index!$F$22),OR(ISBLANK('2. RPS Generation'!C207),'2. RPS Generation'!C207&gt;'1. Participant &amp; Project Info'!$B$38,'2. RPS Generation'!C207&lt;0)),TRUE,FALSE)</f>
        <v>0</v>
      </c>
      <c r="N197" s="288" t="b">
        <f>IFERROR(IF(AND(OR('1. Participant &amp; Project Info'!$B$18=index!$F$21,'1. Participant &amp; Project Info'!$B$18=index!$F$22),'2. RPS Generation'!G207=FALSE,OR(ISBLANK('2. RPS Generation'!F207),'2. RPS Generation'!F207&gt;31*24*'1. Participant &amp; Project Info'!$B$38)),TRUE,FALSE),TRUE)</f>
        <v>1</v>
      </c>
      <c r="O197">
        <f t="shared" ref="O197:O260" si="14">--OR(L197,M197,N197)</f>
        <v>1</v>
      </c>
    </row>
    <row r="198" spans="13:15" x14ac:dyDescent="0.25">
      <c r="M198" s="288" t="b">
        <f>IF(AND(OR('1. Participant &amp; Project Info'!$B$18=index!$F$21,'1. Participant &amp; Project Info'!$B$18=index!$F$22),OR(ISBLANK('2. RPS Generation'!C208),'2. RPS Generation'!C208&gt;'1. Participant &amp; Project Info'!$B$38,'2. RPS Generation'!C208&lt;0)),TRUE,FALSE)</f>
        <v>0</v>
      </c>
      <c r="N198" s="288" t="b">
        <f>IFERROR(IF(AND(OR('1. Participant &amp; Project Info'!$B$18=index!$F$21,'1. Participant &amp; Project Info'!$B$18=index!$F$22),'2. RPS Generation'!G208=FALSE,OR(ISBLANK('2. RPS Generation'!F208),'2. RPS Generation'!F208&gt;31*24*'1. Participant &amp; Project Info'!$B$38)),TRUE,FALSE),TRUE)</f>
        <v>1</v>
      </c>
      <c r="O198">
        <f t="shared" si="14"/>
        <v>1</v>
      </c>
    </row>
    <row r="199" spans="13:15" x14ac:dyDescent="0.25">
      <c r="M199" s="288" t="b">
        <f>IF(AND(OR('1. Participant &amp; Project Info'!$B$18=index!$F$21,'1. Participant &amp; Project Info'!$B$18=index!$F$22),OR(ISBLANK('2. RPS Generation'!C209),'2. RPS Generation'!C209&gt;'1. Participant &amp; Project Info'!$B$38,'2. RPS Generation'!C209&lt;0)),TRUE,FALSE)</f>
        <v>0</v>
      </c>
      <c r="N199" s="288" t="b">
        <f>IFERROR(IF(AND(OR('1. Participant &amp; Project Info'!$B$18=index!$F$21,'1. Participant &amp; Project Info'!$B$18=index!$F$22),'2. RPS Generation'!G209=FALSE,OR(ISBLANK('2. RPS Generation'!F209),'2. RPS Generation'!F209&gt;31*24*'1. Participant &amp; Project Info'!$B$38)),TRUE,FALSE),TRUE)</f>
        <v>1</v>
      </c>
      <c r="O199">
        <f t="shared" si="14"/>
        <v>1</v>
      </c>
    </row>
    <row r="200" spans="13:15" x14ac:dyDescent="0.25">
      <c r="M200" s="288" t="b">
        <f>IF(AND(OR('1. Participant &amp; Project Info'!$B$18=index!$F$21,'1. Participant &amp; Project Info'!$B$18=index!$F$22),OR(ISBLANK('2. RPS Generation'!C210),'2. RPS Generation'!C210&gt;'1. Participant &amp; Project Info'!$B$38,'2. RPS Generation'!C210&lt;0)),TRUE,FALSE)</f>
        <v>0</v>
      </c>
      <c r="N200" s="288" t="b">
        <f>IFERROR(IF(AND(OR('1. Participant &amp; Project Info'!$B$18=index!$F$21,'1. Participant &amp; Project Info'!$B$18=index!$F$22),'2. RPS Generation'!G210=FALSE,OR(ISBLANK('2. RPS Generation'!F210),'2. RPS Generation'!F210&gt;31*24*'1. Participant &amp; Project Info'!$B$38)),TRUE,FALSE),TRUE)</f>
        <v>1</v>
      </c>
      <c r="O200">
        <f t="shared" si="14"/>
        <v>1</v>
      </c>
    </row>
    <row r="201" spans="13:15" x14ac:dyDescent="0.25">
      <c r="M201" s="288" t="b">
        <f>IF(AND(OR('1. Participant &amp; Project Info'!$B$18=index!$F$21,'1. Participant &amp; Project Info'!$B$18=index!$F$22),OR(ISBLANK('2. RPS Generation'!C211),'2. RPS Generation'!C211&gt;'1. Participant &amp; Project Info'!$B$38,'2. RPS Generation'!C211&lt;0)),TRUE,FALSE)</f>
        <v>0</v>
      </c>
      <c r="N201" s="288" t="b">
        <f>IFERROR(IF(AND(OR('1. Participant &amp; Project Info'!$B$18=index!$F$21,'1. Participant &amp; Project Info'!$B$18=index!$F$22),'2. RPS Generation'!G211=FALSE,OR(ISBLANK('2. RPS Generation'!F211),'2. RPS Generation'!F211&gt;31*24*'1. Participant &amp; Project Info'!$B$38)),TRUE,FALSE),TRUE)</f>
        <v>1</v>
      </c>
      <c r="O201">
        <f t="shared" si="14"/>
        <v>1</v>
      </c>
    </row>
    <row r="202" spans="13:15" x14ac:dyDescent="0.25">
      <c r="M202" s="288" t="b">
        <f>IF(AND(OR('1. Participant &amp; Project Info'!$B$18=index!$F$21,'1. Participant &amp; Project Info'!$B$18=index!$F$22),OR(ISBLANK('2. RPS Generation'!C212),'2. RPS Generation'!C212&gt;'1. Participant &amp; Project Info'!$B$38,'2. RPS Generation'!C212&lt;0)),TRUE,FALSE)</f>
        <v>0</v>
      </c>
      <c r="N202" s="288" t="b">
        <f>IFERROR(IF(AND(OR('1. Participant &amp; Project Info'!$B$18=index!$F$21,'1. Participant &amp; Project Info'!$B$18=index!$F$22),'2. RPS Generation'!G212=FALSE,OR(ISBLANK('2. RPS Generation'!F212),'2. RPS Generation'!F212&gt;31*24*'1. Participant &amp; Project Info'!$B$38)),TRUE,FALSE),TRUE)</f>
        <v>1</v>
      </c>
      <c r="O202">
        <f t="shared" si="14"/>
        <v>1</v>
      </c>
    </row>
    <row r="203" spans="13:15" x14ac:dyDescent="0.25">
      <c r="M203" s="288" t="b">
        <f>IF(AND(OR('1. Participant &amp; Project Info'!$B$18=index!$F$21,'1. Participant &amp; Project Info'!$B$18=index!$F$22),OR(ISBLANK('2. RPS Generation'!C213),'2. RPS Generation'!C213&gt;'1. Participant &amp; Project Info'!$B$38,'2. RPS Generation'!C213&lt;0)),TRUE,FALSE)</f>
        <v>0</v>
      </c>
      <c r="N203" s="288" t="b">
        <f>IFERROR(IF(AND(OR('1. Participant &amp; Project Info'!$B$18=index!$F$21,'1. Participant &amp; Project Info'!$B$18=index!$F$22),'2. RPS Generation'!G213=FALSE,OR(ISBLANK('2. RPS Generation'!F213),'2. RPS Generation'!F213&gt;31*24*'1. Participant &amp; Project Info'!$B$38)),TRUE,FALSE),TRUE)</f>
        <v>1</v>
      </c>
      <c r="O203">
        <f t="shared" si="14"/>
        <v>1</v>
      </c>
    </row>
    <row r="204" spans="13:15" x14ac:dyDescent="0.25">
      <c r="M204" s="288" t="b">
        <f>IF(AND(OR('1. Participant &amp; Project Info'!$B$18=index!$F$21,'1. Participant &amp; Project Info'!$B$18=index!$F$22),OR(ISBLANK('2. RPS Generation'!C214),'2. RPS Generation'!C214&gt;'1. Participant &amp; Project Info'!$B$38,'2. RPS Generation'!C214&lt;0)),TRUE,FALSE)</f>
        <v>0</v>
      </c>
      <c r="N204" s="288" t="b">
        <f>IFERROR(IF(AND(OR('1. Participant &amp; Project Info'!$B$18=index!$F$21,'1. Participant &amp; Project Info'!$B$18=index!$F$22),'2. RPS Generation'!G214=FALSE,OR(ISBLANK('2. RPS Generation'!F214),'2. RPS Generation'!F214&gt;31*24*'1. Participant &amp; Project Info'!$B$38)),TRUE,FALSE),TRUE)</f>
        <v>1</v>
      </c>
      <c r="O204">
        <f t="shared" si="14"/>
        <v>1</v>
      </c>
    </row>
    <row r="205" spans="13:15" x14ac:dyDescent="0.25">
      <c r="M205" s="288" t="b">
        <f>IF(AND(OR('1. Participant &amp; Project Info'!$B$18=index!$F$21,'1. Participant &amp; Project Info'!$B$18=index!$F$22),OR(ISBLANK('2. RPS Generation'!C215),'2. RPS Generation'!C215&gt;'1. Participant &amp; Project Info'!$B$38,'2. RPS Generation'!C215&lt;0)),TRUE,FALSE)</f>
        <v>0</v>
      </c>
      <c r="N205" s="288" t="b">
        <f>IFERROR(IF(AND(OR('1. Participant &amp; Project Info'!$B$18=index!$F$21,'1. Participant &amp; Project Info'!$B$18=index!$F$22),'2. RPS Generation'!G215=FALSE,OR(ISBLANK('2. RPS Generation'!F215),'2. RPS Generation'!F215&gt;31*24*'1. Participant &amp; Project Info'!$B$38)),TRUE,FALSE),TRUE)</f>
        <v>1</v>
      </c>
      <c r="O205">
        <f t="shared" si="14"/>
        <v>1</v>
      </c>
    </row>
    <row r="206" spans="13:15" x14ac:dyDescent="0.25">
      <c r="M206" s="288" t="b">
        <f>IF(AND(OR('1. Participant &amp; Project Info'!$B$18=index!$F$21,'1. Participant &amp; Project Info'!$B$18=index!$F$22),OR(ISBLANK('2. RPS Generation'!C216),'2. RPS Generation'!C216&gt;'1. Participant &amp; Project Info'!$B$38,'2. RPS Generation'!C216&lt;0)),TRUE,FALSE)</f>
        <v>0</v>
      </c>
      <c r="N206" s="288" t="b">
        <f>IFERROR(IF(AND(OR('1. Participant &amp; Project Info'!$B$18=index!$F$21,'1. Participant &amp; Project Info'!$B$18=index!$F$22),'2. RPS Generation'!G216=FALSE,OR(ISBLANK('2. RPS Generation'!F216),'2. RPS Generation'!F216&gt;31*24*'1. Participant &amp; Project Info'!$B$38)),TRUE,FALSE),TRUE)</f>
        <v>1</v>
      </c>
      <c r="O206">
        <f t="shared" si="14"/>
        <v>1</v>
      </c>
    </row>
    <row r="207" spans="13:15" x14ac:dyDescent="0.25">
      <c r="M207" s="288" t="b">
        <f>IF(AND(OR('1. Participant &amp; Project Info'!$B$18=index!$F$21,'1. Participant &amp; Project Info'!$B$18=index!$F$22),OR(ISBLANK('2. RPS Generation'!C217),'2. RPS Generation'!C217&gt;'1. Participant &amp; Project Info'!$B$38,'2. RPS Generation'!C217&lt;0)),TRUE,FALSE)</f>
        <v>0</v>
      </c>
      <c r="N207" s="288" t="b">
        <f>IFERROR(IF(AND(OR('1. Participant &amp; Project Info'!$B$18=index!$F$21,'1. Participant &amp; Project Info'!$B$18=index!$F$22),'2. RPS Generation'!G217=FALSE,OR(ISBLANK('2. RPS Generation'!F217),'2. RPS Generation'!F217&gt;31*24*'1. Participant &amp; Project Info'!$B$38)),TRUE,FALSE),TRUE)</f>
        <v>1</v>
      </c>
      <c r="O207">
        <f t="shared" si="14"/>
        <v>1</v>
      </c>
    </row>
    <row r="208" spans="13:15" x14ac:dyDescent="0.25">
      <c r="M208" s="288" t="b">
        <f>IF(AND(OR('1. Participant &amp; Project Info'!$B$18=index!$F$21,'1. Participant &amp; Project Info'!$B$18=index!$F$22),OR(ISBLANK('2. RPS Generation'!C218),'2. RPS Generation'!C218&gt;'1. Participant &amp; Project Info'!$B$38,'2. RPS Generation'!C218&lt;0)),TRUE,FALSE)</f>
        <v>0</v>
      </c>
      <c r="N208" s="288" t="b">
        <f>IFERROR(IF(AND(OR('1. Participant &amp; Project Info'!$B$18=index!$F$21,'1. Participant &amp; Project Info'!$B$18=index!$F$22),'2. RPS Generation'!G218=FALSE,OR(ISBLANK('2. RPS Generation'!F218),'2. RPS Generation'!F218&gt;31*24*'1. Participant &amp; Project Info'!$B$38)),TRUE,FALSE),TRUE)</f>
        <v>1</v>
      </c>
      <c r="O208">
        <f t="shared" si="14"/>
        <v>1</v>
      </c>
    </row>
    <row r="209" spans="13:15" x14ac:dyDescent="0.25">
      <c r="M209" s="288" t="b">
        <f>IF(AND(OR('1. Participant &amp; Project Info'!$B$18=index!$F$21,'1. Participant &amp; Project Info'!$B$18=index!$F$22),OR(ISBLANK('2. RPS Generation'!C219),'2. RPS Generation'!C219&gt;'1. Participant &amp; Project Info'!$B$38,'2. RPS Generation'!C219&lt;0)),TRUE,FALSE)</f>
        <v>0</v>
      </c>
      <c r="N209" s="288" t="b">
        <f>IFERROR(IF(AND(OR('1. Participant &amp; Project Info'!$B$18=index!$F$21,'1. Participant &amp; Project Info'!$B$18=index!$F$22),'2. RPS Generation'!G219=FALSE,OR(ISBLANK('2. RPS Generation'!F219),'2. RPS Generation'!F219&gt;31*24*'1. Participant &amp; Project Info'!$B$38)),TRUE,FALSE),TRUE)</f>
        <v>1</v>
      </c>
      <c r="O209">
        <f t="shared" si="14"/>
        <v>1</v>
      </c>
    </row>
    <row r="210" spans="13:15" x14ac:dyDescent="0.25">
      <c r="M210" s="288" t="b">
        <f>IF(AND(OR('1. Participant &amp; Project Info'!$B$18=index!$F$21,'1. Participant &amp; Project Info'!$B$18=index!$F$22),OR(ISBLANK('2. RPS Generation'!C220),'2. RPS Generation'!C220&gt;'1. Participant &amp; Project Info'!$B$38,'2. RPS Generation'!C220&lt;0)),TRUE,FALSE)</f>
        <v>0</v>
      </c>
      <c r="N210" s="288" t="b">
        <f>IFERROR(IF(AND(OR('1. Participant &amp; Project Info'!$B$18=index!$F$21,'1. Participant &amp; Project Info'!$B$18=index!$F$22),'2. RPS Generation'!G220=FALSE,OR(ISBLANK('2. RPS Generation'!F220),'2. RPS Generation'!F220&gt;31*24*'1. Participant &amp; Project Info'!$B$38)),TRUE,FALSE),TRUE)</f>
        <v>1</v>
      </c>
      <c r="O210">
        <f t="shared" si="14"/>
        <v>1</v>
      </c>
    </row>
    <row r="211" spans="13:15" x14ac:dyDescent="0.25">
      <c r="M211" s="288" t="b">
        <f>IF(AND(OR('1. Participant &amp; Project Info'!$B$18=index!$F$21,'1. Participant &amp; Project Info'!$B$18=index!$F$22),OR(ISBLANK('2. RPS Generation'!C221),'2. RPS Generation'!C221&gt;'1. Participant &amp; Project Info'!$B$38,'2. RPS Generation'!C221&lt;0)),TRUE,FALSE)</f>
        <v>0</v>
      </c>
      <c r="N211" s="288" t="b">
        <f>IFERROR(IF(AND(OR('1. Participant &amp; Project Info'!$B$18=index!$F$21,'1. Participant &amp; Project Info'!$B$18=index!$F$22),'2. RPS Generation'!G221=FALSE,OR(ISBLANK('2. RPS Generation'!F221),'2. RPS Generation'!F221&gt;31*24*'1. Participant &amp; Project Info'!$B$38)),TRUE,FALSE),TRUE)</f>
        <v>1</v>
      </c>
      <c r="O211">
        <f t="shared" si="14"/>
        <v>1</v>
      </c>
    </row>
    <row r="212" spans="13:15" x14ac:dyDescent="0.25">
      <c r="M212" s="288" t="b">
        <f>IF(AND(OR('1. Participant &amp; Project Info'!$B$18=index!$F$21,'1. Participant &amp; Project Info'!$B$18=index!$F$22),OR(ISBLANK('2. RPS Generation'!C222),'2. RPS Generation'!C222&gt;'1. Participant &amp; Project Info'!$B$38,'2. RPS Generation'!C222&lt;0)),TRUE,FALSE)</f>
        <v>0</v>
      </c>
      <c r="N212" s="288" t="b">
        <f>IFERROR(IF(AND(OR('1. Participant &amp; Project Info'!$B$18=index!$F$21,'1. Participant &amp; Project Info'!$B$18=index!$F$22),'2. RPS Generation'!G222=FALSE,OR(ISBLANK('2. RPS Generation'!F222),'2. RPS Generation'!F222&gt;31*24*'1. Participant &amp; Project Info'!$B$38)),TRUE,FALSE),TRUE)</f>
        <v>1</v>
      </c>
      <c r="O212">
        <f t="shared" si="14"/>
        <v>1</v>
      </c>
    </row>
    <row r="213" spans="13:15" x14ac:dyDescent="0.25">
      <c r="M213" s="288" t="b">
        <f>IF(AND(OR('1. Participant &amp; Project Info'!$B$18=index!$F$21,'1. Participant &amp; Project Info'!$B$18=index!$F$22),OR(ISBLANK('2. RPS Generation'!C223),'2. RPS Generation'!C223&gt;'1. Participant &amp; Project Info'!$B$38,'2. RPS Generation'!C223&lt;0)),TRUE,FALSE)</f>
        <v>0</v>
      </c>
      <c r="N213" s="288" t="b">
        <f>IFERROR(IF(AND(OR('1. Participant &amp; Project Info'!$B$18=index!$F$21,'1. Participant &amp; Project Info'!$B$18=index!$F$22),'2. RPS Generation'!G223=FALSE,OR(ISBLANK('2. RPS Generation'!F223),'2. RPS Generation'!F223&gt;31*24*'1. Participant &amp; Project Info'!$B$38)),TRUE,FALSE),TRUE)</f>
        <v>1</v>
      </c>
      <c r="O213">
        <f t="shared" si="14"/>
        <v>1</v>
      </c>
    </row>
    <row r="214" spans="13:15" x14ac:dyDescent="0.25">
      <c r="M214" s="288" t="b">
        <f>IF(AND(OR('1. Participant &amp; Project Info'!$B$18=index!$F$21,'1. Participant &amp; Project Info'!$B$18=index!$F$22),OR(ISBLANK('2. RPS Generation'!C224),'2. RPS Generation'!C224&gt;'1. Participant &amp; Project Info'!$B$38,'2. RPS Generation'!C224&lt;0)),TRUE,FALSE)</f>
        <v>0</v>
      </c>
      <c r="N214" s="288" t="b">
        <f>IFERROR(IF(AND(OR('1. Participant &amp; Project Info'!$B$18=index!$F$21,'1. Participant &amp; Project Info'!$B$18=index!$F$22),'2. RPS Generation'!G224=FALSE,OR(ISBLANK('2. RPS Generation'!F224),'2. RPS Generation'!F224&gt;31*24*'1. Participant &amp; Project Info'!$B$38)),TRUE,FALSE),TRUE)</f>
        <v>1</v>
      </c>
      <c r="O214">
        <f t="shared" si="14"/>
        <v>1</v>
      </c>
    </row>
    <row r="215" spans="13:15" x14ac:dyDescent="0.25">
      <c r="M215" s="288" t="b">
        <f>IF(AND(OR('1. Participant &amp; Project Info'!$B$18=index!$F$21,'1. Participant &amp; Project Info'!$B$18=index!$F$22),OR(ISBLANK('2. RPS Generation'!C225),'2. RPS Generation'!C225&gt;'1. Participant &amp; Project Info'!$B$38,'2. RPS Generation'!C225&lt;0)),TRUE,FALSE)</f>
        <v>0</v>
      </c>
      <c r="N215" s="288" t="b">
        <f>IFERROR(IF(AND(OR('1. Participant &amp; Project Info'!$B$18=index!$F$21,'1. Participant &amp; Project Info'!$B$18=index!$F$22),'2. RPS Generation'!G225=FALSE,OR(ISBLANK('2. RPS Generation'!F225),'2. RPS Generation'!F225&gt;31*24*'1. Participant &amp; Project Info'!$B$38)),TRUE,FALSE),TRUE)</f>
        <v>1</v>
      </c>
      <c r="O215">
        <f t="shared" si="14"/>
        <v>1</v>
      </c>
    </row>
    <row r="216" spans="13:15" x14ac:dyDescent="0.25">
      <c r="M216" s="288" t="b">
        <f>IF(AND(OR('1. Participant &amp; Project Info'!$B$18=index!$F$21,'1. Participant &amp; Project Info'!$B$18=index!$F$22),OR(ISBLANK('2. RPS Generation'!C226),'2. RPS Generation'!C226&gt;'1. Participant &amp; Project Info'!$B$38,'2. RPS Generation'!C226&lt;0)),TRUE,FALSE)</f>
        <v>0</v>
      </c>
      <c r="N216" s="288" t="b">
        <f>IFERROR(IF(AND(OR('1. Participant &amp; Project Info'!$B$18=index!$F$21,'1. Participant &amp; Project Info'!$B$18=index!$F$22),'2. RPS Generation'!G226=FALSE,OR(ISBLANK('2. RPS Generation'!F226),'2. RPS Generation'!F226&gt;31*24*'1. Participant &amp; Project Info'!$B$38)),TRUE,FALSE),TRUE)</f>
        <v>1</v>
      </c>
      <c r="O216">
        <f t="shared" si="14"/>
        <v>1</v>
      </c>
    </row>
    <row r="217" spans="13:15" x14ac:dyDescent="0.25">
      <c r="M217" s="288" t="b">
        <f>IF(AND(OR('1. Participant &amp; Project Info'!$B$18=index!$F$21,'1. Participant &amp; Project Info'!$B$18=index!$F$22),OR(ISBLANK('2. RPS Generation'!C227),'2. RPS Generation'!C227&gt;'1. Participant &amp; Project Info'!$B$38,'2. RPS Generation'!C227&lt;0)),TRUE,FALSE)</f>
        <v>0</v>
      </c>
      <c r="N217" s="288" t="b">
        <f>IFERROR(IF(AND(OR('1. Participant &amp; Project Info'!$B$18=index!$F$21,'1. Participant &amp; Project Info'!$B$18=index!$F$22),'2. RPS Generation'!G227=FALSE,OR(ISBLANK('2. RPS Generation'!F227),'2. RPS Generation'!F227&gt;31*24*'1. Participant &amp; Project Info'!$B$38)),TRUE,FALSE),TRUE)</f>
        <v>1</v>
      </c>
      <c r="O217">
        <f t="shared" si="14"/>
        <v>1</v>
      </c>
    </row>
    <row r="218" spans="13:15" x14ac:dyDescent="0.25">
      <c r="M218" s="288" t="b">
        <f>IF(AND(OR('1. Participant &amp; Project Info'!$B$18=index!$F$21,'1. Participant &amp; Project Info'!$B$18=index!$F$22),OR(ISBLANK('2. RPS Generation'!C228),'2. RPS Generation'!C228&gt;'1. Participant &amp; Project Info'!$B$38,'2. RPS Generation'!C228&lt;0)),TRUE,FALSE)</f>
        <v>0</v>
      </c>
      <c r="N218" s="288" t="b">
        <f>IFERROR(IF(AND(OR('1. Participant &amp; Project Info'!$B$18=index!$F$21,'1. Participant &amp; Project Info'!$B$18=index!$F$22),'2. RPS Generation'!G228=FALSE,OR(ISBLANK('2. RPS Generation'!F228),'2. RPS Generation'!F228&gt;31*24*'1. Participant &amp; Project Info'!$B$38)),TRUE,FALSE),TRUE)</f>
        <v>1</v>
      </c>
      <c r="O218">
        <f t="shared" si="14"/>
        <v>1</v>
      </c>
    </row>
    <row r="219" spans="13:15" x14ac:dyDescent="0.25">
      <c r="M219" s="288" t="b">
        <f>IF(AND(OR('1. Participant &amp; Project Info'!$B$18=index!$F$21,'1. Participant &amp; Project Info'!$B$18=index!$F$22),OR(ISBLANK('2. RPS Generation'!C229),'2. RPS Generation'!C229&gt;'1. Participant &amp; Project Info'!$B$38,'2. RPS Generation'!C229&lt;0)),TRUE,FALSE)</f>
        <v>0</v>
      </c>
      <c r="N219" s="288" t="b">
        <f>IFERROR(IF(AND(OR('1. Participant &amp; Project Info'!$B$18=index!$F$21,'1. Participant &amp; Project Info'!$B$18=index!$F$22),'2. RPS Generation'!G229=FALSE,OR(ISBLANK('2. RPS Generation'!F229),'2. RPS Generation'!F229&gt;31*24*'1. Participant &amp; Project Info'!$B$38)),TRUE,FALSE),TRUE)</f>
        <v>1</v>
      </c>
      <c r="O219">
        <f t="shared" si="14"/>
        <v>1</v>
      </c>
    </row>
    <row r="220" spans="13:15" x14ac:dyDescent="0.25">
      <c r="M220" s="288" t="b">
        <f>IF(AND(OR('1. Participant &amp; Project Info'!$B$18=index!$F$21,'1. Participant &amp; Project Info'!$B$18=index!$F$22),OR(ISBLANK('2. RPS Generation'!C230),'2. RPS Generation'!C230&gt;'1. Participant &amp; Project Info'!$B$38,'2. RPS Generation'!C230&lt;0)),TRUE,FALSE)</f>
        <v>0</v>
      </c>
      <c r="N220" s="288" t="b">
        <f>IFERROR(IF(AND(OR('1. Participant &amp; Project Info'!$B$18=index!$F$21,'1. Participant &amp; Project Info'!$B$18=index!$F$22),'2. RPS Generation'!G230=FALSE,OR(ISBLANK('2. RPS Generation'!F230),'2. RPS Generation'!F230&gt;31*24*'1. Participant &amp; Project Info'!$B$38)),TRUE,FALSE),TRUE)</f>
        <v>1</v>
      </c>
      <c r="O220">
        <f t="shared" si="14"/>
        <v>1</v>
      </c>
    </row>
    <row r="221" spans="13:15" x14ac:dyDescent="0.25">
      <c r="M221" s="288" t="b">
        <f>IF(AND(OR('1. Participant &amp; Project Info'!$B$18=index!$F$21,'1. Participant &amp; Project Info'!$B$18=index!$F$22),OR(ISBLANK('2. RPS Generation'!C231),'2. RPS Generation'!C231&gt;'1. Participant &amp; Project Info'!$B$38,'2. RPS Generation'!C231&lt;0)),TRUE,FALSE)</f>
        <v>0</v>
      </c>
      <c r="N221" s="288" t="b">
        <f>IFERROR(IF(AND(OR('1. Participant &amp; Project Info'!$B$18=index!$F$21,'1. Participant &amp; Project Info'!$B$18=index!$F$22),'2. RPS Generation'!G231=FALSE,OR(ISBLANK('2. RPS Generation'!F231),'2. RPS Generation'!F231&gt;31*24*'1. Participant &amp; Project Info'!$B$38)),TRUE,FALSE),TRUE)</f>
        <v>1</v>
      </c>
      <c r="O221">
        <f t="shared" si="14"/>
        <v>1</v>
      </c>
    </row>
    <row r="222" spans="13:15" x14ac:dyDescent="0.25">
      <c r="M222" s="288" t="b">
        <f>IF(AND(OR('1. Participant &amp; Project Info'!$B$18=index!$F$21,'1. Participant &amp; Project Info'!$B$18=index!$F$22),OR(ISBLANK('2. RPS Generation'!C232),'2. RPS Generation'!C232&gt;'1. Participant &amp; Project Info'!$B$38,'2. RPS Generation'!C232&lt;0)),TRUE,FALSE)</f>
        <v>0</v>
      </c>
      <c r="N222" s="288" t="b">
        <f>IFERROR(IF(AND(OR('1. Participant &amp; Project Info'!$B$18=index!$F$21,'1. Participant &amp; Project Info'!$B$18=index!$F$22),'2. RPS Generation'!G232=FALSE,OR(ISBLANK('2. RPS Generation'!F232),'2. RPS Generation'!F232&gt;31*24*'1. Participant &amp; Project Info'!$B$38)),TRUE,FALSE),TRUE)</f>
        <v>1</v>
      </c>
      <c r="O222">
        <f t="shared" si="14"/>
        <v>1</v>
      </c>
    </row>
    <row r="223" spans="13:15" x14ac:dyDescent="0.25">
      <c r="M223" s="288" t="b">
        <f>IF(AND(OR('1. Participant &amp; Project Info'!$B$18=index!$F$21,'1. Participant &amp; Project Info'!$B$18=index!$F$22),OR(ISBLANK('2. RPS Generation'!C233),'2. RPS Generation'!C233&gt;'1. Participant &amp; Project Info'!$B$38,'2. RPS Generation'!C233&lt;0)),TRUE,FALSE)</f>
        <v>0</v>
      </c>
      <c r="N223" s="288" t="b">
        <f>IFERROR(IF(AND(OR('1. Participant &amp; Project Info'!$B$18=index!$F$21,'1. Participant &amp; Project Info'!$B$18=index!$F$22),'2. RPS Generation'!G233=FALSE,OR(ISBLANK('2. RPS Generation'!F233),'2. RPS Generation'!F233&gt;31*24*'1. Participant &amp; Project Info'!$B$38)),TRUE,FALSE),TRUE)</f>
        <v>1</v>
      </c>
      <c r="O223">
        <f t="shared" si="14"/>
        <v>1</v>
      </c>
    </row>
    <row r="224" spans="13:15" x14ac:dyDescent="0.25">
      <c r="M224" s="288" t="b">
        <f>IF(AND(OR('1. Participant &amp; Project Info'!$B$18=index!$F$21,'1. Participant &amp; Project Info'!$B$18=index!$F$22),OR(ISBLANK('2. RPS Generation'!C234),'2. RPS Generation'!C234&gt;'1. Participant &amp; Project Info'!$B$38,'2. RPS Generation'!C234&lt;0)),TRUE,FALSE)</f>
        <v>0</v>
      </c>
      <c r="N224" s="288" t="b">
        <f>IFERROR(IF(AND(OR('1. Participant &amp; Project Info'!$B$18=index!$F$21,'1. Participant &amp; Project Info'!$B$18=index!$F$22),'2. RPS Generation'!G234=FALSE,OR(ISBLANK('2. RPS Generation'!F234),'2. RPS Generation'!F234&gt;31*24*'1. Participant &amp; Project Info'!$B$38)),TRUE,FALSE),TRUE)</f>
        <v>1</v>
      </c>
      <c r="O224">
        <f t="shared" si="14"/>
        <v>1</v>
      </c>
    </row>
    <row r="225" spans="13:15" x14ac:dyDescent="0.25">
      <c r="M225" s="288" t="b">
        <f>IF(AND(OR('1. Participant &amp; Project Info'!$B$18=index!$F$21,'1. Participant &amp; Project Info'!$B$18=index!$F$22),OR(ISBLANK('2. RPS Generation'!C235),'2. RPS Generation'!C235&gt;'1. Participant &amp; Project Info'!$B$38,'2. RPS Generation'!C235&lt;0)),TRUE,FALSE)</f>
        <v>0</v>
      </c>
      <c r="N225" s="288" t="b">
        <f>IFERROR(IF(AND(OR('1. Participant &amp; Project Info'!$B$18=index!$F$21,'1. Participant &amp; Project Info'!$B$18=index!$F$22),'2. RPS Generation'!G235=FALSE,OR(ISBLANK('2. RPS Generation'!F235),'2. RPS Generation'!F235&gt;31*24*'1. Participant &amp; Project Info'!$B$38)),TRUE,FALSE),TRUE)</f>
        <v>1</v>
      </c>
      <c r="O225">
        <f t="shared" si="14"/>
        <v>1</v>
      </c>
    </row>
    <row r="226" spans="13:15" x14ac:dyDescent="0.25">
      <c r="M226" s="288" t="b">
        <f>IF(AND(OR('1. Participant &amp; Project Info'!$B$18=index!$F$21,'1. Participant &amp; Project Info'!$B$18=index!$F$22),OR(ISBLANK('2. RPS Generation'!C236),'2. RPS Generation'!C236&gt;'1. Participant &amp; Project Info'!$B$38,'2. RPS Generation'!C236&lt;0)),TRUE,FALSE)</f>
        <v>0</v>
      </c>
      <c r="N226" s="288" t="b">
        <f>IFERROR(IF(AND(OR('1. Participant &amp; Project Info'!$B$18=index!$F$21,'1. Participant &amp; Project Info'!$B$18=index!$F$22),'2. RPS Generation'!G236=FALSE,OR(ISBLANK('2. RPS Generation'!F236),'2. RPS Generation'!F236&gt;31*24*'1. Participant &amp; Project Info'!$B$38)),TRUE,FALSE),TRUE)</f>
        <v>1</v>
      </c>
      <c r="O226">
        <f t="shared" si="14"/>
        <v>1</v>
      </c>
    </row>
    <row r="227" spans="13:15" x14ac:dyDescent="0.25">
      <c r="M227" s="288" t="b">
        <f>IF(AND(OR('1. Participant &amp; Project Info'!$B$18=index!$F$21,'1. Participant &amp; Project Info'!$B$18=index!$F$22),OR(ISBLANK('2. RPS Generation'!C237),'2. RPS Generation'!C237&gt;'1. Participant &amp; Project Info'!$B$38,'2. RPS Generation'!C237&lt;0)),TRUE,FALSE)</f>
        <v>0</v>
      </c>
      <c r="N227" s="288" t="b">
        <f>IFERROR(IF(AND(OR('1. Participant &amp; Project Info'!$B$18=index!$F$21,'1. Participant &amp; Project Info'!$B$18=index!$F$22),'2. RPS Generation'!G237=FALSE,OR(ISBLANK('2. RPS Generation'!F237),'2. RPS Generation'!F237&gt;31*24*'1. Participant &amp; Project Info'!$B$38)),TRUE,FALSE),TRUE)</f>
        <v>1</v>
      </c>
      <c r="O227">
        <f t="shared" si="14"/>
        <v>1</v>
      </c>
    </row>
    <row r="228" spans="13:15" x14ac:dyDescent="0.25">
      <c r="M228" s="288" t="b">
        <f>IF(AND(OR('1. Participant &amp; Project Info'!$B$18=index!$F$21,'1. Participant &amp; Project Info'!$B$18=index!$F$22),OR(ISBLANK('2. RPS Generation'!C238),'2. RPS Generation'!C238&gt;'1. Participant &amp; Project Info'!$B$38,'2. RPS Generation'!C238&lt;0)),TRUE,FALSE)</f>
        <v>0</v>
      </c>
      <c r="N228" s="288" t="b">
        <f>IFERROR(IF(AND(OR('1. Participant &amp; Project Info'!$B$18=index!$F$21,'1. Participant &amp; Project Info'!$B$18=index!$F$22),'2. RPS Generation'!G238=FALSE,OR(ISBLANK('2. RPS Generation'!F238),'2. RPS Generation'!F238&gt;31*24*'1. Participant &amp; Project Info'!$B$38)),TRUE,FALSE),TRUE)</f>
        <v>1</v>
      </c>
      <c r="O228">
        <f t="shared" si="14"/>
        <v>1</v>
      </c>
    </row>
    <row r="229" spans="13:15" x14ac:dyDescent="0.25">
      <c r="M229" s="288" t="b">
        <f>IF(AND(OR('1. Participant &amp; Project Info'!$B$18=index!$F$21,'1. Participant &amp; Project Info'!$B$18=index!$F$22),OR(ISBLANK('2. RPS Generation'!C239),'2. RPS Generation'!C239&gt;'1. Participant &amp; Project Info'!$B$38,'2. RPS Generation'!C239&lt;0)),TRUE,FALSE)</f>
        <v>0</v>
      </c>
      <c r="N229" s="288" t="b">
        <f>IFERROR(IF(AND(OR('1. Participant &amp; Project Info'!$B$18=index!$F$21,'1. Participant &amp; Project Info'!$B$18=index!$F$22),'2. RPS Generation'!G239=FALSE,OR(ISBLANK('2. RPS Generation'!F239),'2. RPS Generation'!F239&gt;31*24*'1. Participant &amp; Project Info'!$B$38)),TRUE,FALSE),TRUE)</f>
        <v>1</v>
      </c>
      <c r="O229">
        <f t="shared" si="14"/>
        <v>1</v>
      </c>
    </row>
    <row r="230" spans="13:15" x14ac:dyDescent="0.25">
      <c r="M230" s="288" t="b">
        <f>IF(AND(OR('1. Participant &amp; Project Info'!$B$18=index!$F$21,'1. Participant &amp; Project Info'!$B$18=index!$F$22),OR(ISBLANK('2. RPS Generation'!C240),'2. RPS Generation'!C240&gt;'1. Participant &amp; Project Info'!$B$38,'2. RPS Generation'!C240&lt;0)),TRUE,FALSE)</f>
        <v>0</v>
      </c>
      <c r="N230" s="288" t="b">
        <f>IFERROR(IF(AND(OR('1. Participant &amp; Project Info'!$B$18=index!$F$21,'1. Participant &amp; Project Info'!$B$18=index!$F$22),'2. RPS Generation'!G240=FALSE,OR(ISBLANK('2. RPS Generation'!F240),'2. RPS Generation'!F240&gt;31*24*'1. Participant &amp; Project Info'!$B$38)),TRUE,FALSE),TRUE)</f>
        <v>1</v>
      </c>
      <c r="O230">
        <f t="shared" si="14"/>
        <v>1</v>
      </c>
    </row>
    <row r="231" spans="13:15" x14ac:dyDescent="0.25">
      <c r="M231" s="288" t="b">
        <f>IF(AND(OR('1. Participant &amp; Project Info'!$B$18=index!$F$21,'1. Participant &amp; Project Info'!$B$18=index!$F$22),OR(ISBLANK('2. RPS Generation'!C241),'2. RPS Generation'!C241&gt;'1. Participant &amp; Project Info'!$B$38,'2. RPS Generation'!C241&lt;0)),TRUE,FALSE)</f>
        <v>0</v>
      </c>
      <c r="N231" s="288" t="b">
        <f>IFERROR(IF(AND(OR('1. Participant &amp; Project Info'!$B$18=index!$F$21,'1. Participant &amp; Project Info'!$B$18=index!$F$22),'2. RPS Generation'!G241=FALSE,OR(ISBLANK('2. RPS Generation'!F241),'2. RPS Generation'!F241&gt;31*24*'1. Participant &amp; Project Info'!$B$38)),TRUE,FALSE),TRUE)</f>
        <v>1</v>
      </c>
      <c r="O231">
        <f t="shared" si="14"/>
        <v>1</v>
      </c>
    </row>
    <row r="232" spans="13:15" x14ac:dyDescent="0.25">
      <c r="M232" s="288" t="b">
        <f>IF(AND(OR('1. Participant &amp; Project Info'!$B$18=index!$F$21,'1. Participant &amp; Project Info'!$B$18=index!$F$22),OR(ISBLANK('2. RPS Generation'!C242),'2. RPS Generation'!C242&gt;'1. Participant &amp; Project Info'!$B$38,'2. RPS Generation'!C242&lt;0)),TRUE,FALSE)</f>
        <v>0</v>
      </c>
      <c r="N232" s="288" t="b">
        <f>IFERROR(IF(AND(OR('1. Participant &amp; Project Info'!$B$18=index!$F$21,'1. Participant &amp; Project Info'!$B$18=index!$F$22),'2. RPS Generation'!G242=FALSE,OR(ISBLANK('2. RPS Generation'!F242),'2. RPS Generation'!F242&gt;31*24*'1. Participant &amp; Project Info'!$B$38)),TRUE,FALSE),TRUE)</f>
        <v>1</v>
      </c>
      <c r="O232">
        <f t="shared" si="14"/>
        <v>1</v>
      </c>
    </row>
    <row r="233" spans="13:15" x14ac:dyDescent="0.25">
      <c r="M233" s="288" t="b">
        <f>IF(AND(OR('1. Participant &amp; Project Info'!$B$18=index!$F$21,'1. Participant &amp; Project Info'!$B$18=index!$F$22),OR(ISBLANK('2. RPS Generation'!C243),'2. RPS Generation'!C243&gt;'1. Participant &amp; Project Info'!$B$38,'2. RPS Generation'!C243&lt;0)),TRUE,FALSE)</f>
        <v>0</v>
      </c>
      <c r="N233" s="288" t="b">
        <f>IFERROR(IF(AND(OR('1. Participant &amp; Project Info'!$B$18=index!$F$21,'1. Participant &amp; Project Info'!$B$18=index!$F$22),'2. RPS Generation'!G243=FALSE,OR(ISBLANK('2. RPS Generation'!F243),'2. RPS Generation'!F243&gt;31*24*'1. Participant &amp; Project Info'!$B$38)),TRUE,FALSE),TRUE)</f>
        <v>1</v>
      </c>
      <c r="O233">
        <f t="shared" si="14"/>
        <v>1</v>
      </c>
    </row>
    <row r="234" spans="13:15" x14ac:dyDescent="0.25">
      <c r="M234" s="288" t="b">
        <f>IF(AND(OR('1. Participant &amp; Project Info'!$B$18=index!$F$21,'1. Participant &amp; Project Info'!$B$18=index!$F$22),OR(ISBLANK('2. RPS Generation'!C244),'2. RPS Generation'!C244&gt;'1. Participant &amp; Project Info'!$B$38,'2. RPS Generation'!C244&lt;0)),TRUE,FALSE)</f>
        <v>0</v>
      </c>
      <c r="N234" s="288" t="b">
        <f>IFERROR(IF(AND(OR('1. Participant &amp; Project Info'!$B$18=index!$F$21,'1. Participant &amp; Project Info'!$B$18=index!$F$22),'2. RPS Generation'!G244=FALSE,OR(ISBLANK('2. RPS Generation'!F244),'2. RPS Generation'!F244&gt;31*24*'1. Participant &amp; Project Info'!$B$38)),TRUE,FALSE),TRUE)</f>
        <v>1</v>
      </c>
      <c r="O234">
        <f t="shared" si="14"/>
        <v>1</v>
      </c>
    </row>
    <row r="235" spans="13:15" x14ac:dyDescent="0.25">
      <c r="M235" s="288" t="b">
        <f>IF(AND(OR('1. Participant &amp; Project Info'!$B$18=index!$F$21,'1. Participant &amp; Project Info'!$B$18=index!$F$22),OR(ISBLANK('2. RPS Generation'!C245),'2. RPS Generation'!C245&gt;'1. Participant &amp; Project Info'!$B$38,'2. RPS Generation'!C245&lt;0)),TRUE,FALSE)</f>
        <v>0</v>
      </c>
      <c r="N235" s="288" t="b">
        <f>IFERROR(IF(AND(OR('1. Participant &amp; Project Info'!$B$18=index!$F$21,'1. Participant &amp; Project Info'!$B$18=index!$F$22),'2. RPS Generation'!G245=FALSE,OR(ISBLANK('2. RPS Generation'!F245),'2. RPS Generation'!F245&gt;31*24*'1. Participant &amp; Project Info'!$B$38)),TRUE,FALSE),TRUE)</f>
        <v>1</v>
      </c>
      <c r="O235">
        <f t="shared" si="14"/>
        <v>1</v>
      </c>
    </row>
    <row r="236" spans="13:15" x14ac:dyDescent="0.25">
      <c r="M236" s="288" t="b">
        <f>IF(AND(OR('1. Participant &amp; Project Info'!$B$18=index!$F$21,'1. Participant &amp; Project Info'!$B$18=index!$F$22),OR(ISBLANK('2. RPS Generation'!C246),'2. RPS Generation'!C246&gt;'1. Participant &amp; Project Info'!$B$38,'2. RPS Generation'!C246&lt;0)),TRUE,FALSE)</f>
        <v>0</v>
      </c>
      <c r="N236" s="288" t="b">
        <f>IFERROR(IF(AND(OR('1. Participant &amp; Project Info'!$B$18=index!$F$21,'1. Participant &amp; Project Info'!$B$18=index!$F$22),'2. RPS Generation'!G246=FALSE,OR(ISBLANK('2. RPS Generation'!F246),'2. RPS Generation'!F246&gt;31*24*'1. Participant &amp; Project Info'!$B$38)),TRUE,FALSE),TRUE)</f>
        <v>1</v>
      </c>
      <c r="O236">
        <f t="shared" si="14"/>
        <v>1</v>
      </c>
    </row>
    <row r="237" spans="13:15" x14ac:dyDescent="0.25">
      <c r="M237" s="288" t="b">
        <f>IF(AND(OR('1. Participant &amp; Project Info'!$B$18=index!$F$21,'1. Participant &amp; Project Info'!$B$18=index!$F$22),OR(ISBLANK('2. RPS Generation'!C247),'2. RPS Generation'!C247&gt;'1. Participant &amp; Project Info'!$B$38,'2. RPS Generation'!C247&lt;0)),TRUE,FALSE)</f>
        <v>0</v>
      </c>
      <c r="N237" s="288" t="b">
        <f>IFERROR(IF(AND(OR('1. Participant &amp; Project Info'!$B$18=index!$F$21,'1. Participant &amp; Project Info'!$B$18=index!$F$22),'2. RPS Generation'!G247=FALSE,OR(ISBLANK('2. RPS Generation'!F247),'2. RPS Generation'!F247&gt;31*24*'1. Participant &amp; Project Info'!$B$38)),TRUE,FALSE),TRUE)</f>
        <v>1</v>
      </c>
      <c r="O237">
        <f t="shared" si="14"/>
        <v>1</v>
      </c>
    </row>
    <row r="238" spans="13:15" x14ac:dyDescent="0.25">
      <c r="M238" s="288" t="b">
        <f>IF(AND(OR('1. Participant &amp; Project Info'!$B$18=index!$F$21,'1. Participant &amp; Project Info'!$B$18=index!$F$22),OR(ISBLANK('2. RPS Generation'!C248),'2. RPS Generation'!C248&gt;'1. Participant &amp; Project Info'!$B$38,'2. RPS Generation'!C248&lt;0)),TRUE,FALSE)</f>
        <v>0</v>
      </c>
      <c r="N238" s="288" t="b">
        <f>IFERROR(IF(AND(OR('1. Participant &amp; Project Info'!$B$18=index!$F$21,'1. Participant &amp; Project Info'!$B$18=index!$F$22),'2. RPS Generation'!G248=FALSE,OR(ISBLANK('2. RPS Generation'!F248),'2. RPS Generation'!F248&gt;31*24*'1. Participant &amp; Project Info'!$B$38)),TRUE,FALSE),TRUE)</f>
        <v>1</v>
      </c>
      <c r="O238">
        <f t="shared" si="14"/>
        <v>1</v>
      </c>
    </row>
    <row r="239" spans="13:15" x14ac:dyDescent="0.25">
      <c r="M239" s="288" t="b">
        <f>IF(AND(OR('1. Participant &amp; Project Info'!$B$18=index!$F$21,'1. Participant &amp; Project Info'!$B$18=index!$F$22),OR(ISBLANK('2. RPS Generation'!C249),'2. RPS Generation'!C249&gt;'1. Participant &amp; Project Info'!$B$38,'2. RPS Generation'!C249&lt;0)),TRUE,FALSE)</f>
        <v>0</v>
      </c>
      <c r="N239" s="288" t="b">
        <f>IFERROR(IF(AND(OR('1. Participant &amp; Project Info'!$B$18=index!$F$21,'1. Participant &amp; Project Info'!$B$18=index!$F$22),'2. RPS Generation'!G249=FALSE,OR(ISBLANK('2. RPS Generation'!F249),'2. RPS Generation'!F249&gt;31*24*'1. Participant &amp; Project Info'!$B$38)),TRUE,FALSE),TRUE)</f>
        <v>1</v>
      </c>
      <c r="O239">
        <f t="shared" si="14"/>
        <v>1</v>
      </c>
    </row>
    <row r="240" spans="13:15" x14ac:dyDescent="0.25">
      <c r="M240" s="288" t="b">
        <f>IF(AND(OR('1. Participant &amp; Project Info'!$B$18=index!$F$21,'1. Participant &amp; Project Info'!$B$18=index!$F$22),OR(ISBLANK('2. RPS Generation'!C250),'2. RPS Generation'!C250&gt;'1. Participant &amp; Project Info'!$B$38,'2. RPS Generation'!C250&lt;0)),TRUE,FALSE)</f>
        <v>0</v>
      </c>
      <c r="N240" s="288" t="b">
        <f>IFERROR(IF(AND(OR('1. Participant &amp; Project Info'!$B$18=index!$F$21,'1. Participant &amp; Project Info'!$B$18=index!$F$22),'2. RPS Generation'!G250=FALSE,OR(ISBLANK('2. RPS Generation'!F250),'2. RPS Generation'!F250&gt;31*24*'1. Participant &amp; Project Info'!$B$38)),TRUE,FALSE),TRUE)</f>
        <v>1</v>
      </c>
      <c r="O240">
        <f t="shared" si="14"/>
        <v>1</v>
      </c>
    </row>
    <row r="241" spans="13:15" x14ac:dyDescent="0.25">
      <c r="M241" s="288" t="b">
        <f>IF(AND(OR('1. Participant &amp; Project Info'!$B$18=index!$F$21,'1. Participant &amp; Project Info'!$B$18=index!$F$22),OR(ISBLANK('2. RPS Generation'!C251),'2. RPS Generation'!C251&gt;'1. Participant &amp; Project Info'!$B$38,'2. RPS Generation'!C251&lt;0)),TRUE,FALSE)</f>
        <v>0</v>
      </c>
      <c r="N241" s="288" t="b">
        <f>IFERROR(IF(AND(OR('1. Participant &amp; Project Info'!$B$18=index!$F$21,'1. Participant &amp; Project Info'!$B$18=index!$F$22),'2. RPS Generation'!G251=FALSE,OR(ISBLANK('2. RPS Generation'!F251),'2. RPS Generation'!F251&gt;31*24*'1. Participant &amp; Project Info'!$B$38)),TRUE,FALSE),TRUE)</f>
        <v>1</v>
      </c>
      <c r="O241">
        <f t="shared" si="14"/>
        <v>1</v>
      </c>
    </row>
    <row r="242" spans="13:15" x14ac:dyDescent="0.25">
      <c r="M242" s="288" t="b">
        <f>IF(AND(OR('1. Participant &amp; Project Info'!$B$18=index!$F$21,'1. Participant &amp; Project Info'!$B$18=index!$F$22),OR(ISBLANK('2. RPS Generation'!C252),'2. RPS Generation'!C252&gt;'1. Participant &amp; Project Info'!$B$38,'2. RPS Generation'!C252&lt;0)),TRUE,FALSE)</f>
        <v>0</v>
      </c>
      <c r="N242" s="288" t="b">
        <f>IFERROR(IF(AND(OR('1. Participant &amp; Project Info'!$B$18=index!$F$21,'1. Participant &amp; Project Info'!$B$18=index!$F$22),'2. RPS Generation'!G252=FALSE,OR(ISBLANK('2. RPS Generation'!F252),'2. RPS Generation'!F252&gt;31*24*'1. Participant &amp; Project Info'!$B$38)),TRUE,FALSE),TRUE)</f>
        <v>1</v>
      </c>
      <c r="O242">
        <f t="shared" si="14"/>
        <v>1</v>
      </c>
    </row>
    <row r="243" spans="13:15" x14ac:dyDescent="0.25">
      <c r="M243" s="288" t="b">
        <f>IF(AND(OR('1. Participant &amp; Project Info'!$B$18=index!$F$21,'1. Participant &amp; Project Info'!$B$18=index!$F$22),OR(ISBLANK('2. RPS Generation'!C253),'2. RPS Generation'!C253&gt;'1. Participant &amp; Project Info'!$B$38,'2. RPS Generation'!C253&lt;0)),TRUE,FALSE)</f>
        <v>0</v>
      </c>
      <c r="N243" s="288" t="b">
        <f>IFERROR(IF(AND(OR('1. Participant &amp; Project Info'!$B$18=index!$F$21,'1. Participant &amp; Project Info'!$B$18=index!$F$22),'2. RPS Generation'!G253=FALSE,OR(ISBLANK('2. RPS Generation'!F253),'2. RPS Generation'!F253&gt;31*24*'1. Participant &amp; Project Info'!$B$38)),TRUE,FALSE),TRUE)</f>
        <v>1</v>
      </c>
      <c r="O243">
        <f t="shared" si="14"/>
        <v>1</v>
      </c>
    </row>
    <row r="244" spans="13:15" x14ac:dyDescent="0.25">
      <c r="M244" s="288" t="b">
        <f>IF(AND(OR('1. Participant &amp; Project Info'!$B$18=index!$F$21,'1. Participant &amp; Project Info'!$B$18=index!$F$22),OR(ISBLANK('2. RPS Generation'!C254),'2. RPS Generation'!C254&gt;'1. Participant &amp; Project Info'!$B$38,'2. RPS Generation'!C254&lt;0)),TRUE,FALSE)</f>
        <v>0</v>
      </c>
      <c r="N244" s="288" t="b">
        <f>IFERROR(IF(AND(OR('1. Participant &amp; Project Info'!$B$18=index!$F$21,'1. Participant &amp; Project Info'!$B$18=index!$F$22),'2. RPS Generation'!G254=FALSE,OR(ISBLANK('2. RPS Generation'!F254),'2. RPS Generation'!F254&gt;31*24*'1. Participant &amp; Project Info'!$B$38)),TRUE,FALSE),TRUE)</f>
        <v>1</v>
      </c>
      <c r="O244">
        <f t="shared" si="14"/>
        <v>1</v>
      </c>
    </row>
    <row r="245" spans="13:15" x14ac:dyDescent="0.25">
      <c r="M245" s="288" t="b">
        <f>IF(AND(OR('1. Participant &amp; Project Info'!$B$18=index!$F$21,'1. Participant &amp; Project Info'!$B$18=index!$F$22),OR(ISBLANK('2. RPS Generation'!C255),'2. RPS Generation'!C255&gt;'1. Participant &amp; Project Info'!$B$38,'2. RPS Generation'!C255&lt;0)),TRUE,FALSE)</f>
        <v>0</v>
      </c>
      <c r="N245" s="288" t="b">
        <f>IFERROR(IF(AND(OR('1. Participant &amp; Project Info'!$B$18=index!$F$21,'1. Participant &amp; Project Info'!$B$18=index!$F$22),'2. RPS Generation'!G255=FALSE,OR(ISBLANK('2. RPS Generation'!F255),'2. RPS Generation'!F255&gt;31*24*'1. Participant &amp; Project Info'!$B$38)),TRUE,FALSE),TRUE)</f>
        <v>1</v>
      </c>
      <c r="O245">
        <f t="shared" si="14"/>
        <v>1</v>
      </c>
    </row>
    <row r="246" spans="13:15" x14ac:dyDescent="0.25">
      <c r="M246" s="288" t="b">
        <f>IF(AND(OR('1. Participant &amp; Project Info'!$B$18=index!$F$21,'1. Participant &amp; Project Info'!$B$18=index!$F$22),OR(ISBLANK('2. RPS Generation'!C256),'2. RPS Generation'!C256&gt;'1. Participant &amp; Project Info'!$B$38,'2. RPS Generation'!C256&lt;0)),TRUE,FALSE)</f>
        <v>0</v>
      </c>
      <c r="N246" s="288" t="b">
        <f>IFERROR(IF(AND(OR('1. Participant &amp; Project Info'!$B$18=index!$F$21,'1. Participant &amp; Project Info'!$B$18=index!$F$22),'2. RPS Generation'!G256=FALSE,OR(ISBLANK('2. RPS Generation'!F256),'2. RPS Generation'!F256&gt;31*24*'1. Participant &amp; Project Info'!$B$38)),TRUE,FALSE),TRUE)</f>
        <v>1</v>
      </c>
      <c r="O246">
        <f t="shared" si="14"/>
        <v>1</v>
      </c>
    </row>
    <row r="247" spans="13:15" x14ac:dyDescent="0.25">
      <c r="M247" s="288" t="b">
        <f>IF(AND(OR('1. Participant &amp; Project Info'!$B$18=index!$F$21,'1. Participant &amp; Project Info'!$B$18=index!$F$22),OR(ISBLANK('2. RPS Generation'!C257),'2. RPS Generation'!C257&gt;'1. Participant &amp; Project Info'!$B$38,'2. RPS Generation'!C257&lt;0)),TRUE,FALSE)</f>
        <v>0</v>
      </c>
      <c r="N247" s="288" t="b">
        <f>IFERROR(IF(AND(OR('1. Participant &amp; Project Info'!$B$18=index!$F$21,'1. Participant &amp; Project Info'!$B$18=index!$F$22),'2. RPS Generation'!G257=FALSE,OR(ISBLANK('2. RPS Generation'!F257),'2. RPS Generation'!F257&gt;31*24*'1. Participant &amp; Project Info'!$B$38)),TRUE,FALSE),TRUE)</f>
        <v>1</v>
      </c>
      <c r="O247">
        <f t="shared" si="14"/>
        <v>1</v>
      </c>
    </row>
    <row r="248" spans="13:15" x14ac:dyDescent="0.25">
      <c r="M248" s="288" t="b">
        <f>IF(AND(OR('1. Participant &amp; Project Info'!$B$18=index!$F$21,'1. Participant &amp; Project Info'!$B$18=index!$F$22),OR(ISBLANK('2. RPS Generation'!C258),'2. RPS Generation'!C258&gt;'1. Participant &amp; Project Info'!$B$38,'2. RPS Generation'!C258&lt;0)),TRUE,FALSE)</f>
        <v>0</v>
      </c>
      <c r="N248" s="288" t="b">
        <f>IFERROR(IF(AND(OR('1. Participant &amp; Project Info'!$B$18=index!$F$21,'1. Participant &amp; Project Info'!$B$18=index!$F$22),'2. RPS Generation'!G258=FALSE,OR(ISBLANK('2. RPS Generation'!F258),'2. RPS Generation'!F258&gt;31*24*'1. Participant &amp; Project Info'!$B$38)),TRUE,FALSE),TRUE)</f>
        <v>1</v>
      </c>
      <c r="O248">
        <f t="shared" si="14"/>
        <v>1</v>
      </c>
    </row>
    <row r="249" spans="13:15" x14ac:dyDescent="0.25">
      <c r="M249" s="288" t="b">
        <f>IF(AND(OR('1. Participant &amp; Project Info'!$B$18=index!$F$21,'1. Participant &amp; Project Info'!$B$18=index!$F$22),OR(ISBLANK('2. RPS Generation'!C259),'2. RPS Generation'!C259&gt;'1. Participant &amp; Project Info'!$B$38,'2. RPS Generation'!C259&lt;0)),TRUE,FALSE)</f>
        <v>0</v>
      </c>
      <c r="N249" s="288" t="b">
        <f>IFERROR(IF(AND(OR('1. Participant &amp; Project Info'!$B$18=index!$F$21,'1. Participant &amp; Project Info'!$B$18=index!$F$22),'2. RPS Generation'!G259=FALSE,OR(ISBLANK('2. RPS Generation'!F259),'2. RPS Generation'!F259&gt;31*24*'1. Participant &amp; Project Info'!$B$38)),TRUE,FALSE),TRUE)</f>
        <v>1</v>
      </c>
      <c r="O249">
        <f t="shared" si="14"/>
        <v>1</v>
      </c>
    </row>
    <row r="250" spans="13:15" x14ac:dyDescent="0.25">
      <c r="M250" s="288" t="b">
        <f>IF(AND(OR('1. Participant &amp; Project Info'!$B$18=index!$F$21,'1. Participant &amp; Project Info'!$B$18=index!$F$22),OR(ISBLANK('2. RPS Generation'!C260),'2. RPS Generation'!C260&gt;'1. Participant &amp; Project Info'!$B$38,'2. RPS Generation'!C260&lt;0)),TRUE,FALSE)</f>
        <v>0</v>
      </c>
      <c r="N250" s="288" t="b">
        <f>IFERROR(IF(AND(OR('1. Participant &amp; Project Info'!$B$18=index!$F$21,'1. Participant &amp; Project Info'!$B$18=index!$F$22),'2. RPS Generation'!G260=FALSE,OR(ISBLANK('2. RPS Generation'!F260),'2. RPS Generation'!F260&gt;31*24*'1. Participant &amp; Project Info'!$B$38)),TRUE,FALSE),TRUE)</f>
        <v>1</v>
      </c>
      <c r="O250">
        <f t="shared" si="14"/>
        <v>1</v>
      </c>
    </row>
    <row r="251" spans="13:15" x14ac:dyDescent="0.25">
      <c r="M251" s="288" t="b">
        <f>IF(AND(OR('1. Participant &amp; Project Info'!$B$18=index!$F$21,'1. Participant &amp; Project Info'!$B$18=index!$F$22),OR(ISBLANK('2. RPS Generation'!C261),'2. RPS Generation'!C261&gt;'1. Participant &amp; Project Info'!$B$38,'2. RPS Generation'!C261&lt;0)),TRUE,FALSE)</f>
        <v>0</v>
      </c>
      <c r="N251" s="288" t="b">
        <f>IFERROR(IF(AND(OR('1. Participant &amp; Project Info'!$B$18=index!$F$21,'1. Participant &amp; Project Info'!$B$18=index!$F$22),'2. RPS Generation'!G261=FALSE,OR(ISBLANK('2. RPS Generation'!F261),'2. RPS Generation'!F261&gt;31*24*'1. Participant &amp; Project Info'!$B$38)),TRUE,FALSE),TRUE)</f>
        <v>1</v>
      </c>
      <c r="O251">
        <f t="shared" si="14"/>
        <v>1</v>
      </c>
    </row>
    <row r="252" spans="13:15" x14ac:dyDescent="0.25">
      <c r="M252" s="288" t="b">
        <f>IF(AND(OR('1. Participant &amp; Project Info'!$B$18=index!$F$21,'1. Participant &amp; Project Info'!$B$18=index!$F$22),OR(ISBLANK('2. RPS Generation'!C262),'2. RPS Generation'!C262&gt;'1. Participant &amp; Project Info'!$B$38,'2. RPS Generation'!C262&lt;0)),TRUE,FALSE)</f>
        <v>0</v>
      </c>
      <c r="N252" s="288" t="b">
        <f>IFERROR(IF(AND(OR('1. Participant &amp; Project Info'!$B$18=index!$F$21,'1. Participant &amp; Project Info'!$B$18=index!$F$22),'2. RPS Generation'!G262=FALSE,OR(ISBLANK('2. RPS Generation'!F262),'2. RPS Generation'!F262&gt;31*24*'1. Participant &amp; Project Info'!$B$38)),TRUE,FALSE),TRUE)</f>
        <v>1</v>
      </c>
      <c r="O252">
        <f t="shared" si="14"/>
        <v>1</v>
      </c>
    </row>
    <row r="253" spans="13:15" x14ac:dyDescent="0.25">
      <c r="M253" s="288" t="b">
        <f>IF(AND(OR('1. Participant &amp; Project Info'!$B$18=index!$F$21,'1. Participant &amp; Project Info'!$B$18=index!$F$22),OR(ISBLANK('2. RPS Generation'!C263),'2. RPS Generation'!C263&gt;'1. Participant &amp; Project Info'!$B$38,'2. RPS Generation'!C263&lt;0)),TRUE,FALSE)</f>
        <v>0</v>
      </c>
      <c r="N253" s="288" t="b">
        <f>IFERROR(IF(AND(OR('1. Participant &amp; Project Info'!$B$18=index!$F$21,'1. Participant &amp; Project Info'!$B$18=index!$F$22),'2. RPS Generation'!G263=FALSE,OR(ISBLANK('2. RPS Generation'!F263),'2. RPS Generation'!F263&gt;31*24*'1. Participant &amp; Project Info'!$B$38)),TRUE,FALSE),TRUE)</f>
        <v>1</v>
      </c>
      <c r="O253">
        <f t="shared" si="14"/>
        <v>1</v>
      </c>
    </row>
    <row r="254" spans="13:15" x14ac:dyDescent="0.25">
      <c r="M254" s="288" t="b">
        <f>IF(AND(OR('1. Participant &amp; Project Info'!$B$18=index!$F$21,'1. Participant &amp; Project Info'!$B$18=index!$F$22),OR(ISBLANK('2. RPS Generation'!C264),'2. RPS Generation'!C264&gt;'1. Participant &amp; Project Info'!$B$38,'2. RPS Generation'!C264&lt;0)),TRUE,FALSE)</f>
        <v>0</v>
      </c>
      <c r="N254" s="288" t="b">
        <f>IFERROR(IF(AND(OR('1. Participant &amp; Project Info'!$B$18=index!$F$21,'1. Participant &amp; Project Info'!$B$18=index!$F$22),'2. RPS Generation'!G264=FALSE,OR(ISBLANK('2. RPS Generation'!F264),'2. RPS Generation'!F264&gt;31*24*'1. Participant &amp; Project Info'!$B$38)),TRUE,FALSE),TRUE)</f>
        <v>1</v>
      </c>
      <c r="O254">
        <f t="shared" si="14"/>
        <v>1</v>
      </c>
    </row>
    <row r="255" spans="13:15" x14ac:dyDescent="0.25">
      <c r="M255" s="288" t="b">
        <f>IF(AND(OR('1. Participant &amp; Project Info'!$B$18=index!$F$21,'1. Participant &amp; Project Info'!$B$18=index!$F$22),OR(ISBLANK('2. RPS Generation'!C265),'2. RPS Generation'!C265&gt;'1. Participant &amp; Project Info'!$B$38,'2. RPS Generation'!C265&lt;0)),TRUE,FALSE)</f>
        <v>0</v>
      </c>
      <c r="N255" s="288" t="b">
        <f>IFERROR(IF(AND(OR('1. Participant &amp; Project Info'!$B$18=index!$F$21,'1. Participant &amp; Project Info'!$B$18=index!$F$22),'2. RPS Generation'!G265=FALSE,OR(ISBLANK('2. RPS Generation'!F265),'2. RPS Generation'!F265&gt;31*24*'1. Participant &amp; Project Info'!$B$38)),TRUE,FALSE),TRUE)</f>
        <v>1</v>
      </c>
      <c r="O255">
        <f t="shared" si="14"/>
        <v>1</v>
      </c>
    </row>
    <row r="256" spans="13:15" x14ac:dyDescent="0.25">
      <c r="M256" s="288" t="b">
        <f>IF(AND(OR('1. Participant &amp; Project Info'!$B$18=index!$F$21,'1. Participant &amp; Project Info'!$B$18=index!$F$22),OR(ISBLANK('2. RPS Generation'!C266),'2. RPS Generation'!C266&gt;'1. Participant &amp; Project Info'!$B$38,'2. RPS Generation'!C266&lt;0)),TRUE,FALSE)</f>
        <v>0</v>
      </c>
      <c r="N256" s="288" t="b">
        <f>IFERROR(IF(AND(OR('1. Participant &amp; Project Info'!$B$18=index!$F$21,'1. Participant &amp; Project Info'!$B$18=index!$F$22),'2. RPS Generation'!G266=FALSE,OR(ISBLANK('2. RPS Generation'!F266),'2. RPS Generation'!F266&gt;31*24*'1. Participant &amp; Project Info'!$B$38)),TRUE,FALSE),TRUE)</f>
        <v>1</v>
      </c>
      <c r="O256">
        <f t="shared" si="14"/>
        <v>1</v>
      </c>
    </row>
    <row r="257" spans="13:15" x14ac:dyDescent="0.25">
      <c r="M257" s="288" t="b">
        <f>IF(AND(OR('1. Participant &amp; Project Info'!$B$18=index!$F$21,'1. Participant &amp; Project Info'!$B$18=index!$F$22),OR(ISBLANK('2. RPS Generation'!C267),'2. RPS Generation'!C267&gt;'1. Participant &amp; Project Info'!$B$38,'2. RPS Generation'!C267&lt;0)),TRUE,FALSE)</f>
        <v>0</v>
      </c>
      <c r="N257" s="288" t="b">
        <f>IFERROR(IF(AND(OR('1. Participant &amp; Project Info'!$B$18=index!$F$21,'1. Participant &amp; Project Info'!$B$18=index!$F$22),'2. RPS Generation'!G267=FALSE,OR(ISBLANK('2. RPS Generation'!F267),'2. RPS Generation'!F267&gt;31*24*'1. Participant &amp; Project Info'!$B$38)),TRUE,FALSE),TRUE)</f>
        <v>1</v>
      </c>
      <c r="O257">
        <f t="shared" si="14"/>
        <v>1</v>
      </c>
    </row>
    <row r="258" spans="13:15" x14ac:dyDescent="0.25">
      <c r="M258" s="288" t="b">
        <f>IF(AND(OR('1. Participant &amp; Project Info'!$B$18=index!$F$21,'1. Participant &amp; Project Info'!$B$18=index!$F$22),OR(ISBLANK('2. RPS Generation'!C268),'2. RPS Generation'!C268&gt;'1. Participant &amp; Project Info'!$B$38,'2. RPS Generation'!C268&lt;0)),TRUE,FALSE)</f>
        <v>0</v>
      </c>
      <c r="N258" s="288" t="b">
        <f>IFERROR(IF(AND(OR('1. Participant &amp; Project Info'!$B$18=index!$F$21,'1. Participant &amp; Project Info'!$B$18=index!$F$22),'2. RPS Generation'!G268=FALSE,OR(ISBLANK('2. RPS Generation'!F268),'2. RPS Generation'!F268&gt;31*24*'1. Participant &amp; Project Info'!$B$38)),TRUE,FALSE),TRUE)</f>
        <v>1</v>
      </c>
      <c r="O258">
        <f t="shared" si="14"/>
        <v>1</v>
      </c>
    </row>
    <row r="259" spans="13:15" x14ac:dyDescent="0.25">
      <c r="M259" s="288" t="b">
        <f>IF(AND(OR('1. Participant &amp; Project Info'!$B$18=index!$F$21,'1. Participant &amp; Project Info'!$B$18=index!$F$22),OR(ISBLANK('2. RPS Generation'!C269),'2. RPS Generation'!C269&gt;'1. Participant &amp; Project Info'!$B$38,'2. RPS Generation'!C269&lt;0)),TRUE,FALSE)</f>
        <v>0</v>
      </c>
      <c r="N259" s="288" t="b">
        <f>IFERROR(IF(AND(OR('1. Participant &amp; Project Info'!$B$18=index!$F$21,'1. Participant &amp; Project Info'!$B$18=index!$F$22),'2. RPS Generation'!G269=FALSE,OR(ISBLANK('2. RPS Generation'!F269),'2. RPS Generation'!F269&gt;31*24*'1. Participant &amp; Project Info'!$B$38)),TRUE,FALSE),TRUE)</f>
        <v>1</v>
      </c>
      <c r="O259">
        <f t="shared" si="14"/>
        <v>1</v>
      </c>
    </row>
    <row r="260" spans="13:15" x14ac:dyDescent="0.25">
      <c r="M260" s="288" t="b">
        <f>IF(AND(OR('1. Participant &amp; Project Info'!$B$18=index!$F$21,'1. Participant &amp; Project Info'!$B$18=index!$F$22),OR(ISBLANK('2. RPS Generation'!C270),'2. RPS Generation'!C270&gt;'1. Participant &amp; Project Info'!$B$38,'2. RPS Generation'!C270&lt;0)),TRUE,FALSE)</f>
        <v>0</v>
      </c>
      <c r="N260" s="288" t="b">
        <f>IFERROR(IF(AND(OR('1. Participant &amp; Project Info'!$B$18=index!$F$21,'1. Participant &amp; Project Info'!$B$18=index!$F$22),'2. RPS Generation'!G270=FALSE,OR(ISBLANK('2. RPS Generation'!F270),'2. RPS Generation'!F270&gt;31*24*'1. Participant &amp; Project Info'!$B$38)),TRUE,FALSE),TRUE)</f>
        <v>1</v>
      </c>
      <c r="O260">
        <f t="shared" si="14"/>
        <v>1</v>
      </c>
    </row>
    <row r="261" spans="13:15" x14ac:dyDescent="0.25">
      <c r="M261" s="288" t="b">
        <f>IF(AND(OR('1. Participant &amp; Project Info'!$B$18=index!$F$21,'1. Participant &amp; Project Info'!$B$18=index!$F$22),OR(ISBLANK('2. RPS Generation'!C271),'2. RPS Generation'!C271&gt;'1. Participant &amp; Project Info'!$B$38,'2. RPS Generation'!C271&lt;0)),TRUE,FALSE)</f>
        <v>0</v>
      </c>
      <c r="N261" s="288" t="b">
        <f>IFERROR(IF(AND(OR('1. Participant &amp; Project Info'!$B$18=index!$F$21,'1. Participant &amp; Project Info'!$B$18=index!$F$22),'2. RPS Generation'!G271=FALSE,OR(ISBLANK('2. RPS Generation'!F271),'2. RPS Generation'!F271&gt;31*24*'1. Participant &amp; Project Info'!$B$38)),TRUE,FALSE),TRUE)</f>
        <v>1</v>
      </c>
      <c r="O261">
        <f t="shared" ref="O261:O324" si="15">--OR(L261,M261,N261)</f>
        <v>1</v>
      </c>
    </row>
    <row r="262" spans="13:15" x14ac:dyDescent="0.25">
      <c r="M262" s="288" t="b">
        <f>IF(AND(OR('1. Participant &amp; Project Info'!$B$18=index!$F$21,'1. Participant &amp; Project Info'!$B$18=index!$F$22),OR(ISBLANK('2. RPS Generation'!C272),'2. RPS Generation'!C272&gt;'1. Participant &amp; Project Info'!$B$38,'2. RPS Generation'!C272&lt;0)),TRUE,FALSE)</f>
        <v>0</v>
      </c>
      <c r="N262" s="288" t="b">
        <f>IFERROR(IF(AND(OR('1. Participant &amp; Project Info'!$B$18=index!$F$21,'1. Participant &amp; Project Info'!$B$18=index!$F$22),'2. RPS Generation'!G272=FALSE,OR(ISBLANK('2. RPS Generation'!F272),'2. RPS Generation'!F272&gt;31*24*'1. Participant &amp; Project Info'!$B$38)),TRUE,FALSE),TRUE)</f>
        <v>1</v>
      </c>
      <c r="O262">
        <f t="shared" si="15"/>
        <v>1</v>
      </c>
    </row>
    <row r="263" spans="13:15" x14ac:dyDescent="0.25">
      <c r="M263" s="288" t="b">
        <f>IF(AND(OR('1. Participant &amp; Project Info'!$B$18=index!$F$21,'1. Participant &amp; Project Info'!$B$18=index!$F$22),OR(ISBLANK('2. RPS Generation'!C273),'2. RPS Generation'!C273&gt;'1. Participant &amp; Project Info'!$B$38,'2. RPS Generation'!C273&lt;0)),TRUE,FALSE)</f>
        <v>0</v>
      </c>
      <c r="N263" s="288" t="b">
        <f>IFERROR(IF(AND(OR('1. Participant &amp; Project Info'!$B$18=index!$F$21,'1. Participant &amp; Project Info'!$B$18=index!$F$22),'2. RPS Generation'!G273=FALSE,OR(ISBLANK('2. RPS Generation'!F273),'2. RPS Generation'!F273&gt;31*24*'1. Participant &amp; Project Info'!$B$38)),TRUE,FALSE),TRUE)</f>
        <v>1</v>
      </c>
      <c r="O263">
        <f t="shared" si="15"/>
        <v>1</v>
      </c>
    </row>
    <row r="264" spans="13:15" x14ac:dyDescent="0.25">
      <c r="M264" s="288" t="b">
        <f>IF(AND(OR('1. Participant &amp; Project Info'!$B$18=index!$F$21,'1. Participant &amp; Project Info'!$B$18=index!$F$22),OR(ISBLANK('2. RPS Generation'!C274),'2. RPS Generation'!C274&gt;'1. Participant &amp; Project Info'!$B$38,'2. RPS Generation'!C274&lt;0)),TRUE,FALSE)</f>
        <v>0</v>
      </c>
      <c r="N264" s="288" t="b">
        <f>IFERROR(IF(AND(OR('1. Participant &amp; Project Info'!$B$18=index!$F$21,'1. Participant &amp; Project Info'!$B$18=index!$F$22),'2. RPS Generation'!G274=FALSE,OR(ISBLANK('2. RPS Generation'!F274),'2. RPS Generation'!F274&gt;31*24*'1. Participant &amp; Project Info'!$B$38)),TRUE,FALSE),TRUE)</f>
        <v>1</v>
      </c>
      <c r="O264">
        <f t="shared" si="15"/>
        <v>1</v>
      </c>
    </row>
    <row r="265" spans="13:15" x14ac:dyDescent="0.25">
      <c r="M265" s="288" t="b">
        <f>IF(AND(OR('1. Participant &amp; Project Info'!$B$18=index!$F$21,'1. Participant &amp; Project Info'!$B$18=index!$F$22),OR(ISBLANK('2. RPS Generation'!C275),'2. RPS Generation'!C275&gt;'1. Participant &amp; Project Info'!$B$38,'2. RPS Generation'!C275&lt;0)),TRUE,FALSE)</f>
        <v>0</v>
      </c>
      <c r="N265" s="288" t="b">
        <f>IFERROR(IF(AND(OR('1. Participant &amp; Project Info'!$B$18=index!$F$21,'1. Participant &amp; Project Info'!$B$18=index!$F$22),'2. RPS Generation'!G275=FALSE,OR(ISBLANK('2. RPS Generation'!F275),'2. RPS Generation'!F275&gt;31*24*'1. Participant &amp; Project Info'!$B$38)),TRUE,FALSE),TRUE)</f>
        <v>1</v>
      </c>
      <c r="O265">
        <f t="shared" si="15"/>
        <v>1</v>
      </c>
    </row>
    <row r="266" spans="13:15" x14ac:dyDescent="0.25">
      <c r="M266" s="288" t="b">
        <f>IF(AND(OR('1. Participant &amp; Project Info'!$B$18=index!$F$21,'1. Participant &amp; Project Info'!$B$18=index!$F$22),OR(ISBLANK('2. RPS Generation'!C276),'2. RPS Generation'!C276&gt;'1. Participant &amp; Project Info'!$B$38,'2. RPS Generation'!C276&lt;0)),TRUE,FALSE)</f>
        <v>0</v>
      </c>
      <c r="N266" s="288" t="b">
        <f>IFERROR(IF(AND(OR('1. Participant &amp; Project Info'!$B$18=index!$F$21,'1. Participant &amp; Project Info'!$B$18=index!$F$22),'2. RPS Generation'!G276=FALSE,OR(ISBLANK('2. RPS Generation'!F276),'2. RPS Generation'!F276&gt;31*24*'1. Participant &amp; Project Info'!$B$38)),TRUE,FALSE),TRUE)</f>
        <v>1</v>
      </c>
      <c r="O266">
        <f t="shared" si="15"/>
        <v>1</v>
      </c>
    </row>
    <row r="267" spans="13:15" x14ac:dyDescent="0.25">
      <c r="M267" s="288" t="b">
        <f>IF(AND(OR('1. Participant &amp; Project Info'!$B$18=index!$F$21,'1. Participant &amp; Project Info'!$B$18=index!$F$22),OR(ISBLANK('2. RPS Generation'!C277),'2. RPS Generation'!C277&gt;'1. Participant &amp; Project Info'!$B$38,'2. RPS Generation'!C277&lt;0)),TRUE,FALSE)</f>
        <v>0</v>
      </c>
      <c r="N267" s="288" t="b">
        <f>IFERROR(IF(AND(OR('1. Participant &amp; Project Info'!$B$18=index!$F$21,'1. Participant &amp; Project Info'!$B$18=index!$F$22),'2. RPS Generation'!G277=FALSE,OR(ISBLANK('2. RPS Generation'!F277),'2. RPS Generation'!F277&gt;31*24*'1. Participant &amp; Project Info'!$B$38)),TRUE,FALSE),TRUE)</f>
        <v>1</v>
      </c>
      <c r="O267">
        <f t="shared" si="15"/>
        <v>1</v>
      </c>
    </row>
    <row r="268" spans="13:15" x14ac:dyDescent="0.25">
      <c r="M268" s="288" t="b">
        <f>IF(AND(OR('1. Participant &amp; Project Info'!$B$18=index!$F$21,'1. Participant &amp; Project Info'!$B$18=index!$F$22),OR(ISBLANK('2. RPS Generation'!C278),'2. RPS Generation'!C278&gt;'1. Participant &amp; Project Info'!$B$38,'2. RPS Generation'!C278&lt;0)),TRUE,FALSE)</f>
        <v>0</v>
      </c>
      <c r="N268" s="288" t="b">
        <f>IFERROR(IF(AND(OR('1. Participant &amp; Project Info'!$B$18=index!$F$21,'1. Participant &amp; Project Info'!$B$18=index!$F$22),'2. RPS Generation'!G278=FALSE,OR(ISBLANK('2. RPS Generation'!F278),'2. RPS Generation'!F278&gt;31*24*'1. Participant &amp; Project Info'!$B$38)),TRUE,FALSE),TRUE)</f>
        <v>1</v>
      </c>
      <c r="O268">
        <f t="shared" si="15"/>
        <v>1</v>
      </c>
    </row>
    <row r="269" spans="13:15" x14ac:dyDescent="0.25">
      <c r="M269" s="288" t="b">
        <f>IF(AND(OR('1. Participant &amp; Project Info'!$B$18=index!$F$21,'1. Participant &amp; Project Info'!$B$18=index!$F$22),OR(ISBLANK('2. RPS Generation'!C279),'2. RPS Generation'!C279&gt;'1. Participant &amp; Project Info'!$B$38,'2. RPS Generation'!C279&lt;0)),TRUE,FALSE)</f>
        <v>0</v>
      </c>
      <c r="N269" s="288" t="b">
        <f>IFERROR(IF(AND(OR('1. Participant &amp; Project Info'!$B$18=index!$F$21,'1. Participant &amp; Project Info'!$B$18=index!$F$22),'2. RPS Generation'!G279=FALSE,OR(ISBLANK('2. RPS Generation'!F279),'2. RPS Generation'!F279&gt;31*24*'1. Participant &amp; Project Info'!$B$38)),TRUE,FALSE),TRUE)</f>
        <v>1</v>
      </c>
      <c r="O269">
        <f t="shared" si="15"/>
        <v>1</v>
      </c>
    </row>
    <row r="270" spans="13:15" x14ac:dyDescent="0.25">
      <c r="M270" s="288" t="b">
        <f>IF(AND(OR('1. Participant &amp; Project Info'!$B$18=index!$F$21,'1. Participant &amp; Project Info'!$B$18=index!$F$22),OR(ISBLANK('2. RPS Generation'!C280),'2. RPS Generation'!C280&gt;'1. Participant &amp; Project Info'!$B$38,'2. RPS Generation'!C280&lt;0)),TRUE,FALSE)</f>
        <v>0</v>
      </c>
      <c r="N270" s="288" t="b">
        <f>IFERROR(IF(AND(OR('1. Participant &amp; Project Info'!$B$18=index!$F$21,'1. Participant &amp; Project Info'!$B$18=index!$F$22),'2. RPS Generation'!G280=FALSE,OR(ISBLANK('2. RPS Generation'!F280),'2. RPS Generation'!F280&gt;31*24*'1. Participant &amp; Project Info'!$B$38)),TRUE,FALSE),TRUE)</f>
        <v>1</v>
      </c>
      <c r="O270">
        <f t="shared" si="15"/>
        <v>1</v>
      </c>
    </row>
    <row r="271" spans="13:15" x14ac:dyDescent="0.25">
      <c r="M271" s="288" t="b">
        <f>IF(AND(OR('1. Participant &amp; Project Info'!$B$18=index!$F$21,'1. Participant &amp; Project Info'!$B$18=index!$F$22),OR(ISBLANK('2. RPS Generation'!C281),'2. RPS Generation'!C281&gt;'1. Participant &amp; Project Info'!$B$38,'2. RPS Generation'!C281&lt;0)),TRUE,FALSE)</f>
        <v>0</v>
      </c>
      <c r="N271" s="288" t="b">
        <f>IFERROR(IF(AND(OR('1. Participant &amp; Project Info'!$B$18=index!$F$21,'1. Participant &amp; Project Info'!$B$18=index!$F$22),'2. RPS Generation'!G281=FALSE,OR(ISBLANK('2. RPS Generation'!F281),'2. RPS Generation'!F281&gt;31*24*'1. Participant &amp; Project Info'!$B$38)),TRUE,FALSE),TRUE)</f>
        <v>1</v>
      </c>
      <c r="O271">
        <f t="shared" si="15"/>
        <v>1</v>
      </c>
    </row>
    <row r="272" spans="13:15" x14ac:dyDescent="0.25">
      <c r="M272" s="288" t="b">
        <f>IF(AND(OR('1. Participant &amp; Project Info'!$B$18=index!$F$21,'1. Participant &amp; Project Info'!$B$18=index!$F$22),OR(ISBLANK('2. RPS Generation'!C282),'2. RPS Generation'!C282&gt;'1. Participant &amp; Project Info'!$B$38,'2. RPS Generation'!C282&lt;0)),TRUE,FALSE)</f>
        <v>0</v>
      </c>
      <c r="N272" s="288" t="b">
        <f>IFERROR(IF(AND(OR('1. Participant &amp; Project Info'!$B$18=index!$F$21,'1. Participant &amp; Project Info'!$B$18=index!$F$22),'2. RPS Generation'!G282=FALSE,OR(ISBLANK('2. RPS Generation'!F282),'2. RPS Generation'!F282&gt;31*24*'1. Participant &amp; Project Info'!$B$38)),TRUE,FALSE),TRUE)</f>
        <v>1</v>
      </c>
      <c r="O272">
        <f t="shared" si="15"/>
        <v>1</v>
      </c>
    </row>
    <row r="273" spans="13:15" x14ac:dyDescent="0.25">
      <c r="M273" s="288" t="b">
        <f>IF(AND(OR('1. Participant &amp; Project Info'!$B$18=index!$F$21,'1. Participant &amp; Project Info'!$B$18=index!$F$22),OR(ISBLANK('2. RPS Generation'!C283),'2. RPS Generation'!C283&gt;'1. Participant &amp; Project Info'!$B$38,'2. RPS Generation'!C283&lt;0)),TRUE,FALSE)</f>
        <v>0</v>
      </c>
      <c r="N273" s="288" t="b">
        <f>IFERROR(IF(AND(OR('1. Participant &amp; Project Info'!$B$18=index!$F$21,'1. Participant &amp; Project Info'!$B$18=index!$F$22),'2. RPS Generation'!G283=FALSE,OR(ISBLANK('2. RPS Generation'!F283),'2. RPS Generation'!F283&gt;31*24*'1. Participant &amp; Project Info'!$B$38)),TRUE,FALSE),TRUE)</f>
        <v>1</v>
      </c>
      <c r="O273">
        <f t="shared" si="15"/>
        <v>1</v>
      </c>
    </row>
    <row r="274" spans="13:15" x14ac:dyDescent="0.25">
      <c r="M274" s="288" t="b">
        <f>IF(AND(OR('1. Participant &amp; Project Info'!$B$18=index!$F$21,'1. Participant &amp; Project Info'!$B$18=index!$F$22),OR(ISBLANK('2. RPS Generation'!C284),'2. RPS Generation'!C284&gt;'1. Participant &amp; Project Info'!$B$38,'2. RPS Generation'!C284&lt;0)),TRUE,FALSE)</f>
        <v>0</v>
      </c>
      <c r="N274" s="288" t="b">
        <f>IFERROR(IF(AND(OR('1. Participant &amp; Project Info'!$B$18=index!$F$21,'1. Participant &amp; Project Info'!$B$18=index!$F$22),'2. RPS Generation'!G284=FALSE,OR(ISBLANK('2. RPS Generation'!F284),'2. RPS Generation'!F284&gt;31*24*'1. Participant &amp; Project Info'!$B$38)),TRUE,FALSE),TRUE)</f>
        <v>1</v>
      </c>
      <c r="O274">
        <f t="shared" si="15"/>
        <v>1</v>
      </c>
    </row>
    <row r="275" spans="13:15" x14ac:dyDescent="0.25">
      <c r="M275" s="288" t="b">
        <f>IF(AND(OR('1. Participant &amp; Project Info'!$B$18=index!$F$21,'1. Participant &amp; Project Info'!$B$18=index!$F$22),OR(ISBLANK('2. RPS Generation'!C285),'2. RPS Generation'!C285&gt;'1. Participant &amp; Project Info'!$B$38,'2. RPS Generation'!C285&lt;0)),TRUE,FALSE)</f>
        <v>0</v>
      </c>
      <c r="N275" s="288" t="b">
        <f>IFERROR(IF(AND(OR('1. Participant &amp; Project Info'!$B$18=index!$F$21,'1. Participant &amp; Project Info'!$B$18=index!$F$22),'2. RPS Generation'!G285=FALSE,OR(ISBLANK('2. RPS Generation'!F285),'2. RPS Generation'!F285&gt;31*24*'1. Participant &amp; Project Info'!$B$38)),TRUE,FALSE),TRUE)</f>
        <v>1</v>
      </c>
      <c r="O275">
        <f t="shared" si="15"/>
        <v>1</v>
      </c>
    </row>
    <row r="276" spans="13:15" x14ac:dyDescent="0.25">
      <c r="M276" s="288" t="b">
        <f>IF(AND(OR('1. Participant &amp; Project Info'!$B$18=index!$F$21,'1. Participant &amp; Project Info'!$B$18=index!$F$22),OR(ISBLANK('2. RPS Generation'!C286),'2. RPS Generation'!C286&gt;'1. Participant &amp; Project Info'!$B$38,'2. RPS Generation'!C286&lt;0)),TRUE,FALSE)</f>
        <v>0</v>
      </c>
      <c r="N276" s="288" t="b">
        <f>IFERROR(IF(AND(OR('1. Participant &amp; Project Info'!$B$18=index!$F$21,'1. Participant &amp; Project Info'!$B$18=index!$F$22),'2. RPS Generation'!G286=FALSE,OR(ISBLANK('2. RPS Generation'!F286),'2. RPS Generation'!F286&gt;31*24*'1. Participant &amp; Project Info'!$B$38)),TRUE,FALSE),TRUE)</f>
        <v>1</v>
      </c>
      <c r="O276">
        <f t="shared" si="15"/>
        <v>1</v>
      </c>
    </row>
    <row r="277" spans="13:15" x14ac:dyDescent="0.25">
      <c r="M277" s="288" t="b">
        <f>IF(AND(OR('1. Participant &amp; Project Info'!$B$18=index!$F$21,'1. Participant &amp; Project Info'!$B$18=index!$F$22),OR(ISBLANK('2. RPS Generation'!C287),'2. RPS Generation'!C287&gt;'1. Participant &amp; Project Info'!$B$38,'2. RPS Generation'!C287&lt;0)),TRUE,FALSE)</f>
        <v>0</v>
      </c>
      <c r="N277" s="288" t="b">
        <f>IFERROR(IF(AND(OR('1. Participant &amp; Project Info'!$B$18=index!$F$21,'1. Participant &amp; Project Info'!$B$18=index!$F$22),'2. RPS Generation'!G287=FALSE,OR(ISBLANK('2. RPS Generation'!F287),'2. RPS Generation'!F287&gt;31*24*'1. Participant &amp; Project Info'!$B$38)),TRUE,FALSE),TRUE)</f>
        <v>1</v>
      </c>
      <c r="O277">
        <f t="shared" si="15"/>
        <v>1</v>
      </c>
    </row>
    <row r="278" spans="13:15" x14ac:dyDescent="0.25">
      <c r="M278" s="288" t="b">
        <f>IF(AND(OR('1. Participant &amp; Project Info'!$B$18=index!$F$21,'1. Participant &amp; Project Info'!$B$18=index!$F$22),OR(ISBLANK('2. RPS Generation'!C288),'2. RPS Generation'!C288&gt;'1. Participant &amp; Project Info'!$B$38,'2. RPS Generation'!C288&lt;0)),TRUE,FALSE)</f>
        <v>0</v>
      </c>
      <c r="N278" s="288" t="b">
        <f>IFERROR(IF(AND(OR('1. Participant &amp; Project Info'!$B$18=index!$F$21,'1. Participant &amp; Project Info'!$B$18=index!$F$22),'2. RPS Generation'!G288=FALSE,OR(ISBLANK('2. RPS Generation'!F288),'2. RPS Generation'!F288&gt;31*24*'1. Participant &amp; Project Info'!$B$38)),TRUE,FALSE),TRUE)</f>
        <v>1</v>
      </c>
      <c r="O278">
        <f t="shared" si="15"/>
        <v>1</v>
      </c>
    </row>
    <row r="279" spans="13:15" x14ac:dyDescent="0.25">
      <c r="M279" s="288" t="b">
        <f>IF(AND(OR('1. Participant &amp; Project Info'!$B$18=index!$F$21,'1. Participant &amp; Project Info'!$B$18=index!$F$22),OR(ISBLANK('2. RPS Generation'!C289),'2. RPS Generation'!C289&gt;'1. Participant &amp; Project Info'!$B$38,'2. RPS Generation'!C289&lt;0)),TRUE,FALSE)</f>
        <v>0</v>
      </c>
      <c r="N279" s="288" t="b">
        <f>IFERROR(IF(AND(OR('1. Participant &amp; Project Info'!$B$18=index!$F$21,'1. Participant &amp; Project Info'!$B$18=index!$F$22),'2. RPS Generation'!G289=FALSE,OR(ISBLANK('2. RPS Generation'!F289),'2. RPS Generation'!F289&gt;31*24*'1. Participant &amp; Project Info'!$B$38)),TRUE,FALSE),TRUE)</f>
        <v>1</v>
      </c>
      <c r="O279">
        <f t="shared" si="15"/>
        <v>1</v>
      </c>
    </row>
    <row r="280" spans="13:15" x14ac:dyDescent="0.25">
      <c r="M280" s="288" t="b">
        <f>IF(AND(OR('1. Participant &amp; Project Info'!$B$18=index!$F$21,'1. Participant &amp; Project Info'!$B$18=index!$F$22),OR(ISBLANK('2. RPS Generation'!C290),'2. RPS Generation'!C290&gt;'1. Participant &amp; Project Info'!$B$38,'2. RPS Generation'!C290&lt;0)),TRUE,FALSE)</f>
        <v>0</v>
      </c>
      <c r="N280" s="288" t="b">
        <f>IFERROR(IF(AND(OR('1. Participant &amp; Project Info'!$B$18=index!$F$21,'1. Participant &amp; Project Info'!$B$18=index!$F$22),'2. RPS Generation'!G290=FALSE,OR(ISBLANK('2. RPS Generation'!F290),'2. RPS Generation'!F290&gt;31*24*'1. Participant &amp; Project Info'!$B$38)),TRUE,FALSE),TRUE)</f>
        <v>1</v>
      </c>
      <c r="O280">
        <f t="shared" si="15"/>
        <v>1</v>
      </c>
    </row>
    <row r="281" spans="13:15" x14ac:dyDescent="0.25">
      <c r="M281" s="288" t="b">
        <f>IF(AND(OR('1. Participant &amp; Project Info'!$B$18=index!$F$21,'1. Participant &amp; Project Info'!$B$18=index!$F$22),OR(ISBLANK('2. RPS Generation'!C291),'2. RPS Generation'!C291&gt;'1. Participant &amp; Project Info'!$B$38,'2. RPS Generation'!C291&lt;0)),TRUE,FALSE)</f>
        <v>0</v>
      </c>
      <c r="N281" s="288" t="b">
        <f>IFERROR(IF(AND(OR('1. Participant &amp; Project Info'!$B$18=index!$F$21,'1. Participant &amp; Project Info'!$B$18=index!$F$22),'2. RPS Generation'!G291=FALSE,OR(ISBLANK('2. RPS Generation'!F291),'2. RPS Generation'!F291&gt;31*24*'1. Participant &amp; Project Info'!$B$38)),TRUE,FALSE),TRUE)</f>
        <v>1</v>
      </c>
      <c r="O281">
        <f t="shared" si="15"/>
        <v>1</v>
      </c>
    </row>
    <row r="282" spans="13:15" x14ac:dyDescent="0.25">
      <c r="M282" s="288" t="b">
        <f>IF(AND(OR('1. Participant &amp; Project Info'!$B$18=index!$F$21,'1. Participant &amp; Project Info'!$B$18=index!$F$22),OR(ISBLANK('2. RPS Generation'!C292),'2. RPS Generation'!C292&gt;'1. Participant &amp; Project Info'!$B$38,'2. RPS Generation'!C292&lt;0)),TRUE,FALSE)</f>
        <v>0</v>
      </c>
      <c r="N282" s="288" t="b">
        <f>IFERROR(IF(AND(OR('1. Participant &amp; Project Info'!$B$18=index!$F$21,'1. Participant &amp; Project Info'!$B$18=index!$F$22),'2. RPS Generation'!G292=FALSE,OR(ISBLANK('2. RPS Generation'!F292),'2. RPS Generation'!F292&gt;31*24*'1. Participant &amp; Project Info'!$B$38)),TRUE,FALSE),TRUE)</f>
        <v>1</v>
      </c>
      <c r="O282">
        <f t="shared" si="15"/>
        <v>1</v>
      </c>
    </row>
    <row r="283" spans="13:15" x14ac:dyDescent="0.25">
      <c r="M283" s="288" t="b">
        <f>IF(AND(OR('1. Participant &amp; Project Info'!$B$18=index!$F$21,'1. Participant &amp; Project Info'!$B$18=index!$F$22),OR(ISBLANK('2. RPS Generation'!C293),'2. RPS Generation'!C293&gt;'1. Participant &amp; Project Info'!$B$38,'2. RPS Generation'!C293&lt;0)),TRUE,FALSE)</f>
        <v>0</v>
      </c>
      <c r="N283" s="288" t="b">
        <f>IFERROR(IF(AND(OR('1. Participant &amp; Project Info'!$B$18=index!$F$21,'1. Participant &amp; Project Info'!$B$18=index!$F$22),'2. RPS Generation'!G293=FALSE,OR(ISBLANK('2. RPS Generation'!F293),'2. RPS Generation'!F293&gt;31*24*'1. Participant &amp; Project Info'!$B$38)),TRUE,FALSE),TRUE)</f>
        <v>1</v>
      </c>
      <c r="O283">
        <f t="shared" si="15"/>
        <v>1</v>
      </c>
    </row>
    <row r="284" spans="13:15" x14ac:dyDescent="0.25">
      <c r="M284" s="288" t="b">
        <f>IF(AND(OR('1. Participant &amp; Project Info'!$B$18=index!$F$21,'1. Participant &amp; Project Info'!$B$18=index!$F$22),OR(ISBLANK('2. RPS Generation'!C294),'2. RPS Generation'!C294&gt;'1. Participant &amp; Project Info'!$B$38,'2. RPS Generation'!C294&lt;0)),TRUE,FALSE)</f>
        <v>0</v>
      </c>
      <c r="N284" s="288" t="b">
        <f>IFERROR(IF(AND(OR('1. Participant &amp; Project Info'!$B$18=index!$F$21,'1. Participant &amp; Project Info'!$B$18=index!$F$22),'2. RPS Generation'!G294=FALSE,OR(ISBLANK('2. RPS Generation'!F294),'2. RPS Generation'!F294&gt;31*24*'1. Participant &amp; Project Info'!$B$38)),TRUE,FALSE),TRUE)</f>
        <v>1</v>
      </c>
      <c r="O284">
        <f t="shared" si="15"/>
        <v>1</v>
      </c>
    </row>
    <row r="285" spans="13:15" x14ac:dyDescent="0.25">
      <c r="M285" s="288" t="b">
        <f>IF(AND(OR('1. Participant &amp; Project Info'!$B$18=index!$F$21,'1. Participant &amp; Project Info'!$B$18=index!$F$22),OR(ISBLANK('2. RPS Generation'!C295),'2. RPS Generation'!C295&gt;'1. Participant &amp; Project Info'!$B$38,'2. RPS Generation'!C295&lt;0)),TRUE,FALSE)</f>
        <v>0</v>
      </c>
      <c r="N285" s="288" t="b">
        <f>IFERROR(IF(AND(OR('1. Participant &amp; Project Info'!$B$18=index!$F$21,'1. Participant &amp; Project Info'!$B$18=index!$F$22),'2. RPS Generation'!G295=FALSE,OR(ISBLANK('2. RPS Generation'!F295),'2. RPS Generation'!F295&gt;31*24*'1. Participant &amp; Project Info'!$B$38)),TRUE,FALSE),TRUE)</f>
        <v>1</v>
      </c>
      <c r="O285">
        <f t="shared" si="15"/>
        <v>1</v>
      </c>
    </row>
    <row r="286" spans="13:15" x14ac:dyDescent="0.25">
      <c r="M286" s="288" t="b">
        <f>IF(AND(OR('1. Participant &amp; Project Info'!$B$18=index!$F$21,'1. Participant &amp; Project Info'!$B$18=index!$F$22),OR(ISBLANK('2. RPS Generation'!C296),'2. RPS Generation'!C296&gt;'1. Participant &amp; Project Info'!$B$38,'2. RPS Generation'!C296&lt;0)),TRUE,FALSE)</f>
        <v>0</v>
      </c>
      <c r="N286" s="288" t="b">
        <f>IFERROR(IF(AND(OR('1. Participant &amp; Project Info'!$B$18=index!$F$21,'1. Participant &amp; Project Info'!$B$18=index!$F$22),'2. RPS Generation'!G296=FALSE,OR(ISBLANK('2. RPS Generation'!F296),'2. RPS Generation'!F296&gt;31*24*'1. Participant &amp; Project Info'!$B$38)),TRUE,FALSE),TRUE)</f>
        <v>1</v>
      </c>
      <c r="O286">
        <f t="shared" si="15"/>
        <v>1</v>
      </c>
    </row>
    <row r="287" spans="13:15" x14ac:dyDescent="0.25">
      <c r="M287" s="288" t="b">
        <f>IF(AND(OR('1. Participant &amp; Project Info'!$B$18=index!$F$21,'1. Participant &amp; Project Info'!$B$18=index!$F$22),OR(ISBLANK('2. RPS Generation'!C297),'2. RPS Generation'!C297&gt;'1. Participant &amp; Project Info'!$B$38,'2. RPS Generation'!C297&lt;0)),TRUE,FALSE)</f>
        <v>0</v>
      </c>
      <c r="N287" s="288" t="b">
        <f>IFERROR(IF(AND(OR('1. Participant &amp; Project Info'!$B$18=index!$F$21,'1. Participant &amp; Project Info'!$B$18=index!$F$22),'2. RPS Generation'!G297=FALSE,OR(ISBLANK('2. RPS Generation'!F297),'2. RPS Generation'!F297&gt;31*24*'1. Participant &amp; Project Info'!$B$38)),TRUE,FALSE),TRUE)</f>
        <v>1</v>
      </c>
      <c r="O287">
        <f t="shared" si="15"/>
        <v>1</v>
      </c>
    </row>
    <row r="288" spans="13:15" x14ac:dyDescent="0.25">
      <c r="M288" s="288" t="b">
        <f>IF(AND(OR('1. Participant &amp; Project Info'!$B$18=index!$F$21,'1. Participant &amp; Project Info'!$B$18=index!$F$22),OR(ISBLANK('2. RPS Generation'!C298),'2. RPS Generation'!C298&gt;'1. Participant &amp; Project Info'!$B$38,'2. RPS Generation'!C298&lt;0)),TRUE,FALSE)</f>
        <v>0</v>
      </c>
      <c r="N288" s="288" t="b">
        <f>IFERROR(IF(AND(OR('1. Participant &amp; Project Info'!$B$18=index!$F$21,'1. Participant &amp; Project Info'!$B$18=index!$F$22),'2. RPS Generation'!G298=FALSE,OR(ISBLANK('2. RPS Generation'!F298),'2. RPS Generation'!F298&gt;31*24*'1. Participant &amp; Project Info'!$B$38)),TRUE,FALSE),TRUE)</f>
        <v>1</v>
      </c>
      <c r="O288">
        <f t="shared" si="15"/>
        <v>1</v>
      </c>
    </row>
    <row r="289" spans="13:15" x14ac:dyDescent="0.25">
      <c r="M289" s="288" t="b">
        <f>IF(AND(OR('1. Participant &amp; Project Info'!$B$18=index!$F$21,'1. Participant &amp; Project Info'!$B$18=index!$F$22),OR(ISBLANK('2. RPS Generation'!C299),'2. RPS Generation'!C299&gt;'1. Participant &amp; Project Info'!$B$38,'2. RPS Generation'!C299&lt;0)),TRUE,FALSE)</f>
        <v>0</v>
      </c>
      <c r="N289" s="288" t="b">
        <f>IFERROR(IF(AND(OR('1. Participant &amp; Project Info'!$B$18=index!$F$21,'1. Participant &amp; Project Info'!$B$18=index!$F$22),'2. RPS Generation'!G299=FALSE,OR(ISBLANK('2. RPS Generation'!F299),'2. RPS Generation'!F299&gt;31*24*'1. Participant &amp; Project Info'!$B$38)),TRUE,FALSE),TRUE)</f>
        <v>1</v>
      </c>
      <c r="O289">
        <f t="shared" si="15"/>
        <v>1</v>
      </c>
    </row>
    <row r="290" spans="13:15" x14ac:dyDescent="0.25">
      <c r="M290" s="288" t="b">
        <f>IF(AND(OR('1. Participant &amp; Project Info'!$B$18=index!$F$21,'1. Participant &amp; Project Info'!$B$18=index!$F$22),OR(ISBLANK('2. RPS Generation'!C300),'2. RPS Generation'!C300&gt;'1. Participant &amp; Project Info'!$B$38,'2. RPS Generation'!C300&lt;0)),TRUE,FALSE)</f>
        <v>0</v>
      </c>
      <c r="N290" s="288" t="b">
        <f>IFERROR(IF(AND(OR('1. Participant &amp; Project Info'!$B$18=index!$F$21,'1. Participant &amp; Project Info'!$B$18=index!$F$22),'2. RPS Generation'!G300=FALSE,OR(ISBLANK('2. RPS Generation'!F300),'2. RPS Generation'!F300&gt;31*24*'1. Participant &amp; Project Info'!$B$38)),TRUE,FALSE),TRUE)</f>
        <v>1</v>
      </c>
      <c r="O290">
        <f t="shared" si="15"/>
        <v>1</v>
      </c>
    </row>
    <row r="291" spans="13:15" x14ac:dyDescent="0.25">
      <c r="M291" s="288" t="b">
        <f>IF(AND(OR('1. Participant &amp; Project Info'!$B$18=index!$F$21,'1. Participant &amp; Project Info'!$B$18=index!$F$22),OR(ISBLANK('2. RPS Generation'!C301),'2. RPS Generation'!C301&gt;'1. Participant &amp; Project Info'!$B$38,'2. RPS Generation'!C301&lt;0)),TRUE,FALSE)</f>
        <v>0</v>
      </c>
      <c r="N291" s="288" t="b">
        <f>IFERROR(IF(AND(OR('1. Participant &amp; Project Info'!$B$18=index!$F$21,'1. Participant &amp; Project Info'!$B$18=index!$F$22),'2. RPS Generation'!G301=FALSE,OR(ISBLANK('2. RPS Generation'!F301),'2. RPS Generation'!F301&gt;31*24*'1. Participant &amp; Project Info'!$B$38)),TRUE,FALSE),TRUE)</f>
        <v>1</v>
      </c>
      <c r="O291">
        <f t="shared" si="15"/>
        <v>1</v>
      </c>
    </row>
    <row r="292" spans="13:15" x14ac:dyDescent="0.25">
      <c r="M292" s="288" t="b">
        <f>IF(AND(OR('1. Participant &amp; Project Info'!$B$18=index!$F$21,'1. Participant &amp; Project Info'!$B$18=index!$F$22),OR(ISBLANK('2. RPS Generation'!C302),'2. RPS Generation'!C302&gt;'1. Participant &amp; Project Info'!$B$38,'2. RPS Generation'!C302&lt;0)),TRUE,FALSE)</f>
        <v>0</v>
      </c>
      <c r="N292" s="288" t="b">
        <f>IFERROR(IF(AND(OR('1. Participant &amp; Project Info'!$B$18=index!$F$21,'1. Participant &amp; Project Info'!$B$18=index!$F$22),'2. RPS Generation'!G302=FALSE,OR(ISBLANK('2. RPS Generation'!F302),'2. RPS Generation'!F302&gt;31*24*'1. Participant &amp; Project Info'!$B$38)),TRUE,FALSE),TRUE)</f>
        <v>1</v>
      </c>
      <c r="O292">
        <f t="shared" si="15"/>
        <v>1</v>
      </c>
    </row>
    <row r="293" spans="13:15" x14ac:dyDescent="0.25">
      <c r="M293" s="288" t="b">
        <f>IF(AND(OR('1. Participant &amp; Project Info'!$B$18=index!$F$21,'1. Participant &amp; Project Info'!$B$18=index!$F$22),OR(ISBLANK('2. RPS Generation'!C303),'2. RPS Generation'!C303&gt;'1. Participant &amp; Project Info'!$B$38,'2. RPS Generation'!C303&lt;0)),TRUE,FALSE)</f>
        <v>0</v>
      </c>
      <c r="N293" s="288" t="b">
        <f>IFERROR(IF(AND(OR('1. Participant &amp; Project Info'!$B$18=index!$F$21,'1. Participant &amp; Project Info'!$B$18=index!$F$22),'2. RPS Generation'!G303=FALSE,OR(ISBLANK('2. RPS Generation'!F303),'2. RPS Generation'!F303&gt;31*24*'1. Participant &amp; Project Info'!$B$38)),TRUE,FALSE),TRUE)</f>
        <v>1</v>
      </c>
      <c r="O293">
        <f t="shared" si="15"/>
        <v>1</v>
      </c>
    </row>
    <row r="294" spans="13:15" x14ac:dyDescent="0.25">
      <c r="M294" s="288" t="b">
        <f>IF(AND(OR('1. Participant &amp; Project Info'!$B$18=index!$F$21,'1. Participant &amp; Project Info'!$B$18=index!$F$22),OR(ISBLANK('2. RPS Generation'!C304),'2. RPS Generation'!C304&gt;'1. Participant &amp; Project Info'!$B$38,'2. RPS Generation'!C304&lt;0)),TRUE,FALSE)</f>
        <v>0</v>
      </c>
      <c r="N294" s="288" t="b">
        <f>IFERROR(IF(AND(OR('1. Participant &amp; Project Info'!$B$18=index!$F$21,'1. Participant &amp; Project Info'!$B$18=index!$F$22),'2. RPS Generation'!G304=FALSE,OR(ISBLANK('2. RPS Generation'!F304),'2. RPS Generation'!F304&gt;31*24*'1. Participant &amp; Project Info'!$B$38)),TRUE,FALSE),TRUE)</f>
        <v>1</v>
      </c>
      <c r="O294">
        <f t="shared" si="15"/>
        <v>1</v>
      </c>
    </row>
    <row r="295" spans="13:15" x14ac:dyDescent="0.25">
      <c r="M295" s="288" t="b">
        <f>IF(AND(OR('1. Participant &amp; Project Info'!$B$18=index!$F$21,'1. Participant &amp; Project Info'!$B$18=index!$F$22),OR(ISBLANK('2. RPS Generation'!C305),'2. RPS Generation'!C305&gt;'1. Participant &amp; Project Info'!$B$38,'2. RPS Generation'!C305&lt;0)),TRUE,FALSE)</f>
        <v>0</v>
      </c>
      <c r="N295" s="288" t="b">
        <f>IFERROR(IF(AND(OR('1. Participant &amp; Project Info'!$B$18=index!$F$21,'1. Participant &amp; Project Info'!$B$18=index!$F$22),'2. RPS Generation'!G305=FALSE,OR(ISBLANK('2. RPS Generation'!F305),'2. RPS Generation'!F305&gt;31*24*'1. Participant &amp; Project Info'!$B$38)),TRUE,FALSE),TRUE)</f>
        <v>1</v>
      </c>
      <c r="O295">
        <f t="shared" si="15"/>
        <v>1</v>
      </c>
    </row>
    <row r="296" spans="13:15" x14ac:dyDescent="0.25">
      <c r="M296" s="288" t="b">
        <f>IF(AND(OR('1. Participant &amp; Project Info'!$B$18=index!$F$21,'1. Participant &amp; Project Info'!$B$18=index!$F$22),OR(ISBLANK('2. RPS Generation'!C306),'2. RPS Generation'!C306&gt;'1. Participant &amp; Project Info'!$B$38,'2. RPS Generation'!C306&lt;0)),TRUE,FALSE)</f>
        <v>0</v>
      </c>
      <c r="N296" s="288" t="b">
        <f>IFERROR(IF(AND(OR('1. Participant &amp; Project Info'!$B$18=index!$F$21,'1. Participant &amp; Project Info'!$B$18=index!$F$22),'2. RPS Generation'!G306=FALSE,OR(ISBLANK('2. RPS Generation'!F306),'2. RPS Generation'!F306&gt;31*24*'1. Participant &amp; Project Info'!$B$38)),TRUE,FALSE),TRUE)</f>
        <v>1</v>
      </c>
      <c r="O296">
        <f t="shared" si="15"/>
        <v>1</v>
      </c>
    </row>
    <row r="297" spans="13:15" x14ac:dyDescent="0.25">
      <c r="M297" s="288" t="b">
        <f>IF(AND(OR('1. Participant &amp; Project Info'!$B$18=index!$F$21,'1. Participant &amp; Project Info'!$B$18=index!$F$22),OR(ISBLANK('2. RPS Generation'!C307),'2. RPS Generation'!C307&gt;'1. Participant &amp; Project Info'!$B$38,'2. RPS Generation'!C307&lt;0)),TRUE,FALSE)</f>
        <v>0</v>
      </c>
      <c r="N297" s="288" t="b">
        <f>IFERROR(IF(AND(OR('1. Participant &amp; Project Info'!$B$18=index!$F$21,'1. Participant &amp; Project Info'!$B$18=index!$F$22),'2. RPS Generation'!G307=FALSE,OR(ISBLANK('2. RPS Generation'!F307),'2. RPS Generation'!F307&gt;31*24*'1. Participant &amp; Project Info'!$B$38)),TRUE,FALSE),TRUE)</f>
        <v>1</v>
      </c>
      <c r="O297">
        <f t="shared" si="15"/>
        <v>1</v>
      </c>
    </row>
    <row r="298" spans="13:15" x14ac:dyDescent="0.25">
      <c r="M298" s="288" t="b">
        <f>IF(AND(OR('1. Participant &amp; Project Info'!$B$18=index!$F$21,'1. Participant &amp; Project Info'!$B$18=index!$F$22),OR(ISBLANK('2. RPS Generation'!C308),'2. RPS Generation'!C308&gt;'1. Participant &amp; Project Info'!$B$38,'2. RPS Generation'!C308&lt;0)),TRUE,FALSE)</f>
        <v>0</v>
      </c>
      <c r="N298" s="288" t="b">
        <f>IFERROR(IF(AND(OR('1. Participant &amp; Project Info'!$B$18=index!$F$21,'1. Participant &amp; Project Info'!$B$18=index!$F$22),'2. RPS Generation'!G308=FALSE,OR(ISBLANK('2. RPS Generation'!F308),'2. RPS Generation'!F308&gt;31*24*'1. Participant &amp; Project Info'!$B$38)),TRUE,FALSE),TRUE)</f>
        <v>1</v>
      </c>
      <c r="O298">
        <f t="shared" si="15"/>
        <v>1</v>
      </c>
    </row>
    <row r="299" spans="13:15" x14ac:dyDescent="0.25">
      <c r="M299" s="288" t="b">
        <f>IF(AND(OR('1. Participant &amp; Project Info'!$B$18=index!$F$21,'1. Participant &amp; Project Info'!$B$18=index!$F$22),OR(ISBLANK('2. RPS Generation'!C309),'2. RPS Generation'!C309&gt;'1. Participant &amp; Project Info'!$B$38,'2. RPS Generation'!C309&lt;0)),TRUE,FALSE)</f>
        <v>0</v>
      </c>
      <c r="N299" s="288" t="b">
        <f>IFERROR(IF(AND(OR('1. Participant &amp; Project Info'!$B$18=index!$F$21,'1. Participant &amp; Project Info'!$B$18=index!$F$22),'2. RPS Generation'!G309=FALSE,OR(ISBLANK('2. RPS Generation'!F309),'2. RPS Generation'!F309&gt;31*24*'1. Participant &amp; Project Info'!$B$38)),TRUE,FALSE),TRUE)</f>
        <v>1</v>
      </c>
      <c r="O299">
        <f t="shared" si="15"/>
        <v>1</v>
      </c>
    </row>
    <row r="300" spans="13:15" x14ac:dyDescent="0.25">
      <c r="M300" s="288" t="b">
        <f>IF(AND(OR('1. Participant &amp; Project Info'!$B$18=index!$F$21,'1. Participant &amp; Project Info'!$B$18=index!$F$22),OR(ISBLANK('2. RPS Generation'!C310),'2. RPS Generation'!C310&gt;'1. Participant &amp; Project Info'!$B$38,'2. RPS Generation'!C310&lt;0)),TRUE,FALSE)</f>
        <v>0</v>
      </c>
      <c r="N300" s="288" t="b">
        <f>IFERROR(IF(AND(OR('1. Participant &amp; Project Info'!$B$18=index!$F$21,'1. Participant &amp; Project Info'!$B$18=index!$F$22),'2. RPS Generation'!G310=FALSE,OR(ISBLANK('2. RPS Generation'!F310),'2. RPS Generation'!F310&gt;31*24*'1. Participant &amp; Project Info'!$B$38)),TRUE,FALSE),TRUE)</f>
        <v>1</v>
      </c>
      <c r="O300">
        <f t="shared" si="15"/>
        <v>1</v>
      </c>
    </row>
    <row r="301" spans="13:15" x14ac:dyDescent="0.25">
      <c r="M301" s="288" t="b">
        <f>IF(AND(OR('1. Participant &amp; Project Info'!$B$18=index!$F$21,'1. Participant &amp; Project Info'!$B$18=index!$F$22),OR(ISBLANK('2. RPS Generation'!C311),'2. RPS Generation'!C311&gt;'1. Participant &amp; Project Info'!$B$38,'2. RPS Generation'!C311&lt;0)),TRUE,FALSE)</f>
        <v>0</v>
      </c>
      <c r="N301" s="288" t="b">
        <f>IFERROR(IF(AND(OR('1. Participant &amp; Project Info'!$B$18=index!$F$21,'1. Participant &amp; Project Info'!$B$18=index!$F$22),'2. RPS Generation'!G311=FALSE,OR(ISBLANK('2. RPS Generation'!F311),'2. RPS Generation'!F311&gt;31*24*'1. Participant &amp; Project Info'!$B$38)),TRUE,FALSE),TRUE)</f>
        <v>1</v>
      </c>
      <c r="O301">
        <f t="shared" si="15"/>
        <v>1</v>
      </c>
    </row>
    <row r="302" spans="13:15" x14ac:dyDescent="0.25">
      <c r="M302" s="288" t="b">
        <f>IF(AND(OR('1. Participant &amp; Project Info'!$B$18=index!$F$21,'1. Participant &amp; Project Info'!$B$18=index!$F$22),OR(ISBLANK('2. RPS Generation'!C312),'2. RPS Generation'!C312&gt;'1. Participant &amp; Project Info'!$B$38,'2. RPS Generation'!C312&lt;0)),TRUE,FALSE)</f>
        <v>0</v>
      </c>
      <c r="N302" s="288" t="b">
        <f>IFERROR(IF(AND(OR('1. Participant &amp; Project Info'!$B$18=index!$F$21,'1. Participant &amp; Project Info'!$B$18=index!$F$22),'2. RPS Generation'!G312=FALSE,OR(ISBLANK('2. RPS Generation'!F312),'2. RPS Generation'!F312&gt;31*24*'1. Participant &amp; Project Info'!$B$38)),TRUE,FALSE),TRUE)</f>
        <v>1</v>
      </c>
      <c r="O302">
        <f t="shared" si="15"/>
        <v>1</v>
      </c>
    </row>
    <row r="303" spans="13:15" x14ac:dyDescent="0.25">
      <c r="M303" s="288" t="b">
        <f>IF(AND(OR('1. Participant &amp; Project Info'!$B$18=index!$F$21,'1. Participant &amp; Project Info'!$B$18=index!$F$22),OR(ISBLANK('2. RPS Generation'!C313),'2. RPS Generation'!C313&gt;'1. Participant &amp; Project Info'!$B$38,'2. RPS Generation'!C313&lt;0)),TRUE,FALSE)</f>
        <v>0</v>
      </c>
      <c r="N303" s="288" t="b">
        <f>IFERROR(IF(AND(OR('1. Participant &amp; Project Info'!$B$18=index!$F$21,'1. Participant &amp; Project Info'!$B$18=index!$F$22),'2. RPS Generation'!G313=FALSE,OR(ISBLANK('2. RPS Generation'!F313),'2. RPS Generation'!F313&gt;31*24*'1. Participant &amp; Project Info'!$B$38)),TRUE,FALSE),TRUE)</f>
        <v>1</v>
      </c>
      <c r="O303">
        <f t="shared" si="15"/>
        <v>1</v>
      </c>
    </row>
    <row r="304" spans="13:15" x14ac:dyDescent="0.25">
      <c r="M304" s="288" t="b">
        <f>IF(AND(OR('1. Participant &amp; Project Info'!$B$18=index!$F$21,'1. Participant &amp; Project Info'!$B$18=index!$F$22),OR(ISBLANK('2. RPS Generation'!C314),'2. RPS Generation'!C314&gt;'1. Participant &amp; Project Info'!$B$38,'2. RPS Generation'!C314&lt;0)),TRUE,FALSE)</f>
        <v>0</v>
      </c>
      <c r="N304" s="288" t="b">
        <f>IFERROR(IF(AND(OR('1. Participant &amp; Project Info'!$B$18=index!$F$21,'1. Participant &amp; Project Info'!$B$18=index!$F$22),'2. RPS Generation'!G314=FALSE,OR(ISBLANK('2. RPS Generation'!F314),'2. RPS Generation'!F314&gt;31*24*'1. Participant &amp; Project Info'!$B$38)),TRUE,FALSE),TRUE)</f>
        <v>1</v>
      </c>
      <c r="O304">
        <f t="shared" si="15"/>
        <v>1</v>
      </c>
    </row>
    <row r="305" spans="13:15" x14ac:dyDescent="0.25">
      <c r="M305" s="288" t="b">
        <f>IF(AND(OR('1. Participant &amp; Project Info'!$B$18=index!$F$21,'1. Participant &amp; Project Info'!$B$18=index!$F$22),OR(ISBLANK('2. RPS Generation'!C315),'2. RPS Generation'!C315&gt;'1. Participant &amp; Project Info'!$B$38,'2. RPS Generation'!C315&lt;0)),TRUE,FALSE)</f>
        <v>0</v>
      </c>
      <c r="N305" s="288" t="b">
        <f>IFERROR(IF(AND(OR('1. Participant &amp; Project Info'!$B$18=index!$F$21,'1. Participant &amp; Project Info'!$B$18=index!$F$22),'2. RPS Generation'!G315=FALSE,OR(ISBLANK('2. RPS Generation'!F315),'2. RPS Generation'!F315&gt;31*24*'1. Participant &amp; Project Info'!$B$38)),TRUE,FALSE),TRUE)</f>
        <v>1</v>
      </c>
      <c r="O305">
        <f t="shared" si="15"/>
        <v>1</v>
      </c>
    </row>
    <row r="306" spans="13:15" x14ac:dyDescent="0.25">
      <c r="M306" s="288" t="b">
        <f>IF(AND(OR('1. Participant &amp; Project Info'!$B$18=index!$F$21,'1. Participant &amp; Project Info'!$B$18=index!$F$22),OR(ISBLANK('2. RPS Generation'!C316),'2. RPS Generation'!C316&gt;'1. Participant &amp; Project Info'!$B$38,'2. RPS Generation'!C316&lt;0)),TRUE,FALSE)</f>
        <v>0</v>
      </c>
      <c r="N306" s="288" t="b">
        <f>IFERROR(IF(AND(OR('1. Participant &amp; Project Info'!$B$18=index!$F$21,'1. Participant &amp; Project Info'!$B$18=index!$F$22),'2. RPS Generation'!G316=FALSE,OR(ISBLANK('2. RPS Generation'!F316),'2. RPS Generation'!F316&gt;31*24*'1. Participant &amp; Project Info'!$B$38)),TRUE,FALSE),TRUE)</f>
        <v>1</v>
      </c>
      <c r="O306">
        <f t="shared" si="15"/>
        <v>1</v>
      </c>
    </row>
    <row r="307" spans="13:15" x14ac:dyDescent="0.25">
      <c r="M307" s="288" t="b">
        <f>IF(AND(OR('1. Participant &amp; Project Info'!$B$18=index!$F$21,'1. Participant &amp; Project Info'!$B$18=index!$F$22),OR(ISBLANK('2. RPS Generation'!C317),'2. RPS Generation'!C317&gt;'1. Participant &amp; Project Info'!$B$38,'2. RPS Generation'!C317&lt;0)),TRUE,FALSE)</f>
        <v>0</v>
      </c>
      <c r="N307" s="288" t="b">
        <f>IFERROR(IF(AND(OR('1. Participant &amp; Project Info'!$B$18=index!$F$21,'1. Participant &amp; Project Info'!$B$18=index!$F$22),'2. RPS Generation'!G317=FALSE,OR(ISBLANK('2. RPS Generation'!F317),'2. RPS Generation'!F317&gt;31*24*'1. Participant &amp; Project Info'!$B$38)),TRUE,FALSE),TRUE)</f>
        <v>1</v>
      </c>
      <c r="O307">
        <f t="shared" si="15"/>
        <v>1</v>
      </c>
    </row>
    <row r="308" spans="13:15" x14ac:dyDescent="0.25">
      <c r="M308" s="288" t="b">
        <f>IF(AND(OR('1. Participant &amp; Project Info'!$B$18=index!$F$21,'1. Participant &amp; Project Info'!$B$18=index!$F$22),OR(ISBLANK('2. RPS Generation'!C318),'2. RPS Generation'!C318&gt;'1. Participant &amp; Project Info'!$B$38,'2. RPS Generation'!C318&lt;0)),TRUE,FALSE)</f>
        <v>0</v>
      </c>
      <c r="N308" s="288" t="b">
        <f>IFERROR(IF(AND(OR('1. Participant &amp; Project Info'!$B$18=index!$F$21,'1. Participant &amp; Project Info'!$B$18=index!$F$22),'2. RPS Generation'!G318=FALSE,OR(ISBLANK('2. RPS Generation'!F318),'2. RPS Generation'!F318&gt;31*24*'1. Participant &amp; Project Info'!$B$38)),TRUE,FALSE),TRUE)</f>
        <v>1</v>
      </c>
      <c r="O308">
        <f t="shared" si="15"/>
        <v>1</v>
      </c>
    </row>
    <row r="309" spans="13:15" x14ac:dyDescent="0.25">
      <c r="M309" s="288" t="b">
        <f>IF(AND(OR('1. Participant &amp; Project Info'!$B$18=index!$F$21,'1. Participant &amp; Project Info'!$B$18=index!$F$22),OR(ISBLANK('2. RPS Generation'!C319),'2. RPS Generation'!C319&gt;'1. Participant &amp; Project Info'!$B$38,'2. RPS Generation'!C319&lt;0)),TRUE,FALSE)</f>
        <v>0</v>
      </c>
      <c r="N309" s="288" t="b">
        <f>IFERROR(IF(AND(OR('1. Participant &amp; Project Info'!$B$18=index!$F$21,'1. Participant &amp; Project Info'!$B$18=index!$F$22),'2. RPS Generation'!G319=FALSE,OR(ISBLANK('2. RPS Generation'!F319),'2. RPS Generation'!F319&gt;31*24*'1. Participant &amp; Project Info'!$B$38)),TRUE,FALSE),TRUE)</f>
        <v>1</v>
      </c>
      <c r="O309">
        <f t="shared" si="15"/>
        <v>1</v>
      </c>
    </row>
    <row r="310" spans="13:15" x14ac:dyDescent="0.25">
      <c r="M310" s="288" t="b">
        <f>IF(AND(OR('1. Participant &amp; Project Info'!$B$18=index!$F$21,'1. Participant &amp; Project Info'!$B$18=index!$F$22),OR(ISBLANK('2. RPS Generation'!C320),'2. RPS Generation'!C320&gt;'1. Participant &amp; Project Info'!$B$38,'2. RPS Generation'!C320&lt;0)),TRUE,FALSE)</f>
        <v>0</v>
      </c>
      <c r="N310" s="288" t="b">
        <f>IFERROR(IF(AND(OR('1. Participant &amp; Project Info'!$B$18=index!$F$21,'1. Participant &amp; Project Info'!$B$18=index!$F$22),'2. RPS Generation'!G320=FALSE,OR(ISBLANK('2. RPS Generation'!F320),'2. RPS Generation'!F320&gt;31*24*'1. Participant &amp; Project Info'!$B$38)),TRUE,FALSE),TRUE)</f>
        <v>1</v>
      </c>
      <c r="O310">
        <f t="shared" si="15"/>
        <v>1</v>
      </c>
    </row>
    <row r="311" spans="13:15" x14ac:dyDescent="0.25">
      <c r="M311" s="288" t="b">
        <f>IF(AND(OR('1. Participant &amp; Project Info'!$B$18=index!$F$21,'1. Participant &amp; Project Info'!$B$18=index!$F$22),OR(ISBLANK('2. RPS Generation'!C321),'2. RPS Generation'!C321&gt;'1. Participant &amp; Project Info'!$B$38,'2. RPS Generation'!C321&lt;0)),TRUE,FALSE)</f>
        <v>0</v>
      </c>
      <c r="N311" s="288" t="b">
        <f>IFERROR(IF(AND(OR('1. Participant &amp; Project Info'!$B$18=index!$F$21,'1. Participant &amp; Project Info'!$B$18=index!$F$22),'2. RPS Generation'!G321=FALSE,OR(ISBLANK('2. RPS Generation'!F321),'2. RPS Generation'!F321&gt;31*24*'1. Participant &amp; Project Info'!$B$38)),TRUE,FALSE),TRUE)</f>
        <v>1</v>
      </c>
      <c r="O311">
        <f t="shared" si="15"/>
        <v>1</v>
      </c>
    </row>
    <row r="312" spans="13:15" x14ac:dyDescent="0.25">
      <c r="M312" s="288" t="b">
        <f>IF(AND(OR('1. Participant &amp; Project Info'!$B$18=index!$F$21,'1. Participant &amp; Project Info'!$B$18=index!$F$22),OR(ISBLANK('2. RPS Generation'!C322),'2. RPS Generation'!C322&gt;'1. Participant &amp; Project Info'!$B$38,'2. RPS Generation'!C322&lt;0)),TRUE,FALSE)</f>
        <v>0</v>
      </c>
      <c r="N312" s="288" t="b">
        <f>IFERROR(IF(AND(OR('1. Participant &amp; Project Info'!$B$18=index!$F$21,'1. Participant &amp; Project Info'!$B$18=index!$F$22),'2. RPS Generation'!G322=FALSE,OR(ISBLANK('2. RPS Generation'!F322),'2. RPS Generation'!F322&gt;31*24*'1. Participant &amp; Project Info'!$B$38)),TRUE,FALSE),TRUE)</f>
        <v>1</v>
      </c>
      <c r="O312">
        <f t="shared" si="15"/>
        <v>1</v>
      </c>
    </row>
    <row r="313" spans="13:15" x14ac:dyDescent="0.25">
      <c r="M313" s="288" t="b">
        <f>IF(AND(OR('1. Participant &amp; Project Info'!$B$18=index!$F$21,'1. Participant &amp; Project Info'!$B$18=index!$F$22),OR(ISBLANK('2. RPS Generation'!C323),'2. RPS Generation'!C323&gt;'1. Participant &amp; Project Info'!$B$38,'2. RPS Generation'!C323&lt;0)),TRUE,FALSE)</f>
        <v>0</v>
      </c>
      <c r="N313" s="288" t="b">
        <f>IFERROR(IF(AND(OR('1. Participant &amp; Project Info'!$B$18=index!$F$21,'1. Participant &amp; Project Info'!$B$18=index!$F$22),'2. RPS Generation'!G323=FALSE,OR(ISBLANK('2. RPS Generation'!F323),'2. RPS Generation'!F323&gt;31*24*'1. Participant &amp; Project Info'!$B$38)),TRUE,FALSE),TRUE)</f>
        <v>1</v>
      </c>
      <c r="O313">
        <f t="shared" si="15"/>
        <v>1</v>
      </c>
    </row>
    <row r="314" spans="13:15" x14ac:dyDescent="0.25">
      <c r="M314" s="288" t="b">
        <f>IF(AND(OR('1. Participant &amp; Project Info'!$B$18=index!$F$21,'1. Participant &amp; Project Info'!$B$18=index!$F$22),OR(ISBLANK('2. RPS Generation'!C324),'2. RPS Generation'!C324&gt;'1. Participant &amp; Project Info'!$B$38,'2. RPS Generation'!C324&lt;0)),TRUE,FALSE)</f>
        <v>0</v>
      </c>
      <c r="N314" s="288" t="b">
        <f>IFERROR(IF(AND(OR('1. Participant &amp; Project Info'!$B$18=index!$F$21,'1. Participant &amp; Project Info'!$B$18=index!$F$22),'2. RPS Generation'!G324=FALSE,OR(ISBLANK('2. RPS Generation'!F324),'2. RPS Generation'!F324&gt;31*24*'1. Participant &amp; Project Info'!$B$38)),TRUE,FALSE),TRUE)</f>
        <v>1</v>
      </c>
      <c r="O314">
        <f t="shared" si="15"/>
        <v>1</v>
      </c>
    </row>
    <row r="315" spans="13:15" x14ac:dyDescent="0.25">
      <c r="M315" s="288" t="b">
        <f>IF(AND(OR('1. Participant &amp; Project Info'!$B$18=index!$F$21,'1. Participant &amp; Project Info'!$B$18=index!$F$22),OR(ISBLANK('2. RPS Generation'!C325),'2. RPS Generation'!C325&gt;'1. Participant &amp; Project Info'!$B$38,'2. RPS Generation'!C325&lt;0)),TRUE,FALSE)</f>
        <v>0</v>
      </c>
      <c r="N315" s="288" t="b">
        <f>IFERROR(IF(AND(OR('1. Participant &amp; Project Info'!$B$18=index!$F$21,'1. Participant &amp; Project Info'!$B$18=index!$F$22),'2. RPS Generation'!G325=FALSE,OR(ISBLANK('2. RPS Generation'!F325),'2. RPS Generation'!F325&gt;31*24*'1. Participant &amp; Project Info'!$B$38)),TRUE,FALSE),TRUE)</f>
        <v>1</v>
      </c>
      <c r="O315">
        <f t="shared" si="15"/>
        <v>1</v>
      </c>
    </row>
    <row r="316" spans="13:15" x14ac:dyDescent="0.25">
      <c r="M316" s="288" t="b">
        <f>IF(AND(OR('1. Participant &amp; Project Info'!$B$18=index!$F$21,'1. Participant &amp; Project Info'!$B$18=index!$F$22),OR(ISBLANK('2. RPS Generation'!C326),'2. RPS Generation'!C326&gt;'1. Participant &amp; Project Info'!$B$38,'2. RPS Generation'!C326&lt;0)),TRUE,FALSE)</f>
        <v>0</v>
      </c>
      <c r="N316" s="288" t="b">
        <f>IFERROR(IF(AND(OR('1. Participant &amp; Project Info'!$B$18=index!$F$21,'1. Participant &amp; Project Info'!$B$18=index!$F$22),'2. RPS Generation'!G326=FALSE,OR(ISBLANK('2. RPS Generation'!F326),'2. RPS Generation'!F326&gt;31*24*'1. Participant &amp; Project Info'!$B$38)),TRUE,FALSE),TRUE)</f>
        <v>1</v>
      </c>
      <c r="O316">
        <f t="shared" si="15"/>
        <v>1</v>
      </c>
    </row>
    <row r="317" spans="13:15" x14ac:dyDescent="0.25">
      <c r="M317" s="288" t="b">
        <f>IF(AND(OR('1. Participant &amp; Project Info'!$B$18=index!$F$21,'1. Participant &amp; Project Info'!$B$18=index!$F$22),OR(ISBLANK('2. RPS Generation'!C327),'2. RPS Generation'!C327&gt;'1. Participant &amp; Project Info'!$B$38,'2. RPS Generation'!C327&lt;0)),TRUE,FALSE)</f>
        <v>0</v>
      </c>
      <c r="N317" s="288" t="b">
        <f>IFERROR(IF(AND(OR('1. Participant &amp; Project Info'!$B$18=index!$F$21,'1. Participant &amp; Project Info'!$B$18=index!$F$22),'2. RPS Generation'!G327=FALSE,OR(ISBLANK('2. RPS Generation'!F327),'2. RPS Generation'!F327&gt;31*24*'1. Participant &amp; Project Info'!$B$38)),TRUE,FALSE),TRUE)</f>
        <v>1</v>
      </c>
      <c r="O317">
        <f t="shared" si="15"/>
        <v>1</v>
      </c>
    </row>
    <row r="318" spans="13:15" x14ac:dyDescent="0.25">
      <c r="M318" s="288" t="b">
        <f>IF(AND(OR('1. Participant &amp; Project Info'!$B$18=index!$F$21,'1. Participant &amp; Project Info'!$B$18=index!$F$22),OR(ISBLANK('2. RPS Generation'!C328),'2. RPS Generation'!C328&gt;'1. Participant &amp; Project Info'!$B$38,'2. RPS Generation'!C328&lt;0)),TRUE,FALSE)</f>
        <v>0</v>
      </c>
      <c r="N318" s="288" t="b">
        <f>IFERROR(IF(AND(OR('1. Participant &amp; Project Info'!$B$18=index!$F$21,'1. Participant &amp; Project Info'!$B$18=index!$F$22),'2. RPS Generation'!G328=FALSE,OR(ISBLANK('2. RPS Generation'!F328),'2. RPS Generation'!F328&gt;31*24*'1. Participant &amp; Project Info'!$B$38)),TRUE,FALSE),TRUE)</f>
        <v>1</v>
      </c>
      <c r="O318">
        <f t="shared" si="15"/>
        <v>1</v>
      </c>
    </row>
    <row r="319" spans="13:15" x14ac:dyDescent="0.25">
      <c r="M319" s="288" t="b">
        <f>IF(AND(OR('1. Participant &amp; Project Info'!$B$18=index!$F$21,'1. Participant &amp; Project Info'!$B$18=index!$F$22),OR(ISBLANK('2. RPS Generation'!C329),'2. RPS Generation'!C329&gt;'1. Participant &amp; Project Info'!$B$38,'2. RPS Generation'!C329&lt;0)),TRUE,FALSE)</f>
        <v>0</v>
      </c>
      <c r="N319" s="288" t="b">
        <f>IFERROR(IF(AND(OR('1. Participant &amp; Project Info'!$B$18=index!$F$21,'1. Participant &amp; Project Info'!$B$18=index!$F$22),'2. RPS Generation'!G329=FALSE,OR(ISBLANK('2. RPS Generation'!F329),'2. RPS Generation'!F329&gt;31*24*'1. Participant &amp; Project Info'!$B$38)),TRUE,FALSE),TRUE)</f>
        <v>1</v>
      </c>
      <c r="O319">
        <f t="shared" si="15"/>
        <v>1</v>
      </c>
    </row>
    <row r="320" spans="13:15" x14ac:dyDescent="0.25">
      <c r="M320" s="288" t="b">
        <f>IF(AND(OR('1. Participant &amp; Project Info'!$B$18=index!$F$21,'1. Participant &amp; Project Info'!$B$18=index!$F$22),OR(ISBLANK('2. RPS Generation'!C330),'2. RPS Generation'!C330&gt;'1. Participant &amp; Project Info'!$B$38,'2. RPS Generation'!C330&lt;0)),TRUE,FALSE)</f>
        <v>0</v>
      </c>
      <c r="N320" s="288" t="b">
        <f>IFERROR(IF(AND(OR('1. Participant &amp; Project Info'!$B$18=index!$F$21,'1. Participant &amp; Project Info'!$B$18=index!$F$22),'2. RPS Generation'!G330=FALSE,OR(ISBLANK('2. RPS Generation'!F330),'2. RPS Generation'!F330&gt;31*24*'1. Participant &amp; Project Info'!$B$38)),TRUE,FALSE),TRUE)</f>
        <v>1</v>
      </c>
      <c r="O320">
        <f t="shared" si="15"/>
        <v>1</v>
      </c>
    </row>
    <row r="321" spans="13:15" x14ac:dyDescent="0.25">
      <c r="M321" s="288" t="b">
        <f>IF(AND(OR('1. Participant &amp; Project Info'!$B$18=index!$F$21,'1. Participant &amp; Project Info'!$B$18=index!$F$22),OR(ISBLANK('2. RPS Generation'!C331),'2. RPS Generation'!C331&gt;'1. Participant &amp; Project Info'!$B$38,'2. RPS Generation'!C331&lt;0)),TRUE,FALSE)</f>
        <v>0</v>
      </c>
      <c r="N321" s="288" t="b">
        <f>IFERROR(IF(AND(OR('1. Participant &amp; Project Info'!$B$18=index!$F$21,'1. Participant &amp; Project Info'!$B$18=index!$F$22),'2. RPS Generation'!G331=FALSE,OR(ISBLANK('2. RPS Generation'!F331),'2. RPS Generation'!F331&gt;31*24*'1. Participant &amp; Project Info'!$B$38)),TRUE,FALSE),TRUE)</f>
        <v>1</v>
      </c>
      <c r="O321">
        <f t="shared" si="15"/>
        <v>1</v>
      </c>
    </row>
    <row r="322" spans="13:15" x14ac:dyDescent="0.25">
      <c r="M322" s="288" t="b">
        <f>IF(AND(OR('1. Participant &amp; Project Info'!$B$18=index!$F$21,'1. Participant &amp; Project Info'!$B$18=index!$F$22),OR(ISBLANK('2. RPS Generation'!C332),'2. RPS Generation'!C332&gt;'1. Participant &amp; Project Info'!$B$38,'2. RPS Generation'!C332&lt;0)),TRUE,FALSE)</f>
        <v>0</v>
      </c>
      <c r="N322" s="288" t="b">
        <f>IFERROR(IF(AND(OR('1. Participant &amp; Project Info'!$B$18=index!$F$21,'1. Participant &amp; Project Info'!$B$18=index!$F$22),'2. RPS Generation'!G332=FALSE,OR(ISBLANK('2. RPS Generation'!F332),'2. RPS Generation'!F332&gt;31*24*'1. Participant &amp; Project Info'!$B$38)),TRUE,FALSE),TRUE)</f>
        <v>1</v>
      </c>
      <c r="O322">
        <f t="shared" si="15"/>
        <v>1</v>
      </c>
    </row>
    <row r="323" spans="13:15" x14ac:dyDescent="0.25">
      <c r="M323" s="288" t="b">
        <f>IF(AND(OR('1. Participant &amp; Project Info'!$B$18=index!$F$21,'1. Participant &amp; Project Info'!$B$18=index!$F$22),OR(ISBLANK('2. RPS Generation'!C333),'2. RPS Generation'!C333&gt;'1. Participant &amp; Project Info'!$B$38,'2. RPS Generation'!C333&lt;0)),TRUE,FALSE)</f>
        <v>0</v>
      </c>
      <c r="N323" s="288" t="b">
        <f>IFERROR(IF(AND(OR('1. Participant &amp; Project Info'!$B$18=index!$F$21,'1. Participant &amp; Project Info'!$B$18=index!$F$22),'2. RPS Generation'!G333=FALSE,OR(ISBLANK('2. RPS Generation'!F333),'2. RPS Generation'!F333&gt;31*24*'1. Participant &amp; Project Info'!$B$38)),TRUE,FALSE),TRUE)</f>
        <v>1</v>
      </c>
      <c r="O323">
        <f t="shared" si="15"/>
        <v>1</v>
      </c>
    </row>
    <row r="324" spans="13:15" x14ac:dyDescent="0.25">
      <c r="M324" s="288" t="b">
        <f>IF(AND(OR('1. Participant &amp; Project Info'!$B$18=index!$F$21,'1. Participant &amp; Project Info'!$B$18=index!$F$22),OR(ISBLANK('2. RPS Generation'!C334),'2. RPS Generation'!C334&gt;'1. Participant &amp; Project Info'!$B$38,'2. RPS Generation'!C334&lt;0)),TRUE,FALSE)</f>
        <v>0</v>
      </c>
      <c r="N324" s="288" t="b">
        <f>IFERROR(IF(AND(OR('1. Participant &amp; Project Info'!$B$18=index!$F$21,'1. Participant &amp; Project Info'!$B$18=index!$F$22),'2. RPS Generation'!G334=FALSE,OR(ISBLANK('2. RPS Generation'!F334),'2. RPS Generation'!F334&gt;31*24*'1. Participant &amp; Project Info'!$B$38)),TRUE,FALSE),TRUE)</f>
        <v>1</v>
      </c>
      <c r="O324">
        <f t="shared" si="15"/>
        <v>1</v>
      </c>
    </row>
    <row r="325" spans="13:15" x14ac:dyDescent="0.25">
      <c r="M325" s="288" t="b">
        <f>IF(AND(OR('1. Participant &amp; Project Info'!$B$18=index!$F$21,'1. Participant &amp; Project Info'!$B$18=index!$F$22),OR(ISBLANK('2. RPS Generation'!C335),'2. RPS Generation'!C335&gt;'1. Participant &amp; Project Info'!$B$38,'2. RPS Generation'!C335&lt;0)),TRUE,FALSE)</f>
        <v>0</v>
      </c>
      <c r="N325" s="288" t="b">
        <f>IFERROR(IF(AND(OR('1. Participant &amp; Project Info'!$B$18=index!$F$21,'1. Participant &amp; Project Info'!$B$18=index!$F$22),'2. RPS Generation'!G335=FALSE,OR(ISBLANK('2. RPS Generation'!F335),'2. RPS Generation'!F335&gt;31*24*'1. Participant &amp; Project Info'!$B$38)),TRUE,FALSE),TRUE)</f>
        <v>1</v>
      </c>
      <c r="O325">
        <f t="shared" ref="O325:O364" si="16">--OR(L325,M325,N325)</f>
        <v>1</v>
      </c>
    </row>
    <row r="326" spans="13:15" x14ac:dyDescent="0.25">
      <c r="M326" s="288" t="b">
        <f>IF(AND(OR('1. Participant &amp; Project Info'!$B$18=index!$F$21,'1. Participant &amp; Project Info'!$B$18=index!$F$22),OR(ISBLANK('2. RPS Generation'!C336),'2. RPS Generation'!C336&gt;'1. Participant &amp; Project Info'!$B$38,'2. RPS Generation'!C336&lt;0)),TRUE,FALSE)</f>
        <v>0</v>
      </c>
      <c r="N326" s="288" t="b">
        <f>IFERROR(IF(AND(OR('1. Participant &amp; Project Info'!$B$18=index!$F$21,'1. Participant &amp; Project Info'!$B$18=index!$F$22),'2. RPS Generation'!G336=FALSE,OR(ISBLANK('2. RPS Generation'!F336),'2. RPS Generation'!F336&gt;31*24*'1. Participant &amp; Project Info'!$B$38)),TRUE,FALSE),TRUE)</f>
        <v>1</v>
      </c>
      <c r="O326">
        <f t="shared" si="16"/>
        <v>1</v>
      </c>
    </row>
    <row r="327" spans="13:15" x14ac:dyDescent="0.25">
      <c r="M327" s="288" t="b">
        <f>IF(AND(OR('1. Participant &amp; Project Info'!$B$18=index!$F$21,'1. Participant &amp; Project Info'!$B$18=index!$F$22),OR(ISBLANK('2. RPS Generation'!C337),'2. RPS Generation'!C337&gt;'1. Participant &amp; Project Info'!$B$38,'2. RPS Generation'!C337&lt;0)),TRUE,FALSE)</f>
        <v>0</v>
      </c>
      <c r="N327" s="288" t="b">
        <f>IFERROR(IF(AND(OR('1. Participant &amp; Project Info'!$B$18=index!$F$21,'1. Participant &amp; Project Info'!$B$18=index!$F$22),'2. RPS Generation'!G337=FALSE,OR(ISBLANK('2. RPS Generation'!F337),'2. RPS Generation'!F337&gt;31*24*'1. Participant &amp; Project Info'!$B$38)),TRUE,FALSE),TRUE)</f>
        <v>1</v>
      </c>
      <c r="O327">
        <f t="shared" si="16"/>
        <v>1</v>
      </c>
    </row>
    <row r="328" spans="13:15" x14ac:dyDescent="0.25">
      <c r="M328" s="288" t="b">
        <f>IF(AND(OR('1. Participant &amp; Project Info'!$B$18=index!$F$21,'1. Participant &amp; Project Info'!$B$18=index!$F$22),OR(ISBLANK('2. RPS Generation'!C338),'2. RPS Generation'!C338&gt;'1. Participant &amp; Project Info'!$B$38,'2. RPS Generation'!C338&lt;0)),TRUE,FALSE)</f>
        <v>0</v>
      </c>
      <c r="N328" s="288" t="b">
        <f>IFERROR(IF(AND(OR('1. Participant &amp; Project Info'!$B$18=index!$F$21,'1. Participant &amp; Project Info'!$B$18=index!$F$22),'2. RPS Generation'!G338=FALSE,OR(ISBLANK('2. RPS Generation'!F338),'2. RPS Generation'!F338&gt;31*24*'1. Participant &amp; Project Info'!$B$38)),TRUE,FALSE),TRUE)</f>
        <v>1</v>
      </c>
      <c r="O328">
        <f t="shared" si="16"/>
        <v>1</v>
      </c>
    </row>
    <row r="329" spans="13:15" x14ac:dyDescent="0.25">
      <c r="M329" s="288" t="b">
        <f>IF(AND(OR('1. Participant &amp; Project Info'!$B$18=index!$F$21,'1. Participant &amp; Project Info'!$B$18=index!$F$22),OR(ISBLANK('2. RPS Generation'!C339),'2. RPS Generation'!C339&gt;'1. Participant &amp; Project Info'!$B$38,'2. RPS Generation'!C339&lt;0)),TRUE,FALSE)</f>
        <v>0</v>
      </c>
      <c r="N329" s="288" t="b">
        <f>IFERROR(IF(AND(OR('1. Participant &amp; Project Info'!$B$18=index!$F$21,'1. Participant &amp; Project Info'!$B$18=index!$F$22),'2. RPS Generation'!G339=FALSE,OR(ISBLANK('2. RPS Generation'!F339),'2. RPS Generation'!F339&gt;31*24*'1. Participant &amp; Project Info'!$B$38)),TRUE,FALSE),TRUE)</f>
        <v>1</v>
      </c>
      <c r="O329">
        <f t="shared" si="16"/>
        <v>1</v>
      </c>
    </row>
    <row r="330" spans="13:15" x14ac:dyDescent="0.25">
      <c r="M330" s="288" t="b">
        <f>IF(AND(OR('1. Participant &amp; Project Info'!$B$18=index!$F$21,'1. Participant &amp; Project Info'!$B$18=index!$F$22),OR(ISBLANK('2. RPS Generation'!C340),'2. RPS Generation'!C340&gt;'1. Participant &amp; Project Info'!$B$38,'2. RPS Generation'!C340&lt;0)),TRUE,FALSE)</f>
        <v>0</v>
      </c>
      <c r="N330" s="288" t="b">
        <f>IFERROR(IF(AND(OR('1. Participant &amp; Project Info'!$B$18=index!$F$21,'1. Participant &amp; Project Info'!$B$18=index!$F$22),'2. RPS Generation'!G340=FALSE,OR(ISBLANK('2. RPS Generation'!F340),'2. RPS Generation'!F340&gt;31*24*'1. Participant &amp; Project Info'!$B$38)),TRUE,FALSE),TRUE)</f>
        <v>1</v>
      </c>
      <c r="O330">
        <f t="shared" si="16"/>
        <v>1</v>
      </c>
    </row>
    <row r="331" spans="13:15" x14ac:dyDescent="0.25">
      <c r="M331" s="288" t="b">
        <f>IF(AND(OR('1. Participant &amp; Project Info'!$B$18=index!$F$21,'1. Participant &amp; Project Info'!$B$18=index!$F$22),OR(ISBLANK('2. RPS Generation'!C341),'2. RPS Generation'!C341&gt;'1. Participant &amp; Project Info'!$B$38,'2. RPS Generation'!C341&lt;0)),TRUE,FALSE)</f>
        <v>0</v>
      </c>
      <c r="N331" s="288" t="b">
        <f>IFERROR(IF(AND(OR('1. Participant &amp; Project Info'!$B$18=index!$F$21,'1. Participant &amp; Project Info'!$B$18=index!$F$22),'2. RPS Generation'!G341=FALSE,OR(ISBLANK('2. RPS Generation'!F341),'2. RPS Generation'!F341&gt;31*24*'1. Participant &amp; Project Info'!$B$38)),TRUE,FALSE),TRUE)</f>
        <v>1</v>
      </c>
      <c r="O331">
        <f t="shared" si="16"/>
        <v>1</v>
      </c>
    </row>
    <row r="332" spans="13:15" x14ac:dyDescent="0.25">
      <c r="M332" s="288" t="b">
        <f>IF(AND(OR('1. Participant &amp; Project Info'!$B$18=index!$F$21,'1. Participant &amp; Project Info'!$B$18=index!$F$22),OR(ISBLANK('2. RPS Generation'!C342),'2. RPS Generation'!C342&gt;'1. Participant &amp; Project Info'!$B$38,'2. RPS Generation'!C342&lt;0)),TRUE,FALSE)</f>
        <v>0</v>
      </c>
      <c r="N332" s="288" t="b">
        <f>IFERROR(IF(AND(OR('1. Participant &amp; Project Info'!$B$18=index!$F$21,'1. Participant &amp; Project Info'!$B$18=index!$F$22),'2. RPS Generation'!G342=FALSE,OR(ISBLANK('2. RPS Generation'!F342),'2. RPS Generation'!F342&gt;31*24*'1. Participant &amp; Project Info'!$B$38)),TRUE,FALSE),TRUE)</f>
        <v>1</v>
      </c>
      <c r="O332">
        <f t="shared" si="16"/>
        <v>1</v>
      </c>
    </row>
    <row r="333" spans="13:15" x14ac:dyDescent="0.25">
      <c r="M333" s="288" t="b">
        <f>IF(AND(OR('1. Participant &amp; Project Info'!$B$18=index!$F$21,'1. Participant &amp; Project Info'!$B$18=index!$F$22),OR(ISBLANK('2. RPS Generation'!C343),'2. RPS Generation'!C343&gt;'1. Participant &amp; Project Info'!$B$38,'2. RPS Generation'!C343&lt;0)),TRUE,FALSE)</f>
        <v>0</v>
      </c>
      <c r="N333" s="288" t="b">
        <f>IFERROR(IF(AND(OR('1. Participant &amp; Project Info'!$B$18=index!$F$21,'1. Participant &amp; Project Info'!$B$18=index!$F$22),'2. RPS Generation'!G343=FALSE,OR(ISBLANK('2. RPS Generation'!F343),'2. RPS Generation'!F343&gt;31*24*'1. Participant &amp; Project Info'!$B$38)),TRUE,FALSE),TRUE)</f>
        <v>1</v>
      </c>
      <c r="O333">
        <f t="shared" si="16"/>
        <v>1</v>
      </c>
    </row>
    <row r="334" spans="13:15" x14ac:dyDescent="0.25">
      <c r="M334" s="288" t="b">
        <f>IF(AND(OR('1. Participant &amp; Project Info'!$B$18=index!$F$21,'1. Participant &amp; Project Info'!$B$18=index!$F$22),OR(ISBLANK('2. RPS Generation'!C344),'2. RPS Generation'!C344&gt;'1. Participant &amp; Project Info'!$B$38,'2. RPS Generation'!C344&lt;0)),TRUE,FALSE)</f>
        <v>0</v>
      </c>
      <c r="N334" s="288" t="b">
        <f>IFERROR(IF(AND(OR('1. Participant &amp; Project Info'!$B$18=index!$F$21,'1. Participant &amp; Project Info'!$B$18=index!$F$22),'2. RPS Generation'!G344=FALSE,OR(ISBLANK('2. RPS Generation'!F344),'2. RPS Generation'!F344&gt;31*24*'1. Participant &amp; Project Info'!$B$38)),TRUE,FALSE),TRUE)</f>
        <v>1</v>
      </c>
      <c r="O334">
        <f t="shared" si="16"/>
        <v>1</v>
      </c>
    </row>
    <row r="335" spans="13:15" x14ac:dyDescent="0.25">
      <c r="M335" s="288" t="b">
        <f>IF(AND(OR('1. Participant &amp; Project Info'!$B$18=index!$F$21,'1. Participant &amp; Project Info'!$B$18=index!$F$22),OR(ISBLANK('2. RPS Generation'!C345),'2. RPS Generation'!C345&gt;'1. Participant &amp; Project Info'!$B$38,'2. RPS Generation'!C345&lt;0)),TRUE,FALSE)</f>
        <v>0</v>
      </c>
      <c r="N335" s="288" t="b">
        <f>IFERROR(IF(AND(OR('1. Participant &amp; Project Info'!$B$18=index!$F$21,'1. Participant &amp; Project Info'!$B$18=index!$F$22),'2. RPS Generation'!G345=FALSE,OR(ISBLANK('2. RPS Generation'!F345),'2. RPS Generation'!F345&gt;31*24*'1. Participant &amp; Project Info'!$B$38)),TRUE,FALSE),TRUE)</f>
        <v>1</v>
      </c>
      <c r="O335">
        <f t="shared" si="16"/>
        <v>1</v>
      </c>
    </row>
    <row r="336" spans="13:15" x14ac:dyDescent="0.25">
      <c r="M336" s="288" t="b">
        <f>IF(AND(OR('1. Participant &amp; Project Info'!$B$18=index!$F$21,'1. Participant &amp; Project Info'!$B$18=index!$F$22),OR(ISBLANK('2. RPS Generation'!C346),'2. RPS Generation'!C346&gt;'1. Participant &amp; Project Info'!$B$38,'2. RPS Generation'!C346&lt;0)),TRUE,FALSE)</f>
        <v>0</v>
      </c>
      <c r="N336" s="288" t="b">
        <f>IFERROR(IF(AND(OR('1. Participant &amp; Project Info'!$B$18=index!$F$21,'1. Participant &amp; Project Info'!$B$18=index!$F$22),'2. RPS Generation'!G346=FALSE,OR(ISBLANK('2. RPS Generation'!F346),'2. RPS Generation'!F346&gt;31*24*'1. Participant &amp; Project Info'!$B$38)),TRUE,FALSE),TRUE)</f>
        <v>1</v>
      </c>
      <c r="O336">
        <f t="shared" si="16"/>
        <v>1</v>
      </c>
    </row>
    <row r="337" spans="13:15" x14ac:dyDescent="0.25">
      <c r="M337" s="288" t="b">
        <f>IF(AND(OR('1. Participant &amp; Project Info'!$B$18=index!$F$21,'1. Participant &amp; Project Info'!$B$18=index!$F$22),OR(ISBLANK('2. RPS Generation'!C347),'2. RPS Generation'!C347&gt;'1. Participant &amp; Project Info'!$B$38,'2. RPS Generation'!C347&lt;0)),TRUE,FALSE)</f>
        <v>0</v>
      </c>
      <c r="N337" s="288" t="b">
        <f>IFERROR(IF(AND(OR('1. Participant &amp; Project Info'!$B$18=index!$F$21,'1. Participant &amp; Project Info'!$B$18=index!$F$22),'2. RPS Generation'!G347=FALSE,OR(ISBLANK('2. RPS Generation'!F347),'2. RPS Generation'!F347&gt;31*24*'1. Participant &amp; Project Info'!$B$38)),TRUE,FALSE),TRUE)</f>
        <v>1</v>
      </c>
      <c r="O337">
        <f t="shared" si="16"/>
        <v>1</v>
      </c>
    </row>
    <row r="338" spans="13:15" x14ac:dyDescent="0.25">
      <c r="M338" s="288" t="b">
        <f>IF(AND(OR('1. Participant &amp; Project Info'!$B$18=index!$F$21,'1. Participant &amp; Project Info'!$B$18=index!$F$22),OR(ISBLANK('2. RPS Generation'!C348),'2. RPS Generation'!C348&gt;'1. Participant &amp; Project Info'!$B$38,'2. RPS Generation'!C348&lt;0)),TRUE,FALSE)</f>
        <v>0</v>
      </c>
      <c r="N338" s="288" t="b">
        <f>IFERROR(IF(AND(OR('1. Participant &amp; Project Info'!$B$18=index!$F$21,'1. Participant &amp; Project Info'!$B$18=index!$F$22),'2. RPS Generation'!G348=FALSE,OR(ISBLANK('2. RPS Generation'!F348),'2. RPS Generation'!F348&gt;31*24*'1. Participant &amp; Project Info'!$B$38)),TRUE,FALSE),TRUE)</f>
        <v>1</v>
      </c>
      <c r="O338">
        <f t="shared" si="16"/>
        <v>1</v>
      </c>
    </row>
    <row r="339" spans="13:15" x14ac:dyDescent="0.25">
      <c r="M339" s="288" t="b">
        <f>IF(AND(OR('1. Participant &amp; Project Info'!$B$18=index!$F$21,'1. Participant &amp; Project Info'!$B$18=index!$F$22),OR(ISBLANK('2. RPS Generation'!C349),'2. RPS Generation'!C349&gt;'1. Participant &amp; Project Info'!$B$38,'2. RPS Generation'!C349&lt;0)),TRUE,FALSE)</f>
        <v>0</v>
      </c>
      <c r="N339" s="288" t="b">
        <f>IFERROR(IF(AND(OR('1. Participant &amp; Project Info'!$B$18=index!$F$21,'1. Participant &amp; Project Info'!$B$18=index!$F$22),'2. RPS Generation'!G349=FALSE,OR(ISBLANK('2. RPS Generation'!F349),'2. RPS Generation'!F349&gt;31*24*'1. Participant &amp; Project Info'!$B$38)),TRUE,FALSE),TRUE)</f>
        <v>1</v>
      </c>
      <c r="O339">
        <f t="shared" si="16"/>
        <v>1</v>
      </c>
    </row>
    <row r="340" spans="13:15" x14ac:dyDescent="0.25">
      <c r="M340" s="288" t="b">
        <f>IF(AND(OR('1. Participant &amp; Project Info'!$B$18=index!$F$21,'1. Participant &amp; Project Info'!$B$18=index!$F$22),OR(ISBLANK('2. RPS Generation'!C350),'2. RPS Generation'!C350&gt;'1. Participant &amp; Project Info'!$B$38,'2. RPS Generation'!C350&lt;0)),TRUE,FALSE)</f>
        <v>0</v>
      </c>
      <c r="N340" s="288" t="b">
        <f>IFERROR(IF(AND(OR('1. Participant &amp; Project Info'!$B$18=index!$F$21,'1. Participant &amp; Project Info'!$B$18=index!$F$22),'2. RPS Generation'!G350=FALSE,OR(ISBLANK('2. RPS Generation'!F350),'2. RPS Generation'!F350&gt;31*24*'1. Participant &amp; Project Info'!$B$38)),TRUE,FALSE),TRUE)</f>
        <v>1</v>
      </c>
      <c r="O340">
        <f t="shared" si="16"/>
        <v>1</v>
      </c>
    </row>
    <row r="341" spans="13:15" x14ac:dyDescent="0.25">
      <c r="M341" s="288" t="b">
        <f>IF(AND(OR('1. Participant &amp; Project Info'!$B$18=index!$F$21,'1. Participant &amp; Project Info'!$B$18=index!$F$22),OR(ISBLANK('2. RPS Generation'!C351),'2. RPS Generation'!C351&gt;'1. Participant &amp; Project Info'!$B$38,'2. RPS Generation'!C351&lt;0)),TRUE,FALSE)</f>
        <v>0</v>
      </c>
      <c r="N341" s="288" t="b">
        <f>IFERROR(IF(AND(OR('1. Participant &amp; Project Info'!$B$18=index!$F$21,'1. Participant &amp; Project Info'!$B$18=index!$F$22),'2. RPS Generation'!G351=FALSE,OR(ISBLANK('2. RPS Generation'!F351),'2. RPS Generation'!F351&gt;31*24*'1. Participant &amp; Project Info'!$B$38)),TRUE,FALSE),TRUE)</f>
        <v>1</v>
      </c>
      <c r="O341">
        <f t="shared" si="16"/>
        <v>1</v>
      </c>
    </row>
    <row r="342" spans="13:15" x14ac:dyDescent="0.25">
      <c r="M342" s="288" t="b">
        <f>IF(AND(OR('1. Participant &amp; Project Info'!$B$18=index!$F$21,'1. Participant &amp; Project Info'!$B$18=index!$F$22),OR(ISBLANK('2. RPS Generation'!C352),'2. RPS Generation'!C352&gt;'1. Participant &amp; Project Info'!$B$38,'2. RPS Generation'!C352&lt;0)),TRUE,FALSE)</f>
        <v>0</v>
      </c>
      <c r="N342" s="288" t="b">
        <f>IFERROR(IF(AND(OR('1. Participant &amp; Project Info'!$B$18=index!$F$21,'1. Participant &amp; Project Info'!$B$18=index!$F$22),'2. RPS Generation'!G352=FALSE,OR(ISBLANK('2. RPS Generation'!F352),'2. RPS Generation'!F352&gt;31*24*'1. Participant &amp; Project Info'!$B$38)),TRUE,FALSE),TRUE)</f>
        <v>1</v>
      </c>
      <c r="O342">
        <f t="shared" si="16"/>
        <v>1</v>
      </c>
    </row>
    <row r="343" spans="13:15" x14ac:dyDescent="0.25">
      <c r="M343" s="288" t="b">
        <f>IF(AND(OR('1. Participant &amp; Project Info'!$B$18=index!$F$21,'1. Participant &amp; Project Info'!$B$18=index!$F$22),OR(ISBLANK('2. RPS Generation'!C353),'2. RPS Generation'!C353&gt;'1. Participant &amp; Project Info'!$B$38,'2. RPS Generation'!C353&lt;0)),TRUE,FALSE)</f>
        <v>0</v>
      </c>
      <c r="N343" s="288" t="b">
        <f>IFERROR(IF(AND(OR('1. Participant &amp; Project Info'!$B$18=index!$F$21,'1. Participant &amp; Project Info'!$B$18=index!$F$22),'2. RPS Generation'!G353=FALSE,OR(ISBLANK('2. RPS Generation'!F353),'2. RPS Generation'!F353&gt;31*24*'1. Participant &amp; Project Info'!$B$38)),TRUE,FALSE),TRUE)</f>
        <v>1</v>
      </c>
      <c r="O343">
        <f t="shared" si="16"/>
        <v>1</v>
      </c>
    </row>
    <row r="344" spans="13:15" x14ac:dyDescent="0.25">
      <c r="M344" s="288" t="b">
        <f>IF(AND(OR('1. Participant &amp; Project Info'!$B$18=index!$F$21,'1. Participant &amp; Project Info'!$B$18=index!$F$22),OR(ISBLANK('2. RPS Generation'!C354),'2. RPS Generation'!C354&gt;'1. Participant &amp; Project Info'!$B$38,'2. RPS Generation'!C354&lt;0)),TRUE,FALSE)</f>
        <v>0</v>
      </c>
      <c r="N344" s="288" t="b">
        <f>IFERROR(IF(AND(OR('1. Participant &amp; Project Info'!$B$18=index!$F$21,'1. Participant &amp; Project Info'!$B$18=index!$F$22),'2. RPS Generation'!G354=FALSE,OR(ISBLANK('2. RPS Generation'!F354),'2. RPS Generation'!F354&gt;31*24*'1. Participant &amp; Project Info'!$B$38)),TRUE,FALSE),TRUE)</f>
        <v>1</v>
      </c>
      <c r="O344">
        <f t="shared" si="16"/>
        <v>1</v>
      </c>
    </row>
    <row r="345" spans="13:15" x14ac:dyDescent="0.25">
      <c r="M345" s="288" t="b">
        <f>IF(AND(OR('1. Participant &amp; Project Info'!$B$18=index!$F$21,'1. Participant &amp; Project Info'!$B$18=index!$F$22),OR(ISBLANK('2. RPS Generation'!C355),'2. RPS Generation'!C355&gt;'1. Participant &amp; Project Info'!$B$38,'2. RPS Generation'!C355&lt;0)),TRUE,FALSE)</f>
        <v>0</v>
      </c>
      <c r="N345" s="288" t="b">
        <f>IFERROR(IF(AND(OR('1. Participant &amp; Project Info'!$B$18=index!$F$21,'1. Participant &amp; Project Info'!$B$18=index!$F$22),'2. RPS Generation'!G355=FALSE,OR(ISBLANK('2. RPS Generation'!F355),'2. RPS Generation'!F355&gt;31*24*'1. Participant &amp; Project Info'!$B$38)),TRUE,FALSE),TRUE)</f>
        <v>1</v>
      </c>
      <c r="O345">
        <f t="shared" si="16"/>
        <v>1</v>
      </c>
    </row>
    <row r="346" spans="13:15" x14ac:dyDescent="0.25">
      <c r="M346" s="288" t="b">
        <f>IF(AND(OR('1. Participant &amp; Project Info'!$B$18=index!$F$21,'1. Participant &amp; Project Info'!$B$18=index!$F$22),OR(ISBLANK('2. RPS Generation'!C356),'2. RPS Generation'!C356&gt;'1. Participant &amp; Project Info'!$B$38,'2. RPS Generation'!C356&lt;0)),TRUE,FALSE)</f>
        <v>0</v>
      </c>
      <c r="N346" s="288" t="b">
        <f>IFERROR(IF(AND(OR('1. Participant &amp; Project Info'!$B$18=index!$F$21,'1. Participant &amp; Project Info'!$B$18=index!$F$22),'2. RPS Generation'!G356=FALSE,OR(ISBLANK('2. RPS Generation'!F356),'2. RPS Generation'!F356&gt;31*24*'1. Participant &amp; Project Info'!$B$38)),TRUE,FALSE),TRUE)</f>
        <v>1</v>
      </c>
      <c r="O346">
        <f t="shared" si="16"/>
        <v>1</v>
      </c>
    </row>
    <row r="347" spans="13:15" x14ac:dyDescent="0.25">
      <c r="M347" s="288" t="b">
        <f>IF(AND(OR('1. Participant &amp; Project Info'!$B$18=index!$F$21,'1. Participant &amp; Project Info'!$B$18=index!$F$22),OR(ISBLANK('2. RPS Generation'!C357),'2. RPS Generation'!C357&gt;'1. Participant &amp; Project Info'!$B$38,'2. RPS Generation'!C357&lt;0)),TRUE,FALSE)</f>
        <v>0</v>
      </c>
      <c r="N347" s="288" t="b">
        <f>IFERROR(IF(AND(OR('1. Participant &amp; Project Info'!$B$18=index!$F$21,'1. Participant &amp; Project Info'!$B$18=index!$F$22),'2. RPS Generation'!G357=FALSE,OR(ISBLANK('2. RPS Generation'!F357),'2. RPS Generation'!F357&gt;31*24*'1. Participant &amp; Project Info'!$B$38)),TRUE,FALSE),TRUE)</f>
        <v>1</v>
      </c>
      <c r="O347">
        <f t="shared" si="16"/>
        <v>1</v>
      </c>
    </row>
    <row r="348" spans="13:15" x14ac:dyDescent="0.25">
      <c r="M348" s="288" t="b">
        <f>IF(AND(OR('1. Participant &amp; Project Info'!$B$18=index!$F$21,'1. Participant &amp; Project Info'!$B$18=index!$F$22),OR(ISBLANK('2. RPS Generation'!C358),'2. RPS Generation'!C358&gt;'1. Participant &amp; Project Info'!$B$38,'2. RPS Generation'!C358&lt;0)),TRUE,FALSE)</f>
        <v>0</v>
      </c>
      <c r="N348" s="288" t="b">
        <f>IFERROR(IF(AND(OR('1. Participant &amp; Project Info'!$B$18=index!$F$21,'1. Participant &amp; Project Info'!$B$18=index!$F$22),'2. RPS Generation'!G358=FALSE,OR(ISBLANK('2. RPS Generation'!F358),'2. RPS Generation'!F358&gt;31*24*'1. Participant &amp; Project Info'!$B$38)),TRUE,FALSE),TRUE)</f>
        <v>1</v>
      </c>
      <c r="O348">
        <f t="shared" si="16"/>
        <v>1</v>
      </c>
    </row>
    <row r="349" spans="13:15" x14ac:dyDescent="0.25">
      <c r="M349" s="288" t="b">
        <f>IF(AND(OR('1. Participant &amp; Project Info'!$B$18=index!$F$21,'1. Participant &amp; Project Info'!$B$18=index!$F$22),OR(ISBLANK('2. RPS Generation'!C359),'2. RPS Generation'!C359&gt;'1. Participant &amp; Project Info'!$B$38,'2. RPS Generation'!C359&lt;0)),TRUE,FALSE)</f>
        <v>0</v>
      </c>
      <c r="N349" s="288" t="b">
        <f>IFERROR(IF(AND(OR('1. Participant &amp; Project Info'!$B$18=index!$F$21,'1. Participant &amp; Project Info'!$B$18=index!$F$22),'2. RPS Generation'!G359=FALSE,OR(ISBLANK('2. RPS Generation'!F359),'2. RPS Generation'!F359&gt;31*24*'1. Participant &amp; Project Info'!$B$38)),TRUE,FALSE),TRUE)</f>
        <v>1</v>
      </c>
      <c r="O349">
        <f t="shared" si="16"/>
        <v>1</v>
      </c>
    </row>
    <row r="350" spans="13:15" x14ac:dyDescent="0.25">
      <c r="M350" s="288" t="b">
        <f>IF(AND(OR('1. Participant &amp; Project Info'!$B$18=index!$F$21,'1. Participant &amp; Project Info'!$B$18=index!$F$22),OR(ISBLANK('2. RPS Generation'!C360),'2. RPS Generation'!C360&gt;'1. Participant &amp; Project Info'!$B$38,'2. RPS Generation'!C360&lt;0)),TRUE,FALSE)</f>
        <v>0</v>
      </c>
      <c r="N350" s="288" t="b">
        <f>IFERROR(IF(AND(OR('1. Participant &amp; Project Info'!$B$18=index!$F$21,'1. Participant &amp; Project Info'!$B$18=index!$F$22),'2. RPS Generation'!G360=FALSE,OR(ISBLANK('2. RPS Generation'!F360),'2. RPS Generation'!F360&gt;31*24*'1. Participant &amp; Project Info'!$B$38)),TRUE,FALSE),TRUE)</f>
        <v>1</v>
      </c>
      <c r="O350">
        <f t="shared" si="16"/>
        <v>1</v>
      </c>
    </row>
    <row r="351" spans="13:15" x14ac:dyDescent="0.25">
      <c r="M351" s="288" t="b">
        <f>IF(AND(OR('1. Participant &amp; Project Info'!$B$18=index!$F$21,'1. Participant &amp; Project Info'!$B$18=index!$F$22),OR(ISBLANK('2. RPS Generation'!C361),'2. RPS Generation'!C361&gt;'1. Participant &amp; Project Info'!$B$38,'2. RPS Generation'!C361&lt;0)),TRUE,FALSE)</f>
        <v>0</v>
      </c>
      <c r="N351" s="288" t="b">
        <f>IFERROR(IF(AND(OR('1. Participant &amp; Project Info'!$B$18=index!$F$21,'1. Participant &amp; Project Info'!$B$18=index!$F$22),'2. RPS Generation'!G361=FALSE,OR(ISBLANK('2. RPS Generation'!F361),'2. RPS Generation'!F361&gt;31*24*'1. Participant &amp; Project Info'!$B$38)),TRUE,FALSE),TRUE)</f>
        <v>1</v>
      </c>
      <c r="O351">
        <f t="shared" si="16"/>
        <v>1</v>
      </c>
    </row>
    <row r="352" spans="13:15" x14ac:dyDescent="0.25">
      <c r="M352" s="288" t="b">
        <f>IF(AND(OR('1. Participant &amp; Project Info'!$B$18=index!$F$21,'1. Participant &amp; Project Info'!$B$18=index!$F$22),OR(ISBLANK('2. RPS Generation'!C362),'2. RPS Generation'!C362&gt;'1. Participant &amp; Project Info'!$B$38,'2. RPS Generation'!C362&lt;0)),TRUE,FALSE)</f>
        <v>0</v>
      </c>
      <c r="N352" s="288" t="b">
        <f>IFERROR(IF(AND(OR('1. Participant &amp; Project Info'!$B$18=index!$F$21,'1. Participant &amp; Project Info'!$B$18=index!$F$22),'2. RPS Generation'!G362=FALSE,OR(ISBLANK('2. RPS Generation'!F362),'2. RPS Generation'!F362&gt;31*24*'1. Participant &amp; Project Info'!$B$38)),TRUE,FALSE),TRUE)</f>
        <v>1</v>
      </c>
      <c r="O352">
        <f t="shared" si="16"/>
        <v>1</v>
      </c>
    </row>
    <row r="353" spans="13:15" x14ac:dyDescent="0.25">
      <c r="M353" s="288" t="b">
        <f>IF(AND(OR('1. Participant &amp; Project Info'!$B$18=index!$F$21,'1. Participant &amp; Project Info'!$B$18=index!$F$22),OR(ISBLANK('2. RPS Generation'!C363),'2. RPS Generation'!C363&gt;'1. Participant &amp; Project Info'!$B$38,'2. RPS Generation'!C363&lt;0)),TRUE,FALSE)</f>
        <v>0</v>
      </c>
      <c r="N353" s="288" t="b">
        <f>IFERROR(IF(AND(OR('1. Participant &amp; Project Info'!$B$18=index!$F$21,'1. Participant &amp; Project Info'!$B$18=index!$F$22),'2. RPS Generation'!G363=FALSE,OR(ISBLANK('2. RPS Generation'!F363),'2. RPS Generation'!F363&gt;31*24*'1. Participant &amp; Project Info'!$B$38)),TRUE,FALSE),TRUE)</f>
        <v>1</v>
      </c>
      <c r="O353">
        <f t="shared" si="16"/>
        <v>1</v>
      </c>
    </row>
    <row r="354" spans="13:15" x14ac:dyDescent="0.25">
      <c r="M354" s="288" t="b">
        <f>IF(AND(OR('1. Participant &amp; Project Info'!$B$18=index!$F$21,'1. Participant &amp; Project Info'!$B$18=index!$F$22),OR(ISBLANK('2. RPS Generation'!C364),'2. RPS Generation'!C364&gt;'1. Participant &amp; Project Info'!$B$38,'2. RPS Generation'!C364&lt;0)),TRUE,FALSE)</f>
        <v>0</v>
      </c>
      <c r="N354" s="288" t="b">
        <f>IFERROR(IF(AND(OR('1. Participant &amp; Project Info'!$B$18=index!$F$21,'1. Participant &amp; Project Info'!$B$18=index!$F$22),'2. RPS Generation'!G364=FALSE,OR(ISBLANK('2. RPS Generation'!F364),'2. RPS Generation'!F364&gt;31*24*'1. Participant &amp; Project Info'!$B$38)),TRUE,FALSE),TRUE)</f>
        <v>1</v>
      </c>
      <c r="O354">
        <f t="shared" si="16"/>
        <v>1</v>
      </c>
    </row>
    <row r="355" spans="13:15" x14ac:dyDescent="0.25">
      <c r="M355" s="288" t="b">
        <f>IF(AND(OR('1. Participant &amp; Project Info'!$B$18=index!$F$21,'1. Participant &amp; Project Info'!$B$18=index!$F$22),OR(ISBLANK('2. RPS Generation'!C365),'2. RPS Generation'!C365&gt;'1. Participant &amp; Project Info'!$B$38,'2. RPS Generation'!C365&lt;0)),TRUE,FALSE)</f>
        <v>0</v>
      </c>
      <c r="N355" s="288" t="b">
        <f>IFERROR(IF(AND(OR('1. Participant &amp; Project Info'!$B$18=index!$F$21,'1. Participant &amp; Project Info'!$B$18=index!$F$22),'2. RPS Generation'!G365=FALSE,OR(ISBLANK('2. RPS Generation'!F365),'2. RPS Generation'!F365&gt;31*24*'1. Participant &amp; Project Info'!$B$38)),TRUE,FALSE),TRUE)</f>
        <v>1</v>
      </c>
      <c r="O355">
        <f t="shared" si="16"/>
        <v>1</v>
      </c>
    </row>
    <row r="356" spans="13:15" x14ac:dyDescent="0.25">
      <c r="M356" s="288" t="b">
        <f>IF(AND(OR('1. Participant &amp; Project Info'!$B$18=index!$F$21,'1. Participant &amp; Project Info'!$B$18=index!$F$22),OR(ISBLANK('2. RPS Generation'!C366),'2. RPS Generation'!C366&gt;'1. Participant &amp; Project Info'!$B$38,'2. RPS Generation'!C366&lt;0)),TRUE,FALSE)</f>
        <v>0</v>
      </c>
      <c r="N356" s="288" t="b">
        <f>IFERROR(IF(AND(OR('1. Participant &amp; Project Info'!$B$18=index!$F$21,'1. Participant &amp; Project Info'!$B$18=index!$F$22),'2. RPS Generation'!G366=FALSE,OR(ISBLANK('2. RPS Generation'!F366),'2. RPS Generation'!F366&gt;31*24*'1. Participant &amp; Project Info'!$B$38)),TRUE,FALSE),TRUE)</f>
        <v>1</v>
      </c>
      <c r="O356">
        <f t="shared" si="16"/>
        <v>1</v>
      </c>
    </row>
    <row r="357" spans="13:15" x14ac:dyDescent="0.25">
      <c r="M357" s="288" t="b">
        <f>IF(AND(OR('1. Participant &amp; Project Info'!$B$18=index!$F$21,'1. Participant &amp; Project Info'!$B$18=index!$F$22),OR(ISBLANK('2. RPS Generation'!C367),'2. RPS Generation'!C367&gt;'1. Participant &amp; Project Info'!$B$38,'2. RPS Generation'!C367&lt;0)),TRUE,FALSE)</f>
        <v>0</v>
      </c>
      <c r="N357" s="288" t="b">
        <f>IFERROR(IF(AND(OR('1. Participant &amp; Project Info'!$B$18=index!$F$21,'1. Participant &amp; Project Info'!$B$18=index!$F$22),'2. RPS Generation'!G367=FALSE,OR(ISBLANK('2. RPS Generation'!F367),'2. RPS Generation'!F367&gt;31*24*'1. Participant &amp; Project Info'!$B$38)),TRUE,FALSE),TRUE)</f>
        <v>1</v>
      </c>
      <c r="O357">
        <f t="shared" si="16"/>
        <v>1</v>
      </c>
    </row>
    <row r="358" spans="13:15" x14ac:dyDescent="0.25">
      <c r="M358" s="288" t="b">
        <f>IF(AND(OR('1. Participant &amp; Project Info'!$B$18=index!$F$21,'1. Participant &amp; Project Info'!$B$18=index!$F$22),OR(ISBLANK('2. RPS Generation'!C368),'2. RPS Generation'!C368&gt;'1. Participant &amp; Project Info'!$B$38,'2. RPS Generation'!C368&lt;0)),TRUE,FALSE)</f>
        <v>0</v>
      </c>
      <c r="N358" s="288" t="b">
        <f>IFERROR(IF(AND(OR('1. Participant &amp; Project Info'!$B$18=index!$F$21,'1. Participant &amp; Project Info'!$B$18=index!$F$22),'2. RPS Generation'!G368=FALSE,OR(ISBLANK('2. RPS Generation'!F368),'2. RPS Generation'!F368&gt;31*24*'1. Participant &amp; Project Info'!$B$38)),TRUE,FALSE),TRUE)</f>
        <v>1</v>
      </c>
      <c r="O358">
        <f t="shared" si="16"/>
        <v>1</v>
      </c>
    </row>
    <row r="359" spans="13:15" x14ac:dyDescent="0.25">
      <c r="M359" s="288" t="b">
        <f>IF(AND(OR('1. Participant &amp; Project Info'!$B$18=index!$F$21,'1. Participant &amp; Project Info'!$B$18=index!$F$22),OR(ISBLANK('2. RPS Generation'!C369),'2. RPS Generation'!C369&gt;'1. Participant &amp; Project Info'!$B$38,'2. RPS Generation'!C369&lt;0)),TRUE,FALSE)</f>
        <v>0</v>
      </c>
      <c r="N359" s="288" t="b">
        <f>IFERROR(IF(AND(OR('1. Participant &amp; Project Info'!$B$18=index!$F$21,'1. Participant &amp; Project Info'!$B$18=index!$F$22),'2. RPS Generation'!G369=FALSE,OR(ISBLANK('2. RPS Generation'!F369),'2. RPS Generation'!F369&gt;31*24*'1. Participant &amp; Project Info'!$B$38)),TRUE,FALSE),TRUE)</f>
        <v>1</v>
      </c>
      <c r="O359">
        <f t="shared" si="16"/>
        <v>1</v>
      </c>
    </row>
    <row r="360" spans="13:15" x14ac:dyDescent="0.25">
      <c r="M360" s="288" t="b">
        <f>IF(AND(OR('1. Participant &amp; Project Info'!$B$18=index!$F$21,'1. Participant &amp; Project Info'!$B$18=index!$F$22),OR(ISBLANK('2. RPS Generation'!C370),'2. RPS Generation'!C370&gt;'1. Participant &amp; Project Info'!$B$38,'2. RPS Generation'!C370&lt;0)),TRUE,FALSE)</f>
        <v>0</v>
      </c>
      <c r="N360" s="288" t="b">
        <f>IFERROR(IF(AND(OR('1. Participant &amp; Project Info'!$B$18=index!$F$21,'1. Participant &amp; Project Info'!$B$18=index!$F$22),'2. RPS Generation'!G370=FALSE,OR(ISBLANK('2. RPS Generation'!F370),'2. RPS Generation'!F370&gt;31*24*'1. Participant &amp; Project Info'!$B$38)),TRUE,FALSE),TRUE)</f>
        <v>1</v>
      </c>
      <c r="O360">
        <f t="shared" si="16"/>
        <v>1</v>
      </c>
    </row>
    <row r="361" spans="13:15" x14ac:dyDescent="0.25">
      <c r="M361" s="288" t="b">
        <f>IF(AND(OR('1. Participant &amp; Project Info'!$B$18=index!$F$21,'1. Participant &amp; Project Info'!$B$18=index!$F$22),OR(ISBLANK('2. RPS Generation'!C371),'2. RPS Generation'!C371&gt;'1. Participant &amp; Project Info'!$B$38,'2. RPS Generation'!C371&lt;0)),TRUE,FALSE)</f>
        <v>0</v>
      </c>
      <c r="N361" s="288" t="b">
        <f>IFERROR(IF(AND(OR('1. Participant &amp; Project Info'!$B$18=index!$F$21,'1. Participant &amp; Project Info'!$B$18=index!$F$22),'2. RPS Generation'!G371=FALSE,OR(ISBLANK('2. RPS Generation'!F371),'2. RPS Generation'!F371&gt;31*24*'1. Participant &amp; Project Info'!$B$38)),TRUE,FALSE),TRUE)</f>
        <v>1</v>
      </c>
      <c r="O361">
        <f t="shared" si="16"/>
        <v>1</v>
      </c>
    </row>
    <row r="362" spans="13:15" x14ac:dyDescent="0.25">
      <c r="M362" s="288" t="b">
        <f>IF(AND(OR('1. Participant &amp; Project Info'!$B$18=index!$F$21,'1. Participant &amp; Project Info'!$B$18=index!$F$22),OR(ISBLANK('2. RPS Generation'!C372),'2. RPS Generation'!C372&gt;'1. Participant &amp; Project Info'!$B$38,'2. RPS Generation'!C372&lt;0)),TRUE,FALSE)</f>
        <v>0</v>
      </c>
      <c r="N362" s="288" t="b">
        <f>IFERROR(IF(AND(OR('1. Participant &amp; Project Info'!$B$18=index!$F$21,'1. Participant &amp; Project Info'!$B$18=index!$F$22),'2. RPS Generation'!G372=FALSE,OR(ISBLANK('2. RPS Generation'!F372),'2. RPS Generation'!F372&gt;31*24*'1. Participant &amp; Project Info'!$B$38)),TRUE,FALSE),TRUE)</f>
        <v>1</v>
      </c>
      <c r="O362">
        <f t="shared" si="16"/>
        <v>1</v>
      </c>
    </row>
    <row r="363" spans="13:15" x14ac:dyDescent="0.25">
      <c r="M363" s="288" t="b">
        <f>IF(AND(OR('1. Participant &amp; Project Info'!$B$18=index!$F$21,'1. Participant &amp; Project Info'!$B$18=index!$F$22),OR(ISBLANK('2. RPS Generation'!C373),'2. RPS Generation'!C373&gt;'1. Participant &amp; Project Info'!$B$38,'2. RPS Generation'!C373&lt;0)),TRUE,FALSE)</f>
        <v>0</v>
      </c>
      <c r="N363" s="288" t="b">
        <f>IFERROR(IF(AND(OR('1. Participant &amp; Project Info'!$B$18=index!$F$21,'1. Participant &amp; Project Info'!$B$18=index!$F$22),'2. RPS Generation'!G373=FALSE,OR(ISBLANK('2. RPS Generation'!F373),'2. RPS Generation'!F373&gt;31*24*'1. Participant &amp; Project Info'!$B$38)),TRUE,FALSE),TRUE)</f>
        <v>1</v>
      </c>
      <c r="O363">
        <f t="shared" si="16"/>
        <v>1</v>
      </c>
    </row>
    <row r="364" spans="13:15" x14ac:dyDescent="0.25">
      <c r="M364" s="288" t="b">
        <f>IF(AND(OR('1. Participant &amp; Project Info'!$B$18=index!$F$21,'1. Participant &amp; Project Info'!$B$18=index!$F$22),OR(ISBLANK('2. RPS Generation'!C374),'2. RPS Generation'!C374&gt;'1. Participant &amp; Project Info'!$B$38,'2. RPS Generation'!C374&lt;0)),TRUE,FALSE)</f>
        <v>0</v>
      </c>
      <c r="N364" s="288" t="b">
        <f>IFERROR(IF(AND(OR('1. Participant &amp; Project Info'!$B$18=index!$F$21,'1. Participant &amp; Project Info'!$B$18=index!$F$22),'2. RPS Generation'!G374=FALSE,OR(ISBLANK('2. RPS Generation'!F374),'2. RPS Generation'!F374&gt;31*24*'1. Participant &amp; Project Info'!$B$38)),TRUE,FALSE),TRUE)</f>
        <v>1</v>
      </c>
      <c r="O364">
        <f t="shared" si="16"/>
        <v>1</v>
      </c>
    </row>
    <row r="365" spans="13:15" x14ac:dyDescent="0.25">
      <c r="M365" s="288" t="b">
        <f>IF(AND(OR('1. Participant &amp; Project Info'!$B$18=index!$F$21,'1. Participant &amp; Project Info'!$B$18=index!$F$22),OR(ISBLANK('2. RPS Generation'!C375),'2. RPS Generation'!C375&gt;'1. Participant &amp; Project Info'!$B$38,'2. RPS Generation'!C375&lt;0)),TRUE,FALSE)</f>
        <v>0</v>
      </c>
      <c r="N365" s="288" t="b">
        <f>IFERROR(IF(AND(OR('1. Participant &amp; Project Info'!$B$18=index!$F$21,'1. Participant &amp; Project Info'!$B$18=index!$F$22),'2. RPS Generation'!G375=FALSE,OR(ISBLANK('2. RPS Generation'!F375),'2. RPS Generation'!F375&gt;31*24*'1. Participant &amp; Project Info'!$B$38)),TRUE,FALSE),TRUE)</f>
        <v>1</v>
      </c>
      <c r="O365">
        <f>--OR(L365,M365,N365)</f>
        <v>1</v>
      </c>
    </row>
    <row r="366" spans="13:15" x14ac:dyDescent="0.25">
      <c r="M366" s="288" t="b">
        <f>IF(AND(OR('1. Participant &amp; Project Info'!$B$18=index!$F$21,'1. Participant &amp; Project Info'!$B$18=index!$F$22),OR(ISBLANK('2. RPS Generation'!C376),'2. RPS Generation'!C376&gt;'1. Participant &amp; Project Info'!$B$38,'2. RPS Generation'!C376&lt;0)),TRUE,FALSE)</f>
        <v>0</v>
      </c>
      <c r="N366" s="288"/>
      <c r="O366">
        <f t="shared" ref="O366:O429" si="17">--OR(L366,M366,N366)</f>
        <v>0</v>
      </c>
    </row>
    <row r="367" spans="13:15" x14ac:dyDescent="0.25">
      <c r="M367" s="288" t="b">
        <f>IF(AND(OR('1. Participant &amp; Project Info'!$B$18=index!$F$21,'1. Participant &amp; Project Info'!$B$18=index!$F$22),OR(ISBLANK('2. RPS Generation'!C377),'2. RPS Generation'!C377&gt;'1. Participant &amp; Project Info'!$B$38,'2. RPS Generation'!C377&lt;0)),TRUE,FALSE)</f>
        <v>0</v>
      </c>
      <c r="N367" s="288"/>
      <c r="O367">
        <f t="shared" si="17"/>
        <v>0</v>
      </c>
    </row>
    <row r="368" spans="13:15" x14ac:dyDescent="0.25">
      <c r="M368" s="288" t="b">
        <f>IF(AND(OR('1. Participant &amp; Project Info'!$B$18=index!$F$21,'1. Participant &amp; Project Info'!$B$18=index!$F$22),OR(ISBLANK('2. RPS Generation'!C378),'2. RPS Generation'!C378&gt;'1. Participant &amp; Project Info'!$B$38,'2. RPS Generation'!C378&lt;0)),TRUE,FALSE)</f>
        <v>0</v>
      </c>
      <c r="N368" s="288"/>
      <c r="O368">
        <f t="shared" si="17"/>
        <v>0</v>
      </c>
    </row>
    <row r="369" spans="13:15" x14ac:dyDescent="0.25">
      <c r="M369" s="288" t="b">
        <f>IF(AND(OR('1. Participant &amp; Project Info'!$B$18=index!$F$21,'1. Participant &amp; Project Info'!$B$18=index!$F$22),OR(ISBLANK('2. RPS Generation'!C379),'2. RPS Generation'!C379&gt;'1. Participant &amp; Project Info'!$B$38,'2. RPS Generation'!C379&lt;0)),TRUE,FALSE)</f>
        <v>0</v>
      </c>
      <c r="N369" s="288"/>
      <c r="O369">
        <f t="shared" si="17"/>
        <v>0</v>
      </c>
    </row>
    <row r="370" spans="13:15" x14ac:dyDescent="0.25">
      <c r="M370" s="288" t="b">
        <f>IF(AND(OR('1. Participant &amp; Project Info'!$B$18=index!$F$21,'1. Participant &amp; Project Info'!$B$18=index!$F$22),OR(ISBLANK('2. RPS Generation'!C380),'2. RPS Generation'!C380&gt;'1. Participant &amp; Project Info'!$B$38,'2. RPS Generation'!C380&lt;0)),TRUE,FALSE)</f>
        <v>0</v>
      </c>
      <c r="N370" s="288"/>
      <c r="O370">
        <f t="shared" si="17"/>
        <v>0</v>
      </c>
    </row>
    <row r="371" spans="13:15" x14ac:dyDescent="0.25">
      <c r="M371" s="288" t="b">
        <f>IF(AND(OR('1. Participant &amp; Project Info'!$B$18=index!$F$21,'1. Participant &amp; Project Info'!$B$18=index!$F$22),OR(ISBLANK('2. RPS Generation'!C381),'2. RPS Generation'!C381&gt;'1. Participant &amp; Project Info'!$B$38,'2. RPS Generation'!C381&lt;0)),TRUE,FALSE)</f>
        <v>0</v>
      </c>
      <c r="N371" s="288"/>
      <c r="O371">
        <f t="shared" si="17"/>
        <v>0</v>
      </c>
    </row>
    <row r="372" spans="13:15" x14ac:dyDescent="0.25">
      <c r="M372" s="288" t="b">
        <f>IF(AND(OR('1. Participant &amp; Project Info'!$B$18=index!$F$21,'1. Participant &amp; Project Info'!$B$18=index!$F$22),OR(ISBLANK('2. RPS Generation'!C382),'2. RPS Generation'!C382&gt;'1. Participant &amp; Project Info'!$B$38,'2. RPS Generation'!C382&lt;0)),TRUE,FALSE)</f>
        <v>0</v>
      </c>
      <c r="N372" s="288"/>
      <c r="O372">
        <f t="shared" si="17"/>
        <v>0</v>
      </c>
    </row>
    <row r="373" spans="13:15" x14ac:dyDescent="0.25">
      <c r="M373" s="288" t="b">
        <f>IF(AND(OR('1. Participant &amp; Project Info'!$B$18=index!$F$21,'1. Participant &amp; Project Info'!$B$18=index!$F$22),OR(ISBLANK('2. RPS Generation'!C383),'2. RPS Generation'!C383&gt;'1. Participant &amp; Project Info'!$B$38,'2. RPS Generation'!C383&lt;0)),TRUE,FALSE)</f>
        <v>0</v>
      </c>
      <c r="N373" s="288"/>
      <c r="O373">
        <f t="shared" si="17"/>
        <v>0</v>
      </c>
    </row>
    <row r="374" spans="13:15" x14ac:dyDescent="0.25">
      <c r="M374" s="288" t="b">
        <f>IF(AND(OR('1. Participant &amp; Project Info'!$B$18=index!$F$21,'1. Participant &amp; Project Info'!$B$18=index!$F$22),OR(ISBLANK('2. RPS Generation'!C384),'2. RPS Generation'!C384&gt;'1. Participant &amp; Project Info'!$B$38,'2. RPS Generation'!C384&lt;0)),TRUE,FALSE)</f>
        <v>0</v>
      </c>
      <c r="N374" s="288"/>
      <c r="O374">
        <f t="shared" si="17"/>
        <v>0</v>
      </c>
    </row>
    <row r="375" spans="13:15" x14ac:dyDescent="0.25">
      <c r="M375" s="288" t="b">
        <f>IF(AND(OR('1. Participant &amp; Project Info'!$B$18=index!$F$21,'1. Participant &amp; Project Info'!$B$18=index!$F$22),OR(ISBLANK('2. RPS Generation'!C385),'2. RPS Generation'!C385&gt;'1. Participant &amp; Project Info'!$B$38,'2. RPS Generation'!C385&lt;0)),TRUE,FALSE)</f>
        <v>0</v>
      </c>
      <c r="N375" s="288"/>
      <c r="O375">
        <f t="shared" si="17"/>
        <v>0</v>
      </c>
    </row>
    <row r="376" spans="13:15" x14ac:dyDescent="0.25">
      <c r="M376" s="288" t="b">
        <f>IF(AND(OR('1. Participant &amp; Project Info'!$B$18=index!$F$21,'1. Participant &amp; Project Info'!$B$18=index!$F$22),OR(ISBLANK('2. RPS Generation'!C386),'2. RPS Generation'!C386&gt;'1. Participant &amp; Project Info'!$B$38,'2. RPS Generation'!C386&lt;0)),TRUE,FALSE)</f>
        <v>0</v>
      </c>
      <c r="N376" s="288"/>
      <c r="O376">
        <f t="shared" si="17"/>
        <v>0</v>
      </c>
    </row>
    <row r="377" spans="13:15" x14ac:dyDescent="0.25">
      <c r="M377" s="288" t="b">
        <f>IF(AND(OR('1. Participant &amp; Project Info'!$B$18=index!$F$21,'1. Participant &amp; Project Info'!$B$18=index!$F$22),OR(ISBLANK('2. RPS Generation'!C387),'2. RPS Generation'!C387&gt;'1. Participant &amp; Project Info'!$B$38,'2. RPS Generation'!C387&lt;0)),TRUE,FALSE)</f>
        <v>0</v>
      </c>
      <c r="N377" s="288"/>
      <c r="O377">
        <f t="shared" si="17"/>
        <v>0</v>
      </c>
    </row>
    <row r="378" spans="13:15" x14ac:dyDescent="0.25">
      <c r="M378" s="288" t="b">
        <f>IF(AND(OR('1. Participant &amp; Project Info'!$B$18=index!$F$21,'1. Participant &amp; Project Info'!$B$18=index!$F$22),OR(ISBLANK('2. RPS Generation'!C388),'2. RPS Generation'!C388&gt;'1. Participant &amp; Project Info'!$B$38,'2. RPS Generation'!C388&lt;0)),TRUE,FALSE)</f>
        <v>0</v>
      </c>
      <c r="N378" s="288"/>
      <c r="O378">
        <f t="shared" si="17"/>
        <v>0</v>
      </c>
    </row>
    <row r="379" spans="13:15" x14ac:dyDescent="0.25">
      <c r="M379" s="288" t="b">
        <f>IF(AND(OR('1. Participant &amp; Project Info'!$B$18=index!$F$21,'1. Participant &amp; Project Info'!$B$18=index!$F$22),OR(ISBLANK('2. RPS Generation'!C389),'2. RPS Generation'!C389&gt;'1. Participant &amp; Project Info'!$B$38,'2. RPS Generation'!C389&lt;0)),TRUE,FALSE)</f>
        <v>0</v>
      </c>
      <c r="N379" s="288"/>
      <c r="O379">
        <f t="shared" si="17"/>
        <v>0</v>
      </c>
    </row>
    <row r="380" spans="13:15" x14ac:dyDescent="0.25">
      <c r="M380" s="288" t="b">
        <f>IF(AND(OR('1. Participant &amp; Project Info'!$B$18=index!$F$21,'1. Participant &amp; Project Info'!$B$18=index!$F$22),OR(ISBLANK('2. RPS Generation'!C390),'2. RPS Generation'!C390&gt;'1. Participant &amp; Project Info'!$B$38,'2. RPS Generation'!C390&lt;0)),TRUE,FALSE)</f>
        <v>0</v>
      </c>
      <c r="N380" s="288"/>
      <c r="O380">
        <f t="shared" si="17"/>
        <v>0</v>
      </c>
    </row>
    <row r="381" spans="13:15" x14ac:dyDescent="0.25">
      <c r="M381" s="288" t="b">
        <f>IF(AND(OR('1. Participant &amp; Project Info'!$B$18=index!$F$21,'1. Participant &amp; Project Info'!$B$18=index!$F$22),OR(ISBLANK('2. RPS Generation'!C391),'2. RPS Generation'!C391&gt;'1. Participant &amp; Project Info'!$B$38,'2. RPS Generation'!C391&lt;0)),TRUE,FALSE)</f>
        <v>0</v>
      </c>
      <c r="N381" s="288"/>
      <c r="O381">
        <f t="shared" si="17"/>
        <v>0</v>
      </c>
    </row>
    <row r="382" spans="13:15" x14ac:dyDescent="0.25">
      <c r="M382" s="288" t="b">
        <f>IF(AND(OR('1. Participant &amp; Project Info'!$B$18=index!$F$21,'1. Participant &amp; Project Info'!$B$18=index!$F$22),OR(ISBLANK('2. RPS Generation'!C392),'2. RPS Generation'!C392&gt;'1. Participant &amp; Project Info'!$B$38,'2. RPS Generation'!C392&lt;0)),TRUE,FALSE)</f>
        <v>0</v>
      </c>
      <c r="N382" s="288"/>
      <c r="O382">
        <f t="shared" si="17"/>
        <v>0</v>
      </c>
    </row>
    <row r="383" spans="13:15" x14ac:dyDescent="0.25">
      <c r="M383" s="288" t="b">
        <f>IF(AND(OR('1. Participant &amp; Project Info'!$B$18=index!$F$21,'1. Participant &amp; Project Info'!$B$18=index!$F$22),OR(ISBLANK('2. RPS Generation'!C393),'2. RPS Generation'!C393&gt;'1. Participant &amp; Project Info'!$B$38,'2. RPS Generation'!C393&lt;0)),TRUE,FALSE)</f>
        <v>0</v>
      </c>
      <c r="N383" s="288"/>
      <c r="O383">
        <f t="shared" si="17"/>
        <v>0</v>
      </c>
    </row>
    <row r="384" spans="13:15" x14ac:dyDescent="0.25">
      <c r="M384" s="288" t="b">
        <f>IF(AND(OR('1. Participant &amp; Project Info'!$B$18=index!$F$21,'1. Participant &amp; Project Info'!$B$18=index!$F$22),OR(ISBLANK('2. RPS Generation'!C394),'2. RPS Generation'!C394&gt;'1. Participant &amp; Project Info'!$B$38,'2. RPS Generation'!C394&lt;0)),TRUE,FALSE)</f>
        <v>0</v>
      </c>
      <c r="N384" s="288"/>
      <c r="O384">
        <f t="shared" si="17"/>
        <v>0</v>
      </c>
    </row>
    <row r="385" spans="13:15" x14ac:dyDescent="0.25">
      <c r="M385" s="288" t="b">
        <f>IF(AND(OR('1. Participant &amp; Project Info'!$B$18=index!$F$21,'1. Participant &amp; Project Info'!$B$18=index!$F$22),OR(ISBLANK('2. RPS Generation'!C395),'2. RPS Generation'!C395&gt;'1. Participant &amp; Project Info'!$B$38,'2. RPS Generation'!C395&lt;0)),TRUE,FALSE)</f>
        <v>0</v>
      </c>
      <c r="N385" s="288"/>
      <c r="O385">
        <f t="shared" si="17"/>
        <v>0</v>
      </c>
    </row>
    <row r="386" spans="13:15" x14ac:dyDescent="0.25">
      <c r="M386" s="288" t="b">
        <f>IF(AND(OR('1. Participant &amp; Project Info'!$B$18=index!$F$21,'1. Participant &amp; Project Info'!$B$18=index!$F$22),OR(ISBLANK('2. RPS Generation'!C396),'2. RPS Generation'!C396&gt;'1. Participant &amp; Project Info'!$B$38,'2. RPS Generation'!C396&lt;0)),TRUE,FALSE)</f>
        <v>0</v>
      </c>
      <c r="N386" s="288"/>
      <c r="O386">
        <f t="shared" si="17"/>
        <v>0</v>
      </c>
    </row>
    <row r="387" spans="13:15" x14ac:dyDescent="0.25">
      <c r="M387" s="288" t="b">
        <f>IF(AND(OR('1. Participant &amp; Project Info'!$B$18=index!$F$21,'1. Participant &amp; Project Info'!$B$18=index!$F$22),OR(ISBLANK('2. RPS Generation'!C397),'2. RPS Generation'!C397&gt;'1. Participant &amp; Project Info'!$B$38,'2. RPS Generation'!C397&lt;0)),TRUE,FALSE)</f>
        <v>0</v>
      </c>
      <c r="N387" s="288"/>
      <c r="O387">
        <f t="shared" si="17"/>
        <v>0</v>
      </c>
    </row>
    <row r="388" spans="13:15" x14ac:dyDescent="0.25">
      <c r="M388" s="288" t="b">
        <f>IF(AND(OR('1. Participant &amp; Project Info'!$B$18=index!$F$21,'1. Participant &amp; Project Info'!$B$18=index!$F$22),OR(ISBLANK('2. RPS Generation'!C398),'2. RPS Generation'!C398&gt;'1. Participant &amp; Project Info'!$B$38,'2. RPS Generation'!C398&lt;0)),TRUE,FALSE)</f>
        <v>0</v>
      </c>
      <c r="N388" s="288"/>
      <c r="O388">
        <f t="shared" si="17"/>
        <v>0</v>
      </c>
    </row>
    <row r="389" spans="13:15" x14ac:dyDescent="0.25">
      <c r="M389" s="288" t="b">
        <f>IF(AND(OR('1. Participant &amp; Project Info'!$B$18=index!$F$21,'1. Participant &amp; Project Info'!$B$18=index!$F$22),OR(ISBLANK('2. RPS Generation'!C399),'2. RPS Generation'!C399&gt;'1. Participant &amp; Project Info'!$B$38,'2. RPS Generation'!C399&lt;0)),TRUE,FALSE)</f>
        <v>0</v>
      </c>
      <c r="N389" s="288"/>
      <c r="O389">
        <f t="shared" si="17"/>
        <v>0</v>
      </c>
    </row>
    <row r="390" spans="13:15" x14ac:dyDescent="0.25">
      <c r="M390" s="288" t="b">
        <f>IF(AND(OR('1. Participant &amp; Project Info'!$B$18=index!$F$21,'1. Participant &amp; Project Info'!$B$18=index!$F$22),OR(ISBLANK('2. RPS Generation'!C400),'2. RPS Generation'!C400&gt;'1. Participant &amp; Project Info'!$B$38,'2. RPS Generation'!C400&lt;0)),TRUE,FALSE)</f>
        <v>0</v>
      </c>
      <c r="N390" s="288"/>
      <c r="O390">
        <f t="shared" si="17"/>
        <v>0</v>
      </c>
    </row>
    <row r="391" spans="13:15" x14ac:dyDescent="0.25">
      <c r="M391" s="288" t="b">
        <f>IF(AND(OR('1. Participant &amp; Project Info'!$B$18=index!$F$21,'1. Participant &amp; Project Info'!$B$18=index!$F$22),OR(ISBLANK('2. RPS Generation'!C401),'2. RPS Generation'!C401&gt;'1. Participant &amp; Project Info'!$B$38,'2. RPS Generation'!C401&lt;0)),TRUE,FALSE)</f>
        <v>0</v>
      </c>
      <c r="N391" s="288"/>
      <c r="O391">
        <f t="shared" si="17"/>
        <v>0</v>
      </c>
    </row>
    <row r="392" spans="13:15" x14ac:dyDescent="0.25">
      <c r="M392" s="288" t="b">
        <f>IF(AND(OR('1. Participant &amp; Project Info'!$B$18=index!$F$21,'1. Participant &amp; Project Info'!$B$18=index!$F$22),OR(ISBLANK('2. RPS Generation'!C402),'2. RPS Generation'!C402&gt;'1. Participant &amp; Project Info'!$B$38,'2. RPS Generation'!C402&lt;0)),TRUE,FALSE)</f>
        <v>0</v>
      </c>
      <c r="N392" s="288"/>
      <c r="O392">
        <f t="shared" si="17"/>
        <v>0</v>
      </c>
    </row>
    <row r="393" spans="13:15" x14ac:dyDescent="0.25">
      <c r="M393" s="288" t="b">
        <f>IF(AND(OR('1. Participant &amp; Project Info'!$B$18=index!$F$21,'1. Participant &amp; Project Info'!$B$18=index!$F$22),OR(ISBLANK('2. RPS Generation'!C403),'2. RPS Generation'!C403&gt;'1. Participant &amp; Project Info'!$B$38,'2. RPS Generation'!C403&lt;0)),TRUE,FALSE)</f>
        <v>0</v>
      </c>
      <c r="N393" s="288"/>
      <c r="O393">
        <f t="shared" si="17"/>
        <v>0</v>
      </c>
    </row>
    <row r="394" spans="13:15" x14ac:dyDescent="0.25">
      <c r="M394" s="288" t="b">
        <f>IF(AND(OR('1. Participant &amp; Project Info'!$B$18=index!$F$21,'1. Participant &amp; Project Info'!$B$18=index!$F$22),OR(ISBLANK('2. RPS Generation'!C404),'2. RPS Generation'!C404&gt;'1. Participant &amp; Project Info'!$B$38,'2. RPS Generation'!C404&lt;0)),TRUE,FALSE)</f>
        <v>0</v>
      </c>
      <c r="N394" s="288"/>
      <c r="O394">
        <f t="shared" si="17"/>
        <v>0</v>
      </c>
    </row>
    <row r="395" spans="13:15" x14ac:dyDescent="0.25">
      <c r="M395" s="288" t="b">
        <f>IF(AND(OR('1. Participant &amp; Project Info'!$B$18=index!$F$21,'1. Participant &amp; Project Info'!$B$18=index!$F$22),OR(ISBLANK('2. RPS Generation'!C405),'2. RPS Generation'!C405&gt;'1. Participant &amp; Project Info'!$B$38,'2. RPS Generation'!C405&lt;0)),TRUE,FALSE)</f>
        <v>0</v>
      </c>
      <c r="N395" s="288"/>
      <c r="O395">
        <f t="shared" si="17"/>
        <v>0</v>
      </c>
    </row>
    <row r="396" spans="13:15" x14ac:dyDescent="0.25">
      <c r="M396" s="288" t="b">
        <f>IF(AND(OR('1. Participant &amp; Project Info'!$B$18=index!$F$21,'1. Participant &amp; Project Info'!$B$18=index!$F$22),OR(ISBLANK('2. RPS Generation'!C406),'2. RPS Generation'!C406&gt;'1. Participant &amp; Project Info'!$B$38,'2. RPS Generation'!C406&lt;0)),TRUE,FALSE)</f>
        <v>0</v>
      </c>
      <c r="N396" s="288"/>
      <c r="O396">
        <f t="shared" si="17"/>
        <v>0</v>
      </c>
    </row>
    <row r="397" spans="13:15" x14ac:dyDescent="0.25">
      <c r="M397" s="288" t="b">
        <f>IF(AND(OR('1. Participant &amp; Project Info'!$B$18=index!$F$21,'1. Participant &amp; Project Info'!$B$18=index!$F$22),OR(ISBLANK('2. RPS Generation'!C407),'2. RPS Generation'!C407&gt;'1. Participant &amp; Project Info'!$B$38,'2. RPS Generation'!C407&lt;0)),TRUE,FALSE)</f>
        <v>0</v>
      </c>
      <c r="N397" s="288"/>
      <c r="O397">
        <f t="shared" si="17"/>
        <v>0</v>
      </c>
    </row>
    <row r="398" spans="13:15" x14ac:dyDescent="0.25">
      <c r="M398" s="288" t="b">
        <f>IF(AND(OR('1. Participant &amp; Project Info'!$B$18=index!$F$21,'1. Participant &amp; Project Info'!$B$18=index!$F$22),OR(ISBLANK('2. RPS Generation'!C408),'2. RPS Generation'!C408&gt;'1. Participant &amp; Project Info'!$B$38,'2. RPS Generation'!C408&lt;0)),TRUE,FALSE)</f>
        <v>0</v>
      </c>
      <c r="N398" s="288"/>
      <c r="O398">
        <f t="shared" si="17"/>
        <v>0</v>
      </c>
    </row>
    <row r="399" spans="13:15" x14ac:dyDescent="0.25">
      <c r="M399" s="288" t="b">
        <f>IF(AND(OR('1. Participant &amp; Project Info'!$B$18=index!$F$21,'1. Participant &amp; Project Info'!$B$18=index!$F$22),OR(ISBLANK('2. RPS Generation'!C409),'2. RPS Generation'!C409&gt;'1. Participant &amp; Project Info'!$B$38,'2. RPS Generation'!C409&lt;0)),TRUE,FALSE)</f>
        <v>0</v>
      </c>
      <c r="N399" s="288"/>
      <c r="O399">
        <f t="shared" si="17"/>
        <v>0</v>
      </c>
    </row>
    <row r="400" spans="13:15" x14ac:dyDescent="0.25">
      <c r="M400" s="288" t="b">
        <f>IF(AND(OR('1. Participant &amp; Project Info'!$B$18=index!$F$21,'1. Participant &amp; Project Info'!$B$18=index!$F$22),OR(ISBLANK('2. RPS Generation'!C410),'2. RPS Generation'!C410&gt;'1. Participant &amp; Project Info'!$B$38,'2. RPS Generation'!C410&lt;0)),TRUE,FALSE)</f>
        <v>0</v>
      </c>
      <c r="N400" s="288"/>
      <c r="O400">
        <f t="shared" si="17"/>
        <v>0</v>
      </c>
    </row>
    <row r="401" spans="13:15" x14ac:dyDescent="0.25">
      <c r="M401" s="288" t="b">
        <f>IF(AND(OR('1. Participant &amp; Project Info'!$B$18=index!$F$21,'1. Participant &amp; Project Info'!$B$18=index!$F$22),OR(ISBLANK('2. RPS Generation'!C411),'2. RPS Generation'!C411&gt;'1. Participant &amp; Project Info'!$B$38,'2. RPS Generation'!C411&lt;0)),TRUE,FALSE)</f>
        <v>0</v>
      </c>
      <c r="N401" s="288"/>
      <c r="O401">
        <f t="shared" si="17"/>
        <v>0</v>
      </c>
    </row>
    <row r="402" spans="13:15" x14ac:dyDescent="0.25">
      <c r="M402" s="288" t="b">
        <f>IF(AND(OR('1. Participant &amp; Project Info'!$B$18=index!$F$21,'1. Participant &amp; Project Info'!$B$18=index!$F$22),OR(ISBLANK('2. RPS Generation'!C412),'2. RPS Generation'!C412&gt;'1. Participant &amp; Project Info'!$B$38,'2. RPS Generation'!C412&lt;0)),TRUE,FALSE)</f>
        <v>0</v>
      </c>
      <c r="N402" s="288"/>
      <c r="O402">
        <f t="shared" si="17"/>
        <v>0</v>
      </c>
    </row>
    <row r="403" spans="13:15" x14ac:dyDescent="0.25">
      <c r="M403" s="288" t="b">
        <f>IF(AND(OR('1. Participant &amp; Project Info'!$B$18=index!$F$21,'1. Participant &amp; Project Info'!$B$18=index!$F$22),OR(ISBLANK('2. RPS Generation'!C413),'2. RPS Generation'!C413&gt;'1. Participant &amp; Project Info'!$B$38,'2. RPS Generation'!C413&lt;0)),TRUE,FALSE)</f>
        <v>0</v>
      </c>
      <c r="N403" s="288"/>
      <c r="O403">
        <f t="shared" si="17"/>
        <v>0</v>
      </c>
    </row>
    <row r="404" spans="13:15" x14ac:dyDescent="0.25">
      <c r="M404" s="288" t="b">
        <f>IF(AND(OR('1. Participant &amp; Project Info'!$B$18=index!$F$21,'1. Participant &amp; Project Info'!$B$18=index!$F$22),OR(ISBLANK('2. RPS Generation'!C414),'2. RPS Generation'!C414&gt;'1. Participant &amp; Project Info'!$B$38,'2. RPS Generation'!C414&lt;0)),TRUE,FALSE)</f>
        <v>0</v>
      </c>
      <c r="N404" s="288"/>
      <c r="O404">
        <f t="shared" si="17"/>
        <v>0</v>
      </c>
    </row>
    <row r="405" spans="13:15" x14ac:dyDescent="0.25">
      <c r="M405" s="288" t="b">
        <f>IF(AND(OR('1. Participant &amp; Project Info'!$B$18=index!$F$21,'1. Participant &amp; Project Info'!$B$18=index!$F$22),OR(ISBLANK('2. RPS Generation'!C415),'2. RPS Generation'!C415&gt;'1. Participant &amp; Project Info'!$B$38,'2. RPS Generation'!C415&lt;0)),TRUE,FALSE)</f>
        <v>0</v>
      </c>
      <c r="N405" s="288"/>
      <c r="O405">
        <f t="shared" si="17"/>
        <v>0</v>
      </c>
    </row>
    <row r="406" spans="13:15" x14ac:dyDescent="0.25">
      <c r="M406" s="288" t="b">
        <f>IF(AND(OR('1. Participant &amp; Project Info'!$B$18=index!$F$21,'1. Participant &amp; Project Info'!$B$18=index!$F$22),OR(ISBLANK('2. RPS Generation'!C416),'2. RPS Generation'!C416&gt;'1. Participant &amp; Project Info'!$B$38,'2. RPS Generation'!C416&lt;0)),TRUE,FALSE)</f>
        <v>0</v>
      </c>
      <c r="N406" s="288"/>
      <c r="O406">
        <f t="shared" si="17"/>
        <v>0</v>
      </c>
    </row>
    <row r="407" spans="13:15" x14ac:dyDescent="0.25">
      <c r="M407" s="288" t="b">
        <f>IF(AND(OR('1. Participant &amp; Project Info'!$B$18=index!$F$21,'1. Participant &amp; Project Info'!$B$18=index!$F$22),OR(ISBLANK('2. RPS Generation'!C417),'2. RPS Generation'!C417&gt;'1. Participant &amp; Project Info'!$B$38,'2. RPS Generation'!C417&lt;0)),TRUE,FALSE)</f>
        <v>0</v>
      </c>
      <c r="N407" s="288"/>
      <c r="O407">
        <f t="shared" si="17"/>
        <v>0</v>
      </c>
    </row>
    <row r="408" spans="13:15" x14ac:dyDescent="0.25">
      <c r="M408" s="288" t="b">
        <f>IF(AND(OR('1. Participant &amp; Project Info'!$B$18=index!$F$21,'1. Participant &amp; Project Info'!$B$18=index!$F$22),OR(ISBLANK('2. RPS Generation'!C418),'2. RPS Generation'!C418&gt;'1. Participant &amp; Project Info'!$B$38,'2. RPS Generation'!C418&lt;0)),TRUE,FALSE)</f>
        <v>0</v>
      </c>
      <c r="N408" s="288"/>
      <c r="O408">
        <f t="shared" si="17"/>
        <v>0</v>
      </c>
    </row>
    <row r="409" spans="13:15" x14ac:dyDescent="0.25">
      <c r="M409" s="288" t="b">
        <f>IF(AND(OR('1. Participant &amp; Project Info'!$B$18=index!$F$21,'1. Participant &amp; Project Info'!$B$18=index!$F$22),OR(ISBLANK('2. RPS Generation'!C419),'2. RPS Generation'!C419&gt;'1. Participant &amp; Project Info'!$B$38,'2. RPS Generation'!C419&lt;0)),TRUE,FALSE)</f>
        <v>0</v>
      </c>
      <c r="N409" s="288"/>
      <c r="O409">
        <f t="shared" si="17"/>
        <v>0</v>
      </c>
    </row>
    <row r="410" spans="13:15" x14ac:dyDescent="0.25">
      <c r="M410" s="288" t="b">
        <f>IF(AND(OR('1. Participant &amp; Project Info'!$B$18=index!$F$21,'1. Participant &amp; Project Info'!$B$18=index!$F$22),OR(ISBLANK('2. RPS Generation'!C420),'2. RPS Generation'!C420&gt;'1. Participant &amp; Project Info'!$B$38,'2. RPS Generation'!C420&lt;0)),TRUE,FALSE)</f>
        <v>0</v>
      </c>
      <c r="N410" s="288"/>
      <c r="O410">
        <f t="shared" si="17"/>
        <v>0</v>
      </c>
    </row>
    <row r="411" spans="13:15" x14ac:dyDescent="0.25">
      <c r="M411" s="288" t="b">
        <f>IF(AND(OR('1. Participant &amp; Project Info'!$B$18=index!$F$21,'1. Participant &amp; Project Info'!$B$18=index!$F$22),OR(ISBLANK('2. RPS Generation'!C421),'2. RPS Generation'!C421&gt;'1. Participant &amp; Project Info'!$B$38,'2. RPS Generation'!C421&lt;0)),TRUE,FALSE)</f>
        <v>0</v>
      </c>
      <c r="N411" s="288"/>
      <c r="O411">
        <f t="shared" si="17"/>
        <v>0</v>
      </c>
    </row>
    <row r="412" spans="13:15" x14ac:dyDescent="0.25">
      <c r="M412" s="288" t="b">
        <f>IF(AND(OR('1. Participant &amp; Project Info'!$B$18=index!$F$21,'1. Participant &amp; Project Info'!$B$18=index!$F$22),OR(ISBLANK('2. RPS Generation'!C422),'2. RPS Generation'!C422&gt;'1. Participant &amp; Project Info'!$B$38,'2. RPS Generation'!C422&lt;0)),TRUE,FALSE)</f>
        <v>0</v>
      </c>
      <c r="N412" s="288"/>
      <c r="O412">
        <f t="shared" si="17"/>
        <v>0</v>
      </c>
    </row>
    <row r="413" spans="13:15" x14ac:dyDescent="0.25">
      <c r="M413" s="288" t="b">
        <f>IF(AND(OR('1. Participant &amp; Project Info'!$B$18=index!$F$21,'1. Participant &amp; Project Info'!$B$18=index!$F$22),OR(ISBLANK('2. RPS Generation'!C423),'2. RPS Generation'!C423&gt;'1. Participant &amp; Project Info'!$B$38,'2. RPS Generation'!C423&lt;0)),TRUE,FALSE)</f>
        <v>0</v>
      </c>
      <c r="N413" s="288"/>
      <c r="O413">
        <f t="shared" si="17"/>
        <v>0</v>
      </c>
    </row>
    <row r="414" spans="13:15" x14ac:dyDescent="0.25">
      <c r="M414" s="288" t="b">
        <f>IF(AND(OR('1. Participant &amp; Project Info'!$B$18=index!$F$21,'1. Participant &amp; Project Info'!$B$18=index!$F$22),OR(ISBLANK('2. RPS Generation'!C424),'2. RPS Generation'!C424&gt;'1. Participant &amp; Project Info'!$B$38,'2. RPS Generation'!C424&lt;0)),TRUE,FALSE)</f>
        <v>0</v>
      </c>
      <c r="N414" s="288"/>
      <c r="O414">
        <f t="shared" si="17"/>
        <v>0</v>
      </c>
    </row>
    <row r="415" spans="13:15" x14ac:dyDescent="0.25">
      <c r="M415" s="288" t="b">
        <f>IF(AND(OR('1. Participant &amp; Project Info'!$B$18=index!$F$21,'1. Participant &amp; Project Info'!$B$18=index!$F$22),OR(ISBLANK('2. RPS Generation'!C425),'2. RPS Generation'!C425&gt;'1. Participant &amp; Project Info'!$B$38,'2. RPS Generation'!C425&lt;0)),TRUE,FALSE)</f>
        <v>0</v>
      </c>
      <c r="N415" s="288"/>
      <c r="O415">
        <f t="shared" si="17"/>
        <v>0</v>
      </c>
    </row>
    <row r="416" spans="13:15" x14ac:dyDescent="0.25">
      <c r="M416" s="288" t="b">
        <f>IF(AND(OR('1. Participant &amp; Project Info'!$B$18=index!$F$21,'1. Participant &amp; Project Info'!$B$18=index!$F$22),OR(ISBLANK('2. RPS Generation'!C426),'2. RPS Generation'!C426&gt;'1. Participant &amp; Project Info'!$B$38,'2. RPS Generation'!C426&lt;0)),TRUE,FALSE)</f>
        <v>0</v>
      </c>
      <c r="N416" s="288"/>
      <c r="O416">
        <f t="shared" si="17"/>
        <v>0</v>
      </c>
    </row>
    <row r="417" spans="13:15" x14ac:dyDescent="0.25">
      <c r="M417" s="288" t="b">
        <f>IF(AND(OR('1. Participant &amp; Project Info'!$B$18=index!$F$21,'1. Participant &amp; Project Info'!$B$18=index!$F$22),OR(ISBLANK('2. RPS Generation'!C427),'2. RPS Generation'!C427&gt;'1. Participant &amp; Project Info'!$B$38,'2. RPS Generation'!C427&lt;0)),TRUE,FALSE)</f>
        <v>0</v>
      </c>
      <c r="N417" s="288"/>
      <c r="O417">
        <f t="shared" si="17"/>
        <v>0</v>
      </c>
    </row>
    <row r="418" spans="13:15" x14ac:dyDescent="0.25">
      <c r="M418" s="288" t="b">
        <f>IF(AND(OR('1. Participant &amp; Project Info'!$B$18=index!$F$21,'1. Participant &amp; Project Info'!$B$18=index!$F$22),OR(ISBLANK('2. RPS Generation'!C428),'2. RPS Generation'!C428&gt;'1. Participant &amp; Project Info'!$B$38,'2. RPS Generation'!C428&lt;0)),TRUE,FALSE)</f>
        <v>0</v>
      </c>
      <c r="N418" s="288"/>
      <c r="O418">
        <f t="shared" si="17"/>
        <v>0</v>
      </c>
    </row>
    <row r="419" spans="13:15" x14ac:dyDescent="0.25">
      <c r="M419" s="288" t="b">
        <f>IF(AND(OR('1. Participant &amp; Project Info'!$B$18=index!$F$21,'1. Participant &amp; Project Info'!$B$18=index!$F$22),OR(ISBLANK('2. RPS Generation'!C429),'2. RPS Generation'!C429&gt;'1. Participant &amp; Project Info'!$B$38,'2. RPS Generation'!C429&lt;0)),TRUE,FALSE)</f>
        <v>0</v>
      </c>
      <c r="N419" s="288"/>
      <c r="O419">
        <f t="shared" si="17"/>
        <v>0</v>
      </c>
    </row>
    <row r="420" spans="13:15" x14ac:dyDescent="0.25">
      <c r="M420" s="288" t="b">
        <f>IF(AND(OR('1. Participant &amp; Project Info'!$B$18=index!$F$21,'1. Participant &amp; Project Info'!$B$18=index!$F$22),OR(ISBLANK('2. RPS Generation'!C430),'2. RPS Generation'!C430&gt;'1. Participant &amp; Project Info'!$B$38,'2. RPS Generation'!C430&lt;0)),TRUE,FALSE)</f>
        <v>0</v>
      </c>
      <c r="N420" s="288"/>
      <c r="O420">
        <f t="shared" si="17"/>
        <v>0</v>
      </c>
    </row>
    <row r="421" spans="13:15" x14ac:dyDescent="0.25">
      <c r="M421" s="288" t="b">
        <f>IF(AND(OR('1. Participant &amp; Project Info'!$B$18=index!$F$21,'1. Participant &amp; Project Info'!$B$18=index!$F$22),OR(ISBLANK('2. RPS Generation'!C431),'2. RPS Generation'!C431&gt;'1. Participant &amp; Project Info'!$B$38,'2. RPS Generation'!C431&lt;0)),TRUE,FALSE)</f>
        <v>0</v>
      </c>
      <c r="N421" s="288"/>
      <c r="O421">
        <f t="shared" si="17"/>
        <v>0</v>
      </c>
    </row>
    <row r="422" spans="13:15" x14ac:dyDescent="0.25">
      <c r="M422" s="288" t="b">
        <f>IF(AND(OR('1. Participant &amp; Project Info'!$B$18=index!$F$21,'1. Participant &amp; Project Info'!$B$18=index!$F$22),OR(ISBLANK('2. RPS Generation'!C432),'2. RPS Generation'!C432&gt;'1. Participant &amp; Project Info'!$B$38,'2. RPS Generation'!C432&lt;0)),TRUE,FALSE)</f>
        <v>0</v>
      </c>
      <c r="N422" s="288"/>
      <c r="O422">
        <f t="shared" si="17"/>
        <v>0</v>
      </c>
    </row>
    <row r="423" spans="13:15" x14ac:dyDescent="0.25">
      <c r="M423" s="288" t="b">
        <f>IF(AND(OR('1. Participant &amp; Project Info'!$B$18=index!$F$21,'1. Participant &amp; Project Info'!$B$18=index!$F$22),OR(ISBLANK('2. RPS Generation'!C433),'2. RPS Generation'!C433&gt;'1. Participant &amp; Project Info'!$B$38,'2. RPS Generation'!C433&lt;0)),TRUE,FALSE)</f>
        <v>0</v>
      </c>
      <c r="N423" s="288"/>
      <c r="O423">
        <f t="shared" si="17"/>
        <v>0</v>
      </c>
    </row>
    <row r="424" spans="13:15" x14ac:dyDescent="0.25">
      <c r="M424" s="288" t="b">
        <f>IF(AND(OR('1. Participant &amp; Project Info'!$B$18=index!$F$21,'1. Participant &amp; Project Info'!$B$18=index!$F$22),OR(ISBLANK('2. RPS Generation'!C434),'2. RPS Generation'!C434&gt;'1. Participant &amp; Project Info'!$B$38,'2. RPS Generation'!C434&lt;0)),TRUE,FALSE)</f>
        <v>0</v>
      </c>
      <c r="N424" s="288"/>
      <c r="O424">
        <f t="shared" si="17"/>
        <v>0</v>
      </c>
    </row>
    <row r="425" spans="13:15" x14ac:dyDescent="0.25">
      <c r="M425" s="288" t="b">
        <f>IF(AND(OR('1. Participant &amp; Project Info'!$B$18=index!$F$21,'1. Participant &amp; Project Info'!$B$18=index!$F$22),OR(ISBLANK('2. RPS Generation'!C435),'2. RPS Generation'!C435&gt;'1. Participant &amp; Project Info'!$B$38,'2. RPS Generation'!C435&lt;0)),TRUE,FALSE)</f>
        <v>0</v>
      </c>
      <c r="N425" s="288"/>
      <c r="O425">
        <f t="shared" si="17"/>
        <v>0</v>
      </c>
    </row>
    <row r="426" spans="13:15" x14ac:dyDescent="0.25">
      <c r="M426" s="288" t="b">
        <f>IF(AND(OR('1. Participant &amp; Project Info'!$B$18=index!$F$21,'1. Participant &amp; Project Info'!$B$18=index!$F$22),OR(ISBLANK('2. RPS Generation'!C436),'2. RPS Generation'!C436&gt;'1. Participant &amp; Project Info'!$B$38,'2. RPS Generation'!C436&lt;0)),TRUE,FALSE)</f>
        <v>0</v>
      </c>
      <c r="N426" s="288"/>
      <c r="O426">
        <f t="shared" si="17"/>
        <v>0</v>
      </c>
    </row>
    <row r="427" spans="13:15" x14ac:dyDescent="0.25">
      <c r="M427" s="288" t="b">
        <f>IF(AND(OR('1. Participant &amp; Project Info'!$B$18=index!$F$21,'1. Participant &amp; Project Info'!$B$18=index!$F$22),OR(ISBLANK('2. RPS Generation'!C437),'2. RPS Generation'!C437&gt;'1. Participant &amp; Project Info'!$B$38,'2. RPS Generation'!C437&lt;0)),TRUE,FALSE)</f>
        <v>0</v>
      </c>
      <c r="N427" s="288"/>
      <c r="O427">
        <f t="shared" si="17"/>
        <v>0</v>
      </c>
    </row>
    <row r="428" spans="13:15" x14ac:dyDescent="0.25">
      <c r="M428" s="288" t="b">
        <f>IF(AND(OR('1. Participant &amp; Project Info'!$B$18=index!$F$21,'1. Participant &amp; Project Info'!$B$18=index!$F$22),OR(ISBLANK('2. RPS Generation'!C438),'2. RPS Generation'!C438&gt;'1. Participant &amp; Project Info'!$B$38,'2. RPS Generation'!C438&lt;0)),TRUE,FALSE)</f>
        <v>0</v>
      </c>
      <c r="N428" s="288"/>
      <c r="O428">
        <f t="shared" si="17"/>
        <v>0</v>
      </c>
    </row>
    <row r="429" spans="13:15" x14ac:dyDescent="0.25">
      <c r="M429" s="288" t="b">
        <f>IF(AND(OR('1. Participant &amp; Project Info'!$B$18=index!$F$21,'1. Participant &amp; Project Info'!$B$18=index!$F$22),OR(ISBLANK('2. RPS Generation'!C439),'2. RPS Generation'!C439&gt;'1. Participant &amp; Project Info'!$B$38,'2. RPS Generation'!C439&lt;0)),TRUE,FALSE)</f>
        <v>0</v>
      </c>
      <c r="N429" s="288"/>
      <c r="O429">
        <f t="shared" si="17"/>
        <v>0</v>
      </c>
    </row>
    <row r="430" spans="13:15" x14ac:dyDescent="0.25">
      <c r="M430" s="288" t="b">
        <f>IF(AND(OR('1. Participant &amp; Project Info'!$B$18=index!$F$21,'1. Participant &amp; Project Info'!$B$18=index!$F$22),OR(ISBLANK('2. RPS Generation'!C440),'2. RPS Generation'!C440&gt;'1. Participant &amp; Project Info'!$B$38,'2. RPS Generation'!C440&lt;0)),TRUE,FALSE)</f>
        <v>0</v>
      </c>
      <c r="N430" s="288"/>
      <c r="O430">
        <f t="shared" ref="O430:O493" si="18">--OR(L430,M430,N430)</f>
        <v>0</v>
      </c>
    </row>
    <row r="431" spans="13:15" x14ac:dyDescent="0.25">
      <c r="M431" s="288" t="b">
        <f>IF(AND(OR('1. Participant &amp; Project Info'!$B$18=index!$F$21,'1. Participant &amp; Project Info'!$B$18=index!$F$22),OR(ISBLANK('2. RPS Generation'!C441),'2. RPS Generation'!C441&gt;'1. Participant &amp; Project Info'!$B$38,'2. RPS Generation'!C441&lt;0)),TRUE,FALSE)</f>
        <v>0</v>
      </c>
      <c r="N431" s="288"/>
      <c r="O431">
        <f t="shared" si="18"/>
        <v>0</v>
      </c>
    </row>
    <row r="432" spans="13:15" x14ac:dyDescent="0.25">
      <c r="M432" s="288" t="b">
        <f>IF(AND(OR('1. Participant &amp; Project Info'!$B$18=index!$F$21,'1. Participant &amp; Project Info'!$B$18=index!$F$22),OR(ISBLANK('2. RPS Generation'!C442),'2. RPS Generation'!C442&gt;'1. Participant &amp; Project Info'!$B$38,'2. RPS Generation'!C442&lt;0)),TRUE,FALSE)</f>
        <v>0</v>
      </c>
      <c r="N432" s="288"/>
      <c r="O432">
        <f t="shared" si="18"/>
        <v>0</v>
      </c>
    </row>
    <row r="433" spans="13:15" x14ac:dyDescent="0.25">
      <c r="M433" s="288" t="b">
        <f>IF(AND(OR('1. Participant &amp; Project Info'!$B$18=index!$F$21,'1. Participant &amp; Project Info'!$B$18=index!$F$22),OR(ISBLANK('2. RPS Generation'!C443),'2. RPS Generation'!C443&gt;'1. Participant &amp; Project Info'!$B$38,'2. RPS Generation'!C443&lt;0)),TRUE,FALSE)</f>
        <v>0</v>
      </c>
      <c r="N433" s="288"/>
      <c r="O433">
        <f t="shared" si="18"/>
        <v>0</v>
      </c>
    </row>
    <row r="434" spans="13:15" x14ac:dyDescent="0.25">
      <c r="M434" s="288" t="b">
        <f>IF(AND(OR('1. Participant &amp; Project Info'!$B$18=index!$F$21,'1. Participant &amp; Project Info'!$B$18=index!$F$22),OR(ISBLANK('2. RPS Generation'!C444),'2. RPS Generation'!C444&gt;'1. Participant &amp; Project Info'!$B$38,'2. RPS Generation'!C444&lt;0)),TRUE,FALSE)</f>
        <v>0</v>
      </c>
      <c r="N434" s="288"/>
      <c r="O434">
        <f t="shared" si="18"/>
        <v>0</v>
      </c>
    </row>
    <row r="435" spans="13:15" x14ac:dyDescent="0.25">
      <c r="M435" s="288" t="b">
        <f>IF(AND(OR('1. Participant &amp; Project Info'!$B$18=index!$F$21,'1. Participant &amp; Project Info'!$B$18=index!$F$22),OR(ISBLANK('2. RPS Generation'!C445),'2. RPS Generation'!C445&gt;'1. Participant &amp; Project Info'!$B$38,'2. RPS Generation'!C445&lt;0)),TRUE,FALSE)</f>
        <v>0</v>
      </c>
      <c r="N435" s="288"/>
      <c r="O435">
        <f t="shared" si="18"/>
        <v>0</v>
      </c>
    </row>
    <row r="436" spans="13:15" x14ac:dyDescent="0.25">
      <c r="M436" s="288" t="b">
        <f>IF(AND(OR('1. Participant &amp; Project Info'!$B$18=index!$F$21,'1. Participant &amp; Project Info'!$B$18=index!$F$22),OR(ISBLANK('2. RPS Generation'!C446),'2. RPS Generation'!C446&gt;'1. Participant &amp; Project Info'!$B$38,'2. RPS Generation'!C446&lt;0)),TRUE,FALSE)</f>
        <v>0</v>
      </c>
      <c r="N436" s="288"/>
      <c r="O436">
        <f t="shared" si="18"/>
        <v>0</v>
      </c>
    </row>
    <row r="437" spans="13:15" x14ac:dyDescent="0.25">
      <c r="M437" s="288" t="b">
        <f>IF(AND(OR('1. Participant &amp; Project Info'!$B$18=index!$F$21,'1. Participant &amp; Project Info'!$B$18=index!$F$22),OR(ISBLANK('2. RPS Generation'!C447),'2. RPS Generation'!C447&gt;'1. Participant &amp; Project Info'!$B$38,'2. RPS Generation'!C447&lt;0)),TRUE,FALSE)</f>
        <v>0</v>
      </c>
      <c r="N437" s="288"/>
      <c r="O437">
        <f t="shared" si="18"/>
        <v>0</v>
      </c>
    </row>
    <row r="438" spans="13:15" x14ac:dyDescent="0.25">
      <c r="M438" s="288" t="b">
        <f>IF(AND(OR('1. Participant &amp; Project Info'!$B$18=index!$F$21,'1. Participant &amp; Project Info'!$B$18=index!$F$22),OR(ISBLANK('2. RPS Generation'!C448),'2. RPS Generation'!C448&gt;'1. Participant &amp; Project Info'!$B$38,'2. RPS Generation'!C448&lt;0)),TRUE,FALSE)</f>
        <v>0</v>
      </c>
      <c r="N438" s="288"/>
      <c r="O438">
        <f t="shared" si="18"/>
        <v>0</v>
      </c>
    </row>
    <row r="439" spans="13:15" x14ac:dyDescent="0.25">
      <c r="M439" s="288" t="b">
        <f>IF(AND(OR('1. Participant &amp; Project Info'!$B$18=index!$F$21,'1. Participant &amp; Project Info'!$B$18=index!$F$22),OR(ISBLANK('2. RPS Generation'!C449),'2. RPS Generation'!C449&gt;'1. Participant &amp; Project Info'!$B$38,'2. RPS Generation'!C449&lt;0)),TRUE,FALSE)</f>
        <v>0</v>
      </c>
      <c r="N439" s="288"/>
      <c r="O439">
        <f t="shared" si="18"/>
        <v>0</v>
      </c>
    </row>
    <row r="440" spans="13:15" x14ac:dyDescent="0.25">
      <c r="M440" s="288" t="b">
        <f>IF(AND(OR('1. Participant &amp; Project Info'!$B$18=index!$F$21,'1. Participant &amp; Project Info'!$B$18=index!$F$22),OR(ISBLANK('2. RPS Generation'!C450),'2. RPS Generation'!C450&gt;'1. Participant &amp; Project Info'!$B$38,'2. RPS Generation'!C450&lt;0)),TRUE,FALSE)</f>
        <v>0</v>
      </c>
      <c r="N440" s="288"/>
      <c r="O440">
        <f t="shared" si="18"/>
        <v>0</v>
      </c>
    </row>
    <row r="441" spans="13:15" x14ac:dyDescent="0.25">
      <c r="M441" s="288" t="b">
        <f>IF(AND(OR('1. Participant &amp; Project Info'!$B$18=index!$F$21,'1. Participant &amp; Project Info'!$B$18=index!$F$22),OR(ISBLANK('2. RPS Generation'!C451),'2. RPS Generation'!C451&gt;'1. Participant &amp; Project Info'!$B$38,'2. RPS Generation'!C451&lt;0)),TRUE,FALSE)</f>
        <v>0</v>
      </c>
      <c r="N441" s="288"/>
      <c r="O441">
        <f t="shared" si="18"/>
        <v>0</v>
      </c>
    </row>
    <row r="442" spans="13:15" x14ac:dyDescent="0.25">
      <c r="M442" s="288" t="b">
        <f>IF(AND(OR('1. Participant &amp; Project Info'!$B$18=index!$F$21,'1. Participant &amp; Project Info'!$B$18=index!$F$22),OR(ISBLANK('2. RPS Generation'!C452),'2. RPS Generation'!C452&gt;'1. Participant &amp; Project Info'!$B$38,'2. RPS Generation'!C452&lt;0)),TRUE,FALSE)</f>
        <v>0</v>
      </c>
      <c r="N442" s="288"/>
      <c r="O442">
        <f t="shared" si="18"/>
        <v>0</v>
      </c>
    </row>
    <row r="443" spans="13:15" x14ac:dyDescent="0.25">
      <c r="M443" s="288" t="b">
        <f>IF(AND(OR('1. Participant &amp; Project Info'!$B$18=index!$F$21,'1. Participant &amp; Project Info'!$B$18=index!$F$22),OR(ISBLANK('2. RPS Generation'!C453),'2. RPS Generation'!C453&gt;'1. Participant &amp; Project Info'!$B$38,'2. RPS Generation'!C453&lt;0)),TRUE,FALSE)</f>
        <v>0</v>
      </c>
      <c r="N443" s="288"/>
      <c r="O443">
        <f t="shared" si="18"/>
        <v>0</v>
      </c>
    </row>
    <row r="444" spans="13:15" x14ac:dyDescent="0.25">
      <c r="M444" s="288" t="b">
        <f>IF(AND(OR('1. Participant &amp; Project Info'!$B$18=index!$F$21,'1. Participant &amp; Project Info'!$B$18=index!$F$22),OR(ISBLANK('2. RPS Generation'!C454),'2. RPS Generation'!C454&gt;'1. Participant &amp; Project Info'!$B$38,'2. RPS Generation'!C454&lt;0)),TRUE,FALSE)</f>
        <v>0</v>
      </c>
      <c r="N444" s="288"/>
      <c r="O444">
        <f t="shared" si="18"/>
        <v>0</v>
      </c>
    </row>
    <row r="445" spans="13:15" x14ac:dyDescent="0.25">
      <c r="M445" s="288" t="b">
        <f>IF(AND(OR('1. Participant &amp; Project Info'!$B$18=index!$F$21,'1. Participant &amp; Project Info'!$B$18=index!$F$22),OR(ISBLANK('2. RPS Generation'!C455),'2. RPS Generation'!C455&gt;'1. Participant &amp; Project Info'!$B$38,'2. RPS Generation'!C455&lt;0)),TRUE,FALSE)</f>
        <v>0</v>
      </c>
      <c r="N445" s="288"/>
      <c r="O445">
        <f t="shared" si="18"/>
        <v>0</v>
      </c>
    </row>
    <row r="446" spans="13:15" x14ac:dyDescent="0.25">
      <c r="M446" s="288" t="b">
        <f>IF(AND(OR('1. Participant &amp; Project Info'!$B$18=index!$F$21,'1. Participant &amp; Project Info'!$B$18=index!$F$22),OR(ISBLANK('2. RPS Generation'!C456),'2. RPS Generation'!C456&gt;'1. Participant &amp; Project Info'!$B$38,'2. RPS Generation'!C456&lt;0)),TRUE,FALSE)</f>
        <v>0</v>
      </c>
      <c r="N446" s="288"/>
      <c r="O446">
        <f t="shared" si="18"/>
        <v>0</v>
      </c>
    </row>
    <row r="447" spans="13:15" x14ac:dyDescent="0.25">
      <c r="M447" s="288" t="b">
        <f>IF(AND(OR('1. Participant &amp; Project Info'!$B$18=index!$F$21,'1. Participant &amp; Project Info'!$B$18=index!$F$22),OR(ISBLANK('2. RPS Generation'!C457),'2. RPS Generation'!C457&gt;'1. Participant &amp; Project Info'!$B$38,'2. RPS Generation'!C457&lt;0)),TRUE,FALSE)</f>
        <v>0</v>
      </c>
      <c r="N447" s="288"/>
      <c r="O447">
        <f t="shared" si="18"/>
        <v>0</v>
      </c>
    </row>
    <row r="448" spans="13:15" x14ac:dyDescent="0.25">
      <c r="M448" s="288" t="b">
        <f>IF(AND(OR('1. Participant &amp; Project Info'!$B$18=index!$F$21,'1. Participant &amp; Project Info'!$B$18=index!$F$22),OR(ISBLANK('2. RPS Generation'!C458),'2. RPS Generation'!C458&gt;'1. Participant &amp; Project Info'!$B$38,'2. RPS Generation'!C458&lt;0)),TRUE,FALSE)</f>
        <v>0</v>
      </c>
      <c r="O448">
        <f t="shared" si="18"/>
        <v>0</v>
      </c>
    </row>
    <row r="449" spans="13:15" x14ac:dyDescent="0.25">
      <c r="M449" s="288" t="b">
        <f>IF(AND(OR('1. Participant &amp; Project Info'!$B$18=index!$F$21,'1. Participant &amp; Project Info'!$B$18=index!$F$22),OR(ISBLANK('2. RPS Generation'!C459),'2. RPS Generation'!C459&gt;'1. Participant &amp; Project Info'!$B$38,'2. RPS Generation'!C459&lt;0)),TRUE,FALSE)</f>
        <v>0</v>
      </c>
      <c r="O449">
        <f t="shared" si="18"/>
        <v>0</v>
      </c>
    </row>
    <row r="450" spans="13:15" x14ac:dyDescent="0.25">
      <c r="M450" s="288" t="b">
        <f>IF(AND(OR('1. Participant &amp; Project Info'!$B$18=index!$F$21,'1. Participant &amp; Project Info'!$B$18=index!$F$22),OR(ISBLANK('2. RPS Generation'!C460),'2. RPS Generation'!C460&gt;'1. Participant &amp; Project Info'!$B$38,'2. RPS Generation'!C460&lt;0)),TRUE,FALSE)</f>
        <v>0</v>
      </c>
      <c r="O450">
        <f t="shared" si="18"/>
        <v>0</v>
      </c>
    </row>
    <row r="451" spans="13:15" x14ac:dyDescent="0.25">
      <c r="M451" s="288" t="b">
        <f>IF(AND(OR('1. Participant &amp; Project Info'!$B$18=index!$F$21,'1. Participant &amp; Project Info'!$B$18=index!$F$22),OR(ISBLANK('2. RPS Generation'!C461),'2. RPS Generation'!C461&gt;'1. Participant &amp; Project Info'!$B$38,'2. RPS Generation'!C461&lt;0)),TRUE,FALSE)</f>
        <v>0</v>
      </c>
      <c r="O451">
        <f t="shared" si="18"/>
        <v>0</v>
      </c>
    </row>
    <row r="452" spans="13:15" x14ac:dyDescent="0.25">
      <c r="M452" s="288" t="b">
        <f>IF(AND(OR('1. Participant &amp; Project Info'!$B$18=index!$F$21,'1. Participant &amp; Project Info'!$B$18=index!$F$22),OR(ISBLANK('2. RPS Generation'!C462),'2. RPS Generation'!C462&gt;'1. Participant &amp; Project Info'!$B$38,'2. RPS Generation'!C462&lt;0)),TRUE,FALSE)</f>
        <v>0</v>
      </c>
      <c r="O452">
        <f t="shared" si="18"/>
        <v>0</v>
      </c>
    </row>
    <row r="453" spans="13:15" x14ac:dyDescent="0.25">
      <c r="M453" s="288" t="b">
        <f>IF(AND(OR('1. Participant &amp; Project Info'!$B$18=index!$F$21,'1. Participant &amp; Project Info'!$B$18=index!$F$22),OR(ISBLANK('2. RPS Generation'!C463),'2. RPS Generation'!C463&gt;'1. Participant &amp; Project Info'!$B$38,'2. RPS Generation'!C463&lt;0)),TRUE,FALSE)</f>
        <v>0</v>
      </c>
      <c r="O453">
        <f t="shared" si="18"/>
        <v>0</v>
      </c>
    </row>
    <row r="454" spans="13:15" x14ac:dyDescent="0.25">
      <c r="M454" s="288" t="b">
        <f>IF(AND(OR('1. Participant &amp; Project Info'!$B$18=index!$F$21,'1. Participant &amp; Project Info'!$B$18=index!$F$22),OR(ISBLANK('2. RPS Generation'!C464),'2. RPS Generation'!C464&gt;'1. Participant &amp; Project Info'!$B$38,'2. RPS Generation'!C464&lt;0)),TRUE,FALSE)</f>
        <v>0</v>
      </c>
      <c r="O454">
        <f t="shared" si="18"/>
        <v>0</v>
      </c>
    </row>
    <row r="455" spans="13:15" x14ac:dyDescent="0.25">
      <c r="M455" s="288" t="b">
        <f>IF(AND(OR('1. Participant &amp; Project Info'!$B$18=index!$F$21,'1. Participant &amp; Project Info'!$B$18=index!$F$22),OR(ISBLANK('2. RPS Generation'!C465),'2. RPS Generation'!C465&gt;'1. Participant &amp; Project Info'!$B$38,'2. RPS Generation'!C465&lt;0)),TRUE,FALSE)</f>
        <v>0</v>
      </c>
      <c r="O455">
        <f t="shared" si="18"/>
        <v>0</v>
      </c>
    </row>
    <row r="456" spans="13:15" x14ac:dyDescent="0.25">
      <c r="M456" s="288" t="b">
        <f>IF(AND(OR('1. Participant &amp; Project Info'!$B$18=index!$F$21,'1. Participant &amp; Project Info'!$B$18=index!$F$22),OR(ISBLANK('2. RPS Generation'!C466),'2. RPS Generation'!C466&gt;'1. Participant &amp; Project Info'!$B$38,'2. RPS Generation'!C466&lt;0)),TRUE,FALSE)</f>
        <v>0</v>
      </c>
      <c r="O456">
        <f t="shared" si="18"/>
        <v>0</v>
      </c>
    </row>
    <row r="457" spans="13:15" x14ac:dyDescent="0.25">
      <c r="M457" s="288" t="b">
        <f>IF(AND(OR('1. Participant &amp; Project Info'!$B$18=index!$F$21,'1. Participant &amp; Project Info'!$B$18=index!$F$22),OR(ISBLANK('2. RPS Generation'!C467),'2. RPS Generation'!C467&gt;'1. Participant &amp; Project Info'!$B$38,'2. RPS Generation'!C467&lt;0)),TRUE,FALSE)</f>
        <v>0</v>
      </c>
      <c r="O457">
        <f t="shared" si="18"/>
        <v>0</v>
      </c>
    </row>
    <row r="458" spans="13:15" x14ac:dyDescent="0.25">
      <c r="M458" s="288" t="b">
        <f>IF(AND(OR('1. Participant &amp; Project Info'!$B$18=index!$F$21,'1. Participant &amp; Project Info'!$B$18=index!$F$22),OR(ISBLANK('2. RPS Generation'!C468),'2. RPS Generation'!C468&gt;'1. Participant &amp; Project Info'!$B$38,'2. RPS Generation'!C468&lt;0)),TRUE,FALSE)</f>
        <v>0</v>
      </c>
      <c r="O458">
        <f t="shared" si="18"/>
        <v>0</v>
      </c>
    </row>
    <row r="459" spans="13:15" x14ac:dyDescent="0.25">
      <c r="M459" s="288" t="b">
        <f>IF(AND(OR('1. Participant &amp; Project Info'!$B$18=index!$F$21,'1. Participant &amp; Project Info'!$B$18=index!$F$22),OR(ISBLANK('2. RPS Generation'!C469),'2. RPS Generation'!C469&gt;'1. Participant &amp; Project Info'!$B$38,'2. RPS Generation'!C469&lt;0)),TRUE,FALSE)</f>
        <v>0</v>
      </c>
      <c r="O459">
        <f t="shared" si="18"/>
        <v>0</v>
      </c>
    </row>
    <row r="460" spans="13:15" x14ac:dyDescent="0.25">
      <c r="M460" s="288" t="b">
        <f>IF(AND(OR('1. Participant &amp; Project Info'!$B$18=index!$F$21,'1. Participant &amp; Project Info'!$B$18=index!$F$22),OR(ISBLANK('2. RPS Generation'!C470),'2. RPS Generation'!C470&gt;'1. Participant &amp; Project Info'!$B$38,'2. RPS Generation'!C470&lt;0)),TRUE,FALSE)</f>
        <v>0</v>
      </c>
      <c r="O460">
        <f t="shared" si="18"/>
        <v>0</v>
      </c>
    </row>
    <row r="461" spans="13:15" x14ac:dyDescent="0.25">
      <c r="M461" s="288" t="b">
        <f>IF(AND(OR('1. Participant &amp; Project Info'!$B$18=index!$F$21,'1. Participant &amp; Project Info'!$B$18=index!$F$22),OR(ISBLANK('2. RPS Generation'!C471),'2. RPS Generation'!C471&gt;'1. Participant &amp; Project Info'!$B$38,'2. RPS Generation'!C471&lt;0)),TRUE,FALSE)</f>
        <v>0</v>
      </c>
      <c r="O461">
        <f t="shared" si="18"/>
        <v>0</v>
      </c>
    </row>
    <row r="462" spans="13:15" x14ac:dyDescent="0.25">
      <c r="M462" s="288" t="b">
        <f>IF(AND(OR('1. Participant &amp; Project Info'!$B$18=index!$F$21,'1. Participant &amp; Project Info'!$B$18=index!$F$22),OR(ISBLANK('2. RPS Generation'!C472),'2. RPS Generation'!C472&gt;'1. Participant &amp; Project Info'!$B$38,'2. RPS Generation'!C472&lt;0)),TRUE,FALSE)</f>
        <v>0</v>
      </c>
      <c r="O462">
        <f t="shared" si="18"/>
        <v>0</v>
      </c>
    </row>
    <row r="463" spans="13:15" x14ac:dyDescent="0.25">
      <c r="M463" s="288" t="b">
        <f>IF(AND(OR('1. Participant &amp; Project Info'!$B$18=index!$F$21,'1. Participant &amp; Project Info'!$B$18=index!$F$22),OR(ISBLANK('2. RPS Generation'!C473),'2. RPS Generation'!C473&gt;'1. Participant &amp; Project Info'!$B$38,'2. RPS Generation'!C473&lt;0)),TRUE,FALSE)</f>
        <v>0</v>
      </c>
      <c r="O463">
        <f t="shared" si="18"/>
        <v>0</v>
      </c>
    </row>
    <row r="464" spans="13:15" x14ac:dyDescent="0.25">
      <c r="M464" s="288" t="b">
        <f>IF(AND(OR('1. Participant &amp; Project Info'!$B$18=index!$F$21,'1. Participant &amp; Project Info'!$B$18=index!$F$22),OR(ISBLANK('2. RPS Generation'!C474),'2. RPS Generation'!C474&gt;'1. Participant &amp; Project Info'!$B$38,'2. RPS Generation'!C474&lt;0)),TRUE,FALSE)</f>
        <v>0</v>
      </c>
      <c r="O464">
        <f t="shared" si="18"/>
        <v>0</v>
      </c>
    </row>
    <row r="465" spans="13:15" x14ac:dyDescent="0.25">
      <c r="M465" s="288" t="b">
        <f>IF(AND(OR('1. Participant &amp; Project Info'!$B$18=index!$F$21,'1. Participant &amp; Project Info'!$B$18=index!$F$22),OR(ISBLANK('2. RPS Generation'!C475),'2. RPS Generation'!C475&gt;'1. Participant &amp; Project Info'!$B$38,'2. RPS Generation'!C475&lt;0)),TRUE,FALSE)</f>
        <v>0</v>
      </c>
      <c r="O465">
        <f t="shared" si="18"/>
        <v>0</v>
      </c>
    </row>
    <row r="466" spans="13:15" x14ac:dyDescent="0.25">
      <c r="M466" s="288" t="b">
        <f>IF(AND(OR('1. Participant &amp; Project Info'!$B$18=index!$F$21,'1. Participant &amp; Project Info'!$B$18=index!$F$22),OR(ISBLANK('2. RPS Generation'!C476),'2. RPS Generation'!C476&gt;'1. Participant &amp; Project Info'!$B$38,'2. RPS Generation'!C476&lt;0)),TRUE,FALSE)</f>
        <v>0</v>
      </c>
      <c r="O466">
        <f t="shared" si="18"/>
        <v>0</v>
      </c>
    </row>
    <row r="467" spans="13:15" x14ac:dyDescent="0.25">
      <c r="M467" s="288" t="b">
        <f>IF(AND(OR('1. Participant &amp; Project Info'!$B$18=index!$F$21,'1. Participant &amp; Project Info'!$B$18=index!$F$22),OR(ISBLANK('2. RPS Generation'!C477),'2. RPS Generation'!C477&gt;'1. Participant &amp; Project Info'!$B$38,'2. RPS Generation'!C477&lt;0)),TRUE,FALSE)</f>
        <v>0</v>
      </c>
      <c r="O467">
        <f t="shared" si="18"/>
        <v>0</v>
      </c>
    </row>
    <row r="468" spans="13:15" x14ac:dyDescent="0.25">
      <c r="M468" s="288" t="b">
        <f>IF(AND(OR('1. Participant &amp; Project Info'!$B$18=index!$F$21,'1. Participant &amp; Project Info'!$B$18=index!$F$22),OR(ISBLANK('2. RPS Generation'!C478),'2. RPS Generation'!C478&gt;'1. Participant &amp; Project Info'!$B$38,'2. RPS Generation'!C478&lt;0)),TRUE,FALSE)</f>
        <v>0</v>
      </c>
      <c r="O468">
        <f t="shared" si="18"/>
        <v>0</v>
      </c>
    </row>
    <row r="469" spans="13:15" x14ac:dyDescent="0.25">
      <c r="M469" s="288" t="b">
        <f>IF(AND(OR('1. Participant &amp; Project Info'!$B$18=index!$F$21,'1. Participant &amp; Project Info'!$B$18=index!$F$22),OR(ISBLANK('2. RPS Generation'!C479),'2. RPS Generation'!C479&gt;'1. Participant &amp; Project Info'!$B$38,'2. RPS Generation'!C479&lt;0)),TRUE,FALSE)</f>
        <v>0</v>
      </c>
      <c r="O469">
        <f t="shared" si="18"/>
        <v>0</v>
      </c>
    </row>
    <row r="470" spans="13:15" x14ac:dyDescent="0.25">
      <c r="M470" s="288" t="b">
        <f>IF(AND(OR('1. Participant &amp; Project Info'!$B$18=index!$F$21,'1. Participant &amp; Project Info'!$B$18=index!$F$22),OR(ISBLANK('2. RPS Generation'!C480),'2. RPS Generation'!C480&gt;'1. Participant &amp; Project Info'!$B$38,'2. RPS Generation'!C480&lt;0)),TRUE,FALSE)</f>
        <v>0</v>
      </c>
      <c r="O470">
        <f t="shared" si="18"/>
        <v>0</v>
      </c>
    </row>
    <row r="471" spans="13:15" x14ac:dyDescent="0.25">
      <c r="M471" s="288" t="b">
        <f>IF(AND(OR('1. Participant &amp; Project Info'!$B$18=index!$F$21,'1. Participant &amp; Project Info'!$B$18=index!$F$22),OR(ISBLANK('2. RPS Generation'!C481),'2. RPS Generation'!C481&gt;'1. Participant &amp; Project Info'!$B$38,'2. RPS Generation'!C481&lt;0)),TRUE,FALSE)</f>
        <v>0</v>
      </c>
      <c r="O471">
        <f t="shared" si="18"/>
        <v>0</v>
      </c>
    </row>
    <row r="472" spans="13:15" x14ac:dyDescent="0.25">
      <c r="M472" s="288" t="b">
        <f>IF(AND(OR('1. Participant &amp; Project Info'!$B$18=index!$F$21,'1. Participant &amp; Project Info'!$B$18=index!$F$22),OR(ISBLANK('2. RPS Generation'!C482),'2. RPS Generation'!C482&gt;'1. Participant &amp; Project Info'!$B$38,'2. RPS Generation'!C482&lt;0)),TRUE,FALSE)</f>
        <v>0</v>
      </c>
      <c r="O472">
        <f t="shared" si="18"/>
        <v>0</v>
      </c>
    </row>
    <row r="473" spans="13:15" x14ac:dyDescent="0.25">
      <c r="M473" s="288" t="b">
        <f>IF(AND(OR('1. Participant &amp; Project Info'!$B$18=index!$F$21,'1. Participant &amp; Project Info'!$B$18=index!$F$22),OR(ISBLANK('2. RPS Generation'!C483),'2. RPS Generation'!C483&gt;'1. Participant &amp; Project Info'!$B$38,'2. RPS Generation'!C483&lt;0)),TRUE,FALSE)</f>
        <v>0</v>
      </c>
      <c r="O473">
        <f t="shared" si="18"/>
        <v>0</v>
      </c>
    </row>
    <row r="474" spans="13:15" x14ac:dyDescent="0.25">
      <c r="M474" s="288" t="b">
        <f>IF(AND(OR('1. Participant &amp; Project Info'!$B$18=index!$F$21,'1. Participant &amp; Project Info'!$B$18=index!$F$22),OR(ISBLANK('2. RPS Generation'!C484),'2. RPS Generation'!C484&gt;'1. Participant &amp; Project Info'!$B$38,'2. RPS Generation'!C484&lt;0)),TRUE,FALSE)</f>
        <v>0</v>
      </c>
      <c r="O474">
        <f t="shared" si="18"/>
        <v>0</v>
      </c>
    </row>
    <row r="475" spans="13:15" x14ac:dyDescent="0.25">
      <c r="M475" s="288" t="b">
        <f>IF(AND(OR('1. Participant &amp; Project Info'!$B$18=index!$F$21,'1. Participant &amp; Project Info'!$B$18=index!$F$22),OR(ISBLANK('2. RPS Generation'!C485),'2. RPS Generation'!C485&gt;'1. Participant &amp; Project Info'!$B$38,'2. RPS Generation'!C485&lt;0)),TRUE,FALSE)</f>
        <v>0</v>
      </c>
      <c r="O475">
        <f t="shared" si="18"/>
        <v>0</v>
      </c>
    </row>
    <row r="476" spans="13:15" x14ac:dyDescent="0.25">
      <c r="M476" s="288" t="b">
        <f>IF(AND(OR('1. Participant &amp; Project Info'!$B$18=index!$F$21,'1. Participant &amp; Project Info'!$B$18=index!$F$22),OR(ISBLANK('2. RPS Generation'!C486),'2. RPS Generation'!C486&gt;'1. Participant &amp; Project Info'!$B$38,'2. RPS Generation'!C486&lt;0)),TRUE,FALSE)</f>
        <v>0</v>
      </c>
      <c r="O476">
        <f t="shared" si="18"/>
        <v>0</v>
      </c>
    </row>
    <row r="477" spans="13:15" x14ac:dyDescent="0.25">
      <c r="M477" s="288" t="b">
        <f>IF(AND(OR('1. Participant &amp; Project Info'!$B$18=index!$F$21,'1. Participant &amp; Project Info'!$B$18=index!$F$22),OR(ISBLANK('2. RPS Generation'!C487),'2. RPS Generation'!C487&gt;'1. Participant &amp; Project Info'!$B$38,'2. RPS Generation'!C487&lt;0)),TRUE,FALSE)</f>
        <v>0</v>
      </c>
      <c r="O477">
        <f t="shared" si="18"/>
        <v>0</v>
      </c>
    </row>
    <row r="478" spans="13:15" x14ac:dyDescent="0.25">
      <c r="M478" s="288" t="b">
        <f>IF(AND(OR('1. Participant &amp; Project Info'!$B$18=index!$F$21,'1. Participant &amp; Project Info'!$B$18=index!$F$22),OR(ISBLANK('2. RPS Generation'!C488),'2. RPS Generation'!C488&gt;'1. Participant &amp; Project Info'!$B$38,'2. RPS Generation'!C488&lt;0)),TRUE,FALSE)</f>
        <v>0</v>
      </c>
      <c r="O478">
        <f t="shared" si="18"/>
        <v>0</v>
      </c>
    </row>
    <row r="479" spans="13:15" x14ac:dyDescent="0.25">
      <c r="M479" s="288" t="b">
        <f>IF(AND(OR('1. Participant &amp; Project Info'!$B$18=index!$F$21,'1. Participant &amp; Project Info'!$B$18=index!$F$22),OR(ISBLANK('2. RPS Generation'!C489),'2. RPS Generation'!C489&gt;'1. Participant &amp; Project Info'!$B$38,'2. RPS Generation'!C489&lt;0)),TRUE,FALSE)</f>
        <v>0</v>
      </c>
      <c r="O479">
        <f t="shared" si="18"/>
        <v>0</v>
      </c>
    </row>
    <row r="480" spans="13:15" x14ac:dyDescent="0.25">
      <c r="M480" s="288" t="b">
        <f>IF(AND(OR('1. Participant &amp; Project Info'!$B$18=index!$F$21,'1. Participant &amp; Project Info'!$B$18=index!$F$22),OR(ISBLANK('2. RPS Generation'!C490),'2. RPS Generation'!C490&gt;'1. Participant &amp; Project Info'!$B$38,'2. RPS Generation'!C490&lt;0)),TRUE,FALSE)</f>
        <v>0</v>
      </c>
      <c r="O480">
        <f t="shared" si="18"/>
        <v>0</v>
      </c>
    </row>
    <row r="481" spans="13:15" x14ac:dyDescent="0.25">
      <c r="M481" s="288" t="b">
        <f>IF(AND(OR('1. Participant &amp; Project Info'!$B$18=index!$F$21,'1. Participant &amp; Project Info'!$B$18=index!$F$22),OR(ISBLANK('2. RPS Generation'!C491),'2. RPS Generation'!C491&gt;'1. Participant &amp; Project Info'!$B$38,'2. RPS Generation'!C491&lt;0)),TRUE,FALSE)</f>
        <v>0</v>
      </c>
      <c r="O481">
        <f t="shared" si="18"/>
        <v>0</v>
      </c>
    </row>
    <row r="482" spans="13:15" x14ac:dyDescent="0.25">
      <c r="M482" s="288" t="b">
        <f>IF(AND(OR('1. Participant &amp; Project Info'!$B$18=index!$F$21,'1. Participant &amp; Project Info'!$B$18=index!$F$22),OR(ISBLANK('2. RPS Generation'!C492),'2. RPS Generation'!C492&gt;'1. Participant &amp; Project Info'!$B$38,'2. RPS Generation'!C492&lt;0)),TRUE,FALSE)</f>
        <v>0</v>
      </c>
      <c r="O482">
        <f t="shared" si="18"/>
        <v>0</v>
      </c>
    </row>
    <row r="483" spans="13:15" x14ac:dyDescent="0.25">
      <c r="M483" s="288" t="b">
        <f>IF(AND(OR('1. Participant &amp; Project Info'!$B$18=index!$F$21,'1. Participant &amp; Project Info'!$B$18=index!$F$22),OR(ISBLANK('2. RPS Generation'!C493),'2. RPS Generation'!C493&gt;'1. Participant &amp; Project Info'!$B$38,'2. RPS Generation'!C493&lt;0)),TRUE,FALSE)</f>
        <v>0</v>
      </c>
      <c r="O483">
        <f t="shared" si="18"/>
        <v>0</v>
      </c>
    </row>
    <row r="484" spans="13:15" x14ac:dyDescent="0.25">
      <c r="M484" s="288" t="b">
        <f>IF(AND(OR('1. Participant &amp; Project Info'!$B$18=index!$F$21,'1. Participant &amp; Project Info'!$B$18=index!$F$22),OR(ISBLANK('2. RPS Generation'!C494),'2. RPS Generation'!C494&gt;'1. Participant &amp; Project Info'!$B$38,'2. RPS Generation'!C494&lt;0)),TRUE,FALSE)</f>
        <v>0</v>
      </c>
      <c r="O484">
        <f t="shared" si="18"/>
        <v>0</v>
      </c>
    </row>
    <row r="485" spans="13:15" x14ac:dyDescent="0.25">
      <c r="M485" s="288" t="b">
        <f>IF(AND(OR('1. Participant &amp; Project Info'!$B$18=index!$F$21,'1. Participant &amp; Project Info'!$B$18=index!$F$22),OR(ISBLANK('2. RPS Generation'!C495),'2. RPS Generation'!C495&gt;'1. Participant &amp; Project Info'!$B$38,'2. RPS Generation'!C495&lt;0)),TRUE,FALSE)</f>
        <v>0</v>
      </c>
      <c r="O485">
        <f t="shared" si="18"/>
        <v>0</v>
      </c>
    </row>
    <row r="486" spans="13:15" x14ac:dyDescent="0.25">
      <c r="M486" s="288" t="b">
        <f>IF(AND(OR('1. Participant &amp; Project Info'!$B$18=index!$F$21,'1. Participant &amp; Project Info'!$B$18=index!$F$22),OR(ISBLANK('2. RPS Generation'!C496),'2. RPS Generation'!C496&gt;'1. Participant &amp; Project Info'!$B$38,'2. RPS Generation'!C496&lt;0)),TRUE,FALSE)</f>
        <v>0</v>
      </c>
      <c r="O486">
        <f t="shared" si="18"/>
        <v>0</v>
      </c>
    </row>
    <row r="487" spans="13:15" x14ac:dyDescent="0.25">
      <c r="M487" s="288" t="b">
        <f>IF(AND(OR('1. Participant &amp; Project Info'!$B$18=index!$F$21,'1. Participant &amp; Project Info'!$B$18=index!$F$22),OR(ISBLANK('2. RPS Generation'!C497),'2. RPS Generation'!C497&gt;'1. Participant &amp; Project Info'!$B$38,'2. RPS Generation'!C497&lt;0)),TRUE,FALSE)</f>
        <v>0</v>
      </c>
      <c r="O487">
        <f t="shared" si="18"/>
        <v>0</v>
      </c>
    </row>
    <row r="488" spans="13:15" x14ac:dyDescent="0.25">
      <c r="M488" s="288" t="b">
        <f>IF(AND(OR('1. Participant &amp; Project Info'!$B$18=index!$F$21,'1. Participant &amp; Project Info'!$B$18=index!$F$22),OR(ISBLANK('2. RPS Generation'!C498),'2. RPS Generation'!C498&gt;'1. Participant &amp; Project Info'!$B$38,'2. RPS Generation'!C498&lt;0)),TRUE,FALSE)</f>
        <v>0</v>
      </c>
      <c r="O488">
        <f t="shared" si="18"/>
        <v>0</v>
      </c>
    </row>
    <row r="489" spans="13:15" x14ac:dyDescent="0.25">
      <c r="M489" s="288" t="b">
        <f>IF(AND(OR('1. Participant &amp; Project Info'!$B$18=index!$F$21,'1. Participant &amp; Project Info'!$B$18=index!$F$22),OR(ISBLANK('2. RPS Generation'!C499),'2. RPS Generation'!C499&gt;'1. Participant &amp; Project Info'!$B$38,'2. RPS Generation'!C499&lt;0)),TRUE,FALSE)</f>
        <v>0</v>
      </c>
      <c r="O489">
        <f t="shared" si="18"/>
        <v>0</v>
      </c>
    </row>
    <row r="490" spans="13:15" x14ac:dyDescent="0.25">
      <c r="M490" s="288" t="b">
        <f>IF(AND(OR('1. Participant &amp; Project Info'!$B$18=index!$F$21,'1. Participant &amp; Project Info'!$B$18=index!$F$22),OR(ISBLANK('2. RPS Generation'!C500),'2. RPS Generation'!C500&gt;'1. Participant &amp; Project Info'!$B$38,'2. RPS Generation'!C500&lt;0)),TRUE,FALSE)</f>
        <v>0</v>
      </c>
      <c r="O490">
        <f t="shared" si="18"/>
        <v>0</v>
      </c>
    </row>
    <row r="491" spans="13:15" x14ac:dyDescent="0.25">
      <c r="M491" s="288" t="b">
        <f>IF(AND(OR('1. Participant &amp; Project Info'!$B$18=index!$F$21,'1. Participant &amp; Project Info'!$B$18=index!$F$22),OR(ISBLANK('2. RPS Generation'!C501),'2. RPS Generation'!C501&gt;'1. Participant &amp; Project Info'!$B$38,'2. RPS Generation'!C501&lt;0)),TRUE,FALSE)</f>
        <v>0</v>
      </c>
      <c r="O491">
        <f t="shared" si="18"/>
        <v>0</v>
      </c>
    </row>
    <row r="492" spans="13:15" x14ac:dyDescent="0.25">
      <c r="M492" s="288" t="b">
        <f>IF(AND(OR('1. Participant &amp; Project Info'!$B$18=index!$F$21,'1. Participant &amp; Project Info'!$B$18=index!$F$22),OR(ISBLANK('2. RPS Generation'!C502),'2. RPS Generation'!C502&gt;'1. Participant &amp; Project Info'!$B$38,'2. RPS Generation'!C502&lt;0)),TRUE,FALSE)</f>
        <v>0</v>
      </c>
      <c r="O492">
        <f t="shared" si="18"/>
        <v>0</v>
      </c>
    </row>
    <row r="493" spans="13:15" x14ac:dyDescent="0.25">
      <c r="M493" s="288" t="b">
        <f>IF(AND(OR('1. Participant &amp; Project Info'!$B$18=index!$F$21,'1. Participant &amp; Project Info'!$B$18=index!$F$22),OR(ISBLANK('2. RPS Generation'!C503),'2. RPS Generation'!C503&gt;'1. Participant &amp; Project Info'!$B$38,'2. RPS Generation'!C503&lt;0)),TRUE,FALSE)</f>
        <v>0</v>
      </c>
      <c r="O493">
        <f t="shared" si="18"/>
        <v>0</v>
      </c>
    </row>
    <row r="494" spans="13:15" x14ac:dyDescent="0.25">
      <c r="M494" s="288" t="b">
        <f>IF(AND(OR('1. Participant &amp; Project Info'!$B$18=index!$F$21,'1. Participant &amp; Project Info'!$B$18=index!$F$22),OR(ISBLANK('2. RPS Generation'!C504),'2. RPS Generation'!C504&gt;'1. Participant &amp; Project Info'!$B$38,'2. RPS Generation'!C504&lt;0)),TRUE,FALSE)</f>
        <v>0</v>
      </c>
      <c r="O494">
        <f t="shared" ref="O494:O557" si="19">--OR(L494,M494,N494)</f>
        <v>0</v>
      </c>
    </row>
    <row r="495" spans="13:15" x14ac:dyDescent="0.25">
      <c r="M495" s="288" t="b">
        <f>IF(AND(OR('1. Participant &amp; Project Info'!$B$18=index!$F$21,'1. Participant &amp; Project Info'!$B$18=index!$F$22),OR(ISBLANK('2. RPS Generation'!C505),'2. RPS Generation'!C505&gt;'1. Participant &amp; Project Info'!$B$38,'2. RPS Generation'!C505&lt;0)),TRUE,FALSE)</f>
        <v>0</v>
      </c>
      <c r="O495">
        <f t="shared" si="19"/>
        <v>0</v>
      </c>
    </row>
    <row r="496" spans="13:15" x14ac:dyDescent="0.25">
      <c r="M496" s="288" t="b">
        <f>IF(AND(OR('1. Participant &amp; Project Info'!$B$18=index!$F$21,'1. Participant &amp; Project Info'!$B$18=index!$F$22),OR(ISBLANK('2. RPS Generation'!C506),'2. RPS Generation'!C506&gt;'1. Participant &amp; Project Info'!$B$38,'2. RPS Generation'!C506&lt;0)),TRUE,FALSE)</f>
        <v>0</v>
      </c>
      <c r="O496">
        <f t="shared" si="19"/>
        <v>0</v>
      </c>
    </row>
    <row r="497" spans="13:15" x14ac:dyDescent="0.25">
      <c r="M497" s="288" t="b">
        <f>IF(AND(OR('1. Participant &amp; Project Info'!$B$18=index!$F$21,'1. Participant &amp; Project Info'!$B$18=index!$F$22),OR(ISBLANK('2. RPS Generation'!C507),'2. RPS Generation'!C507&gt;'1. Participant &amp; Project Info'!$B$38,'2. RPS Generation'!C507&lt;0)),TRUE,FALSE)</f>
        <v>0</v>
      </c>
      <c r="O497">
        <f t="shared" si="19"/>
        <v>0</v>
      </c>
    </row>
    <row r="498" spans="13:15" x14ac:dyDescent="0.25">
      <c r="M498" s="288" t="b">
        <f>IF(AND(OR('1. Participant &amp; Project Info'!$B$18=index!$F$21,'1. Participant &amp; Project Info'!$B$18=index!$F$22),OR(ISBLANK('2. RPS Generation'!C508),'2. RPS Generation'!C508&gt;'1. Participant &amp; Project Info'!$B$38,'2. RPS Generation'!C508&lt;0)),TRUE,FALSE)</f>
        <v>0</v>
      </c>
      <c r="O498">
        <f t="shared" si="19"/>
        <v>0</v>
      </c>
    </row>
    <row r="499" spans="13:15" x14ac:dyDescent="0.25">
      <c r="M499" s="288" t="b">
        <f>IF(AND(OR('1. Participant &amp; Project Info'!$B$18=index!$F$21,'1. Participant &amp; Project Info'!$B$18=index!$F$22),OR(ISBLANK('2. RPS Generation'!C509),'2. RPS Generation'!C509&gt;'1. Participant &amp; Project Info'!$B$38,'2. RPS Generation'!C509&lt;0)),TRUE,FALSE)</f>
        <v>0</v>
      </c>
      <c r="O499">
        <f t="shared" si="19"/>
        <v>0</v>
      </c>
    </row>
    <row r="500" spans="13:15" x14ac:dyDescent="0.25">
      <c r="M500" s="288" t="b">
        <f>IF(AND(OR('1. Participant &amp; Project Info'!$B$18=index!$F$21,'1. Participant &amp; Project Info'!$B$18=index!$F$22),OR(ISBLANK('2. RPS Generation'!C510),'2. RPS Generation'!C510&gt;'1. Participant &amp; Project Info'!$B$38,'2. RPS Generation'!C510&lt;0)),TRUE,FALSE)</f>
        <v>0</v>
      </c>
      <c r="O500">
        <f t="shared" si="19"/>
        <v>0</v>
      </c>
    </row>
    <row r="501" spans="13:15" x14ac:dyDescent="0.25">
      <c r="M501" s="288" t="b">
        <f>IF(AND(OR('1. Participant &amp; Project Info'!$B$18=index!$F$21,'1. Participant &amp; Project Info'!$B$18=index!$F$22),OR(ISBLANK('2. RPS Generation'!C511),'2. RPS Generation'!C511&gt;'1. Participant &amp; Project Info'!$B$38,'2. RPS Generation'!C511&lt;0)),TRUE,FALSE)</f>
        <v>0</v>
      </c>
      <c r="O501">
        <f t="shared" si="19"/>
        <v>0</v>
      </c>
    </row>
    <row r="502" spans="13:15" x14ac:dyDescent="0.25">
      <c r="M502" s="288" t="b">
        <f>IF(AND(OR('1. Participant &amp; Project Info'!$B$18=index!$F$21,'1. Participant &amp; Project Info'!$B$18=index!$F$22),OR(ISBLANK('2. RPS Generation'!C512),'2. RPS Generation'!C512&gt;'1. Participant &amp; Project Info'!$B$38,'2. RPS Generation'!C512&lt;0)),TRUE,FALSE)</f>
        <v>0</v>
      </c>
      <c r="O502">
        <f t="shared" si="19"/>
        <v>0</v>
      </c>
    </row>
    <row r="503" spans="13:15" x14ac:dyDescent="0.25">
      <c r="M503" s="288" t="b">
        <f>IF(AND(OR('1. Participant &amp; Project Info'!$B$18=index!$F$21,'1. Participant &amp; Project Info'!$B$18=index!$F$22),OR(ISBLANK('2. RPS Generation'!C513),'2. RPS Generation'!C513&gt;'1. Participant &amp; Project Info'!$B$38,'2. RPS Generation'!C513&lt;0)),TRUE,FALSE)</f>
        <v>0</v>
      </c>
      <c r="O503">
        <f t="shared" si="19"/>
        <v>0</v>
      </c>
    </row>
    <row r="504" spans="13:15" x14ac:dyDescent="0.25">
      <c r="M504" s="288" t="b">
        <f>IF(AND(OR('1. Participant &amp; Project Info'!$B$18=index!$F$21,'1. Participant &amp; Project Info'!$B$18=index!$F$22),OR(ISBLANK('2. RPS Generation'!C514),'2. RPS Generation'!C514&gt;'1. Participant &amp; Project Info'!$B$38,'2. RPS Generation'!C514&lt;0)),TRUE,FALSE)</f>
        <v>0</v>
      </c>
      <c r="O504">
        <f t="shared" si="19"/>
        <v>0</v>
      </c>
    </row>
    <row r="505" spans="13:15" x14ac:dyDescent="0.25">
      <c r="M505" s="288" t="b">
        <f>IF(AND(OR('1. Participant &amp; Project Info'!$B$18=index!$F$21,'1. Participant &amp; Project Info'!$B$18=index!$F$22),OR(ISBLANK('2. RPS Generation'!C515),'2. RPS Generation'!C515&gt;'1. Participant &amp; Project Info'!$B$38,'2. RPS Generation'!C515&lt;0)),TRUE,FALSE)</f>
        <v>0</v>
      </c>
      <c r="O505">
        <f t="shared" si="19"/>
        <v>0</v>
      </c>
    </row>
    <row r="506" spans="13:15" x14ac:dyDescent="0.25">
      <c r="M506" s="288" t="b">
        <f>IF(AND(OR('1. Participant &amp; Project Info'!$B$18=index!$F$21,'1. Participant &amp; Project Info'!$B$18=index!$F$22),OR(ISBLANK('2. RPS Generation'!C516),'2. RPS Generation'!C516&gt;'1. Participant &amp; Project Info'!$B$38,'2. RPS Generation'!C516&lt;0)),TRUE,FALSE)</f>
        <v>0</v>
      </c>
      <c r="O506">
        <f t="shared" si="19"/>
        <v>0</v>
      </c>
    </row>
    <row r="507" spans="13:15" x14ac:dyDescent="0.25">
      <c r="M507" s="288" t="b">
        <f>IF(AND(OR('1. Participant &amp; Project Info'!$B$18=index!$F$21,'1. Participant &amp; Project Info'!$B$18=index!$F$22),OR(ISBLANK('2. RPS Generation'!C517),'2. RPS Generation'!C517&gt;'1. Participant &amp; Project Info'!$B$38,'2. RPS Generation'!C517&lt;0)),TRUE,FALSE)</f>
        <v>0</v>
      </c>
      <c r="O507">
        <f t="shared" si="19"/>
        <v>0</v>
      </c>
    </row>
    <row r="508" spans="13:15" x14ac:dyDescent="0.25">
      <c r="M508" s="288" t="b">
        <f>IF(AND(OR('1. Participant &amp; Project Info'!$B$18=index!$F$21,'1. Participant &amp; Project Info'!$B$18=index!$F$22),OR(ISBLANK('2. RPS Generation'!C518),'2. RPS Generation'!C518&gt;'1. Participant &amp; Project Info'!$B$38,'2. RPS Generation'!C518&lt;0)),TRUE,FALSE)</f>
        <v>0</v>
      </c>
      <c r="O508">
        <f t="shared" si="19"/>
        <v>0</v>
      </c>
    </row>
    <row r="509" spans="13:15" x14ac:dyDescent="0.25">
      <c r="M509" s="288" t="b">
        <f>IF(AND(OR('1. Participant &amp; Project Info'!$B$18=index!$F$21,'1. Participant &amp; Project Info'!$B$18=index!$F$22),OR(ISBLANK('2. RPS Generation'!C519),'2. RPS Generation'!C519&gt;'1. Participant &amp; Project Info'!$B$38,'2. RPS Generation'!C519&lt;0)),TRUE,FALSE)</f>
        <v>0</v>
      </c>
      <c r="O509">
        <f t="shared" si="19"/>
        <v>0</v>
      </c>
    </row>
    <row r="510" spans="13:15" x14ac:dyDescent="0.25">
      <c r="M510" s="288" t="b">
        <f>IF(AND(OR('1. Participant &amp; Project Info'!$B$18=index!$F$21,'1. Participant &amp; Project Info'!$B$18=index!$F$22),OR(ISBLANK('2. RPS Generation'!C520),'2. RPS Generation'!C520&gt;'1. Participant &amp; Project Info'!$B$38,'2. RPS Generation'!C520&lt;0)),TRUE,FALSE)</f>
        <v>0</v>
      </c>
      <c r="O510">
        <f t="shared" si="19"/>
        <v>0</v>
      </c>
    </row>
    <row r="511" spans="13:15" x14ac:dyDescent="0.25">
      <c r="M511" s="288" t="b">
        <f>IF(AND(OR('1. Participant &amp; Project Info'!$B$18=index!$F$21,'1. Participant &amp; Project Info'!$B$18=index!$F$22),OR(ISBLANK('2. RPS Generation'!C521),'2. RPS Generation'!C521&gt;'1. Participant &amp; Project Info'!$B$38,'2. RPS Generation'!C521&lt;0)),TRUE,FALSE)</f>
        <v>0</v>
      </c>
      <c r="O511">
        <f t="shared" si="19"/>
        <v>0</v>
      </c>
    </row>
    <row r="512" spans="13:15" x14ac:dyDescent="0.25">
      <c r="M512" s="288" t="b">
        <f>IF(AND(OR('1. Participant &amp; Project Info'!$B$18=index!$F$21,'1. Participant &amp; Project Info'!$B$18=index!$F$22),OR(ISBLANK('2. RPS Generation'!C522),'2. RPS Generation'!C522&gt;'1. Participant &amp; Project Info'!$B$38,'2. RPS Generation'!C522&lt;0)),TRUE,FALSE)</f>
        <v>0</v>
      </c>
      <c r="O512">
        <f t="shared" si="19"/>
        <v>0</v>
      </c>
    </row>
    <row r="513" spans="13:15" x14ac:dyDescent="0.25">
      <c r="M513" s="288" t="b">
        <f>IF(AND(OR('1. Participant &amp; Project Info'!$B$18=index!$F$21,'1. Participant &amp; Project Info'!$B$18=index!$F$22),OR(ISBLANK('2. RPS Generation'!C523),'2. RPS Generation'!C523&gt;'1. Participant &amp; Project Info'!$B$38,'2. RPS Generation'!C523&lt;0)),TRUE,FALSE)</f>
        <v>0</v>
      </c>
      <c r="O513">
        <f t="shared" si="19"/>
        <v>0</v>
      </c>
    </row>
    <row r="514" spans="13:15" x14ac:dyDescent="0.25">
      <c r="M514" s="288" t="b">
        <f>IF(AND(OR('1. Participant &amp; Project Info'!$B$18=index!$F$21,'1. Participant &amp; Project Info'!$B$18=index!$F$22),OR(ISBLANK('2. RPS Generation'!C524),'2. RPS Generation'!C524&gt;'1. Participant &amp; Project Info'!$B$38,'2. RPS Generation'!C524&lt;0)),TRUE,FALSE)</f>
        <v>0</v>
      </c>
      <c r="O514">
        <f t="shared" si="19"/>
        <v>0</v>
      </c>
    </row>
    <row r="515" spans="13:15" x14ac:dyDescent="0.25">
      <c r="M515" s="288" t="b">
        <f>IF(AND(OR('1. Participant &amp; Project Info'!$B$18=index!$F$21,'1. Participant &amp; Project Info'!$B$18=index!$F$22),OR(ISBLANK('2. RPS Generation'!C525),'2. RPS Generation'!C525&gt;'1. Participant &amp; Project Info'!$B$38,'2. RPS Generation'!C525&lt;0)),TRUE,FALSE)</f>
        <v>0</v>
      </c>
      <c r="O515">
        <f t="shared" si="19"/>
        <v>0</v>
      </c>
    </row>
    <row r="516" spans="13:15" x14ac:dyDescent="0.25">
      <c r="M516" s="288" t="b">
        <f>IF(AND(OR('1. Participant &amp; Project Info'!$B$18=index!$F$21,'1. Participant &amp; Project Info'!$B$18=index!$F$22),OR(ISBLANK('2. RPS Generation'!C526),'2. RPS Generation'!C526&gt;'1. Participant &amp; Project Info'!$B$38,'2. RPS Generation'!C526&lt;0)),TRUE,FALSE)</f>
        <v>0</v>
      </c>
      <c r="O516">
        <f t="shared" si="19"/>
        <v>0</v>
      </c>
    </row>
    <row r="517" spans="13:15" x14ac:dyDescent="0.25">
      <c r="M517" s="288" t="b">
        <f>IF(AND(OR('1. Participant &amp; Project Info'!$B$18=index!$F$21,'1. Participant &amp; Project Info'!$B$18=index!$F$22),OR(ISBLANK('2. RPS Generation'!C527),'2. RPS Generation'!C527&gt;'1. Participant &amp; Project Info'!$B$38,'2. RPS Generation'!C527&lt;0)),TRUE,FALSE)</f>
        <v>0</v>
      </c>
      <c r="O517">
        <f t="shared" si="19"/>
        <v>0</v>
      </c>
    </row>
    <row r="518" spans="13:15" x14ac:dyDescent="0.25">
      <c r="M518" s="288" t="b">
        <f>IF(AND(OR('1. Participant &amp; Project Info'!$B$18=index!$F$21,'1. Participant &amp; Project Info'!$B$18=index!$F$22),OR(ISBLANK('2. RPS Generation'!C528),'2. RPS Generation'!C528&gt;'1. Participant &amp; Project Info'!$B$38,'2. RPS Generation'!C528&lt;0)),TRUE,FALSE)</f>
        <v>0</v>
      </c>
      <c r="O518">
        <f t="shared" si="19"/>
        <v>0</v>
      </c>
    </row>
    <row r="519" spans="13:15" x14ac:dyDescent="0.25">
      <c r="M519" s="288" t="b">
        <f>IF(AND(OR('1. Participant &amp; Project Info'!$B$18=index!$F$21,'1. Participant &amp; Project Info'!$B$18=index!$F$22),OR(ISBLANK('2. RPS Generation'!C529),'2. RPS Generation'!C529&gt;'1. Participant &amp; Project Info'!$B$38,'2. RPS Generation'!C529&lt;0)),TRUE,FALSE)</f>
        <v>0</v>
      </c>
      <c r="O519">
        <f t="shared" si="19"/>
        <v>0</v>
      </c>
    </row>
    <row r="520" spans="13:15" x14ac:dyDescent="0.25">
      <c r="M520" s="288" t="b">
        <f>IF(AND(OR('1. Participant &amp; Project Info'!$B$18=index!$F$21,'1. Participant &amp; Project Info'!$B$18=index!$F$22),OR(ISBLANK('2. RPS Generation'!C530),'2. RPS Generation'!C530&gt;'1. Participant &amp; Project Info'!$B$38,'2. RPS Generation'!C530&lt;0)),TRUE,FALSE)</f>
        <v>0</v>
      </c>
      <c r="O520">
        <f t="shared" si="19"/>
        <v>0</v>
      </c>
    </row>
    <row r="521" spans="13:15" x14ac:dyDescent="0.25">
      <c r="M521" s="288" t="b">
        <f>IF(AND(OR('1. Participant &amp; Project Info'!$B$18=index!$F$21,'1. Participant &amp; Project Info'!$B$18=index!$F$22),OR(ISBLANK('2. RPS Generation'!C531),'2. RPS Generation'!C531&gt;'1. Participant &amp; Project Info'!$B$38,'2. RPS Generation'!C531&lt;0)),TRUE,FALSE)</f>
        <v>0</v>
      </c>
      <c r="O521">
        <f t="shared" si="19"/>
        <v>0</v>
      </c>
    </row>
    <row r="522" spans="13:15" x14ac:dyDescent="0.25">
      <c r="M522" s="288" t="b">
        <f>IF(AND(OR('1. Participant &amp; Project Info'!$B$18=index!$F$21,'1. Participant &amp; Project Info'!$B$18=index!$F$22),OR(ISBLANK('2. RPS Generation'!C532),'2. RPS Generation'!C532&gt;'1. Participant &amp; Project Info'!$B$38,'2. RPS Generation'!C532&lt;0)),TRUE,FALSE)</f>
        <v>0</v>
      </c>
      <c r="O522">
        <f t="shared" si="19"/>
        <v>0</v>
      </c>
    </row>
    <row r="523" spans="13:15" x14ac:dyDescent="0.25">
      <c r="M523" s="288" t="b">
        <f>IF(AND(OR('1. Participant &amp; Project Info'!$B$18=index!$F$21,'1. Participant &amp; Project Info'!$B$18=index!$F$22),OR(ISBLANK('2. RPS Generation'!C533),'2. RPS Generation'!C533&gt;'1. Participant &amp; Project Info'!$B$38,'2. RPS Generation'!C533&lt;0)),TRUE,FALSE)</f>
        <v>0</v>
      </c>
      <c r="O523">
        <f t="shared" si="19"/>
        <v>0</v>
      </c>
    </row>
    <row r="524" spans="13:15" x14ac:dyDescent="0.25">
      <c r="M524" s="288" t="b">
        <f>IF(AND(OR('1. Participant &amp; Project Info'!$B$18=index!$F$21,'1. Participant &amp; Project Info'!$B$18=index!$F$22),OR(ISBLANK('2. RPS Generation'!C534),'2. RPS Generation'!C534&gt;'1. Participant &amp; Project Info'!$B$38,'2. RPS Generation'!C534&lt;0)),TRUE,FALSE)</f>
        <v>0</v>
      </c>
      <c r="O524">
        <f t="shared" si="19"/>
        <v>0</v>
      </c>
    </row>
    <row r="525" spans="13:15" x14ac:dyDescent="0.25">
      <c r="M525" s="288" t="b">
        <f>IF(AND(OR('1. Participant &amp; Project Info'!$B$18=index!$F$21,'1. Participant &amp; Project Info'!$B$18=index!$F$22),OR(ISBLANK('2. RPS Generation'!C535),'2. RPS Generation'!C535&gt;'1. Participant &amp; Project Info'!$B$38,'2. RPS Generation'!C535&lt;0)),TRUE,FALSE)</f>
        <v>0</v>
      </c>
      <c r="O525">
        <f t="shared" si="19"/>
        <v>0</v>
      </c>
    </row>
    <row r="526" spans="13:15" x14ac:dyDescent="0.25">
      <c r="M526" s="288" t="b">
        <f>IF(AND(OR('1. Participant &amp; Project Info'!$B$18=index!$F$21,'1. Participant &amp; Project Info'!$B$18=index!$F$22),OR(ISBLANK('2. RPS Generation'!C536),'2. RPS Generation'!C536&gt;'1. Participant &amp; Project Info'!$B$38,'2. RPS Generation'!C536&lt;0)),TRUE,FALSE)</f>
        <v>0</v>
      </c>
      <c r="O526">
        <f t="shared" si="19"/>
        <v>0</v>
      </c>
    </row>
    <row r="527" spans="13:15" x14ac:dyDescent="0.25">
      <c r="M527" s="288" t="b">
        <f>IF(AND(OR('1. Participant &amp; Project Info'!$B$18=index!$F$21,'1. Participant &amp; Project Info'!$B$18=index!$F$22),OR(ISBLANK('2. RPS Generation'!C537),'2. RPS Generation'!C537&gt;'1. Participant &amp; Project Info'!$B$38,'2. RPS Generation'!C537&lt;0)),TRUE,FALSE)</f>
        <v>0</v>
      </c>
      <c r="O527">
        <f t="shared" si="19"/>
        <v>0</v>
      </c>
    </row>
    <row r="528" spans="13:15" x14ac:dyDescent="0.25">
      <c r="M528" s="288" t="b">
        <f>IF(AND(OR('1. Participant &amp; Project Info'!$B$18=index!$F$21,'1. Participant &amp; Project Info'!$B$18=index!$F$22),OR(ISBLANK('2. RPS Generation'!C538),'2. RPS Generation'!C538&gt;'1. Participant &amp; Project Info'!$B$38,'2. RPS Generation'!C538&lt;0)),TRUE,FALSE)</f>
        <v>0</v>
      </c>
      <c r="O528">
        <f t="shared" si="19"/>
        <v>0</v>
      </c>
    </row>
    <row r="529" spans="13:15" x14ac:dyDescent="0.25">
      <c r="M529" s="288" t="b">
        <f>IF(AND(OR('1. Participant &amp; Project Info'!$B$18=index!$F$21,'1. Participant &amp; Project Info'!$B$18=index!$F$22),OR(ISBLANK('2. RPS Generation'!C539),'2. RPS Generation'!C539&gt;'1. Participant &amp; Project Info'!$B$38,'2. RPS Generation'!C539&lt;0)),TRUE,FALSE)</f>
        <v>0</v>
      </c>
      <c r="O529">
        <f t="shared" si="19"/>
        <v>0</v>
      </c>
    </row>
    <row r="530" spans="13:15" x14ac:dyDescent="0.25">
      <c r="M530" s="288" t="b">
        <f>IF(AND(OR('1. Participant &amp; Project Info'!$B$18=index!$F$21,'1. Participant &amp; Project Info'!$B$18=index!$F$22),OR(ISBLANK('2. RPS Generation'!C540),'2. RPS Generation'!C540&gt;'1. Participant &amp; Project Info'!$B$38,'2. RPS Generation'!C540&lt;0)),TRUE,FALSE)</f>
        <v>0</v>
      </c>
      <c r="O530">
        <f t="shared" si="19"/>
        <v>0</v>
      </c>
    </row>
    <row r="531" spans="13:15" x14ac:dyDescent="0.25">
      <c r="M531" s="288" t="b">
        <f>IF(AND(OR('1. Participant &amp; Project Info'!$B$18=index!$F$21,'1. Participant &amp; Project Info'!$B$18=index!$F$22),OR(ISBLANK('2. RPS Generation'!C541),'2. RPS Generation'!C541&gt;'1. Participant &amp; Project Info'!$B$38,'2. RPS Generation'!C541&lt;0)),TRUE,FALSE)</f>
        <v>0</v>
      </c>
      <c r="O531">
        <f t="shared" si="19"/>
        <v>0</v>
      </c>
    </row>
    <row r="532" spans="13:15" x14ac:dyDescent="0.25">
      <c r="M532" s="288" t="b">
        <f>IF(AND(OR('1. Participant &amp; Project Info'!$B$18=index!$F$21,'1. Participant &amp; Project Info'!$B$18=index!$F$22),OR(ISBLANK('2. RPS Generation'!C542),'2. RPS Generation'!C542&gt;'1. Participant &amp; Project Info'!$B$38,'2. RPS Generation'!C542&lt;0)),TRUE,FALSE)</f>
        <v>0</v>
      </c>
      <c r="O532">
        <f t="shared" si="19"/>
        <v>0</v>
      </c>
    </row>
    <row r="533" spans="13:15" x14ac:dyDescent="0.25">
      <c r="M533" s="288" t="b">
        <f>IF(AND(OR('1. Participant &amp; Project Info'!$B$18=index!$F$21,'1. Participant &amp; Project Info'!$B$18=index!$F$22),OR(ISBLANK('2. RPS Generation'!C543),'2. RPS Generation'!C543&gt;'1. Participant &amp; Project Info'!$B$38,'2. RPS Generation'!C543&lt;0)),TRUE,FALSE)</f>
        <v>0</v>
      </c>
      <c r="O533">
        <f t="shared" si="19"/>
        <v>0</v>
      </c>
    </row>
    <row r="534" spans="13:15" x14ac:dyDescent="0.25">
      <c r="M534" s="288" t="b">
        <f>IF(AND(OR('1. Participant &amp; Project Info'!$B$18=index!$F$21,'1. Participant &amp; Project Info'!$B$18=index!$F$22),OR(ISBLANK('2. RPS Generation'!C544),'2. RPS Generation'!C544&gt;'1. Participant &amp; Project Info'!$B$38,'2. RPS Generation'!C544&lt;0)),TRUE,FALSE)</f>
        <v>0</v>
      </c>
      <c r="O534">
        <f t="shared" si="19"/>
        <v>0</v>
      </c>
    </row>
    <row r="535" spans="13:15" x14ac:dyDescent="0.25">
      <c r="M535" s="288" t="b">
        <f>IF(AND(OR('1. Participant &amp; Project Info'!$B$18=index!$F$21,'1. Participant &amp; Project Info'!$B$18=index!$F$22),OR(ISBLANK('2. RPS Generation'!C545),'2. RPS Generation'!C545&gt;'1. Participant &amp; Project Info'!$B$38,'2. RPS Generation'!C545&lt;0)),TRUE,FALSE)</f>
        <v>0</v>
      </c>
      <c r="O535">
        <f t="shared" si="19"/>
        <v>0</v>
      </c>
    </row>
    <row r="536" spans="13:15" x14ac:dyDescent="0.25">
      <c r="M536" s="288" t="b">
        <f>IF(AND(OR('1. Participant &amp; Project Info'!$B$18=index!$F$21,'1. Participant &amp; Project Info'!$B$18=index!$F$22),OR(ISBLANK('2. RPS Generation'!C546),'2. RPS Generation'!C546&gt;'1. Participant &amp; Project Info'!$B$38,'2. RPS Generation'!C546&lt;0)),TRUE,FALSE)</f>
        <v>0</v>
      </c>
      <c r="O536">
        <f t="shared" si="19"/>
        <v>0</v>
      </c>
    </row>
    <row r="537" spans="13:15" x14ac:dyDescent="0.25">
      <c r="M537" s="288" t="b">
        <f>IF(AND(OR('1. Participant &amp; Project Info'!$B$18=index!$F$21,'1. Participant &amp; Project Info'!$B$18=index!$F$22),OR(ISBLANK('2. RPS Generation'!C547),'2. RPS Generation'!C547&gt;'1. Participant &amp; Project Info'!$B$38,'2. RPS Generation'!C547&lt;0)),TRUE,FALSE)</f>
        <v>0</v>
      </c>
      <c r="O537">
        <f t="shared" si="19"/>
        <v>0</v>
      </c>
    </row>
    <row r="538" spans="13:15" x14ac:dyDescent="0.25">
      <c r="M538" s="288" t="b">
        <f>IF(AND(OR('1. Participant &amp; Project Info'!$B$18=index!$F$21,'1. Participant &amp; Project Info'!$B$18=index!$F$22),OR(ISBLANK('2. RPS Generation'!C548),'2. RPS Generation'!C548&gt;'1. Participant &amp; Project Info'!$B$38,'2. RPS Generation'!C548&lt;0)),TRUE,FALSE)</f>
        <v>0</v>
      </c>
      <c r="O538">
        <f t="shared" si="19"/>
        <v>0</v>
      </c>
    </row>
    <row r="539" spans="13:15" x14ac:dyDescent="0.25">
      <c r="M539" s="288" t="b">
        <f>IF(AND(OR('1. Participant &amp; Project Info'!$B$18=index!$F$21,'1. Participant &amp; Project Info'!$B$18=index!$F$22),OR(ISBLANK('2. RPS Generation'!C549),'2. RPS Generation'!C549&gt;'1. Participant &amp; Project Info'!$B$38,'2. RPS Generation'!C549&lt;0)),TRUE,FALSE)</f>
        <v>0</v>
      </c>
      <c r="O539">
        <f t="shared" si="19"/>
        <v>0</v>
      </c>
    </row>
    <row r="540" spans="13:15" x14ac:dyDescent="0.25">
      <c r="M540" s="288" t="b">
        <f>IF(AND(OR('1. Participant &amp; Project Info'!$B$18=index!$F$21,'1. Participant &amp; Project Info'!$B$18=index!$F$22),OR(ISBLANK('2. RPS Generation'!C550),'2. RPS Generation'!C550&gt;'1. Participant &amp; Project Info'!$B$38,'2. RPS Generation'!C550&lt;0)),TRUE,FALSE)</f>
        <v>0</v>
      </c>
      <c r="O540">
        <f t="shared" si="19"/>
        <v>0</v>
      </c>
    </row>
    <row r="541" spans="13:15" x14ac:dyDescent="0.25">
      <c r="M541" s="288" t="b">
        <f>IF(AND(OR('1. Participant &amp; Project Info'!$B$18=index!$F$21,'1. Participant &amp; Project Info'!$B$18=index!$F$22),OR(ISBLANK('2. RPS Generation'!C551),'2. RPS Generation'!C551&gt;'1. Participant &amp; Project Info'!$B$38,'2. RPS Generation'!C551&lt;0)),TRUE,FALSE)</f>
        <v>0</v>
      </c>
      <c r="O541">
        <f t="shared" si="19"/>
        <v>0</v>
      </c>
    </row>
    <row r="542" spans="13:15" x14ac:dyDescent="0.25">
      <c r="M542" s="288" t="b">
        <f>IF(AND(OR('1. Participant &amp; Project Info'!$B$18=index!$F$21,'1. Participant &amp; Project Info'!$B$18=index!$F$22),OR(ISBLANK('2. RPS Generation'!C552),'2. RPS Generation'!C552&gt;'1. Participant &amp; Project Info'!$B$38,'2. RPS Generation'!C552&lt;0)),TRUE,FALSE)</f>
        <v>0</v>
      </c>
      <c r="O542">
        <f t="shared" si="19"/>
        <v>0</v>
      </c>
    </row>
    <row r="543" spans="13:15" x14ac:dyDescent="0.25">
      <c r="M543" s="288" t="b">
        <f>IF(AND(OR('1. Participant &amp; Project Info'!$B$18=index!$F$21,'1. Participant &amp; Project Info'!$B$18=index!$F$22),OR(ISBLANK('2. RPS Generation'!C553),'2. RPS Generation'!C553&gt;'1. Participant &amp; Project Info'!$B$38,'2. RPS Generation'!C553&lt;0)),TRUE,FALSE)</f>
        <v>0</v>
      </c>
      <c r="O543">
        <f t="shared" si="19"/>
        <v>0</v>
      </c>
    </row>
    <row r="544" spans="13:15" x14ac:dyDescent="0.25">
      <c r="M544" s="288" t="b">
        <f>IF(AND(OR('1. Participant &amp; Project Info'!$B$18=index!$F$21,'1. Participant &amp; Project Info'!$B$18=index!$F$22),OR(ISBLANK('2. RPS Generation'!C554),'2. RPS Generation'!C554&gt;'1. Participant &amp; Project Info'!$B$38,'2. RPS Generation'!C554&lt;0)),TRUE,FALSE)</f>
        <v>0</v>
      </c>
      <c r="O544">
        <f t="shared" si="19"/>
        <v>0</v>
      </c>
    </row>
    <row r="545" spans="13:15" x14ac:dyDescent="0.25">
      <c r="M545" s="288" t="b">
        <f>IF(AND(OR('1. Participant &amp; Project Info'!$B$18=index!$F$21,'1. Participant &amp; Project Info'!$B$18=index!$F$22),OR(ISBLANK('2. RPS Generation'!C555),'2. RPS Generation'!C555&gt;'1. Participant &amp; Project Info'!$B$38,'2. RPS Generation'!C555&lt;0)),TRUE,FALSE)</f>
        <v>0</v>
      </c>
      <c r="O545">
        <f t="shared" si="19"/>
        <v>0</v>
      </c>
    </row>
    <row r="546" spans="13:15" x14ac:dyDescent="0.25">
      <c r="M546" s="288" t="b">
        <f>IF(AND(OR('1. Participant &amp; Project Info'!$B$18=index!$F$21,'1. Participant &amp; Project Info'!$B$18=index!$F$22),OR(ISBLANK('2. RPS Generation'!C556),'2. RPS Generation'!C556&gt;'1. Participant &amp; Project Info'!$B$38,'2. RPS Generation'!C556&lt;0)),TRUE,FALSE)</f>
        <v>0</v>
      </c>
      <c r="O546">
        <f t="shared" si="19"/>
        <v>0</v>
      </c>
    </row>
    <row r="547" spans="13:15" x14ac:dyDescent="0.25">
      <c r="M547" s="288" t="b">
        <f>IF(AND(OR('1. Participant &amp; Project Info'!$B$18=index!$F$21,'1. Participant &amp; Project Info'!$B$18=index!$F$22),OR(ISBLANK('2. RPS Generation'!C557),'2. RPS Generation'!C557&gt;'1. Participant &amp; Project Info'!$B$38,'2. RPS Generation'!C557&lt;0)),TRUE,FALSE)</f>
        <v>0</v>
      </c>
      <c r="O547">
        <f t="shared" si="19"/>
        <v>0</v>
      </c>
    </row>
    <row r="548" spans="13:15" x14ac:dyDescent="0.25">
      <c r="M548" s="288" t="b">
        <f>IF(AND(OR('1. Participant &amp; Project Info'!$B$18=index!$F$21,'1. Participant &amp; Project Info'!$B$18=index!$F$22),OR(ISBLANK('2. RPS Generation'!C558),'2. RPS Generation'!C558&gt;'1. Participant &amp; Project Info'!$B$38,'2. RPS Generation'!C558&lt;0)),TRUE,FALSE)</f>
        <v>0</v>
      </c>
      <c r="O548">
        <f t="shared" si="19"/>
        <v>0</v>
      </c>
    </row>
    <row r="549" spans="13:15" x14ac:dyDescent="0.25">
      <c r="M549" s="288" t="b">
        <f>IF(AND(OR('1. Participant &amp; Project Info'!$B$18=index!$F$21,'1. Participant &amp; Project Info'!$B$18=index!$F$22),OR(ISBLANK('2. RPS Generation'!C559),'2. RPS Generation'!C559&gt;'1. Participant &amp; Project Info'!$B$38,'2. RPS Generation'!C559&lt;0)),TRUE,FALSE)</f>
        <v>0</v>
      </c>
      <c r="O549">
        <f t="shared" si="19"/>
        <v>0</v>
      </c>
    </row>
    <row r="550" spans="13:15" x14ac:dyDescent="0.25">
      <c r="M550" s="288" t="b">
        <f>IF(AND(OR('1. Participant &amp; Project Info'!$B$18=index!$F$21,'1. Participant &amp; Project Info'!$B$18=index!$F$22),OR(ISBLANK('2. RPS Generation'!C560),'2. RPS Generation'!C560&gt;'1. Participant &amp; Project Info'!$B$38,'2. RPS Generation'!C560&lt;0)),TRUE,FALSE)</f>
        <v>0</v>
      </c>
      <c r="O550">
        <f t="shared" si="19"/>
        <v>0</v>
      </c>
    </row>
    <row r="551" spans="13:15" x14ac:dyDescent="0.25">
      <c r="M551" s="288" t="b">
        <f>IF(AND(OR('1. Participant &amp; Project Info'!$B$18=index!$F$21,'1. Participant &amp; Project Info'!$B$18=index!$F$22),OR(ISBLANK('2. RPS Generation'!C561),'2. RPS Generation'!C561&gt;'1. Participant &amp; Project Info'!$B$38,'2. RPS Generation'!C561&lt;0)),TRUE,FALSE)</f>
        <v>0</v>
      </c>
      <c r="O551">
        <f t="shared" si="19"/>
        <v>0</v>
      </c>
    </row>
    <row r="552" spans="13:15" x14ac:dyDescent="0.25">
      <c r="M552" s="288" t="b">
        <f>IF(AND(OR('1. Participant &amp; Project Info'!$B$18=index!$F$21,'1. Participant &amp; Project Info'!$B$18=index!$F$22),OR(ISBLANK('2. RPS Generation'!C562),'2. RPS Generation'!C562&gt;'1. Participant &amp; Project Info'!$B$38,'2. RPS Generation'!C562&lt;0)),TRUE,FALSE)</f>
        <v>0</v>
      </c>
      <c r="O552">
        <f t="shared" si="19"/>
        <v>0</v>
      </c>
    </row>
    <row r="553" spans="13:15" x14ac:dyDescent="0.25">
      <c r="M553" s="288" t="b">
        <f>IF(AND(OR('1. Participant &amp; Project Info'!$B$18=index!$F$21,'1. Participant &amp; Project Info'!$B$18=index!$F$22),OR(ISBLANK('2. RPS Generation'!C563),'2. RPS Generation'!C563&gt;'1. Participant &amp; Project Info'!$B$38,'2. RPS Generation'!C563&lt;0)),TRUE,FALSE)</f>
        <v>0</v>
      </c>
      <c r="O553">
        <f t="shared" si="19"/>
        <v>0</v>
      </c>
    </row>
    <row r="554" spans="13:15" x14ac:dyDescent="0.25">
      <c r="M554" s="288" t="b">
        <f>IF(AND(OR('1. Participant &amp; Project Info'!$B$18=index!$F$21,'1. Participant &amp; Project Info'!$B$18=index!$F$22),OR(ISBLANK('2. RPS Generation'!C564),'2. RPS Generation'!C564&gt;'1. Participant &amp; Project Info'!$B$38,'2. RPS Generation'!C564&lt;0)),TRUE,FALSE)</f>
        <v>0</v>
      </c>
      <c r="O554">
        <f t="shared" si="19"/>
        <v>0</v>
      </c>
    </row>
    <row r="555" spans="13:15" x14ac:dyDescent="0.25">
      <c r="M555" s="288" t="b">
        <f>IF(AND(OR('1. Participant &amp; Project Info'!$B$18=index!$F$21,'1. Participant &amp; Project Info'!$B$18=index!$F$22),OR(ISBLANK('2. RPS Generation'!C565),'2. RPS Generation'!C565&gt;'1. Participant &amp; Project Info'!$B$38,'2. RPS Generation'!C565&lt;0)),TRUE,FALSE)</f>
        <v>0</v>
      </c>
      <c r="O555">
        <f t="shared" si="19"/>
        <v>0</v>
      </c>
    </row>
    <row r="556" spans="13:15" x14ac:dyDescent="0.25">
      <c r="M556" s="288" t="b">
        <f>IF(AND(OR('1. Participant &amp; Project Info'!$B$18=index!$F$21,'1. Participant &amp; Project Info'!$B$18=index!$F$22),OR(ISBLANK('2. RPS Generation'!C566),'2. RPS Generation'!C566&gt;'1. Participant &amp; Project Info'!$B$38,'2. RPS Generation'!C566&lt;0)),TRUE,FALSE)</f>
        <v>0</v>
      </c>
      <c r="O556">
        <f t="shared" si="19"/>
        <v>0</v>
      </c>
    </row>
    <row r="557" spans="13:15" x14ac:dyDescent="0.25">
      <c r="M557" s="288" t="b">
        <f>IF(AND(OR('1. Participant &amp; Project Info'!$B$18=index!$F$21,'1. Participant &amp; Project Info'!$B$18=index!$F$22),OR(ISBLANK('2. RPS Generation'!C567),'2. RPS Generation'!C567&gt;'1. Participant &amp; Project Info'!$B$38,'2. RPS Generation'!C567&lt;0)),TRUE,FALSE)</f>
        <v>0</v>
      </c>
      <c r="O557">
        <f t="shared" si="19"/>
        <v>0</v>
      </c>
    </row>
    <row r="558" spans="13:15" x14ac:dyDescent="0.25">
      <c r="M558" s="288" t="b">
        <f>IF(AND(OR('1. Participant &amp; Project Info'!$B$18=index!$F$21,'1. Participant &amp; Project Info'!$B$18=index!$F$22),OR(ISBLANK('2. RPS Generation'!C568),'2. RPS Generation'!C568&gt;'1. Participant &amp; Project Info'!$B$38,'2. RPS Generation'!C568&lt;0)),TRUE,FALSE)</f>
        <v>0</v>
      </c>
      <c r="O558">
        <f t="shared" ref="O558:O621" si="20">--OR(L558,M558,N558)</f>
        <v>0</v>
      </c>
    </row>
    <row r="559" spans="13:15" x14ac:dyDescent="0.25">
      <c r="M559" s="288" t="b">
        <f>IF(AND(OR('1. Participant &amp; Project Info'!$B$18=index!$F$21,'1. Participant &amp; Project Info'!$B$18=index!$F$22),OR(ISBLANK('2. RPS Generation'!C569),'2. RPS Generation'!C569&gt;'1. Participant &amp; Project Info'!$B$38,'2. RPS Generation'!C569&lt;0)),TRUE,FALSE)</f>
        <v>0</v>
      </c>
      <c r="O559">
        <f t="shared" si="20"/>
        <v>0</v>
      </c>
    </row>
    <row r="560" spans="13:15" x14ac:dyDescent="0.25">
      <c r="M560" s="288" t="b">
        <f>IF(AND(OR('1. Participant &amp; Project Info'!$B$18=index!$F$21,'1. Participant &amp; Project Info'!$B$18=index!$F$22),OR(ISBLANK('2. RPS Generation'!C570),'2. RPS Generation'!C570&gt;'1. Participant &amp; Project Info'!$B$38,'2. RPS Generation'!C570&lt;0)),TRUE,FALSE)</f>
        <v>0</v>
      </c>
      <c r="O560">
        <f t="shared" si="20"/>
        <v>0</v>
      </c>
    </row>
    <row r="561" spans="13:15" x14ac:dyDescent="0.25">
      <c r="M561" s="288" t="b">
        <f>IF(AND(OR('1. Participant &amp; Project Info'!$B$18=index!$F$21,'1. Participant &amp; Project Info'!$B$18=index!$F$22),OR(ISBLANK('2. RPS Generation'!C571),'2. RPS Generation'!C571&gt;'1. Participant &amp; Project Info'!$B$38,'2. RPS Generation'!C571&lt;0)),TRUE,FALSE)</f>
        <v>0</v>
      </c>
      <c r="O561">
        <f t="shared" si="20"/>
        <v>0</v>
      </c>
    </row>
    <row r="562" spans="13:15" x14ac:dyDescent="0.25">
      <c r="M562" s="288" t="b">
        <f>IF(AND(OR('1. Participant &amp; Project Info'!$B$18=index!$F$21,'1. Participant &amp; Project Info'!$B$18=index!$F$22),OR(ISBLANK('2. RPS Generation'!C572),'2. RPS Generation'!C572&gt;'1. Participant &amp; Project Info'!$B$38,'2. RPS Generation'!C572&lt;0)),TRUE,FALSE)</f>
        <v>0</v>
      </c>
      <c r="O562">
        <f t="shared" si="20"/>
        <v>0</v>
      </c>
    </row>
    <row r="563" spans="13:15" x14ac:dyDescent="0.25">
      <c r="M563" s="288" t="b">
        <f>IF(AND(OR('1. Participant &amp; Project Info'!$B$18=index!$F$21,'1. Participant &amp; Project Info'!$B$18=index!$F$22),OR(ISBLANK('2. RPS Generation'!C573),'2. RPS Generation'!C573&gt;'1. Participant &amp; Project Info'!$B$38,'2. RPS Generation'!C573&lt;0)),TRUE,FALSE)</f>
        <v>0</v>
      </c>
      <c r="O563">
        <f t="shared" si="20"/>
        <v>0</v>
      </c>
    </row>
    <row r="564" spans="13:15" x14ac:dyDescent="0.25">
      <c r="M564" s="288" t="b">
        <f>IF(AND(OR('1. Participant &amp; Project Info'!$B$18=index!$F$21,'1. Participant &amp; Project Info'!$B$18=index!$F$22),OR(ISBLANK('2. RPS Generation'!C574),'2. RPS Generation'!C574&gt;'1. Participant &amp; Project Info'!$B$38,'2. RPS Generation'!C574&lt;0)),TRUE,FALSE)</f>
        <v>0</v>
      </c>
      <c r="O564">
        <f t="shared" si="20"/>
        <v>0</v>
      </c>
    </row>
    <row r="565" spans="13:15" x14ac:dyDescent="0.25">
      <c r="M565" s="288" t="b">
        <f>IF(AND(OR('1. Participant &amp; Project Info'!$B$18=index!$F$21,'1. Participant &amp; Project Info'!$B$18=index!$F$22),OR(ISBLANK('2. RPS Generation'!C575),'2. RPS Generation'!C575&gt;'1. Participant &amp; Project Info'!$B$38,'2. RPS Generation'!C575&lt;0)),TRUE,FALSE)</f>
        <v>0</v>
      </c>
      <c r="O565">
        <f t="shared" si="20"/>
        <v>0</v>
      </c>
    </row>
    <row r="566" spans="13:15" x14ac:dyDescent="0.25">
      <c r="M566" s="288" t="b">
        <f>IF(AND(OR('1. Participant &amp; Project Info'!$B$18=index!$F$21,'1. Participant &amp; Project Info'!$B$18=index!$F$22),OR(ISBLANK('2. RPS Generation'!C576),'2. RPS Generation'!C576&gt;'1. Participant &amp; Project Info'!$B$38,'2. RPS Generation'!C576&lt;0)),TRUE,FALSE)</f>
        <v>0</v>
      </c>
      <c r="O566">
        <f t="shared" si="20"/>
        <v>0</v>
      </c>
    </row>
    <row r="567" spans="13:15" x14ac:dyDescent="0.25">
      <c r="M567" s="288" t="b">
        <f>IF(AND(OR('1. Participant &amp; Project Info'!$B$18=index!$F$21,'1. Participant &amp; Project Info'!$B$18=index!$F$22),OR(ISBLANK('2. RPS Generation'!C577),'2. RPS Generation'!C577&gt;'1. Participant &amp; Project Info'!$B$38,'2. RPS Generation'!C577&lt;0)),TRUE,FALSE)</f>
        <v>0</v>
      </c>
      <c r="O567">
        <f t="shared" si="20"/>
        <v>0</v>
      </c>
    </row>
    <row r="568" spans="13:15" x14ac:dyDescent="0.25">
      <c r="M568" s="288" t="b">
        <f>IF(AND(OR('1. Participant &amp; Project Info'!$B$18=index!$F$21,'1. Participant &amp; Project Info'!$B$18=index!$F$22),OR(ISBLANK('2. RPS Generation'!C578),'2. RPS Generation'!C578&gt;'1. Participant &amp; Project Info'!$B$38,'2. RPS Generation'!C578&lt;0)),TRUE,FALSE)</f>
        <v>0</v>
      </c>
      <c r="O568">
        <f t="shared" si="20"/>
        <v>0</v>
      </c>
    </row>
    <row r="569" spans="13:15" x14ac:dyDescent="0.25">
      <c r="M569" s="288" t="b">
        <f>IF(AND(OR('1. Participant &amp; Project Info'!$B$18=index!$F$21,'1. Participant &amp; Project Info'!$B$18=index!$F$22),OR(ISBLANK('2. RPS Generation'!C579),'2. RPS Generation'!C579&gt;'1. Participant &amp; Project Info'!$B$38,'2. RPS Generation'!C579&lt;0)),TRUE,FALSE)</f>
        <v>0</v>
      </c>
      <c r="O569">
        <f t="shared" si="20"/>
        <v>0</v>
      </c>
    </row>
    <row r="570" spans="13:15" x14ac:dyDescent="0.25">
      <c r="M570" s="288" t="b">
        <f>IF(AND(OR('1. Participant &amp; Project Info'!$B$18=index!$F$21,'1. Participant &amp; Project Info'!$B$18=index!$F$22),OR(ISBLANK('2. RPS Generation'!C580),'2. RPS Generation'!C580&gt;'1. Participant &amp; Project Info'!$B$38,'2. RPS Generation'!C580&lt;0)),TRUE,FALSE)</f>
        <v>0</v>
      </c>
      <c r="O570">
        <f t="shared" si="20"/>
        <v>0</v>
      </c>
    </row>
    <row r="571" spans="13:15" x14ac:dyDescent="0.25">
      <c r="M571" s="288" t="b">
        <f>IF(AND(OR('1. Participant &amp; Project Info'!$B$18=index!$F$21,'1. Participant &amp; Project Info'!$B$18=index!$F$22),OR(ISBLANK('2. RPS Generation'!C581),'2. RPS Generation'!C581&gt;'1. Participant &amp; Project Info'!$B$38,'2. RPS Generation'!C581&lt;0)),TRUE,FALSE)</f>
        <v>0</v>
      </c>
      <c r="O571">
        <f t="shared" si="20"/>
        <v>0</v>
      </c>
    </row>
    <row r="572" spans="13:15" x14ac:dyDescent="0.25">
      <c r="M572" s="288" t="b">
        <f>IF(AND(OR('1. Participant &amp; Project Info'!$B$18=index!$F$21,'1. Participant &amp; Project Info'!$B$18=index!$F$22),OR(ISBLANK('2. RPS Generation'!C582),'2. RPS Generation'!C582&gt;'1. Participant &amp; Project Info'!$B$38,'2. RPS Generation'!C582&lt;0)),TRUE,FALSE)</f>
        <v>0</v>
      </c>
      <c r="O572">
        <f t="shared" si="20"/>
        <v>0</v>
      </c>
    </row>
    <row r="573" spans="13:15" x14ac:dyDescent="0.25">
      <c r="M573" s="288" t="b">
        <f>IF(AND(OR('1. Participant &amp; Project Info'!$B$18=index!$F$21,'1. Participant &amp; Project Info'!$B$18=index!$F$22),OR(ISBLANK('2. RPS Generation'!C583),'2. RPS Generation'!C583&gt;'1. Participant &amp; Project Info'!$B$38,'2. RPS Generation'!C583&lt;0)),TRUE,FALSE)</f>
        <v>0</v>
      </c>
      <c r="O573">
        <f t="shared" si="20"/>
        <v>0</v>
      </c>
    </row>
    <row r="574" spans="13:15" x14ac:dyDescent="0.25">
      <c r="M574" s="288" t="b">
        <f>IF(AND(OR('1. Participant &amp; Project Info'!$B$18=index!$F$21,'1. Participant &amp; Project Info'!$B$18=index!$F$22),OR(ISBLANK('2. RPS Generation'!C584),'2. RPS Generation'!C584&gt;'1. Participant &amp; Project Info'!$B$38,'2. RPS Generation'!C584&lt;0)),TRUE,FALSE)</f>
        <v>0</v>
      </c>
      <c r="O574">
        <f t="shared" si="20"/>
        <v>0</v>
      </c>
    </row>
    <row r="575" spans="13:15" x14ac:dyDescent="0.25">
      <c r="M575" s="288" t="b">
        <f>IF(AND(OR('1. Participant &amp; Project Info'!$B$18=index!$F$21,'1. Participant &amp; Project Info'!$B$18=index!$F$22),OR(ISBLANK('2. RPS Generation'!C585),'2. RPS Generation'!C585&gt;'1. Participant &amp; Project Info'!$B$38,'2. RPS Generation'!C585&lt;0)),TRUE,FALSE)</f>
        <v>0</v>
      </c>
      <c r="O575">
        <f t="shared" si="20"/>
        <v>0</v>
      </c>
    </row>
    <row r="576" spans="13:15" x14ac:dyDescent="0.25">
      <c r="M576" s="288" t="b">
        <f>IF(AND(OR('1. Participant &amp; Project Info'!$B$18=index!$F$21,'1. Participant &amp; Project Info'!$B$18=index!$F$22),OR(ISBLANK('2. RPS Generation'!C586),'2. RPS Generation'!C586&gt;'1. Participant &amp; Project Info'!$B$38,'2. RPS Generation'!C586&lt;0)),TRUE,FALSE)</f>
        <v>0</v>
      </c>
      <c r="O576">
        <f t="shared" si="20"/>
        <v>0</v>
      </c>
    </row>
    <row r="577" spans="13:15" x14ac:dyDescent="0.25">
      <c r="M577" s="288" t="b">
        <f>IF(AND(OR('1. Participant &amp; Project Info'!$B$18=index!$F$21,'1. Participant &amp; Project Info'!$B$18=index!$F$22),OR(ISBLANK('2. RPS Generation'!C587),'2. RPS Generation'!C587&gt;'1. Participant &amp; Project Info'!$B$38,'2. RPS Generation'!C587&lt;0)),TRUE,FALSE)</f>
        <v>0</v>
      </c>
      <c r="O577">
        <f t="shared" si="20"/>
        <v>0</v>
      </c>
    </row>
    <row r="578" spans="13:15" x14ac:dyDescent="0.25">
      <c r="M578" s="288" t="b">
        <f>IF(AND(OR('1. Participant &amp; Project Info'!$B$18=index!$F$21,'1. Participant &amp; Project Info'!$B$18=index!$F$22),OR(ISBLANK('2. RPS Generation'!C588),'2. RPS Generation'!C588&gt;'1. Participant &amp; Project Info'!$B$38,'2. RPS Generation'!C588&lt;0)),TRUE,FALSE)</f>
        <v>0</v>
      </c>
      <c r="O578">
        <f t="shared" si="20"/>
        <v>0</v>
      </c>
    </row>
    <row r="579" spans="13:15" x14ac:dyDescent="0.25">
      <c r="M579" s="288" t="b">
        <f>IF(AND(OR('1. Participant &amp; Project Info'!$B$18=index!$F$21,'1. Participant &amp; Project Info'!$B$18=index!$F$22),OR(ISBLANK('2. RPS Generation'!C589),'2. RPS Generation'!C589&gt;'1. Participant &amp; Project Info'!$B$38,'2. RPS Generation'!C589&lt;0)),TRUE,FALSE)</f>
        <v>0</v>
      </c>
      <c r="O579">
        <f t="shared" si="20"/>
        <v>0</v>
      </c>
    </row>
    <row r="580" spans="13:15" x14ac:dyDescent="0.25">
      <c r="M580" s="288" t="b">
        <f>IF(AND(OR('1. Participant &amp; Project Info'!$B$18=index!$F$21,'1. Participant &amp; Project Info'!$B$18=index!$F$22),OR(ISBLANK('2. RPS Generation'!C590),'2. RPS Generation'!C590&gt;'1. Participant &amp; Project Info'!$B$38,'2. RPS Generation'!C590&lt;0)),TRUE,FALSE)</f>
        <v>0</v>
      </c>
      <c r="O580">
        <f t="shared" si="20"/>
        <v>0</v>
      </c>
    </row>
    <row r="581" spans="13:15" x14ac:dyDescent="0.25">
      <c r="M581" s="288" t="b">
        <f>IF(AND(OR('1. Participant &amp; Project Info'!$B$18=index!$F$21,'1. Participant &amp; Project Info'!$B$18=index!$F$22),OR(ISBLANK('2. RPS Generation'!C591),'2. RPS Generation'!C591&gt;'1. Participant &amp; Project Info'!$B$38,'2. RPS Generation'!C591&lt;0)),TRUE,FALSE)</f>
        <v>0</v>
      </c>
      <c r="O581">
        <f t="shared" si="20"/>
        <v>0</v>
      </c>
    </row>
    <row r="582" spans="13:15" x14ac:dyDescent="0.25">
      <c r="M582" s="288" t="b">
        <f>IF(AND(OR('1. Participant &amp; Project Info'!$B$18=index!$F$21,'1. Participant &amp; Project Info'!$B$18=index!$F$22),OR(ISBLANK('2. RPS Generation'!C592),'2. RPS Generation'!C592&gt;'1. Participant &amp; Project Info'!$B$38,'2. RPS Generation'!C592&lt;0)),TRUE,FALSE)</f>
        <v>0</v>
      </c>
      <c r="O582">
        <f t="shared" si="20"/>
        <v>0</v>
      </c>
    </row>
    <row r="583" spans="13:15" x14ac:dyDescent="0.25">
      <c r="M583" s="288" t="b">
        <f>IF(AND(OR('1. Participant &amp; Project Info'!$B$18=index!$F$21,'1. Participant &amp; Project Info'!$B$18=index!$F$22),OR(ISBLANK('2. RPS Generation'!C593),'2. RPS Generation'!C593&gt;'1. Participant &amp; Project Info'!$B$38,'2. RPS Generation'!C593&lt;0)),TRUE,FALSE)</f>
        <v>0</v>
      </c>
      <c r="O583">
        <f t="shared" si="20"/>
        <v>0</v>
      </c>
    </row>
    <row r="584" spans="13:15" x14ac:dyDescent="0.25">
      <c r="M584" s="288" t="b">
        <f>IF(AND(OR('1. Participant &amp; Project Info'!$B$18=index!$F$21,'1. Participant &amp; Project Info'!$B$18=index!$F$22),OR(ISBLANK('2. RPS Generation'!C594),'2. RPS Generation'!C594&gt;'1. Participant &amp; Project Info'!$B$38,'2. RPS Generation'!C594&lt;0)),TRUE,FALSE)</f>
        <v>0</v>
      </c>
      <c r="O584">
        <f t="shared" si="20"/>
        <v>0</v>
      </c>
    </row>
    <row r="585" spans="13:15" x14ac:dyDescent="0.25">
      <c r="M585" s="288" t="b">
        <f>IF(AND(OR('1. Participant &amp; Project Info'!$B$18=index!$F$21,'1. Participant &amp; Project Info'!$B$18=index!$F$22),OR(ISBLANK('2. RPS Generation'!C595),'2. RPS Generation'!C595&gt;'1. Participant &amp; Project Info'!$B$38,'2. RPS Generation'!C595&lt;0)),TRUE,FALSE)</f>
        <v>0</v>
      </c>
      <c r="O585">
        <f t="shared" si="20"/>
        <v>0</v>
      </c>
    </row>
    <row r="586" spans="13:15" x14ac:dyDescent="0.25">
      <c r="M586" s="288" t="b">
        <f>IF(AND(OR('1. Participant &amp; Project Info'!$B$18=index!$F$21,'1. Participant &amp; Project Info'!$B$18=index!$F$22),OR(ISBLANK('2. RPS Generation'!C596),'2. RPS Generation'!C596&gt;'1. Participant &amp; Project Info'!$B$38,'2. RPS Generation'!C596&lt;0)),TRUE,FALSE)</f>
        <v>0</v>
      </c>
      <c r="O586">
        <f t="shared" si="20"/>
        <v>0</v>
      </c>
    </row>
    <row r="587" spans="13:15" x14ac:dyDescent="0.25">
      <c r="M587" s="288" t="b">
        <f>IF(AND(OR('1. Participant &amp; Project Info'!$B$18=index!$F$21,'1. Participant &amp; Project Info'!$B$18=index!$F$22),OR(ISBLANK('2. RPS Generation'!C597),'2. RPS Generation'!C597&gt;'1. Participant &amp; Project Info'!$B$38,'2. RPS Generation'!C597&lt;0)),TRUE,FALSE)</f>
        <v>0</v>
      </c>
      <c r="O587">
        <f t="shared" si="20"/>
        <v>0</v>
      </c>
    </row>
    <row r="588" spans="13:15" x14ac:dyDescent="0.25">
      <c r="M588" s="288" t="b">
        <f>IF(AND(OR('1. Participant &amp; Project Info'!$B$18=index!$F$21,'1. Participant &amp; Project Info'!$B$18=index!$F$22),OR(ISBLANK('2. RPS Generation'!C598),'2. RPS Generation'!C598&gt;'1. Participant &amp; Project Info'!$B$38,'2. RPS Generation'!C598&lt;0)),TRUE,FALSE)</f>
        <v>0</v>
      </c>
      <c r="O588">
        <f t="shared" si="20"/>
        <v>0</v>
      </c>
    </row>
    <row r="589" spans="13:15" x14ac:dyDescent="0.25">
      <c r="M589" s="288" t="b">
        <f>IF(AND(OR('1. Participant &amp; Project Info'!$B$18=index!$F$21,'1. Participant &amp; Project Info'!$B$18=index!$F$22),OR(ISBLANK('2. RPS Generation'!C599),'2. RPS Generation'!C599&gt;'1. Participant &amp; Project Info'!$B$38,'2. RPS Generation'!C599&lt;0)),TRUE,FALSE)</f>
        <v>0</v>
      </c>
      <c r="O589">
        <f t="shared" si="20"/>
        <v>0</v>
      </c>
    </row>
    <row r="590" spans="13:15" x14ac:dyDescent="0.25">
      <c r="M590" s="288" t="b">
        <f>IF(AND(OR('1. Participant &amp; Project Info'!$B$18=index!$F$21,'1. Participant &amp; Project Info'!$B$18=index!$F$22),OR(ISBLANK('2. RPS Generation'!C600),'2. RPS Generation'!C600&gt;'1. Participant &amp; Project Info'!$B$38,'2. RPS Generation'!C600&lt;0)),TRUE,FALSE)</f>
        <v>0</v>
      </c>
      <c r="O590">
        <f t="shared" si="20"/>
        <v>0</v>
      </c>
    </row>
    <row r="591" spans="13:15" x14ac:dyDescent="0.25">
      <c r="M591" s="288" t="b">
        <f>IF(AND(OR('1. Participant &amp; Project Info'!$B$18=index!$F$21,'1. Participant &amp; Project Info'!$B$18=index!$F$22),OR(ISBLANK('2. RPS Generation'!C601),'2. RPS Generation'!C601&gt;'1. Participant &amp; Project Info'!$B$38,'2. RPS Generation'!C601&lt;0)),TRUE,FALSE)</f>
        <v>0</v>
      </c>
      <c r="O591">
        <f t="shared" si="20"/>
        <v>0</v>
      </c>
    </row>
    <row r="592" spans="13:15" x14ac:dyDescent="0.25">
      <c r="M592" s="288" t="b">
        <f>IF(AND(OR('1. Participant &amp; Project Info'!$B$18=index!$F$21,'1. Participant &amp; Project Info'!$B$18=index!$F$22),OR(ISBLANK('2. RPS Generation'!C602),'2. RPS Generation'!C602&gt;'1. Participant &amp; Project Info'!$B$38,'2. RPS Generation'!C602&lt;0)),TRUE,FALSE)</f>
        <v>0</v>
      </c>
      <c r="O592">
        <f t="shared" si="20"/>
        <v>0</v>
      </c>
    </row>
    <row r="593" spans="13:15" x14ac:dyDescent="0.25">
      <c r="M593" s="288" t="b">
        <f>IF(AND(OR('1. Participant &amp; Project Info'!$B$18=index!$F$21,'1. Participant &amp; Project Info'!$B$18=index!$F$22),OR(ISBLANK('2. RPS Generation'!C603),'2. RPS Generation'!C603&gt;'1. Participant &amp; Project Info'!$B$38,'2. RPS Generation'!C603&lt;0)),TRUE,FALSE)</f>
        <v>0</v>
      </c>
      <c r="O593">
        <f t="shared" si="20"/>
        <v>0</v>
      </c>
    </row>
    <row r="594" spans="13:15" x14ac:dyDescent="0.25">
      <c r="M594" s="288" t="b">
        <f>IF(AND(OR('1. Participant &amp; Project Info'!$B$18=index!$F$21,'1. Participant &amp; Project Info'!$B$18=index!$F$22),OR(ISBLANK('2. RPS Generation'!C604),'2. RPS Generation'!C604&gt;'1. Participant &amp; Project Info'!$B$38,'2. RPS Generation'!C604&lt;0)),TRUE,FALSE)</f>
        <v>0</v>
      </c>
      <c r="O594">
        <f t="shared" si="20"/>
        <v>0</v>
      </c>
    </row>
    <row r="595" spans="13:15" x14ac:dyDescent="0.25">
      <c r="M595" s="288" t="b">
        <f>IF(AND(OR('1. Participant &amp; Project Info'!$B$18=index!$F$21,'1. Participant &amp; Project Info'!$B$18=index!$F$22),OR(ISBLANK('2. RPS Generation'!C605),'2. RPS Generation'!C605&gt;'1. Participant &amp; Project Info'!$B$38,'2. RPS Generation'!C605&lt;0)),TRUE,FALSE)</f>
        <v>0</v>
      </c>
      <c r="O595">
        <f t="shared" si="20"/>
        <v>0</v>
      </c>
    </row>
    <row r="596" spans="13:15" x14ac:dyDescent="0.25">
      <c r="M596" s="288" t="b">
        <f>IF(AND(OR('1. Participant &amp; Project Info'!$B$18=index!$F$21,'1. Participant &amp; Project Info'!$B$18=index!$F$22),OR(ISBLANK('2. RPS Generation'!C606),'2. RPS Generation'!C606&gt;'1. Participant &amp; Project Info'!$B$38,'2. RPS Generation'!C606&lt;0)),TRUE,FALSE)</f>
        <v>0</v>
      </c>
      <c r="O596">
        <f t="shared" si="20"/>
        <v>0</v>
      </c>
    </row>
    <row r="597" spans="13:15" x14ac:dyDescent="0.25">
      <c r="M597" s="288" t="b">
        <f>IF(AND(OR('1. Participant &amp; Project Info'!$B$18=index!$F$21,'1. Participant &amp; Project Info'!$B$18=index!$F$22),OR(ISBLANK('2. RPS Generation'!C607),'2. RPS Generation'!C607&gt;'1. Participant &amp; Project Info'!$B$38,'2. RPS Generation'!C607&lt;0)),TRUE,FALSE)</f>
        <v>0</v>
      </c>
      <c r="O597">
        <f t="shared" si="20"/>
        <v>0</v>
      </c>
    </row>
    <row r="598" spans="13:15" x14ac:dyDescent="0.25">
      <c r="M598" s="288" t="b">
        <f>IF(AND(OR('1. Participant &amp; Project Info'!$B$18=index!$F$21,'1. Participant &amp; Project Info'!$B$18=index!$F$22),OR(ISBLANK('2. RPS Generation'!C608),'2. RPS Generation'!C608&gt;'1. Participant &amp; Project Info'!$B$38,'2. RPS Generation'!C608&lt;0)),TRUE,FALSE)</f>
        <v>0</v>
      </c>
      <c r="O598">
        <f t="shared" si="20"/>
        <v>0</v>
      </c>
    </row>
    <row r="599" spans="13:15" x14ac:dyDescent="0.25">
      <c r="M599" s="288" t="b">
        <f>IF(AND(OR('1. Participant &amp; Project Info'!$B$18=index!$F$21,'1. Participant &amp; Project Info'!$B$18=index!$F$22),OR(ISBLANK('2. RPS Generation'!C609),'2. RPS Generation'!C609&gt;'1. Participant &amp; Project Info'!$B$38,'2. RPS Generation'!C609&lt;0)),TRUE,FALSE)</f>
        <v>0</v>
      </c>
      <c r="O599">
        <f t="shared" si="20"/>
        <v>0</v>
      </c>
    </row>
    <row r="600" spans="13:15" x14ac:dyDescent="0.25">
      <c r="M600" s="288" t="b">
        <f>IF(AND(OR('1. Participant &amp; Project Info'!$B$18=index!$F$21,'1. Participant &amp; Project Info'!$B$18=index!$F$22),OR(ISBLANK('2. RPS Generation'!C610),'2. RPS Generation'!C610&gt;'1. Participant &amp; Project Info'!$B$38,'2. RPS Generation'!C610&lt;0)),TRUE,FALSE)</f>
        <v>0</v>
      </c>
      <c r="O600">
        <f t="shared" si="20"/>
        <v>0</v>
      </c>
    </row>
    <row r="601" spans="13:15" x14ac:dyDescent="0.25">
      <c r="M601" s="288" t="b">
        <f>IF(AND(OR('1. Participant &amp; Project Info'!$B$18=index!$F$21,'1. Participant &amp; Project Info'!$B$18=index!$F$22),OR(ISBLANK('2. RPS Generation'!C611),'2. RPS Generation'!C611&gt;'1. Participant &amp; Project Info'!$B$38,'2. RPS Generation'!C611&lt;0)),TRUE,FALSE)</f>
        <v>0</v>
      </c>
      <c r="O601">
        <f t="shared" si="20"/>
        <v>0</v>
      </c>
    </row>
    <row r="602" spans="13:15" x14ac:dyDescent="0.25">
      <c r="M602" s="288" t="b">
        <f>IF(AND(OR('1. Participant &amp; Project Info'!$B$18=index!$F$21,'1. Participant &amp; Project Info'!$B$18=index!$F$22),OR(ISBLANK('2. RPS Generation'!C612),'2. RPS Generation'!C612&gt;'1. Participant &amp; Project Info'!$B$38,'2. RPS Generation'!C612&lt;0)),TRUE,FALSE)</f>
        <v>0</v>
      </c>
      <c r="O602">
        <f t="shared" si="20"/>
        <v>0</v>
      </c>
    </row>
    <row r="603" spans="13:15" x14ac:dyDescent="0.25">
      <c r="M603" s="288" t="b">
        <f>IF(AND(OR('1. Participant &amp; Project Info'!$B$18=index!$F$21,'1. Participant &amp; Project Info'!$B$18=index!$F$22),OR(ISBLANK('2. RPS Generation'!C613),'2. RPS Generation'!C613&gt;'1. Participant &amp; Project Info'!$B$38,'2. RPS Generation'!C613&lt;0)),TRUE,FALSE)</f>
        <v>0</v>
      </c>
      <c r="O603">
        <f t="shared" si="20"/>
        <v>0</v>
      </c>
    </row>
    <row r="604" spans="13:15" x14ac:dyDescent="0.25">
      <c r="M604" s="288" t="b">
        <f>IF(AND(OR('1. Participant &amp; Project Info'!$B$18=index!$F$21,'1. Participant &amp; Project Info'!$B$18=index!$F$22),OR(ISBLANK('2. RPS Generation'!C614),'2. RPS Generation'!C614&gt;'1. Participant &amp; Project Info'!$B$38,'2. RPS Generation'!C614&lt;0)),TRUE,FALSE)</f>
        <v>0</v>
      </c>
      <c r="O604">
        <f t="shared" si="20"/>
        <v>0</v>
      </c>
    </row>
    <row r="605" spans="13:15" x14ac:dyDescent="0.25">
      <c r="M605" s="288" t="b">
        <f>IF(AND(OR('1. Participant &amp; Project Info'!$B$18=index!$F$21,'1. Participant &amp; Project Info'!$B$18=index!$F$22),OR(ISBLANK('2. RPS Generation'!C615),'2. RPS Generation'!C615&gt;'1. Participant &amp; Project Info'!$B$38,'2. RPS Generation'!C615&lt;0)),TRUE,FALSE)</f>
        <v>0</v>
      </c>
      <c r="O605">
        <f t="shared" si="20"/>
        <v>0</v>
      </c>
    </row>
    <row r="606" spans="13:15" x14ac:dyDescent="0.25">
      <c r="M606" s="288" t="b">
        <f>IF(AND(OR('1. Participant &amp; Project Info'!$B$18=index!$F$21,'1. Participant &amp; Project Info'!$B$18=index!$F$22),OR(ISBLANK('2. RPS Generation'!C616),'2. RPS Generation'!C616&gt;'1. Participant &amp; Project Info'!$B$38,'2. RPS Generation'!C616&lt;0)),TRUE,FALSE)</f>
        <v>0</v>
      </c>
      <c r="O606">
        <f t="shared" si="20"/>
        <v>0</v>
      </c>
    </row>
    <row r="607" spans="13:15" x14ac:dyDescent="0.25">
      <c r="M607" s="288" t="b">
        <f>IF(AND(OR('1. Participant &amp; Project Info'!$B$18=index!$F$21,'1. Participant &amp; Project Info'!$B$18=index!$F$22),OR(ISBLANK('2. RPS Generation'!C617),'2. RPS Generation'!C617&gt;'1. Participant &amp; Project Info'!$B$38,'2. RPS Generation'!C617&lt;0)),TRUE,FALSE)</f>
        <v>0</v>
      </c>
      <c r="O607">
        <f t="shared" si="20"/>
        <v>0</v>
      </c>
    </row>
    <row r="608" spans="13:15" x14ac:dyDescent="0.25">
      <c r="M608" s="288" t="b">
        <f>IF(AND(OR('1. Participant &amp; Project Info'!$B$18=index!$F$21,'1. Participant &amp; Project Info'!$B$18=index!$F$22),OR(ISBLANK('2. RPS Generation'!C618),'2. RPS Generation'!C618&gt;'1. Participant &amp; Project Info'!$B$38,'2. RPS Generation'!C618&lt;0)),TRUE,FALSE)</f>
        <v>0</v>
      </c>
      <c r="O608">
        <f t="shared" si="20"/>
        <v>0</v>
      </c>
    </row>
    <row r="609" spans="13:15" x14ac:dyDescent="0.25">
      <c r="M609" s="288" t="b">
        <f>IF(AND(OR('1. Participant &amp; Project Info'!$B$18=index!$F$21,'1. Participant &amp; Project Info'!$B$18=index!$F$22),OR(ISBLANK('2. RPS Generation'!C619),'2. RPS Generation'!C619&gt;'1. Participant &amp; Project Info'!$B$38,'2. RPS Generation'!C619&lt;0)),TRUE,FALSE)</f>
        <v>0</v>
      </c>
      <c r="O609">
        <f t="shared" si="20"/>
        <v>0</v>
      </c>
    </row>
    <row r="610" spans="13:15" x14ac:dyDescent="0.25">
      <c r="M610" s="288" t="b">
        <f>IF(AND(OR('1. Participant &amp; Project Info'!$B$18=index!$F$21,'1. Participant &amp; Project Info'!$B$18=index!$F$22),OR(ISBLANK('2. RPS Generation'!C620),'2. RPS Generation'!C620&gt;'1. Participant &amp; Project Info'!$B$38,'2. RPS Generation'!C620&lt;0)),TRUE,FALSE)</f>
        <v>0</v>
      </c>
      <c r="O610">
        <f t="shared" si="20"/>
        <v>0</v>
      </c>
    </row>
    <row r="611" spans="13:15" x14ac:dyDescent="0.25">
      <c r="M611" s="288" t="b">
        <f>IF(AND(OR('1. Participant &amp; Project Info'!$B$18=index!$F$21,'1. Participant &amp; Project Info'!$B$18=index!$F$22),OR(ISBLANK('2. RPS Generation'!C621),'2. RPS Generation'!C621&gt;'1. Participant &amp; Project Info'!$B$38,'2. RPS Generation'!C621&lt;0)),TRUE,FALSE)</f>
        <v>0</v>
      </c>
      <c r="O611">
        <f t="shared" si="20"/>
        <v>0</v>
      </c>
    </row>
    <row r="612" spans="13:15" x14ac:dyDescent="0.25">
      <c r="M612" s="288" t="b">
        <f>IF(AND(OR('1. Participant &amp; Project Info'!$B$18=index!$F$21,'1. Participant &amp; Project Info'!$B$18=index!$F$22),OR(ISBLANK('2. RPS Generation'!C622),'2. RPS Generation'!C622&gt;'1. Participant &amp; Project Info'!$B$38,'2. RPS Generation'!C622&lt;0)),TRUE,FALSE)</f>
        <v>0</v>
      </c>
      <c r="O612">
        <f t="shared" si="20"/>
        <v>0</v>
      </c>
    </row>
    <row r="613" spans="13:15" x14ac:dyDescent="0.25">
      <c r="M613" s="288" t="b">
        <f>IF(AND(OR('1. Participant &amp; Project Info'!$B$18=index!$F$21,'1. Participant &amp; Project Info'!$B$18=index!$F$22),OR(ISBLANK('2. RPS Generation'!C623),'2. RPS Generation'!C623&gt;'1. Participant &amp; Project Info'!$B$38,'2. RPS Generation'!C623&lt;0)),TRUE,FALSE)</f>
        <v>0</v>
      </c>
      <c r="O613">
        <f t="shared" si="20"/>
        <v>0</v>
      </c>
    </row>
    <row r="614" spans="13:15" x14ac:dyDescent="0.25">
      <c r="M614" s="288" t="b">
        <f>IF(AND(OR('1. Participant &amp; Project Info'!$B$18=index!$F$21,'1. Participant &amp; Project Info'!$B$18=index!$F$22),OR(ISBLANK('2. RPS Generation'!C624),'2. RPS Generation'!C624&gt;'1. Participant &amp; Project Info'!$B$38,'2. RPS Generation'!C624&lt;0)),TRUE,FALSE)</f>
        <v>0</v>
      </c>
      <c r="O614">
        <f t="shared" si="20"/>
        <v>0</v>
      </c>
    </row>
    <row r="615" spans="13:15" x14ac:dyDescent="0.25">
      <c r="M615" s="288" t="b">
        <f>IF(AND(OR('1. Participant &amp; Project Info'!$B$18=index!$F$21,'1. Participant &amp; Project Info'!$B$18=index!$F$22),OR(ISBLANK('2. RPS Generation'!C625),'2. RPS Generation'!C625&gt;'1. Participant &amp; Project Info'!$B$38,'2. RPS Generation'!C625&lt;0)),TRUE,FALSE)</f>
        <v>0</v>
      </c>
      <c r="O615">
        <f t="shared" si="20"/>
        <v>0</v>
      </c>
    </row>
    <row r="616" spans="13:15" x14ac:dyDescent="0.25">
      <c r="M616" s="288" t="b">
        <f>IF(AND(OR('1. Participant &amp; Project Info'!$B$18=index!$F$21,'1. Participant &amp; Project Info'!$B$18=index!$F$22),OR(ISBLANK('2. RPS Generation'!C626),'2. RPS Generation'!C626&gt;'1. Participant &amp; Project Info'!$B$38,'2. RPS Generation'!C626&lt;0)),TRUE,FALSE)</f>
        <v>0</v>
      </c>
      <c r="O616">
        <f t="shared" si="20"/>
        <v>0</v>
      </c>
    </row>
    <row r="617" spans="13:15" x14ac:dyDescent="0.25">
      <c r="M617" s="288" t="b">
        <f>IF(AND(OR('1. Participant &amp; Project Info'!$B$18=index!$F$21,'1. Participant &amp; Project Info'!$B$18=index!$F$22),OR(ISBLANK('2. RPS Generation'!C627),'2. RPS Generation'!C627&gt;'1. Participant &amp; Project Info'!$B$38,'2. RPS Generation'!C627&lt;0)),TRUE,FALSE)</f>
        <v>0</v>
      </c>
      <c r="O617">
        <f t="shared" si="20"/>
        <v>0</v>
      </c>
    </row>
    <row r="618" spans="13:15" x14ac:dyDescent="0.25">
      <c r="M618" s="288" t="b">
        <f>IF(AND(OR('1. Participant &amp; Project Info'!$B$18=index!$F$21,'1. Participant &amp; Project Info'!$B$18=index!$F$22),OR(ISBLANK('2. RPS Generation'!C628),'2. RPS Generation'!C628&gt;'1. Participant &amp; Project Info'!$B$38,'2. RPS Generation'!C628&lt;0)),TRUE,FALSE)</f>
        <v>0</v>
      </c>
      <c r="O618">
        <f t="shared" si="20"/>
        <v>0</v>
      </c>
    </row>
    <row r="619" spans="13:15" x14ac:dyDescent="0.25">
      <c r="M619" s="288" t="b">
        <f>IF(AND(OR('1. Participant &amp; Project Info'!$B$18=index!$F$21,'1. Participant &amp; Project Info'!$B$18=index!$F$22),OR(ISBLANK('2. RPS Generation'!C629),'2. RPS Generation'!C629&gt;'1. Participant &amp; Project Info'!$B$38,'2. RPS Generation'!C629&lt;0)),TRUE,FALSE)</f>
        <v>0</v>
      </c>
      <c r="O619">
        <f t="shared" si="20"/>
        <v>0</v>
      </c>
    </row>
    <row r="620" spans="13:15" x14ac:dyDescent="0.25">
      <c r="M620" s="288" t="b">
        <f>IF(AND(OR('1. Participant &amp; Project Info'!$B$18=index!$F$21,'1. Participant &amp; Project Info'!$B$18=index!$F$22),OR(ISBLANK('2. RPS Generation'!C630),'2. RPS Generation'!C630&gt;'1. Participant &amp; Project Info'!$B$38,'2. RPS Generation'!C630&lt;0)),TRUE,FALSE)</f>
        <v>0</v>
      </c>
      <c r="O620">
        <f t="shared" si="20"/>
        <v>0</v>
      </c>
    </row>
    <row r="621" spans="13:15" x14ac:dyDescent="0.25">
      <c r="M621" s="288" t="b">
        <f>IF(AND(OR('1. Participant &amp; Project Info'!$B$18=index!$F$21,'1. Participant &amp; Project Info'!$B$18=index!$F$22),OR(ISBLANK('2. RPS Generation'!C631),'2. RPS Generation'!C631&gt;'1. Participant &amp; Project Info'!$B$38,'2. RPS Generation'!C631&lt;0)),TRUE,FALSE)</f>
        <v>0</v>
      </c>
      <c r="O621">
        <f t="shared" si="20"/>
        <v>0</v>
      </c>
    </row>
    <row r="622" spans="13:15" x14ac:dyDescent="0.25">
      <c r="M622" s="288" t="b">
        <f>IF(AND(OR('1. Participant &amp; Project Info'!$B$18=index!$F$21,'1. Participant &amp; Project Info'!$B$18=index!$F$22),OR(ISBLANK('2. RPS Generation'!C632),'2. RPS Generation'!C632&gt;'1. Participant &amp; Project Info'!$B$38,'2. RPS Generation'!C632&lt;0)),TRUE,FALSE)</f>
        <v>0</v>
      </c>
      <c r="O622">
        <f t="shared" ref="O622:O685" si="21">--OR(L622,M622,N622)</f>
        <v>0</v>
      </c>
    </row>
    <row r="623" spans="13:15" x14ac:dyDescent="0.25">
      <c r="M623" s="288" t="b">
        <f>IF(AND(OR('1. Participant &amp; Project Info'!$B$18=index!$F$21,'1. Participant &amp; Project Info'!$B$18=index!$F$22),OR(ISBLANK('2. RPS Generation'!C633),'2. RPS Generation'!C633&gt;'1. Participant &amp; Project Info'!$B$38,'2. RPS Generation'!C633&lt;0)),TRUE,FALSE)</f>
        <v>0</v>
      </c>
      <c r="O623">
        <f t="shared" si="21"/>
        <v>0</v>
      </c>
    </row>
    <row r="624" spans="13:15" x14ac:dyDescent="0.25">
      <c r="M624" s="288" t="b">
        <f>IF(AND(OR('1. Participant &amp; Project Info'!$B$18=index!$F$21,'1. Participant &amp; Project Info'!$B$18=index!$F$22),OR(ISBLANK('2. RPS Generation'!C634),'2. RPS Generation'!C634&gt;'1. Participant &amp; Project Info'!$B$38,'2. RPS Generation'!C634&lt;0)),TRUE,FALSE)</f>
        <v>0</v>
      </c>
      <c r="O624">
        <f t="shared" si="21"/>
        <v>0</v>
      </c>
    </row>
    <row r="625" spans="13:15" x14ac:dyDescent="0.25">
      <c r="M625" s="288" t="b">
        <f>IF(AND(OR('1. Participant &amp; Project Info'!$B$18=index!$F$21,'1. Participant &amp; Project Info'!$B$18=index!$F$22),OR(ISBLANK('2. RPS Generation'!C635),'2. RPS Generation'!C635&gt;'1. Participant &amp; Project Info'!$B$38,'2. RPS Generation'!C635&lt;0)),TRUE,FALSE)</f>
        <v>0</v>
      </c>
      <c r="O625">
        <f t="shared" si="21"/>
        <v>0</v>
      </c>
    </row>
    <row r="626" spans="13:15" x14ac:dyDescent="0.25">
      <c r="M626" s="288" t="b">
        <f>IF(AND(OR('1. Participant &amp; Project Info'!$B$18=index!$F$21,'1. Participant &amp; Project Info'!$B$18=index!$F$22),OR(ISBLANK('2. RPS Generation'!C636),'2. RPS Generation'!C636&gt;'1. Participant &amp; Project Info'!$B$38,'2. RPS Generation'!C636&lt;0)),TRUE,FALSE)</f>
        <v>0</v>
      </c>
      <c r="O626">
        <f t="shared" si="21"/>
        <v>0</v>
      </c>
    </row>
    <row r="627" spans="13:15" x14ac:dyDescent="0.25">
      <c r="M627" s="288" t="b">
        <f>IF(AND(OR('1. Participant &amp; Project Info'!$B$18=index!$F$21,'1. Participant &amp; Project Info'!$B$18=index!$F$22),OR(ISBLANK('2. RPS Generation'!C637),'2. RPS Generation'!C637&gt;'1. Participant &amp; Project Info'!$B$38,'2. RPS Generation'!C637&lt;0)),TRUE,FALSE)</f>
        <v>0</v>
      </c>
      <c r="O627">
        <f t="shared" si="21"/>
        <v>0</v>
      </c>
    </row>
    <row r="628" spans="13:15" x14ac:dyDescent="0.25">
      <c r="M628" s="288" t="b">
        <f>IF(AND(OR('1. Participant &amp; Project Info'!$B$18=index!$F$21,'1. Participant &amp; Project Info'!$B$18=index!$F$22),OR(ISBLANK('2. RPS Generation'!C638),'2. RPS Generation'!C638&gt;'1. Participant &amp; Project Info'!$B$38,'2. RPS Generation'!C638&lt;0)),TRUE,FALSE)</f>
        <v>0</v>
      </c>
      <c r="O628">
        <f t="shared" si="21"/>
        <v>0</v>
      </c>
    </row>
    <row r="629" spans="13:15" x14ac:dyDescent="0.25">
      <c r="M629" s="288" t="b">
        <f>IF(AND(OR('1. Participant &amp; Project Info'!$B$18=index!$F$21,'1. Participant &amp; Project Info'!$B$18=index!$F$22),OR(ISBLANK('2. RPS Generation'!C639),'2. RPS Generation'!C639&gt;'1. Participant &amp; Project Info'!$B$38,'2. RPS Generation'!C639&lt;0)),TRUE,FALSE)</f>
        <v>0</v>
      </c>
      <c r="O629">
        <f t="shared" si="21"/>
        <v>0</v>
      </c>
    </row>
    <row r="630" spans="13:15" x14ac:dyDescent="0.25">
      <c r="M630" s="288" t="b">
        <f>IF(AND(OR('1. Participant &amp; Project Info'!$B$18=index!$F$21,'1. Participant &amp; Project Info'!$B$18=index!$F$22),OR(ISBLANK('2. RPS Generation'!C640),'2. RPS Generation'!C640&gt;'1. Participant &amp; Project Info'!$B$38,'2. RPS Generation'!C640&lt;0)),TRUE,FALSE)</f>
        <v>0</v>
      </c>
      <c r="O630">
        <f t="shared" si="21"/>
        <v>0</v>
      </c>
    </row>
    <row r="631" spans="13:15" x14ac:dyDescent="0.25">
      <c r="M631" s="288" t="b">
        <f>IF(AND(OR('1. Participant &amp; Project Info'!$B$18=index!$F$21,'1. Participant &amp; Project Info'!$B$18=index!$F$22),OR(ISBLANK('2. RPS Generation'!C641),'2. RPS Generation'!C641&gt;'1. Participant &amp; Project Info'!$B$38,'2. RPS Generation'!C641&lt;0)),TRUE,FALSE)</f>
        <v>0</v>
      </c>
      <c r="O631">
        <f t="shared" si="21"/>
        <v>0</v>
      </c>
    </row>
    <row r="632" spans="13:15" x14ac:dyDescent="0.25">
      <c r="M632" s="288" t="b">
        <f>IF(AND(OR('1. Participant &amp; Project Info'!$B$18=index!$F$21,'1. Participant &amp; Project Info'!$B$18=index!$F$22),OR(ISBLANK('2. RPS Generation'!C642),'2. RPS Generation'!C642&gt;'1. Participant &amp; Project Info'!$B$38,'2. RPS Generation'!C642&lt;0)),TRUE,FALSE)</f>
        <v>0</v>
      </c>
      <c r="O632">
        <f t="shared" si="21"/>
        <v>0</v>
      </c>
    </row>
    <row r="633" spans="13:15" x14ac:dyDescent="0.25">
      <c r="M633" s="288" t="b">
        <f>IF(AND(OR('1. Participant &amp; Project Info'!$B$18=index!$F$21,'1. Participant &amp; Project Info'!$B$18=index!$F$22),OR(ISBLANK('2. RPS Generation'!C643),'2. RPS Generation'!C643&gt;'1. Participant &amp; Project Info'!$B$38,'2. RPS Generation'!C643&lt;0)),TRUE,FALSE)</f>
        <v>0</v>
      </c>
      <c r="O633">
        <f t="shared" si="21"/>
        <v>0</v>
      </c>
    </row>
    <row r="634" spans="13:15" x14ac:dyDescent="0.25">
      <c r="M634" s="288" t="b">
        <f>IF(AND(OR('1. Participant &amp; Project Info'!$B$18=index!$F$21,'1. Participant &amp; Project Info'!$B$18=index!$F$22),OR(ISBLANK('2. RPS Generation'!C644),'2. RPS Generation'!C644&gt;'1. Participant &amp; Project Info'!$B$38,'2. RPS Generation'!C644&lt;0)),TRUE,FALSE)</f>
        <v>0</v>
      </c>
      <c r="O634">
        <f t="shared" si="21"/>
        <v>0</v>
      </c>
    </row>
    <row r="635" spans="13:15" x14ac:dyDescent="0.25">
      <c r="M635" s="288" t="b">
        <f>IF(AND(OR('1. Participant &amp; Project Info'!$B$18=index!$F$21,'1. Participant &amp; Project Info'!$B$18=index!$F$22),OR(ISBLANK('2. RPS Generation'!C645),'2. RPS Generation'!C645&gt;'1. Participant &amp; Project Info'!$B$38,'2. RPS Generation'!C645&lt;0)),TRUE,FALSE)</f>
        <v>0</v>
      </c>
      <c r="O635">
        <f t="shared" si="21"/>
        <v>0</v>
      </c>
    </row>
    <row r="636" spans="13:15" x14ac:dyDescent="0.25">
      <c r="M636" s="288" t="b">
        <f>IF(AND(OR('1. Participant &amp; Project Info'!$B$18=index!$F$21,'1. Participant &amp; Project Info'!$B$18=index!$F$22),OR(ISBLANK('2. RPS Generation'!C646),'2. RPS Generation'!C646&gt;'1. Participant &amp; Project Info'!$B$38,'2. RPS Generation'!C646&lt;0)),TRUE,FALSE)</f>
        <v>0</v>
      </c>
      <c r="O636">
        <f t="shared" si="21"/>
        <v>0</v>
      </c>
    </row>
    <row r="637" spans="13:15" x14ac:dyDescent="0.25">
      <c r="M637" s="288" t="b">
        <f>IF(AND(OR('1. Participant &amp; Project Info'!$B$18=index!$F$21,'1. Participant &amp; Project Info'!$B$18=index!$F$22),OR(ISBLANK('2. RPS Generation'!C647),'2. RPS Generation'!C647&gt;'1. Participant &amp; Project Info'!$B$38,'2. RPS Generation'!C647&lt;0)),TRUE,FALSE)</f>
        <v>0</v>
      </c>
      <c r="O637">
        <f t="shared" si="21"/>
        <v>0</v>
      </c>
    </row>
    <row r="638" spans="13:15" x14ac:dyDescent="0.25">
      <c r="M638" s="288" t="b">
        <f>IF(AND(OR('1. Participant &amp; Project Info'!$B$18=index!$F$21,'1. Participant &amp; Project Info'!$B$18=index!$F$22),OR(ISBLANK('2. RPS Generation'!C648),'2. RPS Generation'!C648&gt;'1. Participant &amp; Project Info'!$B$38,'2. RPS Generation'!C648&lt;0)),TRUE,FALSE)</f>
        <v>0</v>
      </c>
      <c r="O638">
        <f t="shared" si="21"/>
        <v>0</v>
      </c>
    </row>
    <row r="639" spans="13:15" x14ac:dyDescent="0.25">
      <c r="M639" s="288" t="b">
        <f>IF(AND(OR('1. Participant &amp; Project Info'!$B$18=index!$F$21,'1. Participant &amp; Project Info'!$B$18=index!$F$22),OR(ISBLANK('2. RPS Generation'!C649),'2. RPS Generation'!C649&gt;'1. Participant &amp; Project Info'!$B$38,'2. RPS Generation'!C649&lt;0)),TRUE,FALSE)</f>
        <v>0</v>
      </c>
      <c r="O639">
        <f t="shared" si="21"/>
        <v>0</v>
      </c>
    </row>
    <row r="640" spans="13:15" x14ac:dyDescent="0.25">
      <c r="M640" s="288" t="b">
        <f>IF(AND(OR('1. Participant &amp; Project Info'!$B$18=index!$F$21,'1. Participant &amp; Project Info'!$B$18=index!$F$22),OR(ISBLANK('2. RPS Generation'!C650),'2. RPS Generation'!C650&gt;'1. Participant &amp; Project Info'!$B$38,'2. RPS Generation'!C650&lt;0)),TRUE,FALSE)</f>
        <v>0</v>
      </c>
      <c r="O640">
        <f t="shared" si="21"/>
        <v>0</v>
      </c>
    </row>
    <row r="641" spans="13:15" x14ac:dyDescent="0.25">
      <c r="M641" s="288" t="b">
        <f>IF(AND(OR('1. Participant &amp; Project Info'!$B$18=index!$F$21,'1. Participant &amp; Project Info'!$B$18=index!$F$22),OR(ISBLANK('2. RPS Generation'!C651),'2. RPS Generation'!C651&gt;'1. Participant &amp; Project Info'!$B$38,'2. RPS Generation'!C651&lt;0)),TRUE,FALSE)</f>
        <v>0</v>
      </c>
      <c r="O641">
        <f t="shared" si="21"/>
        <v>0</v>
      </c>
    </row>
    <row r="642" spans="13:15" x14ac:dyDescent="0.25">
      <c r="M642" s="288" t="b">
        <f>IF(AND(OR('1. Participant &amp; Project Info'!$B$18=index!$F$21,'1. Participant &amp; Project Info'!$B$18=index!$F$22),OR(ISBLANK('2. RPS Generation'!C652),'2. RPS Generation'!C652&gt;'1. Participant &amp; Project Info'!$B$38,'2. RPS Generation'!C652&lt;0)),TRUE,FALSE)</f>
        <v>0</v>
      </c>
      <c r="O642">
        <f t="shared" si="21"/>
        <v>0</v>
      </c>
    </row>
    <row r="643" spans="13:15" x14ac:dyDescent="0.25">
      <c r="M643" s="288" t="b">
        <f>IF(AND(OR('1. Participant &amp; Project Info'!$B$18=index!$F$21,'1. Participant &amp; Project Info'!$B$18=index!$F$22),OR(ISBLANK('2. RPS Generation'!C653),'2. RPS Generation'!C653&gt;'1. Participant &amp; Project Info'!$B$38,'2. RPS Generation'!C653&lt;0)),TRUE,FALSE)</f>
        <v>0</v>
      </c>
      <c r="O643">
        <f t="shared" si="21"/>
        <v>0</v>
      </c>
    </row>
    <row r="644" spans="13:15" x14ac:dyDescent="0.25">
      <c r="M644" s="288" t="b">
        <f>IF(AND(OR('1. Participant &amp; Project Info'!$B$18=index!$F$21,'1. Participant &amp; Project Info'!$B$18=index!$F$22),OR(ISBLANK('2. RPS Generation'!C654),'2. RPS Generation'!C654&gt;'1. Participant &amp; Project Info'!$B$38,'2. RPS Generation'!C654&lt;0)),TRUE,FALSE)</f>
        <v>0</v>
      </c>
      <c r="O644">
        <f t="shared" si="21"/>
        <v>0</v>
      </c>
    </row>
    <row r="645" spans="13:15" x14ac:dyDescent="0.25">
      <c r="M645" s="288" t="b">
        <f>IF(AND(OR('1. Participant &amp; Project Info'!$B$18=index!$F$21,'1. Participant &amp; Project Info'!$B$18=index!$F$22),OR(ISBLANK('2. RPS Generation'!C655),'2. RPS Generation'!C655&gt;'1. Participant &amp; Project Info'!$B$38,'2. RPS Generation'!C655&lt;0)),TRUE,FALSE)</f>
        <v>0</v>
      </c>
      <c r="O645">
        <f t="shared" si="21"/>
        <v>0</v>
      </c>
    </row>
    <row r="646" spans="13:15" x14ac:dyDescent="0.25">
      <c r="M646" s="288" t="b">
        <f>IF(AND(OR('1. Participant &amp; Project Info'!$B$18=index!$F$21,'1. Participant &amp; Project Info'!$B$18=index!$F$22),OR(ISBLANK('2. RPS Generation'!C656),'2. RPS Generation'!C656&gt;'1. Participant &amp; Project Info'!$B$38,'2. RPS Generation'!C656&lt;0)),TRUE,FALSE)</f>
        <v>0</v>
      </c>
      <c r="O646">
        <f t="shared" si="21"/>
        <v>0</v>
      </c>
    </row>
    <row r="647" spans="13:15" x14ac:dyDescent="0.25">
      <c r="M647" s="288" t="b">
        <f>IF(AND(OR('1. Participant &amp; Project Info'!$B$18=index!$F$21,'1. Participant &amp; Project Info'!$B$18=index!$F$22),OR(ISBLANK('2. RPS Generation'!C657),'2. RPS Generation'!C657&gt;'1. Participant &amp; Project Info'!$B$38,'2. RPS Generation'!C657&lt;0)),TRUE,FALSE)</f>
        <v>0</v>
      </c>
      <c r="O647">
        <f t="shared" si="21"/>
        <v>0</v>
      </c>
    </row>
    <row r="648" spans="13:15" x14ac:dyDescent="0.25">
      <c r="M648" s="288" t="b">
        <f>IF(AND(OR('1. Participant &amp; Project Info'!$B$18=index!$F$21,'1. Participant &amp; Project Info'!$B$18=index!$F$22),OR(ISBLANK('2. RPS Generation'!C658),'2. RPS Generation'!C658&gt;'1. Participant &amp; Project Info'!$B$38,'2. RPS Generation'!C658&lt;0)),TRUE,FALSE)</f>
        <v>0</v>
      </c>
      <c r="O648">
        <f t="shared" si="21"/>
        <v>0</v>
      </c>
    </row>
    <row r="649" spans="13:15" x14ac:dyDescent="0.25">
      <c r="M649" s="288" t="b">
        <f>IF(AND(OR('1. Participant &amp; Project Info'!$B$18=index!$F$21,'1. Participant &amp; Project Info'!$B$18=index!$F$22),OR(ISBLANK('2. RPS Generation'!C659),'2. RPS Generation'!C659&gt;'1. Participant &amp; Project Info'!$B$38,'2. RPS Generation'!C659&lt;0)),TRUE,FALSE)</f>
        <v>0</v>
      </c>
      <c r="O649">
        <f t="shared" si="21"/>
        <v>0</v>
      </c>
    </row>
    <row r="650" spans="13:15" x14ac:dyDescent="0.25">
      <c r="M650" s="288" t="b">
        <f>IF(AND(OR('1. Participant &amp; Project Info'!$B$18=index!$F$21,'1. Participant &amp; Project Info'!$B$18=index!$F$22),OR(ISBLANK('2. RPS Generation'!C660),'2. RPS Generation'!C660&gt;'1. Participant &amp; Project Info'!$B$38,'2. RPS Generation'!C660&lt;0)),TRUE,FALSE)</f>
        <v>0</v>
      </c>
      <c r="O650">
        <f t="shared" si="21"/>
        <v>0</v>
      </c>
    </row>
    <row r="651" spans="13:15" x14ac:dyDescent="0.25">
      <c r="M651" s="288" t="b">
        <f>IF(AND(OR('1. Participant &amp; Project Info'!$B$18=index!$F$21,'1. Participant &amp; Project Info'!$B$18=index!$F$22),OR(ISBLANK('2. RPS Generation'!C661),'2. RPS Generation'!C661&gt;'1. Participant &amp; Project Info'!$B$38,'2. RPS Generation'!C661&lt;0)),TRUE,FALSE)</f>
        <v>0</v>
      </c>
      <c r="O651">
        <f t="shared" si="21"/>
        <v>0</v>
      </c>
    </row>
    <row r="652" spans="13:15" x14ac:dyDescent="0.25">
      <c r="M652" s="288" t="b">
        <f>IF(AND(OR('1. Participant &amp; Project Info'!$B$18=index!$F$21,'1. Participant &amp; Project Info'!$B$18=index!$F$22),OR(ISBLANK('2. RPS Generation'!C662),'2. RPS Generation'!C662&gt;'1. Participant &amp; Project Info'!$B$38,'2. RPS Generation'!C662&lt;0)),TRUE,FALSE)</f>
        <v>0</v>
      </c>
      <c r="O652">
        <f t="shared" si="21"/>
        <v>0</v>
      </c>
    </row>
    <row r="653" spans="13:15" x14ac:dyDescent="0.25">
      <c r="M653" s="288" t="b">
        <f>IF(AND(OR('1. Participant &amp; Project Info'!$B$18=index!$F$21,'1. Participant &amp; Project Info'!$B$18=index!$F$22),OR(ISBLANK('2. RPS Generation'!C663),'2. RPS Generation'!C663&gt;'1. Participant &amp; Project Info'!$B$38,'2. RPS Generation'!C663&lt;0)),TRUE,FALSE)</f>
        <v>0</v>
      </c>
      <c r="O653">
        <f t="shared" si="21"/>
        <v>0</v>
      </c>
    </row>
    <row r="654" spans="13:15" x14ac:dyDescent="0.25">
      <c r="M654" s="288" t="b">
        <f>IF(AND(OR('1. Participant &amp; Project Info'!$B$18=index!$F$21,'1. Participant &amp; Project Info'!$B$18=index!$F$22),OR(ISBLANK('2. RPS Generation'!C664),'2. RPS Generation'!C664&gt;'1. Participant &amp; Project Info'!$B$38,'2. RPS Generation'!C664&lt;0)),TRUE,FALSE)</f>
        <v>0</v>
      </c>
      <c r="O654">
        <f t="shared" si="21"/>
        <v>0</v>
      </c>
    </row>
    <row r="655" spans="13:15" x14ac:dyDescent="0.25">
      <c r="M655" s="288" t="b">
        <f>IF(AND(OR('1. Participant &amp; Project Info'!$B$18=index!$F$21,'1. Participant &amp; Project Info'!$B$18=index!$F$22),OR(ISBLANK('2. RPS Generation'!C665),'2. RPS Generation'!C665&gt;'1. Participant &amp; Project Info'!$B$38,'2. RPS Generation'!C665&lt;0)),TRUE,FALSE)</f>
        <v>0</v>
      </c>
      <c r="O655">
        <f t="shared" si="21"/>
        <v>0</v>
      </c>
    </row>
    <row r="656" spans="13:15" x14ac:dyDescent="0.25">
      <c r="M656" s="288" t="b">
        <f>IF(AND(OR('1. Participant &amp; Project Info'!$B$18=index!$F$21,'1. Participant &amp; Project Info'!$B$18=index!$F$22),OR(ISBLANK('2. RPS Generation'!C666),'2. RPS Generation'!C666&gt;'1. Participant &amp; Project Info'!$B$38,'2. RPS Generation'!C666&lt;0)),TRUE,FALSE)</f>
        <v>0</v>
      </c>
      <c r="O656">
        <f t="shared" si="21"/>
        <v>0</v>
      </c>
    </row>
    <row r="657" spans="13:15" x14ac:dyDescent="0.25">
      <c r="M657" s="288" t="b">
        <f>IF(AND(OR('1. Participant &amp; Project Info'!$B$18=index!$F$21,'1. Participant &amp; Project Info'!$B$18=index!$F$22),OR(ISBLANK('2. RPS Generation'!C667),'2. RPS Generation'!C667&gt;'1. Participant &amp; Project Info'!$B$38,'2. RPS Generation'!C667&lt;0)),TRUE,FALSE)</f>
        <v>0</v>
      </c>
      <c r="O657">
        <f t="shared" si="21"/>
        <v>0</v>
      </c>
    </row>
    <row r="658" spans="13:15" x14ac:dyDescent="0.25">
      <c r="M658" s="288" t="b">
        <f>IF(AND(OR('1. Participant &amp; Project Info'!$B$18=index!$F$21,'1. Participant &amp; Project Info'!$B$18=index!$F$22),OR(ISBLANK('2. RPS Generation'!C668),'2. RPS Generation'!C668&gt;'1. Participant &amp; Project Info'!$B$38,'2. RPS Generation'!C668&lt;0)),TRUE,FALSE)</f>
        <v>0</v>
      </c>
      <c r="O658">
        <f t="shared" si="21"/>
        <v>0</v>
      </c>
    </row>
    <row r="659" spans="13:15" x14ac:dyDescent="0.25">
      <c r="M659" s="288" t="b">
        <f>IF(AND(OR('1. Participant &amp; Project Info'!$B$18=index!$F$21,'1. Participant &amp; Project Info'!$B$18=index!$F$22),OR(ISBLANK('2. RPS Generation'!C669),'2. RPS Generation'!C669&gt;'1. Participant &amp; Project Info'!$B$38,'2. RPS Generation'!C669&lt;0)),TRUE,FALSE)</f>
        <v>0</v>
      </c>
      <c r="O659">
        <f t="shared" si="21"/>
        <v>0</v>
      </c>
    </row>
    <row r="660" spans="13:15" x14ac:dyDescent="0.25">
      <c r="M660" s="288" t="b">
        <f>IF(AND(OR('1. Participant &amp; Project Info'!$B$18=index!$F$21,'1. Participant &amp; Project Info'!$B$18=index!$F$22),OR(ISBLANK('2. RPS Generation'!C670),'2. RPS Generation'!C670&gt;'1. Participant &amp; Project Info'!$B$38,'2. RPS Generation'!C670&lt;0)),TRUE,FALSE)</f>
        <v>0</v>
      </c>
      <c r="O660">
        <f t="shared" si="21"/>
        <v>0</v>
      </c>
    </row>
    <row r="661" spans="13:15" x14ac:dyDescent="0.25">
      <c r="M661" s="288" t="b">
        <f>IF(AND(OR('1. Participant &amp; Project Info'!$B$18=index!$F$21,'1. Participant &amp; Project Info'!$B$18=index!$F$22),OR(ISBLANK('2. RPS Generation'!C671),'2. RPS Generation'!C671&gt;'1. Participant &amp; Project Info'!$B$38,'2. RPS Generation'!C671&lt;0)),TRUE,FALSE)</f>
        <v>0</v>
      </c>
      <c r="O661">
        <f t="shared" si="21"/>
        <v>0</v>
      </c>
    </row>
    <row r="662" spans="13:15" x14ac:dyDescent="0.25">
      <c r="M662" s="288" t="b">
        <f>IF(AND(OR('1. Participant &amp; Project Info'!$B$18=index!$F$21,'1. Participant &amp; Project Info'!$B$18=index!$F$22),OR(ISBLANK('2. RPS Generation'!C672),'2. RPS Generation'!C672&gt;'1. Participant &amp; Project Info'!$B$38,'2. RPS Generation'!C672&lt;0)),TRUE,FALSE)</f>
        <v>0</v>
      </c>
      <c r="O662">
        <f t="shared" si="21"/>
        <v>0</v>
      </c>
    </row>
    <row r="663" spans="13:15" x14ac:dyDescent="0.25">
      <c r="M663" s="288" t="b">
        <f>IF(AND(OR('1. Participant &amp; Project Info'!$B$18=index!$F$21,'1. Participant &amp; Project Info'!$B$18=index!$F$22),OR(ISBLANK('2. RPS Generation'!C673),'2. RPS Generation'!C673&gt;'1. Participant &amp; Project Info'!$B$38,'2. RPS Generation'!C673&lt;0)),TRUE,FALSE)</f>
        <v>0</v>
      </c>
      <c r="O663">
        <f t="shared" si="21"/>
        <v>0</v>
      </c>
    </row>
    <row r="664" spans="13:15" x14ac:dyDescent="0.25">
      <c r="M664" s="288" t="b">
        <f>IF(AND(OR('1. Participant &amp; Project Info'!$B$18=index!$F$21,'1. Participant &amp; Project Info'!$B$18=index!$F$22),OR(ISBLANK('2. RPS Generation'!C674),'2. RPS Generation'!C674&gt;'1. Participant &amp; Project Info'!$B$38,'2. RPS Generation'!C674&lt;0)),TRUE,FALSE)</f>
        <v>0</v>
      </c>
      <c r="O664">
        <f t="shared" si="21"/>
        <v>0</v>
      </c>
    </row>
    <row r="665" spans="13:15" x14ac:dyDescent="0.25">
      <c r="M665" s="288" t="b">
        <f>IF(AND(OR('1. Participant &amp; Project Info'!$B$18=index!$F$21,'1. Participant &amp; Project Info'!$B$18=index!$F$22),OR(ISBLANK('2. RPS Generation'!C675),'2. RPS Generation'!C675&gt;'1. Participant &amp; Project Info'!$B$38,'2. RPS Generation'!C675&lt;0)),TRUE,FALSE)</f>
        <v>0</v>
      </c>
      <c r="O665">
        <f t="shared" si="21"/>
        <v>0</v>
      </c>
    </row>
    <row r="666" spans="13:15" x14ac:dyDescent="0.25">
      <c r="M666" s="288" t="b">
        <f>IF(AND(OR('1. Participant &amp; Project Info'!$B$18=index!$F$21,'1. Participant &amp; Project Info'!$B$18=index!$F$22),OR(ISBLANK('2. RPS Generation'!C676),'2. RPS Generation'!C676&gt;'1. Participant &amp; Project Info'!$B$38,'2. RPS Generation'!C676&lt;0)),TRUE,FALSE)</f>
        <v>0</v>
      </c>
      <c r="O666">
        <f t="shared" si="21"/>
        <v>0</v>
      </c>
    </row>
    <row r="667" spans="13:15" x14ac:dyDescent="0.25">
      <c r="M667" s="288" t="b">
        <f>IF(AND(OR('1. Participant &amp; Project Info'!$B$18=index!$F$21,'1. Participant &amp; Project Info'!$B$18=index!$F$22),OR(ISBLANK('2. RPS Generation'!C677),'2. RPS Generation'!C677&gt;'1. Participant &amp; Project Info'!$B$38,'2. RPS Generation'!C677&lt;0)),TRUE,FALSE)</f>
        <v>0</v>
      </c>
      <c r="O667">
        <f t="shared" si="21"/>
        <v>0</v>
      </c>
    </row>
    <row r="668" spans="13:15" x14ac:dyDescent="0.25">
      <c r="M668" s="288" t="b">
        <f>IF(AND(OR('1. Participant &amp; Project Info'!$B$18=index!$F$21,'1. Participant &amp; Project Info'!$B$18=index!$F$22),OR(ISBLANK('2. RPS Generation'!C678),'2. RPS Generation'!C678&gt;'1. Participant &amp; Project Info'!$B$38,'2. RPS Generation'!C678&lt;0)),TRUE,FALSE)</f>
        <v>0</v>
      </c>
      <c r="O668">
        <f t="shared" si="21"/>
        <v>0</v>
      </c>
    </row>
    <row r="669" spans="13:15" x14ac:dyDescent="0.25">
      <c r="M669" s="288" t="b">
        <f>IF(AND(OR('1. Participant &amp; Project Info'!$B$18=index!$F$21,'1. Participant &amp; Project Info'!$B$18=index!$F$22),OR(ISBLANK('2. RPS Generation'!C679),'2. RPS Generation'!C679&gt;'1. Participant &amp; Project Info'!$B$38,'2. RPS Generation'!C679&lt;0)),TRUE,FALSE)</f>
        <v>0</v>
      </c>
      <c r="O669">
        <f t="shared" si="21"/>
        <v>0</v>
      </c>
    </row>
    <row r="670" spans="13:15" x14ac:dyDescent="0.25">
      <c r="M670" s="288" t="b">
        <f>IF(AND(OR('1. Participant &amp; Project Info'!$B$18=index!$F$21,'1. Participant &amp; Project Info'!$B$18=index!$F$22),OR(ISBLANK('2. RPS Generation'!C680),'2. RPS Generation'!C680&gt;'1. Participant &amp; Project Info'!$B$38,'2. RPS Generation'!C680&lt;0)),TRUE,FALSE)</f>
        <v>0</v>
      </c>
      <c r="O670">
        <f t="shared" si="21"/>
        <v>0</v>
      </c>
    </row>
    <row r="671" spans="13:15" x14ac:dyDescent="0.25">
      <c r="M671" s="288" t="b">
        <f>IF(AND(OR('1. Participant &amp; Project Info'!$B$18=index!$F$21,'1. Participant &amp; Project Info'!$B$18=index!$F$22),OR(ISBLANK('2. RPS Generation'!C681),'2. RPS Generation'!C681&gt;'1. Participant &amp; Project Info'!$B$38,'2. RPS Generation'!C681&lt;0)),TRUE,FALSE)</f>
        <v>0</v>
      </c>
      <c r="O671">
        <f t="shared" si="21"/>
        <v>0</v>
      </c>
    </row>
    <row r="672" spans="13:15" x14ac:dyDescent="0.25">
      <c r="M672" s="288" t="b">
        <f>IF(AND(OR('1. Participant &amp; Project Info'!$B$18=index!$F$21,'1. Participant &amp; Project Info'!$B$18=index!$F$22),OR(ISBLANK('2. RPS Generation'!C682),'2. RPS Generation'!C682&gt;'1. Participant &amp; Project Info'!$B$38,'2. RPS Generation'!C682&lt;0)),TRUE,FALSE)</f>
        <v>0</v>
      </c>
      <c r="O672">
        <f t="shared" si="21"/>
        <v>0</v>
      </c>
    </row>
    <row r="673" spans="13:15" x14ac:dyDescent="0.25">
      <c r="M673" s="288" t="b">
        <f>IF(AND(OR('1. Participant &amp; Project Info'!$B$18=index!$F$21,'1. Participant &amp; Project Info'!$B$18=index!$F$22),OR(ISBLANK('2. RPS Generation'!C683),'2. RPS Generation'!C683&gt;'1. Participant &amp; Project Info'!$B$38,'2. RPS Generation'!C683&lt;0)),TRUE,FALSE)</f>
        <v>0</v>
      </c>
      <c r="O673">
        <f t="shared" si="21"/>
        <v>0</v>
      </c>
    </row>
    <row r="674" spans="13:15" x14ac:dyDescent="0.25">
      <c r="M674" s="288" t="b">
        <f>IF(AND(OR('1. Participant &amp; Project Info'!$B$18=index!$F$21,'1. Participant &amp; Project Info'!$B$18=index!$F$22),OR(ISBLANK('2. RPS Generation'!C684),'2. RPS Generation'!C684&gt;'1. Participant &amp; Project Info'!$B$38,'2. RPS Generation'!C684&lt;0)),TRUE,FALSE)</f>
        <v>0</v>
      </c>
      <c r="O674">
        <f t="shared" si="21"/>
        <v>0</v>
      </c>
    </row>
    <row r="675" spans="13:15" x14ac:dyDescent="0.25">
      <c r="M675" s="288" t="b">
        <f>IF(AND(OR('1. Participant &amp; Project Info'!$B$18=index!$F$21,'1. Participant &amp; Project Info'!$B$18=index!$F$22),OR(ISBLANK('2. RPS Generation'!C685),'2. RPS Generation'!C685&gt;'1. Participant &amp; Project Info'!$B$38,'2. RPS Generation'!C685&lt;0)),TRUE,FALSE)</f>
        <v>0</v>
      </c>
      <c r="O675">
        <f t="shared" si="21"/>
        <v>0</v>
      </c>
    </row>
    <row r="676" spans="13:15" x14ac:dyDescent="0.25">
      <c r="M676" s="288" t="b">
        <f>IF(AND(OR('1. Participant &amp; Project Info'!$B$18=index!$F$21,'1. Participant &amp; Project Info'!$B$18=index!$F$22),OR(ISBLANK('2. RPS Generation'!C686),'2. RPS Generation'!C686&gt;'1. Participant &amp; Project Info'!$B$38,'2. RPS Generation'!C686&lt;0)),TRUE,FALSE)</f>
        <v>0</v>
      </c>
      <c r="O676">
        <f t="shared" si="21"/>
        <v>0</v>
      </c>
    </row>
    <row r="677" spans="13:15" x14ac:dyDescent="0.25">
      <c r="M677" s="288" t="b">
        <f>IF(AND(OR('1. Participant &amp; Project Info'!$B$18=index!$F$21,'1. Participant &amp; Project Info'!$B$18=index!$F$22),OR(ISBLANK('2. RPS Generation'!C687),'2. RPS Generation'!C687&gt;'1. Participant &amp; Project Info'!$B$38,'2. RPS Generation'!C687&lt;0)),TRUE,FALSE)</f>
        <v>0</v>
      </c>
      <c r="O677">
        <f t="shared" si="21"/>
        <v>0</v>
      </c>
    </row>
    <row r="678" spans="13:15" x14ac:dyDescent="0.25">
      <c r="M678" s="288" t="b">
        <f>IF(AND(OR('1. Participant &amp; Project Info'!$B$18=index!$F$21,'1. Participant &amp; Project Info'!$B$18=index!$F$22),OR(ISBLANK('2. RPS Generation'!C688),'2. RPS Generation'!C688&gt;'1. Participant &amp; Project Info'!$B$38,'2. RPS Generation'!C688&lt;0)),TRUE,FALSE)</f>
        <v>0</v>
      </c>
      <c r="O678">
        <f t="shared" si="21"/>
        <v>0</v>
      </c>
    </row>
    <row r="679" spans="13:15" x14ac:dyDescent="0.25">
      <c r="M679" s="288" t="b">
        <f>IF(AND(OR('1. Participant &amp; Project Info'!$B$18=index!$F$21,'1. Participant &amp; Project Info'!$B$18=index!$F$22),OR(ISBLANK('2. RPS Generation'!C689),'2. RPS Generation'!C689&gt;'1. Participant &amp; Project Info'!$B$38,'2. RPS Generation'!C689&lt;0)),TRUE,FALSE)</f>
        <v>0</v>
      </c>
      <c r="O679">
        <f t="shared" si="21"/>
        <v>0</v>
      </c>
    </row>
    <row r="680" spans="13:15" x14ac:dyDescent="0.25">
      <c r="M680" s="288" t="b">
        <f>IF(AND(OR('1. Participant &amp; Project Info'!$B$18=index!$F$21,'1. Participant &amp; Project Info'!$B$18=index!$F$22),OR(ISBLANK('2. RPS Generation'!C690),'2. RPS Generation'!C690&gt;'1. Participant &amp; Project Info'!$B$38,'2. RPS Generation'!C690&lt;0)),TRUE,FALSE)</f>
        <v>0</v>
      </c>
      <c r="O680">
        <f t="shared" si="21"/>
        <v>0</v>
      </c>
    </row>
    <row r="681" spans="13:15" x14ac:dyDescent="0.25">
      <c r="M681" s="288" t="b">
        <f>IF(AND(OR('1. Participant &amp; Project Info'!$B$18=index!$F$21,'1. Participant &amp; Project Info'!$B$18=index!$F$22),OR(ISBLANK('2. RPS Generation'!C691),'2. RPS Generation'!C691&gt;'1. Participant &amp; Project Info'!$B$38,'2. RPS Generation'!C691&lt;0)),TRUE,FALSE)</f>
        <v>0</v>
      </c>
      <c r="O681">
        <f t="shared" si="21"/>
        <v>0</v>
      </c>
    </row>
    <row r="682" spans="13:15" x14ac:dyDescent="0.25">
      <c r="M682" s="288" t="b">
        <f>IF(AND(OR('1. Participant &amp; Project Info'!$B$18=index!$F$21,'1. Participant &amp; Project Info'!$B$18=index!$F$22),OR(ISBLANK('2. RPS Generation'!C692),'2. RPS Generation'!C692&gt;'1. Participant &amp; Project Info'!$B$38,'2. RPS Generation'!C692&lt;0)),TRUE,FALSE)</f>
        <v>0</v>
      </c>
      <c r="O682">
        <f t="shared" si="21"/>
        <v>0</v>
      </c>
    </row>
    <row r="683" spans="13:15" x14ac:dyDescent="0.25">
      <c r="M683" s="288" t="b">
        <f>IF(AND(OR('1. Participant &amp; Project Info'!$B$18=index!$F$21,'1. Participant &amp; Project Info'!$B$18=index!$F$22),OR(ISBLANK('2. RPS Generation'!C693),'2. RPS Generation'!C693&gt;'1. Participant &amp; Project Info'!$B$38,'2. RPS Generation'!C693&lt;0)),TRUE,FALSE)</f>
        <v>0</v>
      </c>
      <c r="O683">
        <f t="shared" si="21"/>
        <v>0</v>
      </c>
    </row>
    <row r="684" spans="13:15" x14ac:dyDescent="0.25">
      <c r="M684" s="288" t="b">
        <f>IF(AND(OR('1. Participant &amp; Project Info'!$B$18=index!$F$21,'1. Participant &amp; Project Info'!$B$18=index!$F$22),OR(ISBLANK('2. RPS Generation'!C694),'2. RPS Generation'!C694&gt;'1. Participant &amp; Project Info'!$B$38,'2. RPS Generation'!C694&lt;0)),TRUE,FALSE)</f>
        <v>0</v>
      </c>
      <c r="O684">
        <f t="shared" si="21"/>
        <v>0</v>
      </c>
    </row>
    <row r="685" spans="13:15" x14ac:dyDescent="0.25">
      <c r="M685" s="288" t="b">
        <f>IF(AND(OR('1. Participant &amp; Project Info'!$B$18=index!$F$21,'1. Participant &amp; Project Info'!$B$18=index!$F$22),OR(ISBLANK('2. RPS Generation'!C695),'2. RPS Generation'!C695&gt;'1. Participant &amp; Project Info'!$B$38,'2. RPS Generation'!C695&lt;0)),TRUE,FALSE)</f>
        <v>0</v>
      </c>
      <c r="O685">
        <f t="shared" si="21"/>
        <v>0</v>
      </c>
    </row>
    <row r="686" spans="13:15" x14ac:dyDescent="0.25">
      <c r="M686" s="288" t="b">
        <f>IF(AND(OR('1. Participant &amp; Project Info'!$B$18=index!$F$21,'1. Participant &amp; Project Info'!$B$18=index!$F$22),OR(ISBLANK('2. RPS Generation'!C696),'2. RPS Generation'!C696&gt;'1. Participant &amp; Project Info'!$B$38,'2. RPS Generation'!C696&lt;0)),TRUE,FALSE)</f>
        <v>0</v>
      </c>
      <c r="O686">
        <f t="shared" ref="O686:O749" si="22">--OR(L686,M686,N686)</f>
        <v>0</v>
      </c>
    </row>
    <row r="687" spans="13:15" x14ac:dyDescent="0.25">
      <c r="M687" s="288" t="b">
        <f>IF(AND(OR('1. Participant &amp; Project Info'!$B$18=index!$F$21,'1. Participant &amp; Project Info'!$B$18=index!$F$22),OR(ISBLANK('2. RPS Generation'!C697),'2. RPS Generation'!C697&gt;'1. Participant &amp; Project Info'!$B$38,'2. RPS Generation'!C697&lt;0)),TRUE,FALSE)</f>
        <v>0</v>
      </c>
      <c r="O687">
        <f t="shared" si="22"/>
        <v>0</v>
      </c>
    </row>
    <row r="688" spans="13:15" x14ac:dyDescent="0.25">
      <c r="M688" s="288" t="b">
        <f>IF(AND(OR('1. Participant &amp; Project Info'!$B$18=index!$F$21,'1. Participant &amp; Project Info'!$B$18=index!$F$22),OR(ISBLANK('2. RPS Generation'!C698),'2. RPS Generation'!C698&gt;'1. Participant &amp; Project Info'!$B$38,'2. RPS Generation'!C698&lt;0)),TRUE,FALSE)</f>
        <v>0</v>
      </c>
      <c r="O688">
        <f t="shared" si="22"/>
        <v>0</v>
      </c>
    </row>
    <row r="689" spans="13:15" x14ac:dyDescent="0.25">
      <c r="M689" s="288" t="b">
        <f>IF(AND(OR('1. Participant &amp; Project Info'!$B$18=index!$F$21,'1. Participant &amp; Project Info'!$B$18=index!$F$22),OR(ISBLANK('2. RPS Generation'!C699),'2. RPS Generation'!C699&gt;'1. Participant &amp; Project Info'!$B$38,'2. RPS Generation'!C699&lt;0)),TRUE,FALSE)</f>
        <v>0</v>
      </c>
      <c r="O689">
        <f t="shared" si="22"/>
        <v>0</v>
      </c>
    </row>
    <row r="690" spans="13:15" x14ac:dyDescent="0.25">
      <c r="M690" s="288" t="b">
        <f>IF(AND(OR('1. Participant &amp; Project Info'!$B$18=index!$F$21,'1. Participant &amp; Project Info'!$B$18=index!$F$22),OR(ISBLANK('2. RPS Generation'!C700),'2. RPS Generation'!C700&gt;'1. Participant &amp; Project Info'!$B$38,'2. RPS Generation'!C700&lt;0)),TRUE,FALSE)</f>
        <v>0</v>
      </c>
      <c r="O690">
        <f t="shared" si="22"/>
        <v>0</v>
      </c>
    </row>
    <row r="691" spans="13:15" x14ac:dyDescent="0.25">
      <c r="M691" s="288" t="b">
        <f>IF(AND(OR('1. Participant &amp; Project Info'!$B$18=index!$F$21,'1. Participant &amp; Project Info'!$B$18=index!$F$22),OR(ISBLANK('2. RPS Generation'!C701),'2. RPS Generation'!C701&gt;'1. Participant &amp; Project Info'!$B$38,'2. RPS Generation'!C701&lt;0)),TRUE,FALSE)</f>
        <v>0</v>
      </c>
      <c r="O691">
        <f t="shared" si="22"/>
        <v>0</v>
      </c>
    </row>
    <row r="692" spans="13:15" x14ac:dyDescent="0.25">
      <c r="M692" s="288" t="b">
        <f>IF(AND(OR('1. Participant &amp; Project Info'!$B$18=index!$F$21,'1. Participant &amp; Project Info'!$B$18=index!$F$22),OR(ISBLANK('2. RPS Generation'!C702),'2. RPS Generation'!C702&gt;'1. Participant &amp; Project Info'!$B$38,'2. RPS Generation'!C702&lt;0)),TRUE,FALSE)</f>
        <v>0</v>
      </c>
      <c r="O692">
        <f t="shared" si="22"/>
        <v>0</v>
      </c>
    </row>
    <row r="693" spans="13:15" x14ac:dyDescent="0.25">
      <c r="M693" s="288" t="b">
        <f>IF(AND(OR('1. Participant &amp; Project Info'!$B$18=index!$F$21,'1. Participant &amp; Project Info'!$B$18=index!$F$22),OR(ISBLANK('2. RPS Generation'!C703),'2. RPS Generation'!C703&gt;'1. Participant &amp; Project Info'!$B$38,'2. RPS Generation'!C703&lt;0)),TRUE,FALSE)</f>
        <v>0</v>
      </c>
      <c r="O693">
        <f t="shared" si="22"/>
        <v>0</v>
      </c>
    </row>
    <row r="694" spans="13:15" x14ac:dyDescent="0.25">
      <c r="M694" s="288" t="b">
        <f>IF(AND(OR('1. Participant &amp; Project Info'!$B$18=index!$F$21,'1. Participant &amp; Project Info'!$B$18=index!$F$22),OR(ISBLANK('2. RPS Generation'!C704),'2. RPS Generation'!C704&gt;'1. Participant &amp; Project Info'!$B$38,'2. RPS Generation'!C704&lt;0)),TRUE,FALSE)</f>
        <v>0</v>
      </c>
      <c r="O694">
        <f t="shared" si="22"/>
        <v>0</v>
      </c>
    </row>
    <row r="695" spans="13:15" x14ac:dyDescent="0.25">
      <c r="M695" s="288" t="b">
        <f>IF(AND(OR('1. Participant &amp; Project Info'!$B$18=index!$F$21,'1. Participant &amp; Project Info'!$B$18=index!$F$22),OR(ISBLANK('2. RPS Generation'!C705),'2. RPS Generation'!C705&gt;'1. Participant &amp; Project Info'!$B$38,'2. RPS Generation'!C705&lt;0)),TRUE,FALSE)</f>
        <v>0</v>
      </c>
      <c r="O695">
        <f t="shared" si="22"/>
        <v>0</v>
      </c>
    </row>
    <row r="696" spans="13:15" x14ac:dyDescent="0.25">
      <c r="M696" s="288" t="b">
        <f>IF(AND(OR('1. Participant &amp; Project Info'!$B$18=index!$F$21,'1. Participant &amp; Project Info'!$B$18=index!$F$22),OR(ISBLANK('2. RPS Generation'!C706),'2. RPS Generation'!C706&gt;'1. Participant &amp; Project Info'!$B$38,'2. RPS Generation'!C706&lt;0)),TRUE,FALSE)</f>
        <v>0</v>
      </c>
      <c r="O696">
        <f t="shared" si="22"/>
        <v>0</v>
      </c>
    </row>
    <row r="697" spans="13:15" x14ac:dyDescent="0.25">
      <c r="M697" s="288" t="b">
        <f>IF(AND(OR('1. Participant &amp; Project Info'!$B$18=index!$F$21,'1. Participant &amp; Project Info'!$B$18=index!$F$22),OR(ISBLANK('2. RPS Generation'!C707),'2. RPS Generation'!C707&gt;'1. Participant &amp; Project Info'!$B$38,'2. RPS Generation'!C707&lt;0)),TRUE,FALSE)</f>
        <v>0</v>
      </c>
      <c r="O697">
        <f t="shared" si="22"/>
        <v>0</v>
      </c>
    </row>
    <row r="698" spans="13:15" x14ac:dyDescent="0.25">
      <c r="M698" s="288" t="b">
        <f>IF(AND(OR('1. Participant &amp; Project Info'!$B$18=index!$F$21,'1. Participant &amp; Project Info'!$B$18=index!$F$22),OR(ISBLANK('2. RPS Generation'!C708),'2. RPS Generation'!C708&gt;'1. Participant &amp; Project Info'!$B$38,'2. RPS Generation'!C708&lt;0)),TRUE,FALSE)</f>
        <v>0</v>
      </c>
      <c r="O698">
        <f t="shared" si="22"/>
        <v>0</v>
      </c>
    </row>
    <row r="699" spans="13:15" x14ac:dyDescent="0.25">
      <c r="M699" s="288" t="b">
        <f>IF(AND(OR('1. Participant &amp; Project Info'!$B$18=index!$F$21,'1. Participant &amp; Project Info'!$B$18=index!$F$22),OR(ISBLANK('2. RPS Generation'!C709),'2. RPS Generation'!C709&gt;'1. Participant &amp; Project Info'!$B$38,'2. RPS Generation'!C709&lt;0)),TRUE,FALSE)</f>
        <v>0</v>
      </c>
      <c r="O699">
        <f t="shared" si="22"/>
        <v>0</v>
      </c>
    </row>
    <row r="700" spans="13:15" x14ac:dyDescent="0.25">
      <c r="M700" s="288" t="b">
        <f>IF(AND(OR('1. Participant &amp; Project Info'!$B$18=index!$F$21,'1. Participant &amp; Project Info'!$B$18=index!$F$22),OR(ISBLANK('2. RPS Generation'!C710),'2. RPS Generation'!C710&gt;'1. Participant &amp; Project Info'!$B$38,'2. RPS Generation'!C710&lt;0)),TRUE,FALSE)</f>
        <v>0</v>
      </c>
      <c r="O700">
        <f t="shared" si="22"/>
        <v>0</v>
      </c>
    </row>
    <row r="701" spans="13:15" x14ac:dyDescent="0.25">
      <c r="M701" s="288" t="b">
        <f>IF(AND(OR('1. Participant &amp; Project Info'!$B$18=index!$F$21,'1. Participant &amp; Project Info'!$B$18=index!$F$22),OR(ISBLANK('2. RPS Generation'!C711),'2. RPS Generation'!C711&gt;'1. Participant &amp; Project Info'!$B$38,'2. RPS Generation'!C711&lt;0)),TRUE,FALSE)</f>
        <v>0</v>
      </c>
      <c r="O701">
        <f t="shared" si="22"/>
        <v>0</v>
      </c>
    </row>
    <row r="702" spans="13:15" x14ac:dyDescent="0.25">
      <c r="M702" s="288" t="b">
        <f>IF(AND(OR('1. Participant &amp; Project Info'!$B$18=index!$F$21,'1. Participant &amp; Project Info'!$B$18=index!$F$22),OR(ISBLANK('2. RPS Generation'!C712),'2. RPS Generation'!C712&gt;'1. Participant &amp; Project Info'!$B$38,'2. RPS Generation'!C712&lt;0)),TRUE,FALSE)</f>
        <v>0</v>
      </c>
      <c r="O702">
        <f t="shared" si="22"/>
        <v>0</v>
      </c>
    </row>
    <row r="703" spans="13:15" x14ac:dyDescent="0.25">
      <c r="M703" s="288" t="b">
        <f>IF(AND(OR('1. Participant &amp; Project Info'!$B$18=index!$F$21,'1. Participant &amp; Project Info'!$B$18=index!$F$22),OR(ISBLANK('2. RPS Generation'!C713),'2. RPS Generation'!C713&gt;'1. Participant &amp; Project Info'!$B$38,'2. RPS Generation'!C713&lt;0)),TRUE,FALSE)</f>
        <v>0</v>
      </c>
      <c r="O703">
        <f t="shared" si="22"/>
        <v>0</v>
      </c>
    </row>
    <row r="704" spans="13:15" x14ac:dyDescent="0.25">
      <c r="M704" s="288" t="b">
        <f>IF(AND(OR('1. Participant &amp; Project Info'!$B$18=index!$F$21,'1. Participant &amp; Project Info'!$B$18=index!$F$22),OR(ISBLANK('2. RPS Generation'!C714),'2. RPS Generation'!C714&gt;'1. Participant &amp; Project Info'!$B$38,'2. RPS Generation'!C714&lt;0)),TRUE,FALSE)</f>
        <v>0</v>
      </c>
      <c r="O704">
        <f t="shared" si="22"/>
        <v>0</v>
      </c>
    </row>
    <row r="705" spans="13:15" x14ac:dyDescent="0.25">
      <c r="M705" s="288" t="b">
        <f>IF(AND(OR('1. Participant &amp; Project Info'!$B$18=index!$F$21,'1. Participant &amp; Project Info'!$B$18=index!$F$22),OR(ISBLANK('2. RPS Generation'!C715),'2. RPS Generation'!C715&gt;'1. Participant &amp; Project Info'!$B$38,'2. RPS Generation'!C715&lt;0)),TRUE,FALSE)</f>
        <v>0</v>
      </c>
      <c r="O705">
        <f t="shared" si="22"/>
        <v>0</v>
      </c>
    </row>
    <row r="706" spans="13:15" x14ac:dyDescent="0.25">
      <c r="M706" s="288" t="b">
        <f>IF(AND(OR('1. Participant &amp; Project Info'!$B$18=index!$F$21,'1. Participant &amp; Project Info'!$B$18=index!$F$22),OR(ISBLANK('2. RPS Generation'!C716),'2. RPS Generation'!C716&gt;'1. Participant &amp; Project Info'!$B$38,'2. RPS Generation'!C716&lt;0)),TRUE,FALSE)</f>
        <v>0</v>
      </c>
      <c r="O706">
        <f t="shared" si="22"/>
        <v>0</v>
      </c>
    </row>
    <row r="707" spans="13:15" x14ac:dyDescent="0.25">
      <c r="M707" s="288" t="b">
        <f>IF(AND(OR('1. Participant &amp; Project Info'!$B$18=index!$F$21,'1. Participant &amp; Project Info'!$B$18=index!$F$22),OR(ISBLANK('2. RPS Generation'!C717),'2. RPS Generation'!C717&gt;'1. Participant &amp; Project Info'!$B$38,'2. RPS Generation'!C717&lt;0)),TRUE,FALSE)</f>
        <v>0</v>
      </c>
      <c r="O707">
        <f t="shared" si="22"/>
        <v>0</v>
      </c>
    </row>
    <row r="708" spans="13:15" x14ac:dyDescent="0.25">
      <c r="M708" s="288" t="b">
        <f>IF(AND(OR('1. Participant &amp; Project Info'!$B$18=index!$F$21,'1. Participant &amp; Project Info'!$B$18=index!$F$22),OR(ISBLANK('2. RPS Generation'!C718),'2. RPS Generation'!C718&gt;'1. Participant &amp; Project Info'!$B$38,'2. RPS Generation'!C718&lt;0)),TRUE,FALSE)</f>
        <v>0</v>
      </c>
      <c r="O708">
        <f t="shared" si="22"/>
        <v>0</v>
      </c>
    </row>
    <row r="709" spans="13:15" x14ac:dyDescent="0.25">
      <c r="M709" s="288" t="b">
        <f>IF(AND(OR('1. Participant &amp; Project Info'!$B$18=index!$F$21,'1. Participant &amp; Project Info'!$B$18=index!$F$22),OR(ISBLANK('2. RPS Generation'!C719),'2. RPS Generation'!C719&gt;'1. Participant &amp; Project Info'!$B$38,'2. RPS Generation'!C719&lt;0)),TRUE,FALSE)</f>
        <v>0</v>
      </c>
      <c r="O709">
        <f t="shared" si="22"/>
        <v>0</v>
      </c>
    </row>
    <row r="710" spans="13:15" x14ac:dyDescent="0.25">
      <c r="M710" s="288" t="b">
        <f>IF(AND(OR('1. Participant &amp; Project Info'!$B$18=index!$F$21,'1. Participant &amp; Project Info'!$B$18=index!$F$22),OR(ISBLANK('2. RPS Generation'!C720),'2. RPS Generation'!C720&gt;'1. Participant &amp; Project Info'!$B$38,'2. RPS Generation'!C720&lt;0)),TRUE,FALSE)</f>
        <v>0</v>
      </c>
      <c r="O710">
        <f t="shared" si="22"/>
        <v>0</v>
      </c>
    </row>
    <row r="711" spans="13:15" x14ac:dyDescent="0.25">
      <c r="M711" s="288" t="b">
        <f>IF(AND(OR('1. Participant &amp; Project Info'!$B$18=index!$F$21,'1. Participant &amp; Project Info'!$B$18=index!$F$22),OR(ISBLANK('2. RPS Generation'!C721),'2. RPS Generation'!C721&gt;'1. Participant &amp; Project Info'!$B$38,'2. RPS Generation'!C721&lt;0)),TRUE,FALSE)</f>
        <v>0</v>
      </c>
      <c r="O711">
        <f t="shared" si="22"/>
        <v>0</v>
      </c>
    </row>
    <row r="712" spans="13:15" x14ac:dyDescent="0.25">
      <c r="M712" s="288" t="b">
        <f>IF(AND(OR('1. Participant &amp; Project Info'!$B$18=index!$F$21,'1. Participant &amp; Project Info'!$B$18=index!$F$22),OR(ISBLANK('2. RPS Generation'!C722),'2. RPS Generation'!C722&gt;'1. Participant &amp; Project Info'!$B$38,'2. RPS Generation'!C722&lt;0)),TRUE,FALSE)</f>
        <v>0</v>
      </c>
      <c r="O712">
        <f t="shared" si="22"/>
        <v>0</v>
      </c>
    </row>
    <row r="713" spans="13:15" x14ac:dyDescent="0.25">
      <c r="M713" s="288" t="b">
        <f>IF(AND(OR('1. Participant &amp; Project Info'!$B$18=index!$F$21,'1. Participant &amp; Project Info'!$B$18=index!$F$22),OR(ISBLANK('2. RPS Generation'!C723),'2. RPS Generation'!C723&gt;'1. Participant &amp; Project Info'!$B$38,'2. RPS Generation'!C723&lt;0)),TRUE,FALSE)</f>
        <v>0</v>
      </c>
      <c r="O713">
        <f t="shared" si="22"/>
        <v>0</v>
      </c>
    </row>
    <row r="714" spans="13:15" x14ac:dyDescent="0.25">
      <c r="M714" s="288" t="b">
        <f>IF(AND(OR('1. Participant &amp; Project Info'!$B$18=index!$F$21,'1. Participant &amp; Project Info'!$B$18=index!$F$22),OR(ISBLANK('2. RPS Generation'!C724),'2. RPS Generation'!C724&gt;'1. Participant &amp; Project Info'!$B$38,'2. RPS Generation'!C724&lt;0)),TRUE,FALSE)</f>
        <v>0</v>
      </c>
      <c r="O714">
        <f t="shared" si="22"/>
        <v>0</v>
      </c>
    </row>
    <row r="715" spans="13:15" x14ac:dyDescent="0.25">
      <c r="M715" s="288" t="b">
        <f>IF(AND(OR('1. Participant &amp; Project Info'!$B$18=index!$F$21,'1. Participant &amp; Project Info'!$B$18=index!$F$22),OR(ISBLANK('2. RPS Generation'!C725),'2. RPS Generation'!C725&gt;'1. Participant &amp; Project Info'!$B$38,'2. RPS Generation'!C725&lt;0)),TRUE,FALSE)</f>
        <v>0</v>
      </c>
      <c r="O715">
        <f t="shared" si="22"/>
        <v>0</v>
      </c>
    </row>
    <row r="716" spans="13:15" x14ac:dyDescent="0.25">
      <c r="M716" s="288" t="b">
        <f>IF(AND(OR('1. Participant &amp; Project Info'!$B$18=index!$F$21,'1. Participant &amp; Project Info'!$B$18=index!$F$22),OR(ISBLANK('2. RPS Generation'!C726),'2. RPS Generation'!C726&gt;'1. Participant &amp; Project Info'!$B$38,'2. RPS Generation'!C726&lt;0)),TRUE,FALSE)</f>
        <v>0</v>
      </c>
      <c r="O716">
        <f t="shared" si="22"/>
        <v>0</v>
      </c>
    </row>
    <row r="717" spans="13:15" x14ac:dyDescent="0.25">
      <c r="M717" s="288" t="b">
        <f>IF(AND(OR('1. Participant &amp; Project Info'!$B$18=index!$F$21,'1. Participant &amp; Project Info'!$B$18=index!$F$22),OR(ISBLANK('2. RPS Generation'!C727),'2. RPS Generation'!C727&gt;'1. Participant &amp; Project Info'!$B$38,'2. RPS Generation'!C727&lt;0)),TRUE,FALSE)</f>
        <v>0</v>
      </c>
      <c r="O717">
        <f t="shared" si="22"/>
        <v>0</v>
      </c>
    </row>
    <row r="718" spans="13:15" x14ac:dyDescent="0.25">
      <c r="M718" s="288" t="b">
        <f>IF(AND(OR('1. Participant &amp; Project Info'!$B$18=index!$F$21,'1. Participant &amp; Project Info'!$B$18=index!$F$22),OR(ISBLANK('2. RPS Generation'!C728),'2. RPS Generation'!C728&gt;'1. Participant &amp; Project Info'!$B$38,'2. RPS Generation'!C728&lt;0)),TRUE,FALSE)</f>
        <v>0</v>
      </c>
      <c r="O718">
        <f t="shared" si="22"/>
        <v>0</v>
      </c>
    </row>
    <row r="719" spans="13:15" x14ac:dyDescent="0.25">
      <c r="M719" s="288" t="b">
        <f>IF(AND(OR('1. Participant &amp; Project Info'!$B$18=index!$F$21,'1. Participant &amp; Project Info'!$B$18=index!$F$22),OR(ISBLANK('2. RPS Generation'!C729),'2. RPS Generation'!C729&gt;'1. Participant &amp; Project Info'!$B$38,'2. RPS Generation'!C729&lt;0)),TRUE,FALSE)</f>
        <v>0</v>
      </c>
      <c r="O719">
        <f t="shared" si="22"/>
        <v>0</v>
      </c>
    </row>
    <row r="720" spans="13:15" x14ac:dyDescent="0.25">
      <c r="M720" s="288" t="b">
        <f>IF(AND(OR('1. Participant &amp; Project Info'!$B$18=index!$F$21,'1. Participant &amp; Project Info'!$B$18=index!$F$22),OR(ISBLANK('2. RPS Generation'!C730),'2. RPS Generation'!C730&gt;'1. Participant &amp; Project Info'!$B$38,'2. RPS Generation'!C730&lt;0)),TRUE,FALSE)</f>
        <v>0</v>
      </c>
      <c r="O720">
        <f t="shared" si="22"/>
        <v>0</v>
      </c>
    </row>
    <row r="721" spans="13:15" x14ac:dyDescent="0.25">
      <c r="M721" s="288" t="b">
        <f>IF(AND(OR('1. Participant &amp; Project Info'!$B$18=index!$F$21,'1. Participant &amp; Project Info'!$B$18=index!$F$22),OR(ISBLANK('2. RPS Generation'!C731),'2. RPS Generation'!C731&gt;'1. Participant &amp; Project Info'!$B$38,'2. RPS Generation'!C731&lt;0)),TRUE,FALSE)</f>
        <v>0</v>
      </c>
      <c r="O721">
        <f t="shared" si="22"/>
        <v>0</v>
      </c>
    </row>
    <row r="722" spans="13:15" x14ac:dyDescent="0.25">
      <c r="M722" s="288" t="b">
        <f>IF(AND(OR('1. Participant &amp; Project Info'!$B$18=index!$F$21,'1. Participant &amp; Project Info'!$B$18=index!$F$22),OR(ISBLANK('2. RPS Generation'!C732),'2. RPS Generation'!C732&gt;'1. Participant &amp; Project Info'!$B$38,'2. RPS Generation'!C732&lt;0)),TRUE,FALSE)</f>
        <v>0</v>
      </c>
      <c r="O722">
        <f t="shared" si="22"/>
        <v>0</v>
      </c>
    </row>
    <row r="723" spans="13:15" x14ac:dyDescent="0.25">
      <c r="M723" s="288" t="b">
        <f>IF(AND(OR('1. Participant &amp; Project Info'!$B$18=index!$F$21,'1. Participant &amp; Project Info'!$B$18=index!$F$22),OR(ISBLANK('2. RPS Generation'!C733),'2. RPS Generation'!C733&gt;'1. Participant &amp; Project Info'!$B$38,'2. RPS Generation'!C733&lt;0)),TRUE,FALSE)</f>
        <v>0</v>
      </c>
      <c r="O723">
        <f t="shared" si="22"/>
        <v>0</v>
      </c>
    </row>
    <row r="724" spans="13:15" x14ac:dyDescent="0.25">
      <c r="M724" s="288" t="b">
        <f>IF(AND(OR('1. Participant &amp; Project Info'!$B$18=index!$F$21,'1. Participant &amp; Project Info'!$B$18=index!$F$22),OR(ISBLANK('2. RPS Generation'!C734),'2. RPS Generation'!C734&gt;'1. Participant &amp; Project Info'!$B$38,'2. RPS Generation'!C734&lt;0)),TRUE,FALSE)</f>
        <v>0</v>
      </c>
      <c r="O724">
        <f t="shared" si="22"/>
        <v>0</v>
      </c>
    </row>
    <row r="725" spans="13:15" x14ac:dyDescent="0.25">
      <c r="M725" s="288" t="b">
        <f>IF(AND(OR('1. Participant &amp; Project Info'!$B$18=index!$F$21,'1. Participant &amp; Project Info'!$B$18=index!$F$22),OR(ISBLANK('2. RPS Generation'!C735),'2. RPS Generation'!C735&gt;'1. Participant &amp; Project Info'!$B$38,'2. RPS Generation'!C735&lt;0)),TRUE,FALSE)</f>
        <v>0</v>
      </c>
      <c r="O725">
        <f t="shared" si="22"/>
        <v>0</v>
      </c>
    </row>
    <row r="726" spans="13:15" x14ac:dyDescent="0.25">
      <c r="M726" s="288" t="b">
        <f>IF(AND(OR('1. Participant &amp; Project Info'!$B$18=index!$F$21,'1. Participant &amp; Project Info'!$B$18=index!$F$22),OR(ISBLANK('2. RPS Generation'!C736),'2. RPS Generation'!C736&gt;'1. Participant &amp; Project Info'!$B$38,'2. RPS Generation'!C736&lt;0)),TRUE,FALSE)</f>
        <v>0</v>
      </c>
      <c r="O726">
        <f t="shared" si="22"/>
        <v>0</v>
      </c>
    </row>
    <row r="727" spans="13:15" x14ac:dyDescent="0.25">
      <c r="M727" s="288" t="b">
        <f>IF(AND(OR('1. Participant &amp; Project Info'!$B$18=index!$F$21,'1. Participant &amp; Project Info'!$B$18=index!$F$22),OR(ISBLANK('2. RPS Generation'!C737),'2. RPS Generation'!C737&gt;'1. Participant &amp; Project Info'!$B$38,'2. RPS Generation'!C737&lt;0)),TRUE,FALSE)</f>
        <v>0</v>
      </c>
      <c r="O727">
        <f t="shared" si="22"/>
        <v>0</v>
      </c>
    </row>
    <row r="728" spans="13:15" x14ac:dyDescent="0.25">
      <c r="M728" s="288" t="b">
        <f>IF(AND(OR('1. Participant &amp; Project Info'!$B$18=index!$F$21,'1. Participant &amp; Project Info'!$B$18=index!$F$22),OR(ISBLANK('2. RPS Generation'!C738),'2. RPS Generation'!C738&gt;'1. Participant &amp; Project Info'!$B$38,'2. RPS Generation'!C738&lt;0)),TRUE,FALSE)</f>
        <v>0</v>
      </c>
      <c r="O728">
        <f t="shared" si="22"/>
        <v>0</v>
      </c>
    </row>
    <row r="729" spans="13:15" x14ac:dyDescent="0.25">
      <c r="M729" s="288" t="b">
        <f>IF(AND(OR('1. Participant &amp; Project Info'!$B$18=index!$F$21,'1. Participant &amp; Project Info'!$B$18=index!$F$22),OR(ISBLANK('2. RPS Generation'!C739),'2. RPS Generation'!C739&gt;'1. Participant &amp; Project Info'!$B$38,'2. RPS Generation'!C739&lt;0)),TRUE,FALSE)</f>
        <v>0</v>
      </c>
      <c r="O729">
        <f t="shared" si="22"/>
        <v>0</v>
      </c>
    </row>
    <row r="730" spans="13:15" x14ac:dyDescent="0.25">
      <c r="M730" s="288" t="b">
        <f>IF(AND(OR('1. Participant &amp; Project Info'!$B$18=index!$F$21,'1. Participant &amp; Project Info'!$B$18=index!$F$22),OR(ISBLANK('2. RPS Generation'!C740),'2. RPS Generation'!C740&gt;'1. Participant &amp; Project Info'!$B$38,'2. RPS Generation'!C740&lt;0)),TRUE,FALSE)</f>
        <v>0</v>
      </c>
      <c r="O730">
        <f t="shared" si="22"/>
        <v>0</v>
      </c>
    </row>
    <row r="731" spans="13:15" x14ac:dyDescent="0.25">
      <c r="M731" s="288" t="b">
        <f>IF(AND(OR('1. Participant &amp; Project Info'!$B$18=index!$F$21,'1. Participant &amp; Project Info'!$B$18=index!$F$22),OR(ISBLANK('2. RPS Generation'!C741),'2. RPS Generation'!C741&gt;'1. Participant &amp; Project Info'!$B$38,'2. RPS Generation'!C741&lt;0)),TRUE,FALSE)</f>
        <v>0</v>
      </c>
      <c r="O731">
        <f t="shared" si="22"/>
        <v>0</v>
      </c>
    </row>
    <row r="732" spans="13:15" x14ac:dyDescent="0.25">
      <c r="M732" s="288" t="b">
        <f>IF(AND(OR('1. Participant &amp; Project Info'!$B$18=index!$F$21,'1. Participant &amp; Project Info'!$B$18=index!$F$22),OR(ISBLANK('2. RPS Generation'!C742),'2. RPS Generation'!C742&gt;'1. Participant &amp; Project Info'!$B$38,'2. RPS Generation'!C742&lt;0)),TRUE,FALSE)</f>
        <v>0</v>
      </c>
      <c r="O732">
        <f t="shared" si="22"/>
        <v>0</v>
      </c>
    </row>
    <row r="733" spans="13:15" x14ac:dyDescent="0.25">
      <c r="M733" s="288" t="b">
        <f>IF(AND(OR('1. Participant &amp; Project Info'!$B$18=index!$F$21,'1. Participant &amp; Project Info'!$B$18=index!$F$22),OR(ISBLANK('2. RPS Generation'!C743),'2. RPS Generation'!C743&gt;'1. Participant &amp; Project Info'!$B$38,'2. RPS Generation'!C743&lt;0)),TRUE,FALSE)</f>
        <v>0</v>
      </c>
      <c r="O733">
        <f t="shared" si="22"/>
        <v>0</v>
      </c>
    </row>
    <row r="734" spans="13:15" x14ac:dyDescent="0.25">
      <c r="M734" s="288" t="b">
        <f>IF(AND(OR('1. Participant &amp; Project Info'!$B$18=index!$F$21,'1. Participant &amp; Project Info'!$B$18=index!$F$22),OR(ISBLANK('2. RPS Generation'!C744),'2. RPS Generation'!C744&gt;'1. Participant &amp; Project Info'!$B$38,'2. RPS Generation'!C744&lt;0)),TRUE,FALSE)</f>
        <v>0</v>
      </c>
      <c r="O734">
        <f t="shared" si="22"/>
        <v>0</v>
      </c>
    </row>
    <row r="735" spans="13:15" x14ac:dyDescent="0.25">
      <c r="M735" s="288" t="b">
        <f>IF(AND(OR('1. Participant &amp; Project Info'!$B$18=index!$F$21,'1. Participant &amp; Project Info'!$B$18=index!$F$22),OR(ISBLANK('2. RPS Generation'!C745),'2. RPS Generation'!C745&gt;'1. Participant &amp; Project Info'!$B$38,'2. RPS Generation'!C745&lt;0)),TRUE,FALSE)</f>
        <v>0</v>
      </c>
      <c r="O735">
        <f t="shared" si="22"/>
        <v>0</v>
      </c>
    </row>
    <row r="736" spans="13:15" x14ac:dyDescent="0.25">
      <c r="M736" s="288" t="b">
        <f>IF(AND(OR('1. Participant &amp; Project Info'!$B$18=index!$F$21,'1. Participant &amp; Project Info'!$B$18=index!$F$22),OR(ISBLANK('2. RPS Generation'!C746),'2. RPS Generation'!C746&gt;'1. Participant &amp; Project Info'!$B$38,'2. RPS Generation'!C746&lt;0)),TRUE,FALSE)</f>
        <v>0</v>
      </c>
      <c r="O736">
        <f t="shared" si="22"/>
        <v>0</v>
      </c>
    </row>
    <row r="737" spans="13:15" x14ac:dyDescent="0.25">
      <c r="M737" s="288" t="b">
        <f>IF(AND(OR('1. Participant &amp; Project Info'!$B$18=index!$F$21,'1. Participant &amp; Project Info'!$B$18=index!$F$22),OR(ISBLANK('2. RPS Generation'!C747),'2. RPS Generation'!C747&gt;'1. Participant &amp; Project Info'!$B$38,'2. RPS Generation'!C747&lt;0)),TRUE,FALSE)</f>
        <v>0</v>
      </c>
      <c r="O737">
        <f t="shared" si="22"/>
        <v>0</v>
      </c>
    </row>
    <row r="738" spans="13:15" x14ac:dyDescent="0.25">
      <c r="M738" s="288" t="b">
        <f>IF(AND(OR('1. Participant &amp; Project Info'!$B$18=index!$F$21,'1. Participant &amp; Project Info'!$B$18=index!$F$22),OR(ISBLANK('2. RPS Generation'!C748),'2. RPS Generation'!C748&gt;'1. Participant &amp; Project Info'!$B$38,'2. RPS Generation'!C748&lt;0)),TRUE,FALSE)</f>
        <v>0</v>
      </c>
      <c r="O738">
        <f t="shared" si="22"/>
        <v>0</v>
      </c>
    </row>
    <row r="739" spans="13:15" x14ac:dyDescent="0.25">
      <c r="M739" s="288" t="b">
        <f>IF(AND(OR('1. Participant &amp; Project Info'!$B$18=index!$F$21,'1. Participant &amp; Project Info'!$B$18=index!$F$22),OR(ISBLANK('2. RPS Generation'!C749),'2. RPS Generation'!C749&gt;'1. Participant &amp; Project Info'!$B$38,'2. RPS Generation'!C749&lt;0)),TRUE,FALSE)</f>
        <v>0</v>
      </c>
      <c r="O739">
        <f t="shared" si="22"/>
        <v>0</v>
      </c>
    </row>
    <row r="740" spans="13:15" x14ac:dyDescent="0.25">
      <c r="M740" s="288" t="b">
        <f>IF(AND(OR('1. Participant &amp; Project Info'!$B$18=index!$F$21,'1. Participant &amp; Project Info'!$B$18=index!$F$22),OR(ISBLANK('2. RPS Generation'!C750),'2. RPS Generation'!C750&gt;'1. Participant &amp; Project Info'!$B$38,'2. RPS Generation'!C750&lt;0)),TRUE,FALSE)</f>
        <v>0</v>
      </c>
      <c r="O740">
        <f t="shared" si="22"/>
        <v>0</v>
      </c>
    </row>
    <row r="741" spans="13:15" x14ac:dyDescent="0.25">
      <c r="M741" s="288" t="b">
        <f>IF(AND(OR('1. Participant &amp; Project Info'!$B$18=index!$F$21,'1. Participant &amp; Project Info'!$B$18=index!$F$22),OR(ISBLANK('2. RPS Generation'!C751),'2. RPS Generation'!C751&gt;'1. Participant &amp; Project Info'!$B$38,'2. RPS Generation'!C751&lt;0)),TRUE,FALSE)</f>
        <v>0</v>
      </c>
      <c r="O741">
        <f t="shared" si="22"/>
        <v>0</v>
      </c>
    </row>
    <row r="742" spans="13:15" x14ac:dyDescent="0.25">
      <c r="M742" s="288" t="b">
        <f>IF(AND(OR('1. Participant &amp; Project Info'!$B$18=index!$F$21,'1. Participant &amp; Project Info'!$B$18=index!$F$22),OR(ISBLANK('2. RPS Generation'!C752),'2. RPS Generation'!C752&gt;'1. Participant &amp; Project Info'!$B$38,'2. RPS Generation'!C752&lt;0)),TRUE,FALSE)</f>
        <v>0</v>
      </c>
      <c r="O742">
        <f t="shared" si="22"/>
        <v>0</v>
      </c>
    </row>
    <row r="743" spans="13:15" x14ac:dyDescent="0.25">
      <c r="M743" s="288" t="b">
        <f>IF(AND(OR('1. Participant &amp; Project Info'!$B$18=index!$F$21,'1. Participant &amp; Project Info'!$B$18=index!$F$22),OR(ISBLANK('2. RPS Generation'!C753),'2. RPS Generation'!C753&gt;'1. Participant &amp; Project Info'!$B$38,'2. RPS Generation'!C753&lt;0)),TRUE,FALSE)</f>
        <v>0</v>
      </c>
      <c r="O743">
        <f t="shared" si="22"/>
        <v>0</v>
      </c>
    </row>
    <row r="744" spans="13:15" x14ac:dyDescent="0.25">
      <c r="M744" s="288" t="b">
        <f>IF(AND(OR('1. Participant &amp; Project Info'!$B$18=index!$F$21,'1. Participant &amp; Project Info'!$B$18=index!$F$22),OR(ISBLANK('2. RPS Generation'!C754),'2. RPS Generation'!C754&gt;'1. Participant &amp; Project Info'!$B$38,'2. RPS Generation'!C754&lt;0)),TRUE,FALSE)</f>
        <v>0</v>
      </c>
      <c r="O744">
        <f t="shared" si="22"/>
        <v>0</v>
      </c>
    </row>
    <row r="745" spans="13:15" x14ac:dyDescent="0.25">
      <c r="M745" s="288" t="b">
        <f>IF(AND(OR('1. Participant &amp; Project Info'!$B$18=index!$F$21,'1. Participant &amp; Project Info'!$B$18=index!$F$22),OR(ISBLANK('2. RPS Generation'!C755),'2. RPS Generation'!C755&gt;'1. Participant &amp; Project Info'!$B$38,'2. RPS Generation'!C755&lt;0)),TRUE,FALSE)</f>
        <v>0</v>
      </c>
      <c r="O745">
        <f t="shared" si="22"/>
        <v>0</v>
      </c>
    </row>
    <row r="746" spans="13:15" x14ac:dyDescent="0.25">
      <c r="M746" s="288" t="b">
        <f>IF(AND(OR('1. Participant &amp; Project Info'!$B$18=index!$F$21,'1. Participant &amp; Project Info'!$B$18=index!$F$22),OR(ISBLANK('2. RPS Generation'!C756),'2. RPS Generation'!C756&gt;'1. Participant &amp; Project Info'!$B$38,'2. RPS Generation'!C756&lt;0)),TRUE,FALSE)</f>
        <v>0</v>
      </c>
      <c r="O746">
        <f t="shared" si="22"/>
        <v>0</v>
      </c>
    </row>
    <row r="747" spans="13:15" x14ac:dyDescent="0.25">
      <c r="M747" s="288" t="b">
        <f>IF(AND(OR('1. Participant &amp; Project Info'!$B$18=index!$F$21,'1. Participant &amp; Project Info'!$B$18=index!$F$22),OR(ISBLANK('2. RPS Generation'!C757),'2. RPS Generation'!C757&gt;'1. Participant &amp; Project Info'!$B$38,'2. RPS Generation'!C757&lt;0)),TRUE,FALSE)</f>
        <v>0</v>
      </c>
      <c r="O747">
        <f t="shared" si="22"/>
        <v>0</v>
      </c>
    </row>
    <row r="748" spans="13:15" x14ac:dyDescent="0.25">
      <c r="M748" s="288" t="b">
        <f>IF(AND(OR('1. Participant &amp; Project Info'!$B$18=index!$F$21,'1. Participant &amp; Project Info'!$B$18=index!$F$22),OR(ISBLANK('2. RPS Generation'!C758),'2. RPS Generation'!C758&gt;'1. Participant &amp; Project Info'!$B$38,'2. RPS Generation'!C758&lt;0)),TRUE,FALSE)</f>
        <v>0</v>
      </c>
      <c r="O748">
        <f t="shared" si="22"/>
        <v>0</v>
      </c>
    </row>
    <row r="749" spans="13:15" x14ac:dyDescent="0.25">
      <c r="M749" s="288" t="b">
        <f>IF(AND(OR('1. Participant &amp; Project Info'!$B$18=index!$F$21,'1. Participant &amp; Project Info'!$B$18=index!$F$22),OR(ISBLANK('2. RPS Generation'!C759),'2. RPS Generation'!C759&gt;'1. Participant &amp; Project Info'!$B$38,'2. RPS Generation'!C759&lt;0)),TRUE,FALSE)</f>
        <v>0</v>
      </c>
      <c r="O749">
        <f t="shared" si="22"/>
        <v>0</v>
      </c>
    </row>
    <row r="750" spans="13:15" x14ac:dyDescent="0.25">
      <c r="M750" s="288" t="b">
        <f>IF(AND(OR('1. Participant &amp; Project Info'!$B$18=index!$F$21,'1. Participant &amp; Project Info'!$B$18=index!$F$22),OR(ISBLANK('2. RPS Generation'!C760),'2. RPS Generation'!C760&gt;'1. Participant &amp; Project Info'!$B$38,'2. RPS Generation'!C760&lt;0)),TRUE,FALSE)</f>
        <v>0</v>
      </c>
      <c r="O750">
        <f t="shared" ref="O750:O813" si="23">--OR(L750,M750,N750)</f>
        <v>0</v>
      </c>
    </row>
    <row r="751" spans="13:15" x14ac:dyDescent="0.25">
      <c r="M751" s="288" t="b">
        <f>IF(AND(OR('1. Participant &amp; Project Info'!$B$18=index!$F$21,'1. Participant &amp; Project Info'!$B$18=index!$F$22),OR(ISBLANK('2. RPS Generation'!C761),'2. RPS Generation'!C761&gt;'1. Participant &amp; Project Info'!$B$38,'2. RPS Generation'!C761&lt;0)),TRUE,FALSE)</f>
        <v>0</v>
      </c>
      <c r="O751">
        <f t="shared" si="23"/>
        <v>0</v>
      </c>
    </row>
    <row r="752" spans="13:15" x14ac:dyDescent="0.25">
      <c r="M752" s="288" t="b">
        <f>IF(AND(OR('1. Participant &amp; Project Info'!$B$18=index!$F$21,'1. Participant &amp; Project Info'!$B$18=index!$F$22),OR(ISBLANK('2. RPS Generation'!C762),'2. RPS Generation'!C762&gt;'1. Participant &amp; Project Info'!$B$38,'2. RPS Generation'!C762&lt;0)),TRUE,FALSE)</f>
        <v>0</v>
      </c>
      <c r="O752">
        <f t="shared" si="23"/>
        <v>0</v>
      </c>
    </row>
    <row r="753" spans="13:15" x14ac:dyDescent="0.25">
      <c r="M753" s="288" t="b">
        <f>IF(AND(OR('1. Participant &amp; Project Info'!$B$18=index!$F$21,'1. Participant &amp; Project Info'!$B$18=index!$F$22),OR(ISBLANK('2. RPS Generation'!C763),'2. RPS Generation'!C763&gt;'1. Participant &amp; Project Info'!$B$38,'2. RPS Generation'!C763&lt;0)),TRUE,FALSE)</f>
        <v>0</v>
      </c>
      <c r="O753">
        <f t="shared" si="23"/>
        <v>0</v>
      </c>
    </row>
    <row r="754" spans="13:15" x14ac:dyDescent="0.25">
      <c r="M754" s="288" t="b">
        <f>IF(AND(OR('1. Participant &amp; Project Info'!$B$18=index!$F$21,'1. Participant &amp; Project Info'!$B$18=index!$F$22),OR(ISBLANK('2. RPS Generation'!C764),'2. RPS Generation'!C764&gt;'1. Participant &amp; Project Info'!$B$38,'2. RPS Generation'!C764&lt;0)),TRUE,FALSE)</f>
        <v>0</v>
      </c>
      <c r="O754">
        <f t="shared" si="23"/>
        <v>0</v>
      </c>
    </row>
    <row r="755" spans="13:15" x14ac:dyDescent="0.25">
      <c r="M755" s="288" t="b">
        <f>IF(AND(OR('1. Participant &amp; Project Info'!$B$18=index!$F$21,'1. Participant &amp; Project Info'!$B$18=index!$F$22),OR(ISBLANK('2. RPS Generation'!C765),'2. RPS Generation'!C765&gt;'1. Participant &amp; Project Info'!$B$38,'2. RPS Generation'!C765&lt;0)),TRUE,FALSE)</f>
        <v>0</v>
      </c>
      <c r="O755">
        <f t="shared" si="23"/>
        <v>0</v>
      </c>
    </row>
    <row r="756" spans="13:15" x14ac:dyDescent="0.25">
      <c r="M756" s="288" t="b">
        <f>IF(AND(OR('1. Participant &amp; Project Info'!$B$18=index!$F$21,'1. Participant &amp; Project Info'!$B$18=index!$F$22),OR(ISBLANK('2. RPS Generation'!C766),'2. RPS Generation'!C766&gt;'1. Participant &amp; Project Info'!$B$38,'2. RPS Generation'!C766&lt;0)),TRUE,FALSE)</f>
        <v>0</v>
      </c>
      <c r="O756">
        <f t="shared" si="23"/>
        <v>0</v>
      </c>
    </row>
    <row r="757" spans="13:15" x14ac:dyDescent="0.25">
      <c r="M757" s="288" t="b">
        <f>IF(AND(OR('1. Participant &amp; Project Info'!$B$18=index!$F$21,'1. Participant &amp; Project Info'!$B$18=index!$F$22),OR(ISBLANK('2. RPS Generation'!C767),'2. RPS Generation'!C767&gt;'1. Participant &amp; Project Info'!$B$38,'2. RPS Generation'!C767&lt;0)),TRUE,FALSE)</f>
        <v>0</v>
      </c>
      <c r="O757">
        <f t="shared" si="23"/>
        <v>0</v>
      </c>
    </row>
    <row r="758" spans="13:15" x14ac:dyDescent="0.25">
      <c r="M758" s="288" t="b">
        <f>IF(AND(OR('1. Participant &amp; Project Info'!$B$18=index!$F$21,'1. Participant &amp; Project Info'!$B$18=index!$F$22),OR(ISBLANK('2. RPS Generation'!C768),'2. RPS Generation'!C768&gt;'1. Participant &amp; Project Info'!$B$38,'2. RPS Generation'!C768&lt;0)),TRUE,FALSE)</f>
        <v>0</v>
      </c>
      <c r="O758">
        <f t="shared" si="23"/>
        <v>0</v>
      </c>
    </row>
    <row r="759" spans="13:15" x14ac:dyDescent="0.25">
      <c r="M759" s="288" t="b">
        <f>IF(AND(OR('1. Participant &amp; Project Info'!$B$18=index!$F$21,'1. Participant &amp; Project Info'!$B$18=index!$F$22),OR(ISBLANK('2. RPS Generation'!C769),'2. RPS Generation'!C769&gt;'1. Participant &amp; Project Info'!$B$38,'2. RPS Generation'!C769&lt;0)),TRUE,FALSE)</f>
        <v>0</v>
      </c>
      <c r="O759">
        <f t="shared" si="23"/>
        <v>0</v>
      </c>
    </row>
    <row r="760" spans="13:15" x14ac:dyDescent="0.25">
      <c r="M760" s="288" t="b">
        <f>IF(AND(OR('1. Participant &amp; Project Info'!$B$18=index!$F$21,'1. Participant &amp; Project Info'!$B$18=index!$F$22),OR(ISBLANK('2. RPS Generation'!C770),'2. RPS Generation'!C770&gt;'1. Participant &amp; Project Info'!$B$38,'2. RPS Generation'!C770&lt;0)),TRUE,FALSE)</f>
        <v>0</v>
      </c>
      <c r="O760">
        <f t="shared" si="23"/>
        <v>0</v>
      </c>
    </row>
    <row r="761" spans="13:15" x14ac:dyDescent="0.25">
      <c r="M761" s="288" t="b">
        <f>IF(AND(OR('1. Participant &amp; Project Info'!$B$18=index!$F$21,'1. Participant &amp; Project Info'!$B$18=index!$F$22),OR(ISBLANK('2. RPS Generation'!C771),'2. RPS Generation'!C771&gt;'1. Participant &amp; Project Info'!$B$38,'2. RPS Generation'!C771&lt;0)),TRUE,FALSE)</f>
        <v>0</v>
      </c>
      <c r="O761">
        <f t="shared" si="23"/>
        <v>0</v>
      </c>
    </row>
    <row r="762" spans="13:15" x14ac:dyDescent="0.25">
      <c r="M762" s="288" t="b">
        <f>IF(AND(OR('1. Participant &amp; Project Info'!$B$18=index!$F$21,'1. Participant &amp; Project Info'!$B$18=index!$F$22),OR(ISBLANK('2. RPS Generation'!C772),'2. RPS Generation'!C772&gt;'1. Participant &amp; Project Info'!$B$38,'2. RPS Generation'!C772&lt;0)),TRUE,FALSE)</f>
        <v>0</v>
      </c>
      <c r="O762">
        <f t="shared" si="23"/>
        <v>0</v>
      </c>
    </row>
    <row r="763" spans="13:15" x14ac:dyDescent="0.25">
      <c r="M763" s="288" t="b">
        <f>IF(AND(OR('1. Participant &amp; Project Info'!$B$18=index!$F$21,'1. Participant &amp; Project Info'!$B$18=index!$F$22),OR(ISBLANK('2. RPS Generation'!C773),'2. RPS Generation'!C773&gt;'1. Participant &amp; Project Info'!$B$38,'2. RPS Generation'!C773&lt;0)),TRUE,FALSE)</f>
        <v>0</v>
      </c>
      <c r="O763">
        <f t="shared" si="23"/>
        <v>0</v>
      </c>
    </row>
    <row r="764" spans="13:15" x14ac:dyDescent="0.25">
      <c r="M764" s="288" t="b">
        <f>IF(AND(OR('1. Participant &amp; Project Info'!$B$18=index!$F$21,'1. Participant &amp; Project Info'!$B$18=index!$F$22),OR(ISBLANK('2. RPS Generation'!C774),'2. RPS Generation'!C774&gt;'1. Participant &amp; Project Info'!$B$38,'2. RPS Generation'!C774&lt;0)),TRUE,FALSE)</f>
        <v>0</v>
      </c>
      <c r="O764">
        <f t="shared" si="23"/>
        <v>0</v>
      </c>
    </row>
    <row r="765" spans="13:15" x14ac:dyDescent="0.25">
      <c r="M765" s="288" t="b">
        <f>IF(AND(OR('1. Participant &amp; Project Info'!$B$18=index!$F$21,'1. Participant &amp; Project Info'!$B$18=index!$F$22),OR(ISBLANK('2. RPS Generation'!C775),'2. RPS Generation'!C775&gt;'1. Participant &amp; Project Info'!$B$38,'2. RPS Generation'!C775&lt;0)),TRUE,FALSE)</f>
        <v>0</v>
      </c>
      <c r="O765">
        <f t="shared" si="23"/>
        <v>0</v>
      </c>
    </row>
    <row r="766" spans="13:15" x14ac:dyDescent="0.25">
      <c r="M766" s="288" t="b">
        <f>IF(AND(OR('1. Participant &amp; Project Info'!$B$18=index!$F$21,'1. Participant &amp; Project Info'!$B$18=index!$F$22),OR(ISBLANK('2. RPS Generation'!C776),'2. RPS Generation'!C776&gt;'1. Participant &amp; Project Info'!$B$38,'2. RPS Generation'!C776&lt;0)),TRUE,FALSE)</f>
        <v>0</v>
      </c>
      <c r="O766">
        <f t="shared" si="23"/>
        <v>0</v>
      </c>
    </row>
    <row r="767" spans="13:15" x14ac:dyDescent="0.25">
      <c r="M767" s="288" t="b">
        <f>IF(AND(OR('1. Participant &amp; Project Info'!$B$18=index!$F$21,'1. Participant &amp; Project Info'!$B$18=index!$F$22),OR(ISBLANK('2. RPS Generation'!C777),'2. RPS Generation'!C777&gt;'1. Participant &amp; Project Info'!$B$38,'2. RPS Generation'!C777&lt;0)),TRUE,FALSE)</f>
        <v>0</v>
      </c>
      <c r="O767">
        <f t="shared" si="23"/>
        <v>0</v>
      </c>
    </row>
    <row r="768" spans="13:15" x14ac:dyDescent="0.25">
      <c r="M768" s="288" t="b">
        <f>IF(AND(OR('1. Participant &amp; Project Info'!$B$18=index!$F$21,'1. Participant &amp; Project Info'!$B$18=index!$F$22),OR(ISBLANK('2. RPS Generation'!C778),'2. RPS Generation'!C778&gt;'1. Participant &amp; Project Info'!$B$38,'2. RPS Generation'!C778&lt;0)),TRUE,FALSE)</f>
        <v>0</v>
      </c>
      <c r="O768">
        <f t="shared" si="23"/>
        <v>0</v>
      </c>
    </row>
    <row r="769" spans="13:15" x14ac:dyDescent="0.25">
      <c r="M769" s="288" t="b">
        <f>IF(AND(OR('1. Participant &amp; Project Info'!$B$18=index!$F$21,'1. Participant &amp; Project Info'!$B$18=index!$F$22),OR(ISBLANK('2. RPS Generation'!C779),'2. RPS Generation'!C779&gt;'1. Participant &amp; Project Info'!$B$38,'2. RPS Generation'!C779&lt;0)),TRUE,FALSE)</f>
        <v>0</v>
      </c>
      <c r="O769">
        <f t="shared" si="23"/>
        <v>0</v>
      </c>
    </row>
    <row r="770" spans="13:15" x14ac:dyDescent="0.25">
      <c r="M770" s="288" t="b">
        <f>IF(AND(OR('1. Participant &amp; Project Info'!$B$18=index!$F$21,'1. Participant &amp; Project Info'!$B$18=index!$F$22),OR(ISBLANK('2. RPS Generation'!C780),'2. RPS Generation'!C780&gt;'1. Participant &amp; Project Info'!$B$38,'2. RPS Generation'!C780&lt;0)),TRUE,FALSE)</f>
        <v>0</v>
      </c>
      <c r="O770">
        <f t="shared" si="23"/>
        <v>0</v>
      </c>
    </row>
    <row r="771" spans="13:15" x14ac:dyDescent="0.25">
      <c r="M771" s="288" t="b">
        <f>IF(AND(OR('1. Participant &amp; Project Info'!$B$18=index!$F$21,'1. Participant &amp; Project Info'!$B$18=index!$F$22),OR(ISBLANK('2. RPS Generation'!C781),'2. RPS Generation'!C781&gt;'1. Participant &amp; Project Info'!$B$38,'2. RPS Generation'!C781&lt;0)),TRUE,FALSE)</f>
        <v>0</v>
      </c>
      <c r="O771">
        <f t="shared" si="23"/>
        <v>0</v>
      </c>
    </row>
    <row r="772" spans="13:15" x14ac:dyDescent="0.25">
      <c r="M772" s="288" t="b">
        <f>IF(AND(OR('1. Participant &amp; Project Info'!$B$18=index!$F$21,'1. Participant &amp; Project Info'!$B$18=index!$F$22),OR(ISBLANK('2. RPS Generation'!C782),'2. RPS Generation'!C782&gt;'1. Participant &amp; Project Info'!$B$38,'2. RPS Generation'!C782&lt;0)),TRUE,FALSE)</f>
        <v>0</v>
      </c>
      <c r="O772">
        <f t="shared" si="23"/>
        <v>0</v>
      </c>
    </row>
    <row r="773" spans="13:15" x14ac:dyDescent="0.25">
      <c r="M773" s="288" t="b">
        <f>IF(AND(OR('1. Participant &amp; Project Info'!$B$18=index!$F$21,'1. Participant &amp; Project Info'!$B$18=index!$F$22),OR(ISBLANK('2. RPS Generation'!C783),'2. RPS Generation'!C783&gt;'1. Participant &amp; Project Info'!$B$38,'2. RPS Generation'!C783&lt;0)),TRUE,FALSE)</f>
        <v>0</v>
      </c>
      <c r="O773">
        <f t="shared" si="23"/>
        <v>0</v>
      </c>
    </row>
    <row r="774" spans="13:15" x14ac:dyDescent="0.25">
      <c r="M774" s="288" t="b">
        <f>IF(AND(OR('1. Participant &amp; Project Info'!$B$18=index!$F$21,'1. Participant &amp; Project Info'!$B$18=index!$F$22),OR(ISBLANK('2. RPS Generation'!C784),'2. RPS Generation'!C784&gt;'1. Participant &amp; Project Info'!$B$38,'2. RPS Generation'!C784&lt;0)),TRUE,FALSE)</f>
        <v>0</v>
      </c>
      <c r="O774">
        <f t="shared" si="23"/>
        <v>0</v>
      </c>
    </row>
    <row r="775" spans="13:15" x14ac:dyDescent="0.25">
      <c r="M775" s="288" t="b">
        <f>IF(AND(OR('1. Participant &amp; Project Info'!$B$18=index!$F$21,'1. Participant &amp; Project Info'!$B$18=index!$F$22),OR(ISBLANK('2. RPS Generation'!C785),'2. RPS Generation'!C785&gt;'1. Participant &amp; Project Info'!$B$38,'2. RPS Generation'!C785&lt;0)),TRUE,FALSE)</f>
        <v>0</v>
      </c>
      <c r="O775">
        <f t="shared" si="23"/>
        <v>0</v>
      </c>
    </row>
    <row r="776" spans="13:15" x14ac:dyDescent="0.25">
      <c r="M776" s="288" t="b">
        <f>IF(AND(OR('1. Participant &amp; Project Info'!$B$18=index!$F$21,'1. Participant &amp; Project Info'!$B$18=index!$F$22),OR(ISBLANK('2. RPS Generation'!C786),'2. RPS Generation'!C786&gt;'1. Participant &amp; Project Info'!$B$38,'2. RPS Generation'!C786&lt;0)),TRUE,FALSE)</f>
        <v>0</v>
      </c>
      <c r="O776">
        <f t="shared" si="23"/>
        <v>0</v>
      </c>
    </row>
    <row r="777" spans="13:15" x14ac:dyDescent="0.25">
      <c r="M777" s="288" t="b">
        <f>IF(AND(OR('1. Participant &amp; Project Info'!$B$18=index!$F$21,'1. Participant &amp; Project Info'!$B$18=index!$F$22),OR(ISBLANK('2. RPS Generation'!C787),'2. RPS Generation'!C787&gt;'1. Participant &amp; Project Info'!$B$38,'2. RPS Generation'!C787&lt;0)),TRUE,FALSE)</f>
        <v>0</v>
      </c>
      <c r="O777">
        <f t="shared" si="23"/>
        <v>0</v>
      </c>
    </row>
    <row r="778" spans="13:15" x14ac:dyDescent="0.25">
      <c r="M778" s="288" t="b">
        <f>IF(AND(OR('1. Participant &amp; Project Info'!$B$18=index!$F$21,'1. Participant &amp; Project Info'!$B$18=index!$F$22),OR(ISBLANK('2. RPS Generation'!C788),'2. RPS Generation'!C788&gt;'1. Participant &amp; Project Info'!$B$38,'2. RPS Generation'!C788&lt;0)),TRUE,FALSE)</f>
        <v>0</v>
      </c>
      <c r="O778">
        <f t="shared" si="23"/>
        <v>0</v>
      </c>
    </row>
    <row r="779" spans="13:15" x14ac:dyDescent="0.25">
      <c r="M779" s="288" t="b">
        <f>IF(AND(OR('1. Participant &amp; Project Info'!$B$18=index!$F$21,'1. Participant &amp; Project Info'!$B$18=index!$F$22),OR(ISBLANK('2. RPS Generation'!C789),'2. RPS Generation'!C789&gt;'1. Participant &amp; Project Info'!$B$38,'2. RPS Generation'!C789&lt;0)),TRUE,FALSE)</f>
        <v>0</v>
      </c>
      <c r="O779">
        <f t="shared" si="23"/>
        <v>0</v>
      </c>
    </row>
    <row r="780" spans="13:15" x14ac:dyDescent="0.25">
      <c r="M780" s="288" t="b">
        <f>IF(AND(OR('1. Participant &amp; Project Info'!$B$18=index!$F$21,'1. Participant &amp; Project Info'!$B$18=index!$F$22),OR(ISBLANK('2. RPS Generation'!C790),'2. RPS Generation'!C790&gt;'1. Participant &amp; Project Info'!$B$38,'2. RPS Generation'!C790&lt;0)),TRUE,FALSE)</f>
        <v>0</v>
      </c>
      <c r="O780">
        <f t="shared" si="23"/>
        <v>0</v>
      </c>
    </row>
    <row r="781" spans="13:15" x14ac:dyDescent="0.25">
      <c r="M781" s="288" t="b">
        <f>IF(AND(OR('1. Participant &amp; Project Info'!$B$18=index!$F$21,'1. Participant &amp; Project Info'!$B$18=index!$F$22),OR(ISBLANK('2. RPS Generation'!C791),'2. RPS Generation'!C791&gt;'1. Participant &amp; Project Info'!$B$38,'2. RPS Generation'!C791&lt;0)),TRUE,FALSE)</f>
        <v>0</v>
      </c>
      <c r="O781">
        <f t="shared" si="23"/>
        <v>0</v>
      </c>
    </row>
    <row r="782" spans="13:15" x14ac:dyDescent="0.25">
      <c r="M782" s="288" t="b">
        <f>IF(AND(OR('1. Participant &amp; Project Info'!$B$18=index!$F$21,'1. Participant &amp; Project Info'!$B$18=index!$F$22),OR(ISBLANK('2. RPS Generation'!C792),'2. RPS Generation'!C792&gt;'1. Participant &amp; Project Info'!$B$38,'2. RPS Generation'!C792&lt;0)),TRUE,FALSE)</f>
        <v>0</v>
      </c>
      <c r="O782">
        <f t="shared" si="23"/>
        <v>0</v>
      </c>
    </row>
    <row r="783" spans="13:15" x14ac:dyDescent="0.25">
      <c r="M783" s="288" t="b">
        <f>IF(AND(OR('1. Participant &amp; Project Info'!$B$18=index!$F$21,'1. Participant &amp; Project Info'!$B$18=index!$F$22),OR(ISBLANK('2. RPS Generation'!C793),'2. RPS Generation'!C793&gt;'1. Participant &amp; Project Info'!$B$38,'2. RPS Generation'!C793&lt;0)),TRUE,FALSE)</f>
        <v>0</v>
      </c>
      <c r="O783">
        <f t="shared" si="23"/>
        <v>0</v>
      </c>
    </row>
    <row r="784" spans="13:15" x14ac:dyDescent="0.25">
      <c r="M784" s="288" t="b">
        <f>IF(AND(OR('1. Participant &amp; Project Info'!$B$18=index!$F$21,'1. Participant &amp; Project Info'!$B$18=index!$F$22),OR(ISBLANK('2. RPS Generation'!C794),'2. RPS Generation'!C794&gt;'1. Participant &amp; Project Info'!$B$38,'2. RPS Generation'!C794&lt;0)),TRUE,FALSE)</f>
        <v>0</v>
      </c>
      <c r="O784">
        <f t="shared" si="23"/>
        <v>0</v>
      </c>
    </row>
    <row r="785" spans="13:15" x14ac:dyDescent="0.25">
      <c r="M785" s="288" t="b">
        <f>IF(AND(OR('1. Participant &amp; Project Info'!$B$18=index!$F$21,'1. Participant &amp; Project Info'!$B$18=index!$F$22),OR(ISBLANK('2. RPS Generation'!C795),'2. RPS Generation'!C795&gt;'1. Participant &amp; Project Info'!$B$38,'2. RPS Generation'!C795&lt;0)),TRUE,FALSE)</f>
        <v>0</v>
      </c>
      <c r="O785">
        <f t="shared" si="23"/>
        <v>0</v>
      </c>
    </row>
    <row r="786" spans="13:15" x14ac:dyDescent="0.25">
      <c r="M786" s="288" t="b">
        <f>IF(AND(OR('1. Participant &amp; Project Info'!$B$18=index!$F$21,'1. Participant &amp; Project Info'!$B$18=index!$F$22),OR(ISBLANK('2. RPS Generation'!C796),'2. RPS Generation'!C796&gt;'1. Participant &amp; Project Info'!$B$38,'2. RPS Generation'!C796&lt;0)),TRUE,FALSE)</f>
        <v>0</v>
      </c>
      <c r="O786">
        <f t="shared" si="23"/>
        <v>0</v>
      </c>
    </row>
    <row r="787" spans="13:15" x14ac:dyDescent="0.25">
      <c r="M787" s="288" t="b">
        <f>IF(AND(OR('1. Participant &amp; Project Info'!$B$18=index!$F$21,'1. Participant &amp; Project Info'!$B$18=index!$F$22),OR(ISBLANK('2. RPS Generation'!C797),'2. RPS Generation'!C797&gt;'1. Participant &amp; Project Info'!$B$38,'2. RPS Generation'!C797&lt;0)),TRUE,FALSE)</f>
        <v>0</v>
      </c>
      <c r="O787">
        <f t="shared" si="23"/>
        <v>0</v>
      </c>
    </row>
    <row r="788" spans="13:15" x14ac:dyDescent="0.25">
      <c r="M788" s="288" t="b">
        <f>IF(AND(OR('1. Participant &amp; Project Info'!$B$18=index!$F$21,'1. Participant &amp; Project Info'!$B$18=index!$F$22),OR(ISBLANK('2. RPS Generation'!C798),'2. RPS Generation'!C798&gt;'1. Participant &amp; Project Info'!$B$38,'2. RPS Generation'!C798&lt;0)),TRUE,FALSE)</f>
        <v>0</v>
      </c>
      <c r="O788">
        <f t="shared" si="23"/>
        <v>0</v>
      </c>
    </row>
    <row r="789" spans="13:15" x14ac:dyDescent="0.25">
      <c r="M789" s="288" t="b">
        <f>IF(AND(OR('1. Participant &amp; Project Info'!$B$18=index!$F$21,'1. Participant &amp; Project Info'!$B$18=index!$F$22),OR(ISBLANK('2. RPS Generation'!C799),'2. RPS Generation'!C799&gt;'1. Participant &amp; Project Info'!$B$38,'2. RPS Generation'!C799&lt;0)),TRUE,FALSE)</f>
        <v>0</v>
      </c>
      <c r="O789">
        <f t="shared" si="23"/>
        <v>0</v>
      </c>
    </row>
    <row r="790" spans="13:15" x14ac:dyDescent="0.25">
      <c r="M790" s="288" t="b">
        <f>IF(AND(OR('1. Participant &amp; Project Info'!$B$18=index!$F$21,'1. Participant &amp; Project Info'!$B$18=index!$F$22),OR(ISBLANK('2. RPS Generation'!C800),'2. RPS Generation'!C800&gt;'1. Participant &amp; Project Info'!$B$38,'2. RPS Generation'!C800&lt;0)),TRUE,FALSE)</f>
        <v>0</v>
      </c>
      <c r="O790">
        <f t="shared" si="23"/>
        <v>0</v>
      </c>
    </row>
    <row r="791" spans="13:15" x14ac:dyDescent="0.25">
      <c r="M791" s="288" t="b">
        <f>IF(AND(OR('1. Participant &amp; Project Info'!$B$18=index!$F$21,'1. Participant &amp; Project Info'!$B$18=index!$F$22),OR(ISBLANK('2. RPS Generation'!C801),'2. RPS Generation'!C801&gt;'1. Participant &amp; Project Info'!$B$38,'2. RPS Generation'!C801&lt;0)),TRUE,FALSE)</f>
        <v>0</v>
      </c>
      <c r="O791">
        <f t="shared" si="23"/>
        <v>0</v>
      </c>
    </row>
    <row r="792" spans="13:15" x14ac:dyDescent="0.25">
      <c r="M792" s="288" t="b">
        <f>IF(AND(OR('1. Participant &amp; Project Info'!$B$18=index!$F$21,'1. Participant &amp; Project Info'!$B$18=index!$F$22),OR(ISBLANK('2. RPS Generation'!C802),'2. RPS Generation'!C802&gt;'1. Participant &amp; Project Info'!$B$38,'2. RPS Generation'!C802&lt;0)),TRUE,FALSE)</f>
        <v>0</v>
      </c>
      <c r="O792">
        <f t="shared" si="23"/>
        <v>0</v>
      </c>
    </row>
    <row r="793" spans="13:15" x14ac:dyDescent="0.25">
      <c r="M793" s="288" t="b">
        <f>IF(AND(OR('1. Participant &amp; Project Info'!$B$18=index!$F$21,'1. Participant &amp; Project Info'!$B$18=index!$F$22),OR(ISBLANK('2. RPS Generation'!C803),'2. RPS Generation'!C803&gt;'1. Participant &amp; Project Info'!$B$38,'2. RPS Generation'!C803&lt;0)),TRUE,FALSE)</f>
        <v>0</v>
      </c>
      <c r="O793">
        <f t="shared" si="23"/>
        <v>0</v>
      </c>
    </row>
    <row r="794" spans="13:15" x14ac:dyDescent="0.25">
      <c r="M794" s="288" t="b">
        <f>IF(AND(OR('1. Participant &amp; Project Info'!$B$18=index!$F$21,'1. Participant &amp; Project Info'!$B$18=index!$F$22),OR(ISBLANK('2. RPS Generation'!C804),'2. RPS Generation'!C804&gt;'1. Participant &amp; Project Info'!$B$38,'2. RPS Generation'!C804&lt;0)),TRUE,FALSE)</f>
        <v>0</v>
      </c>
      <c r="O794">
        <f t="shared" si="23"/>
        <v>0</v>
      </c>
    </row>
    <row r="795" spans="13:15" x14ac:dyDescent="0.25">
      <c r="M795" s="288" t="b">
        <f>IF(AND(OR('1. Participant &amp; Project Info'!$B$18=index!$F$21,'1. Participant &amp; Project Info'!$B$18=index!$F$22),OR(ISBLANK('2. RPS Generation'!C805),'2. RPS Generation'!C805&gt;'1. Participant &amp; Project Info'!$B$38,'2. RPS Generation'!C805&lt;0)),TRUE,FALSE)</f>
        <v>0</v>
      </c>
      <c r="O795">
        <f t="shared" si="23"/>
        <v>0</v>
      </c>
    </row>
    <row r="796" spans="13:15" x14ac:dyDescent="0.25">
      <c r="M796" s="288" t="b">
        <f>IF(AND(OR('1. Participant &amp; Project Info'!$B$18=index!$F$21,'1. Participant &amp; Project Info'!$B$18=index!$F$22),OR(ISBLANK('2. RPS Generation'!C806),'2. RPS Generation'!C806&gt;'1. Participant &amp; Project Info'!$B$38,'2. RPS Generation'!C806&lt;0)),TRUE,FALSE)</f>
        <v>0</v>
      </c>
      <c r="O796">
        <f t="shared" si="23"/>
        <v>0</v>
      </c>
    </row>
    <row r="797" spans="13:15" x14ac:dyDescent="0.25">
      <c r="M797" s="288" t="b">
        <f>IF(AND(OR('1. Participant &amp; Project Info'!$B$18=index!$F$21,'1. Participant &amp; Project Info'!$B$18=index!$F$22),OR(ISBLANK('2. RPS Generation'!C807),'2. RPS Generation'!C807&gt;'1. Participant &amp; Project Info'!$B$38,'2. RPS Generation'!C807&lt;0)),TRUE,FALSE)</f>
        <v>0</v>
      </c>
      <c r="O797">
        <f t="shared" si="23"/>
        <v>0</v>
      </c>
    </row>
    <row r="798" spans="13:15" x14ac:dyDescent="0.25">
      <c r="M798" s="288" t="b">
        <f>IF(AND(OR('1. Participant &amp; Project Info'!$B$18=index!$F$21,'1. Participant &amp; Project Info'!$B$18=index!$F$22),OR(ISBLANK('2. RPS Generation'!C808),'2. RPS Generation'!C808&gt;'1. Participant &amp; Project Info'!$B$38,'2. RPS Generation'!C808&lt;0)),TRUE,FALSE)</f>
        <v>0</v>
      </c>
      <c r="O798">
        <f t="shared" si="23"/>
        <v>0</v>
      </c>
    </row>
    <row r="799" spans="13:15" x14ac:dyDescent="0.25">
      <c r="M799" s="288" t="b">
        <f>IF(AND(OR('1. Participant &amp; Project Info'!$B$18=index!$F$21,'1. Participant &amp; Project Info'!$B$18=index!$F$22),OR(ISBLANK('2. RPS Generation'!C809),'2. RPS Generation'!C809&gt;'1. Participant &amp; Project Info'!$B$38,'2. RPS Generation'!C809&lt;0)),TRUE,FALSE)</f>
        <v>0</v>
      </c>
      <c r="O799">
        <f t="shared" si="23"/>
        <v>0</v>
      </c>
    </row>
    <row r="800" spans="13:15" x14ac:dyDescent="0.25">
      <c r="M800" s="288" t="b">
        <f>IF(AND(OR('1. Participant &amp; Project Info'!$B$18=index!$F$21,'1. Participant &amp; Project Info'!$B$18=index!$F$22),OR(ISBLANK('2. RPS Generation'!C810),'2. RPS Generation'!C810&gt;'1. Participant &amp; Project Info'!$B$38,'2. RPS Generation'!C810&lt;0)),TRUE,FALSE)</f>
        <v>0</v>
      </c>
      <c r="O800">
        <f t="shared" si="23"/>
        <v>0</v>
      </c>
    </row>
    <row r="801" spans="13:15" x14ac:dyDescent="0.25">
      <c r="M801" s="288" t="b">
        <f>IF(AND(OR('1. Participant &amp; Project Info'!$B$18=index!$F$21,'1. Participant &amp; Project Info'!$B$18=index!$F$22),OR(ISBLANK('2. RPS Generation'!C811),'2. RPS Generation'!C811&gt;'1. Participant &amp; Project Info'!$B$38,'2. RPS Generation'!C811&lt;0)),TRUE,FALSE)</f>
        <v>0</v>
      </c>
      <c r="O801">
        <f t="shared" si="23"/>
        <v>0</v>
      </c>
    </row>
    <row r="802" spans="13:15" x14ac:dyDescent="0.25">
      <c r="M802" s="288" t="b">
        <f>IF(AND(OR('1. Participant &amp; Project Info'!$B$18=index!$F$21,'1. Participant &amp; Project Info'!$B$18=index!$F$22),OR(ISBLANK('2. RPS Generation'!C812),'2. RPS Generation'!C812&gt;'1. Participant &amp; Project Info'!$B$38,'2. RPS Generation'!C812&lt;0)),TRUE,FALSE)</f>
        <v>0</v>
      </c>
      <c r="O802">
        <f t="shared" si="23"/>
        <v>0</v>
      </c>
    </row>
    <row r="803" spans="13:15" x14ac:dyDescent="0.25">
      <c r="M803" s="288" t="b">
        <f>IF(AND(OR('1. Participant &amp; Project Info'!$B$18=index!$F$21,'1. Participant &amp; Project Info'!$B$18=index!$F$22),OR(ISBLANK('2. RPS Generation'!C813),'2. RPS Generation'!C813&gt;'1. Participant &amp; Project Info'!$B$38,'2. RPS Generation'!C813&lt;0)),TRUE,FALSE)</f>
        <v>0</v>
      </c>
      <c r="O803">
        <f t="shared" si="23"/>
        <v>0</v>
      </c>
    </row>
    <row r="804" spans="13:15" x14ac:dyDescent="0.25">
      <c r="M804" s="288" t="b">
        <f>IF(AND(OR('1. Participant &amp; Project Info'!$B$18=index!$F$21,'1. Participant &amp; Project Info'!$B$18=index!$F$22),OR(ISBLANK('2. RPS Generation'!C814),'2. RPS Generation'!C814&gt;'1. Participant &amp; Project Info'!$B$38,'2. RPS Generation'!C814&lt;0)),TRUE,FALSE)</f>
        <v>0</v>
      </c>
      <c r="O804">
        <f t="shared" si="23"/>
        <v>0</v>
      </c>
    </row>
    <row r="805" spans="13:15" x14ac:dyDescent="0.25">
      <c r="M805" s="288" t="b">
        <f>IF(AND(OR('1. Participant &amp; Project Info'!$B$18=index!$F$21,'1. Participant &amp; Project Info'!$B$18=index!$F$22),OR(ISBLANK('2. RPS Generation'!C815),'2. RPS Generation'!C815&gt;'1. Participant &amp; Project Info'!$B$38,'2. RPS Generation'!C815&lt;0)),TRUE,FALSE)</f>
        <v>0</v>
      </c>
      <c r="O805">
        <f t="shared" si="23"/>
        <v>0</v>
      </c>
    </row>
    <row r="806" spans="13:15" x14ac:dyDescent="0.25">
      <c r="M806" s="288" t="b">
        <f>IF(AND(OR('1. Participant &amp; Project Info'!$B$18=index!$F$21,'1. Participant &amp; Project Info'!$B$18=index!$F$22),OR(ISBLANK('2. RPS Generation'!C816),'2. RPS Generation'!C816&gt;'1. Participant &amp; Project Info'!$B$38,'2. RPS Generation'!C816&lt;0)),TRUE,FALSE)</f>
        <v>0</v>
      </c>
      <c r="O806">
        <f t="shared" si="23"/>
        <v>0</v>
      </c>
    </row>
    <row r="807" spans="13:15" x14ac:dyDescent="0.25">
      <c r="M807" s="288" t="b">
        <f>IF(AND(OR('1. Participant &amp; Project Info'!$B$18=index!$F$21,'1. Participant &amp; Project Info'!$B$18=index!$F$22),OR(ISBLANK('2. RPS Generation'!C817),'2. RPS Generation'!C817&gt;'1. Participant &amp; Project Info'!$B$38,'2. RPS Generation'!C817&lt;0)),TRUE,FALSE)</f>
        <v>0</v>
      </c>
      <c r="O807">
        <f t="shared" si="23"/>
        <v>0</v>
      </c>
    </row>
    <row r="808" spans="13:15" x14ac:dyDescent="0.25">
      <c r="M808" s="288" t="b">
        <f>IF(AND(OR('1. Participant &amp; Project Info'!$B$18=index!$F$21,'1. Participant &amp; Project Info'!$B$18=index!$F$22),OR(ISBLANK('2. RPS Generation'!C818),'2. RPS Generation'!C818&gt;'1. Participant &amp; Project Info'!$B$38,'2. RPS Generation'!C818&lt;0)),TRUE,FALSE)</f>
        <v>0</v>
      </c>
      <c r="O808">
        <f t="shared" si="23"/>
        <v>0</v>
      </c>
    </row>
    <row r="809" spans="13:15" x14ac:dyDescent="0.25">
      <c r="M809" s="288" t="b">
        <f>IF(AND(OR('1. Participant &amp; Project Info'!$B$18=index!$F$21,'1. Participant &amp; Project Info'!$B$18=index!$F$22),OR(ISBLANK('2. RPS Generation'!C819),'2. RPS Generation'!C819&gt;'1. Participant &amp; Project Info'!$B$38,'2. RPS Generation'!C819&lt;0)),TRUE,FALSE)</f>
        <v>0</v>
      </c>
      <c r="O809">
        <f t="shared" si="23"/>
        <v>0</v>
      </c>
    </row>
    <row r="810" spans="13:15" x14ac:dyDescent="0.25">
      <c r="M810" s="288" t="b">
        <f>IF(AND(OR('1. Participant &amp; Project Info'!$B$18=index!$F$21,'1. Participant &amp; Project Info'!$B$18=index!$F$22),OR(ISBLANK('2. RPS Generation'!C820),'2. RPS Generation'!C820&gt;'1. Participant &amp; Project Info'!$B$38,'2. RPS Generation'!C820&lt;0)),TRUE,FALSE)</f>
        <v>0</v>
      </c>
      <c r="O810">
        <f t="shared" si="23"/>
        <v>0</v>
      </c>
    </row>
    <row r="811" spans="13:15" x14ac:dyDescent="0.25">
      <c r="M811" s="288" t="b">
        <f>IF(AND(OR('1. Participant &amp; Project Info'!$B$18=index!$F$21,'1. Participant &amp; Project Info'!$B$18=index!$F$22),OR(ISBLANK('2. RPS Generation'!C821),'2. RPS Generation'!C821&gt;'1. Participant &amp; Project Info'!$B$38,'2. RPS Generation'!C821&lt;0)),TRUE,FALSE)</f>
        <v>0</v>
      </c>
      <c r="O811">
        <f t="shared" si="23"/>
        <v>0</v>
      </c>
    </row>
    <row r="812" spans="13:15" x14ac:dyDescent="0.25">
      <c r="M812" s="288" t="b">
        <f>IF(AND(OR('1. Participant &amp; Project Info'!$B$18=index!$F$21,'1. Participant &amp; Project Info'!$B$18=index!$F$22),OR(ISBLANK('2. RPS Generation'!C822),'2. RPS Generation'!C822&gt;'1. Participant &amp; Project Info'!$B$38,'2. RPS Generation'!C822&lt;0)),TRUE,FALSE)</f>
        <v>0</v>
      </c>
      <c r="O812">
        <f t="shared" si="23"/>
        <v>0</v>
      </c>
    </row>
    <row r="813" spans="13:15" x14ac:dyDescent="0.25">
      <c r="M813" s="288" t="b">
        <f>IF(AND(OR('1. Participant &amp; Project Info'!$B$18=index!$F$21,'1. Participant &amp; Project Info'!$B$18=index!$F$22),OR(ISBLANK('2. RPS Generation'!C823),'2. RPS Generation'!C823&gt;'1. Participant &amp; Project Info'!$B$38,'2. RPS Generation'!C823&lt;0)),TRUE,FALSE)</f>
        <v>0</v>
      </c>
      <c r="O813">
        <f t="shared" si="23"/>
        <v>0</v>
      </c>
    </row>
    <row r="814" spans="13:15" x14ac:dyDescent="0.25">
      <c r="M814" s="288" t="b">
        <f>IF(AND(OR('1. Participant &amp; Project Info'!$B$18=index!$F$21,'1. Participant &amp; Project Info'!$B$18=index!$F$22),OR(ISBLANK('2. RPS Generation'!C824),'2. RPS Generation'!C824&gt;'1. Participant &amp; Project Info'!$B$38,'2. RPS Generation'!C824&lt;0)),TRUE,FALSE)</f>
        <v>0</v>
      </c>
      <c r="O814">
        <f t="shared" ref="O814:O877" si="24">--OR(L814,M814,N814)</f>
        <v>0</v>
      </c>
    </row>
    <row r="815" spans="13:15" x14ac:dyDescent="0.25">
      <c r="M815" s="288" t="b">
        <f>IF(AND(OR('1. Participant &amp; Project Info'!$B$18=index!$F$21,'1. Participant &amp; Project Info'!$B$18=index!$F$22),OR(ISBLANK('2. RPS Generation'!C825),'2. RPS Generation'!C825&gt;'1. Participant &amp; Project Info'!$B$38,'2. RPS Generation'!C825&lt;0)),TRUE,FALSE)</f>
        <v>0</v>
      </c>
      <c r="O815">
        <f t="shared" si="24"/>
        <v>0</v>
      </c>
    </row>
    <row r="816" spans="13:15" x14ac:dyDescent="0.25">
      <c r="M816" s="288" t="b">
        <f>IF(AND(OR('1. Participant &amp; Project Info'!$B$18=index!$F$21,'1. Participant &amp; Project Info'!$B$18=index!$F$22),OR(ISBLANK('2. RPS Generation'!C826),'2. RPS Generation'!C826&gt;'1. Participant &amp; Project Info'!$B$38,'2. RPS Generation'!C826&lt;0)),TRUE,FALSE)</f>
        <v>0</v>
      </c>
      <c r="O816">
        <f t="shared" si="24"/>
        <v>0</v>
      </c>
    </row>
    <row r="817" spans="13:15" x14ac:dyDescent="0.25">
      <c r="M817" s="288" t="b">
        <f>IF(AND(OR('1. Participant &amp; Project Info'!$B$18=index!$F$21,'1. Participant &amp; Project Info'!$B$18=index!$F$22),OR(ISBLANK('2. RPS Generation'!C827),'2. RPS Generation'!C827&gt;'1. Participant &amp; Project Info'!$B$38,'2. RPS Generation'!C827&lt;0)),TRUE,FALSE)</f>
        <v>0</v>
      </c>
      <c r="O817">
        <f t="shared" si="24"/>
        <v>0</v>
      </c>
    </row>
    <row r="818" spans="13:15" x14ac:dyDescent="0.25">
      <c r="M818" s="288" t="b">
        <f>IF(AND(OR('1. Participant &amp; Project Info'!$B$18=index!$F$21,'1. Participant &amp; Project Info'!$B$18=index!$F$22),OR(ISBLANK('2. RPS Generation'!C828),'2. RPS Generation'!C828&gt;'1. Participant &amp; Project Info'!$B$38,'2. RPS Generation'!C828&lt;0)),TRUE,FALSE)</f>
        <v>0</v>
      </c>
      <c r="O818">
        <f t="shared" si="24"/>
        <v>0</v>
      </c>
    </row>
    <row r="819" spans="13:15" x14ac:dyDescent="0.25">
      <c r="M819" s="288" t="b">
        <f>IF(AND(OR('1. Participant &amp; Project Info'!$B$18=index!$F$21,'1. Participant &amp; Project Info'!$B$18=index!$F$22),OR(ISBLANK('2. RPS Generation'!C829),'2. RPS Generation'!C829&gt;'1. Participant &amp; Project Info'!$B$38,'2. RPS Generation'!C829&lt;0)),TRUE,FALSE)</f>
        <v>0</v>
      </c>
      <c r="O819">
        <f t="shared" si="24"/>
        <v>0</v>
      </c>
    </row>
    <row r="820" spans="13:15" x14ac:dyDescent="0.25">
      <c r="M820" s="288" t="b">
        <f>IF(AND(OR('1. Participant &amp; Project Info'!$B$18=index!$F$21,'1. Participant &amp; Project Info'!$B$18=index!$F$22),OR(ISBLANK('2. RPS Generation'!C830),'2. RPS Generation'!C830&gt;'1. Participant &amp; Project Info'!$B$38,'2. RPS Generation'!C830&lt;0)),TRUE,FALSE)</f>
        <v>0</v>
      </c>
      <c r="O820">
        <f t="shared" si="24"/>
        <v>0</v>
      </c>
    </row>
    <row r="821" spans="13:15" x14ac:dyDescent="0.25">
      <c r="M821" s="288" t="b">
        <f>IF(AND(OR('1. Participant &amp; Project Info'!$B$18=index!$F$21,'1. Participant &amp; Project Info'!$B$18=index!$F$22),OR(ISBLANK('2. RPS Generation'!C831),'2. RPS Generation'!C831&gt;'1. Participant &amp; Project Info'!$B$38,'2. RPS Generation'!C831&lt;0)),TRUE,FALSE)</f>
        <v>0</v>
      </c>
      <c r="O821">
        <f t="shared" si="24"/>
        <v>0</v>
      </c>
    </row>
    <row r="822" spans="13:15" x14ac:dyDescent="0.25">
      <c r="M822" s="288" t="b">
        <f>IF(AND(OR('1. Participant &amp; Project Info'!$B$18=index!$F$21,'1. Participant &amp; Project Info'!$B$18=index!$F$22),OR(ISBLANK('2. RPS Generation'!C832),'2. RPS Generation'!C832&gt;'1. Participant &amp; Project Info'!$B$38,'2. RPS Generation'!C832&lt;0)),TRUE,FALSE)</f>
        <v>0</v>
      </c>
      <c r="O822">
        <f t="shared" si="24"/>
        <v>0</v>
      </c>
    </row>
    <row r="823" spans="13:15" x14ac:dyDescent="0.25">
      <c r="M823" s="288" t="b">
        <f>IF(AND(OR('1. Participant &amp; Project Info'!$B$18=index!$F$21,'1. Participant &amp; Project Info'!$B$18=index!$F$22),OR(ISBLANK('2. RPS Generation'!C833),'2. RPS Generation'!C833&gt;'1. Participant &amp; Project Info'!$B$38,'2. RPS Generation'!C833&lt;0)),TRUE,FALSE)</f>
        <v>0</v>
      </c>
      <c r="O823">
        <f t="shared" si="24"/>
        <v>0</v>
      </c>
    </row>
    <row r="824" spans="13:15" x14ac:dyDescent="0.25">
      <c r="M824" s="288" t="b">
        <f>IF(AND(OR('1. Participant &amp; Project Info'!$B$18=index!$F$21,'1. Participant &amp; Project Info'!$B$18=index!$F$22),OR(ISBLANK('2. RPS Generation'!C834),'2. RPS Generation'!C834&gt;'1. Participant &amp; Project Info'!$B$38,'2. RPS Generation'!C834&lt;0)),TRUE,FALSE)</f>
        <v>0</v>
      </c>
      <c r="O824">
        <f t="shared" si="24"/>
        <v>0</v>
      </c>
    </row>
    <row r="825" spans="13:15" x14ac:dyDescent="0.25">
      <c r="M825" s="288" t="b">
        <f>IF(AND(OR('1. Participant &amp; Project Info'!$B$18=index!$F$21,'1. Participant &amp; Project Info'!$B$18=index!$F$22),OR(ISBLANK('2. RPS Generation'!C835),'2. RPS Generation'!C835&gt;'1. Participant &amp; Project Info'!$B$38,'2. RPS Generation'!C835&lt;0)),TRUE,FALSE)</f>
        <v>0</v>
      </c>
      <c r="O825">
        <f t="shared" si="24"/>
        <v>0</v>
      </c>
    </row>
    <row r="826" spans="13:15" x14ac:dyDescent="0.25">
      <c r="M826" s="288" t="b">
        <f>IF(AND(OR('1. Participant &amp; Project Info'!$B$18=index!$F$21,'1. Participant &amp; Project Info'!$B$18=index!$F$22),OR(ISBLANK('2. RPS Generation'!C836),'2. RPS Generation'!C836&gt;'1. Participant &amp; Project Info'!$B$38,'2. RPS Generation'!C836&lt;0)),TRUE,FALSE)</f>
        <v>0</v>
      </c>
      <c r="O826">
        <f t="shared" si="24"/>
        <v>0</v>
      </c>
    </row>
    <row r="827" spans="13:15" x14ac:dyDescent="0.25">
      <c r="M827" s="288" t="b">
        <f>IF(AND(OR('1. Participant &amp; Project Info'!$B$18=index!$F$21,'1. Participant &amp; Project Info'!$B$18=index!$F$22),OR(ISBLANK('2. RPS Generation'!C837),'2. RPS Generation'!C837&gt;'1. Participant &amp; Project Info'!$B$38,'2. RPS Generation'!C837&lt;0)),TRUE,FALSE)</f>
        <v>0</v>
      </c>
      <c r="O827">
        <f t="shared" si="24"/>
        <v>0</v>
      </c>
    </row>
    <row r="828" spans="13:15" x14ac:dyDescent="0.25">
      <c r="M828" s="288" t="b">
        <f>IF(AND(OR('1. Participant &amp; Project Info'!$B$18=index!$F$21,'1. Participant &amp; Project Info'!$B$18=index!$F$22),OR(ISBLANK('2. RPS Generation'!C838),'2. RPS Generation'!C838&gt;'1. Participant &amp; Project Info'!$B$38,'2. RPS Generation'!C838&lt;0)),TRUE,FALSE)</f>
        <v>0</v>
      </c>
      <c r="O828">
        <f t="shared" si="24"/>
        <v>0</v>
      </c>
    </row>
    <row r="829" spans="13:15" x14ac:dyDescent="0.25">
      <c r="M829" s="288" t="b">
        <f>IF(AND(OR('1. Participant &amp; Project Info'!$B$18=index!$F$21,'1. Participant &amp; Project Info'!$B$18=index!$F$22),OR(ISBLANK('2. RPS Generation'!C839),'2. RPS Generation'!C839&gt;'1. Participant &amp; Project Info'!$B$38,'2. RPS Generation'!C839&lt;0)),TRUE,FALSE)</f>
        <v>0</v>
      </c>
      <c r="O829">
        <f t="shared" si="24"/>
        <v>0</v>
      </c>
    </row>
    <row r="830" spans="13:15" x14ac:dyDescent="0.25">
      <c r="M830" s="288" t="b">
        <f>IF(AND(OR('1. Participant &amp; Project Info'!$B$18=index!$F$21,'1. Participant &amp; Project Info'!$B$18=index!$F$22),OR(ISBLANK('2. RPS Generation'!C840),'2. RPS Generation'!C840&gt;'1. Participant &amp; Project Info'!$B$38,'2. RPS Generation'!C840&lt;0)),TRUE,FALSE)</f>
        <v>0</v>
      </c>
      <c r="O830">
        <f t="shared" si="24"/>
        <v>0</v>
      </c>
    </row>
    <row r="831" spans="13:15" x14ac:dyDescent="0.25">
      <c r="M831" s="288" t="b">
        <f>IF(AND(OR('1. Participant &amp; Project Info'!$B$18=index!$F$21,'1. Participant &amp; Project Info'!$B$18=index!$F$22),OR(ISBLANK('2. RPS Generation'!C841),'2. RPS Generation'!C841&gt;'1. Participant &amp; Project Info'!$B$38,'2. RPS Generation'!C841&lt;0)),TRUE,FALSE)</f>
        <v>0</v>
      </c>
      <c r="O831">
        <f t="shared" si="24"/>
        <v>0</v>
      </c>
    </row>
    <row r="832" spans="13:15" x14ac:dyDescent="0.25">
      <c r="M832" s="288" t="b">
        <f>IF(AND(OR('1. Participant &amp; Project Info'!$B$18=index!$F$21,'1. Participant &amp; Project Info'!$B$18=index!$F$22),OR(ISBLANK('2. RPS Generation'!C842),'2. RPS Generation'!C842&gt;'1. Participant &amp; Project Info'!$B$38,'2. RPS Generation'!C842&lt;0)),TRUE,FALSE)</f>
        <v>0</v>
      </c>
      <c r="O832">
        <f t="shared" si="24"/>
        <v>0</v>
      </c>
    </row>
    <row r="833" spans="13:15" x14ac:dyDescent="0.25">
      <c r="M833" s="288" t="b">
        <f>IF(AND(OR('1. Participant &amp; Project Info'!$B$18=index!$F$21,'1. Participant &amp; Project Info'!$B$18=index!$F$22),OR(ISBLANK('2. RPS Generation'!C843),'2. RPS Generation'!C843&gt;'1. Participant &amp; Project Info'!$B$38,'2. RPS Generation'!C843&lt;0)),TRUE,FALSE)</f>
        <v>0</v>
      </c>
      <c r="O833">
        <f t="shared" si="24"/>
        <v>0</v>
      </c>
    </row>
    <row r="834" spans="13:15" x14ac:dyDescent="0.25">
      <c r="M834" s="288" t="b">
        <f>IF(AND(OR('1. Participant &amp; Project Info'!$B$18=index!$F$21,'1. Participant &amp; Project Info'!$B$18=index!$F$22),OR(ISBLANK('2. RPS Generation'!C844),'2. RPS Generation'!C844&gt;'1. Participant &amp; Project Info'!$B$38,'2. RPS Generation'!C844&lt;0)),TRUE,FALSE)</f>
        <v>0</v>
      </c>
      <c r="O834">
        <f t="shared" si="24"/>
        <v>0</v>
      </c>
    </row>
    <row r="835" spans="13:15" x14ac:dyDescent="0.25">
      <c r="M835" s="288" t="b">
        <f>IF(AND(OR('1. Participant &amp; Project Info'!$B$18=index!$F$21,'1. Participant &amp; Project Info'!$B$18=index!$F$22),OR(ISBLANK('2. RPS Generation'!C845),'2. RPS Generation'!C845&gt;'1. Participant &amp; Project Info'!$B$38,'2. RPS Generation'!C845&lt;0)),TRUE,FALSE)</f>
        <v>0</v>
      </c>
      <c r="O835">
        <f t="shared" si="24"/>
        <v>0</v>
      </c>
    </row>
    <row r="836" spans="13:15" x14ac:dyDescent="0.25">
      <c r="M836" s="288" t="b">
        <f>IF(AND(OR('1. Participant &amp; Project Info'!$B$18=index!$F$21,'1. Participant &amp; Project Info'!$B$18=index!$F$22),OR(ISBLANK('2. RPS Generation'!C846),'2. RPS Generation'!C846&gt;'1. Participant &amp; Project Info'!$B$38,'2. RPS Generation'!C846&lt;0)),TRUE,FALSE)</f>
        <v>0</v>
      </c>
      <c r="O836">
        <f t="shared" si="24"/>
        <v>0</v>
      </c>
    </row>
    <row r="837" spans="13:15" x14ac:dyDescent="0.25">
      <c r="M837" s="288" t="b">
        <f>IF(AND(OR('1. Participant &amp; Project Info'!$B$18=index!$F$21,'1. Participant &amp; Project Info'!$B$18=index!$F$22),OR(ISBLANK('2. RPS Generation'!C847),'2. RPS Generation'!C847&gt;'1. Participant &amp; Project Info'!$B$38,'2. RPS Generation'!C847&lt;0)),TRUE,FALSE)</f>
        <v>0</v>
      </c>
      <c r="O837">
        <f t="shared" si="24"/>
        <v>0</v>
      </c>
    </row>
    <row r="838" spans="13:15" x14ac:dyDescent="0.25">
      <c r="M838" s="288" t="b">
        <f>IF(AND(OR('1. Participant &amp; Project Info'!$B$18=index!$F$21,'1. Participant &amp; Project Info'!$B$18=index!$F$22),OR(ISBLANK('2. RPS Generation'!C848),'2. RPS Generation'!C848&gt;'1. Participant &amp; Project Info'!$B$38,'2. RPS Generation'!C848&lt;0)),TRUE,FALSE)</f>
        <v>0</v>
      </c>
      <c r="O838">
        <f t="shared" si="24"/>
        <v>0</v>
      </c>
    </row>
    <row r="839" spans="13:15" x14ac:dyDescent="0.25">
      <c r="M839" s="288" t="b">
        <f>IF(AND(OR('1. Participant &amp; Project Info'!$B$18=index!$F$21,'1. Participant &amp; Project Info'!$B$18=index!$F$22),OR(ISBLANK('2. RPS Generation'!C849),'2. RPS Generation'!C849&gt;'1. Participant &amp; Project Info'!$B$38,'2. RPS Generation'!C849&lt;0)),TRUE,FALSE)</f>
        <v>0</v>
      </c>
      <c r="O839">
        <f t="shared" si="24"/>
        <v>0</v>
      </c>
    </row>
    <row r="840" spans="13:15" x14ac:dyDescent="0.25">
      <c r="M840" s="288" t="b">
        <f>IF(AND(OR('1. Participant &amp; Project Info'!$B$18=index!$F$21,'1. Participant &amp; Project Info'!$B$18=index!$F$22),OR(ISBLANK('2. RPS Generation'!C850),'2. RPS Generation'!C850&gt;'1. Participant &amp; Project Info'!$B$38,'2. RPS Generation'!C850&lt;0)),TRUE,FALSE)</f>
        <v>0</v>
      </c>
      <c r="O840">
        <f t="shared" si="24"/>
        <v>0</v>
      </c>
    </row>
    <row r="841" spans="13:15" x14ac:dyDescent="0.25">
      <c r="M841" s="288" t="b">
        <f>IF(AND(OR('1. Participant &amp; Project Info'!$B$18=index!$F$21,'1. Participant &amp; Project Info'!$B$18=index!$F$22),OR(ISBLANK('2. RPS Generation'!C851),'2. RPS Generation'!C851&gt;'1. Participant &amp; Project Info'!$B$38,'2. RPS Generation'!C851&lt;0)),TRUE,FALSE)</f>
        <v>0</v>
      </c>
      <c r="O841">
        <f t="shared" si="24"/>
        <v>0</v>
      </c>
    </row>
    <row r="842" spans="13:15" x14ac:dyDescent="0.25">
      <c r="M842" s="288" t="b">
        <f>IF(AND(OR('1. Participant &amp; Project Info'!$B$18=index!$F$21,'1. Participant &amp; Project Info'!$B$18=index!$F$22),OR(ISBLANK('2. RPS Generation'!C852),'2. RPS Generation'!C852&gt;'1. Participant &amp; Project Info'!$B$38,'2. RPS Generation'!C852&lt;0)),TRUE,FALSE)</f>
        <v>0</v>
      </c>
      <c r="O842">
        <f t="shared" si="24"/>
        <v>0</v>
      </c>
    </row>
    <row r="843" spans="13:15" x14ac:dyDescent="0.25">
      <c r="M843" s="288" t="b">
        <f>IF(AND(OR('1. Participant &amp; Project Info'!$B$18=index!$F$21,'1. Participant &amp; Project Info'!$B$18=index!$F$22),OR(ISBLANK('2. RPS Generation'!C853),'2. RPS Generation'!C853&gt;'1. Participant &amp; Project Info'!$B$38,'2. RPS Generation'!C853&lt;0)),TRUE,FALSE)</f>
        <v>0</v>
      </c>
      <c r="O843">
        <f t="shared" si="24"/>
        <v>0</v>
      </c>
    </row>
    <row r="844" spans="13:15" x14ac:dyDescent="0.25">
      <c r="M844" s="288" t="b">
        <f>IF(AND(OR('1. Participant &amp; Project Info'!$B$18=index!$F$21,'1. Participant &amp; Project Info'!$B$18=index!$F$22),OR(ISBLANK('2. RPS Generation'!C854),'2. RPS Generation'!C854&gt;'1. Participant &amp; Project Info'!$B$38,'2. RPS Generation'!C854&lt;0)),TRUE,FALSE)</f>
        <v>0</v>
      </c>
      <c r="O844">
        <f t="shared" si="24"/>
        <v>0</v>
      </c>
    </row>
    <row r="845" spans="13:15" x14ac:dyDescent="0.25">
      <c r="M845" s="288" t="b">
        <f>IF(AND(OR('1. Participant &amp; Project Info'!$B$18=index!$F$21,'1. Participant &amp; Project Info'!$B$18=index!$F$22),OR(ISBLANK('2. RPS Generation'!C855),'2. RPS Generation'!C855&gt;'1. Participant &amp; Project Info'!$B$38,'2. RPS Generation'!C855&lt;0)),TRUE,FALSE)</f>
        <v>0</v>
      </c>
      <c r="O845">
        <f t="shared" si="24"/>
        <v>0</v>
      </c>
    </row>
    <row r="846" spans="13:15" x14ac:dyDescent="0.25">
      <c r="M846" s="288" t="b">
        <f>IF(AND(OR('1. Participant &amp; Project Info'!$B$18=index!$F$21,'1. Participant &amp; Project Info'!$B$18=index!$F$22),OR(ISBLANK('2. RPS Generation'!C856),'2. RPS Generation'!C856&gt;'1. Participant &amp; Project Info'!$B$38,'2. RPS Generation'!C856&lt;0)),TRUE,FALSE)</f>
        <v>0</v>
      </c>
      <c r="O846">
        <f t="shared" si="24"/>
        <v>0</v>
      </c>
    </row>
    <row r="847" spans="13:15" x14ac:dyDescent="0.25">
      <c r="M847" s="288" t="b">
        <f>IF(AND(OR('1. Participant &amp; Project Info'!$B$18=index!$F$21,'1. Participant &amp; Project Info'!$B$18=index!$F$22),OR(ISBLANK('2. RPS Generation'!C857),'2. RPS Generation'!C857&gt;'1. Participant &amp; Project Info'!$B$38,'2. RPS Generation'!C857&lt;0)),TRUE,FALSE)</f>
        <v>0</v>
      </c>
      <c r="O847">
        <f t="shared" si="24"/>
        <v>0</v>
      </c>
    </row>
    <row r="848" spans="13:15" x14ac:dyDescent="0.25">
      <c r="M848" s="288" t="b">
        <f>IF(AND(OR('1. Participant &amp; Project Info'!$B$18=index!$F$21,'1. Participant &amp; Project Info'!$B$18=index!$F$22),OR(ISBLANK('2. RPS Generation'!C858),'2. RPS Generation'!C858&gt;'1. Participant &amp; Project Info'!$B$38,'2. RPS Generation'!C858&lt;0)),TRUE,FALSE)</f>
        <v>0</v>
      </c>
      <c r="O848">
        <f t="shared" si="24"/>
        <v>0</v>
      </c>
    </row>
    <row r="849" spans="13:15" x14ac:dyDescent="0.25">
      <c r="M849" s="288" t="b">
        <f>IF(AND(OR('1. Participant &amp; Project Info'!$B$18=index!$F$21,'1. Participant &amp; Project Info'!$B$18=index!$F$22),OR(ISBLANK('2. RPS Generation'!C859),'2. RPS Generation'!C859&gt;'1. Participant &amp; Project Info'!$B$38,'2. RPS Generation'!C859&lt;0)),TRUE,FALSE)</f>
        <v>0</v>
      </c>
      <c r="O849">
        <f t="shared" si="24"/>
        <v>0</v>
      </c>
    </row>
    <row r="850" spans="13:15" x14ac:dyDescent="0.25">
      <c r="M850" s="288" t="b">
        <f>IF(AND(OR('1. Participant &amp; Project Info'!$B$18=index!$F$21,'1. Participant &amp; Project Info'!$B$18=index!$F$22),OR(ISBLANK('2. RPS Generation'!C860),'2. RPS Generation'!C860&gt;'1. Participant &amp; Project Info'!$B$38,'2. RPS Generation'!C860&lt;0)),TRUE,FALSE)</f>
        <v>0</v>
      </c>
      <c r="O850">
        <f t="shared" si="24"/>
        <v>0</v>
      </c>
    </row>
    <row r="851" spans="13:15" x14ac:dyDescent="0.25">
      <c r="M851" s="288" t="b">
        <f>IF(AND(OR('1. Participant &amp; Project Info'!$B$18=index!$F$21,'1. Participant &amp; Project Info'!$B$18=index!$F$22),OR(ISBLANK('2. RPS Generation'!C861),'2. RPS Generation'!C861&gt;'1. Participant &amp; Project Info'!$B$38,'2. RPS Generation'!C861&lt;0)),TRUE,FALSE)</f>
        <v>0</v>
      </c>
      <c r="O851">
        <f t="shared" si="24"/>
        <v>0</v>
      </c>
    </row>
    <row r="852" spans="13:15" x14ac:dyDescent="0.25">
      <c r="M852" s="288" t="b">
        <f>IF(AND(OR('1. Participant &amp; Project Info'!$B$18=index!$F$21,'1. Participant &amp; Project Info'!$B$18=index!$F$22),OR(ISBLANK('2. RPS Generation'!C862),'2. RPS Generation'!C862&gt;'1. Participant &amp; Project Info'!$B$38,'2. RPS Generation'!C862&lt;0)),TRUE,FALSE)</f>
        <v>0</v>
      </c>
      <c r="O852">
        <f t="shared" si="24"/>
        <v>0</v>
      </c>
    </row>
    <row r="853" spans="13:15" x14ac:dyDescent="0.25">
      <c r="M853" s="288" t="b">
        <f>IF(AND(OR('1. Participant &amp; Project Info'!$B$18=index!$F$21,'1. Participant &amp; Project Info'!$B$18=index!$F$22),OR(ISBLANK('2. RPS Generation'!C863),'2. RPS Generation'!C863&gt;'1. Participant &amp; Project Info'!$B$38,'2. RPS Generation'!C863&lt;0)),TRUE,FALSE)</f>
        <v>0</v>
      </c>
      <c r="O853">
        <f t="shared" si="24"/>
        <v>0</v>
      </c>
    </row>
    <row r="854" spans="13:15" x14ac:dyDescent="0.25">
      <c r="M854" s="288" t="b">
        <f>IF(AND(OR('1. Participant &amp; Project Info'!$B$18=index!$F$21,'1. Participant &amp; Project Info'!$B$18=index!$F$22),OR(ISBLANK('2. RPS Generation'!C864),'2. RPS Generation'!C864&gt;'1. Participant &amp; Project Info'!$B$38,'2. RPS Generation'!C864&lt;0)),TRUE,FALSE)</f>
        <v>0</v>
      </c>
      <c r="O854">
        <f t="shared" si="24"/>
        <v>0</v>
      </c>
    </row>
    <row r="855" spans="13:15" x14ac:dyDescent="0.25">
      <c r="M855" s="288" t="b">
        <f>IF(AND(OR('1. Participant &amp; Project Info'!$B$18=index!$F$21,'1. Participant &amp; Project Info'!$B$18=index!$F$22),OR(ISBLANK('2. RPS Generation'!C865),'2. RPS Generation'!C865&gt;'1. Participant &amp; Project Info'!$B$38,'2. RPS Generation'!C865&lt;0)),TRUE,FALSE)</f>
        <v>0</v>
      </c>
      <c r="O855">
        <f t="shared" si="24"/>
        <v>0</v>
      </c>
    </row>
    <row r="856" spans="13:15" x14ac:dyDescent="0.25">
      <c r="M856" s="288" t="b">
        <f>IF(AND(OR('1. Participant &amp; Project Info'!$B$18=index!$F$21,'1. Participant &amp; Project Info'!$B$18=index!$F$22),OR(ISBLANK('2. RPS Generation'!C866),'2. RPS Generation'!C866&gt;'1. Participant &amp; Project Info'!$B$38,'2. RPS Generation'!C866&lt;0)),TRUE,FALSE)</f>
        <v>0</v>
      </c>
      <c r="O856">
        <f t="shared" si="24"/>
        <v>0</v>
      </c>
    </row>
    <row r="857" spans="13:15" x14ac:dyDescent="0.25">
      <c r="M857" s="288" t="b">
        <f>IF(AND(OR('1. Participant &amp; Project Info'!$B$18=index!$F$21,'1. Participant &amp; Project Info'!$B$18=index!$F$22),OR(ISBLANK('2. RPS Generation'!C867),'2. RPS Generation'!C867&gt;'1. Participant &amp; Project Info'!$B$38,'2. RPS Generation'!C867&lt;0)),TRUE,FALSE)</f>
        <v>0</v>
      </c>
      <c r="O857">
        <f t="shared" si="24"/>
        <v>0</v>
      </c>
    </row>
    <row r="858" spans="13:15" x14ac:dyDescent="0.25">
      <c r="M858" s="288" t="b">
        <f>IF(AND(OR('1. Participant &amp; Project Info'!$B$18=index!$F$21,'1. Participant &amp; Project Info'!$B$18=index!$F$22),OR(ISBLANK('2. RPS Generation'!C868),'2. RPS Generation'!C868&gt;'1. Participant &amp; Project Info'!$B$38,'2. RPS Generation'!C868&lt;0)),TRUE,FALSE)</f>
        <v>0</v>
      </c>
      <c r="O858">
        <f t="shared" si="24"/>
        <v>0</v>
      </c>
    </row>
    <row r="859" spans="13:15" x14ac:dyDescent="0.25">
      <c r="M859" s="288" t="b">
        <f>IF(AND(OR('1. Participant &amp; Project Info'!$B$18=index!$F$21,'1. Participant &amp; Project Info'!$B$18=index!$F$22),OR(ISBLANK('2. RPS Generation'!C869),'2. RPS Generation'!C869&gt;'1. Participant &amp; Project Info'!$B$38,'2. RPS Generation'!C869&lt;0)),TRUE,FALSE)</f>
        <v>0</v>
      </c>
      <c r="O859">
        <f t="shared" si="24"/>
        <v>0</v>
      </c>
    </row>
    <row r="860" spans="13:15" x14ac:dyDescent="0.25">
      <c r="M860" s="288" t="b">
        <f>IF(AND(OR('1. Participant &amp; Project Info'!$B$18=index!$F$21,'1. Participant &amp; Project Info'!$B$18=index!$F$22),OR(ISBLANK('2. RPS Generation'!C870),'2. RPS Generation'!C870&gt;'1. Participant &amp; Project Info'!$B$38,'2. RPS Generation'!C870&lt;0)),TRUE,FALSE)</f>
        <v>0</v>
      </c>
      <c r="O860">
        <f t="shared" si="24"/>
        <v>0</v>
      </c>
    </row>
    <row r="861" spans="13:15" x14ac:dyDescent="0.25">
      <c r="M861" s="288" t="b">
        <f>IF(AND(OR('1. Participant &amp; Project Info'!$B$18=index!$F$21,'1. Participant &amp; Project Info'!$B$18=index!$F$22),OR(ISBLANK('2. RPS Generation'!C871),'2. RPS Generation'!C871&gt;'1. Participant &amp; Project Info'!$B$38,'2. RPS Generation'!C871&lt;0)),TRUE,FALSE)</f>
        <v>0</v>
      </c>
      <c r="O861">
        <f t="shared" si="24"/>
        <v>0</v>
      </c>
    </row>
    <row r="862" spans="13:15" x14ac:dyDescent="0.25">
      <c r="M862" s="288" t="b">
        <f>IF(AND(OR('1. Participant &amp; Project Info'!$B$18=index!$F$21,'1. Participant &amp; Project Info'!$B$18=index!$F$22),OR(ISBLANK('2. RPS Generation'!C872),'2. RPS Generation'!C872&gt;'1. Participant &amp; Project Info'!$B$38,'2. RPS Generation'!C872&lt;0)),TRUE,FALSE)</f>
        <v>0</v>
      </c>
      <c r="O862">
        <f t="shared" si="24"/>
        <v>0</v>
      </c>
    </row>
    <row r="863" spans="13:15" x14ac:dyDescent="0.25">
      <c r="M863" s="288" t="b">
        <f>IF(AND(OR('1. Participant &amp; Project Info'!$B$18=index!$F$21,'1. Participant &amp; Project Info'!$B$18=index!$F$22),OR(ISBLANK('2. RPS Generation'!C873),'2. RPS Generation'!C873&gt;'1. Participant &amp; Project Info'!$B$38,'2. RPS Generation'!C873&lt;0)),TRUE,FALSE)</f>
        <v>0</v>
      </c>
      <c r="O863">
        <f t="shared" si="24"/>
        <v>0</v>
      </c>
    </row>
    <row r="864" spans="13:15" x14ac:dyDescent="0.25">
      <c r="M864" s="288" t="b">
        <f>IF(AND(OR('1. Participant &amp; Project Info'!$B$18=index!$F$21,'1. Participant &amp; Project Info'!$B$18=index!$F$22),OR(ISBLANK('2. RPS Generation'!C874),'2. RPS Generation'!C874&gt;'1. Participant &amp; Project Info'!$B$38,'2. RPS Generation'!C874&lt;0)),TRUE,FALSE)</f>
        <v>0</v>
      </c>
      <c r="O864">
        <f t="shared" si="24"/>
        <v>0</v>
      </c>
    </row>
    <row r="865" spans="13:15" x14ac:dyDescent="0.25">
      <c r="M865" s="288" t="b">
        <f>IF(AND(OR('1. Participant &amp; Project Info'!$B$18=index!$F$21,'1. Participant &amp; Project Info'!$B$18=index!$F$22),OR(ISBLANK('2. RPS Generation'!C875),'2. RPS Generation'!C875&gt;'1. Participant &amp; Project Info'!$B$38,'2. RPS Generation'!C875&lt;0)),TRUE,FALSE)</f>
        <v>0</v>
      </c>
      <c r="O865">
        <f t="shared" si="24"/>
        <v>0</v>
      </c>
    </row>
    <row r="866" spans="13:15" x14ac:dyDescent="0.25">
      <c r="M866" s="288" t="b">
        <f>IF(AND(OR('1. Participant &amp; Project Info'!$B$18=index!$F$21,'1. Participant &amp; Project Info'!$B$18=index!$F$22),OR(ISBLANK('2. RPS Generation'!C876),'2. RPS Generation'!C876&gt;'1. Participant &amp; Project Info'!$B$38,'2. RPS Generation'!C876&lt;0)),TRUE,FALSE)</f>
        <v>0</v>
      </c>
      <c r="O866">
        <f t="shared" si="24"/>
        <v>0</v>
      </c>
    </row>
    <row r="867" spans="13:15" x14ac:dyDescent="0.25">
      <c r="M867" s="288" t="b">
        <f>IF(AND(OR('1. Participant &amp; Project Info'!$B$18=index!$F$21,'1. Participant &amp; Project Info'!$B$18=index!$F$22),OR(ISBLANK('2. RPS Generation'!C877),'2. RPS Generation'!C877&gt;'1. Participant &amp; Project Info'!$B$38,'2. RPS Generation'!C877&lt;0)),TRUE,FALSE)</f>
        <v>0</v>
      </c>
      <c r="O867">
        <f t="shared" si="24"/>
        <v>0</v>
      </c>
    </row>
    <row r="868" spans="13:15" x14ac:dyDescent="0.25">
      <c r="M868" s="288" t="b">
        <f>IF(AND(OR('1. Participant &amp; Project Info'!$B$18=index!$F$21,'1. Participant &amp; Project Info'!$B$18=index!$F$22),OR(ISBLANK('2. RPS Generation'!C878),'2. RPS Generation'!C878&gt;'1. Participant &amp; Project Info'!$B$38,'2. RPS Generation'!C878&lt;0)),TRUE,FALSE)</f>
        <v>0</v>
      </c>
      <c r="O868">
        <f t="shared" si="24"/>
        <v>0</v>
      </c>
    </row>
    <row r="869" spans="13:15" x14ac:dyDescent="0.25">
      <c r="M869" s="288" t="b">
        <f>IF(AND(OR('1. Participant &amp; Project Info'!$B$18=index!$F$21,'1. Participant &amp; Project Info'!$B$18=index!$F$22),OR(ISBLANK('2. RPS Generation'!C879),'2. RPS Generation'!C879&gt;'1. Participant &amp; Project Info'!$B$38,'2. RPS Generation'!C879&lt;0)),TRUE,FALSE)</f>
        <v>0</v>
      </c>
      <c r="O869">
        <f t="shared" si="24"/>
        <v>0</v>
      </c>
    </row>
    <row r="870" spans="13:15" x14ac:dyDescent="0.25">
      <c r="M870" s="288" t="b">
        <f>IF(AND(OR('1. Participant &amp; Project Info'!$B$18=index!$F$21,'1. Participant &amp; Project Info'!$B$18=index!$F$22),OR(ISBLANK('2. RPS Generation'!C880),'2. RPS Generation'!C880&gt;'1. Participant &amp; Project Info'!$B$38,'2. RPS Generation'!C880&lt;0)),TRUE,FALSE)</f>
        <v>0</v>
      </c>
      <c r="O870">
        <f t="shared" si="24"/>
        <v>0</v>
      </c>
    </row>
    <row r="871" spans="13:15" x14ac:dyDescent="0.25">
      <c r="M871" s="288" t="b">
        <f>IF(AND(OR('1. Participant &amp; Project Info'!$B$18=index!$F$21,'1. Participant &amp; Project Info'!$B$18=index!$F$22),OR(ISBLANK('2. RPS Generation'!C881),'2. RPS Generation'!C881&gt;'1. Participant &amp; Project Info'!$B$38,'2. RPS Generation'!C881&lt;0)),TRUE,FALSE)</f>
        <v>0</v>
      </c>
      <c r="O871">
        <f t="shared" si="24"/>
        <v>0</v>
      </c>
    </row>
    <row r="872" spans="13:15" x14ac:dyDescent="0.25">
      <c r="M872" s="288" t="b">
        <f>IF(AND(OR('1. Participant &amp; Project Info'!$B$18=index!$F$21,'1. Participant &amp; Project Info'!$B$18=index!$F$22),OR(ISBLANK('2. RPS Generation'!C882),'2. RPS Generation'!C882&gt;'1. Participant &amp; Project Info'!$B$38,'2. RPS Generation'!C882&lt;0)),TRUE,FALSE)</f>
        <v>0</v>
      </c>
      <c r="O872">
        <f t="shared" si="24"/>
        <v>0</v>
      </c>
    </row>
    <row r="873" spans="13:15" x14ac:dyDescent="0.25">
      <c r="M873" s="288" t="b">
        <f>IF(AND(OR('1. Participant &amp; Project Info'!$B$18=index!$F$21,'1. Participant &amp; Project Info'!$B$18=index!$F$22),OR(ISBLANK('2. RPS Generation'!C883),'2. RPS Generation'!C883&gt;'1. Participant &amp; Project Info'!$B$38,'2. RPS Generation'!C883&lt;0)),TRUE,FALSE)</f>
        <v>0</v>
      </c>
      <c r="O873">
        <f t="shared" si="24"/>
        <v>0</v>
      </c>
    </row>
    <row r="874" spans="13:15" x14ac:dyDescent="0.25">
      <c r="M874" s="288" t="b">
        <f>IF(AND(OR('1. Participant &amp; Project Info'!$B$18=index!$F$21,'1. Participant &amp; Project Info'!$B$18=index!$F$22),OR(ISBLANK('2. RPS Generation'!C884),'2. RPS Generation'!C884&gt;'1. Participant &amp; Project Info'!$B$38,'2. RPS Generation'!C884&lt;0)),TRUE,FALSE)</f>
        <v>0</v>
      </c>
      <c r="O874">
        <f t="shared" si="24"/>
        <v>0</v>
      </c>
    </row>
    <row r="875" spans="13:15" x14ac:dyDescent="0.25">
      <c r="M875" s="288" t="b">
        <f>IF(AND(OR('1. Participant &amp; Project Info'!$B$18=index!$F$21,'1. Participant &amp; Project Info'!$B$18=index!$F$22),OR(ISBLANK('2. RPS Generation'!C885),'2. RPS Generation'!C885&gt;'1. Participant &amp; Project Info'!$B$38,'2. RPS Generation'!C885&lt;0)),TRUE,FALSE)</f>
        <v>0</v>
      </c>
      <c r="O875">
        <f t="shared" si="24"/>
        <v>0</v>
      </c>
    </row>
    <row r="876" spans="13:15" x14ac:dyDescent="0.25">
      <c r="M876" s="288" t="b">
        <f>IF(AND(OR('1. Participant &amp; Project Info'!$B$18=index!$F$21,'1. Participant &amp; Project Info'!$B$18=index!$F$22),OR(ISBLANK('2. RPS Generation'!C886),'2. RPS Generation'!C886&gt;'1. Participant &amp; Project Info'!$B$38,'2. RPS Generation'!C886&lt;0)),TRUE,FALSE)</f>
        <v>0</v>
      </c>
      <c r="O876">
        <f t="shared" si="24"/>
        <v>0</v>
      </c>
    </row>
    <row r="877" spans="13:15" x14ac:dyDescent="0.25">
      <c r="M877" s="288" t="b">
        <f>IF(AND(OR('1. Participant &amp; Project Info'!$B$18=index!$F$21,'1. Participant &amp; Project Info'!$B$18=index!$F$22),OR(ISBLANK('2. RPS Generation'!C887),'2. RPS Generation'!C887&gt;'1. Participant &amp; Project Info'!$B$38,'2. RPS Generation'!C887&lt;0)),TRUE,FALSE)</f>
        <v>0</v>
      </c>
      <c r="O877">
        <f t="shared" si="24"/>
        <v>0</v>
      </c>
    </row>
    <row r="878" spans="13:15" x14ac:dyDescent="0.25">
      <c r="M878" s="288" t="b">
        <f>IF(AND(OR('1. Participant &amp; Project Info'!$B$18=index!$F$21,'1. Participant &amp; Project Info'!$B$18=index!$F$22),OR(ISBLANK('2. RPS Generation'!C888),'2. RPS Generation'!C888&gt;'1. Participant &amp; Project Info'!$B$38,'2. RPS Generation'!C888&lt;0)),TRUE,FALSE)</f>
        <v>0</v>
      </c>
      <c r="O878">
        <f t="shared" ref="O878:O941" si="25">--OR(L878,M878,N878)</f>
        <v>0</v>
      </c>
    </row>
    <row r="879" spans="13:15" x14ac:dyDescent="0.25">
      <c r="M879" s="288" t="b">
        <f>IF(AND(OR('1. Participant &amp; Project Info'!$B$18=index!$F$21,'1. Participant &amp; Project Info'!$B$18=index!$F$22),OR(ISBLANK('2. RPS Generation'!C889),'2. RPS Generation'!C889&gt;'1. Participant &amp; Project Info'!$B$38,'2. RPS Generation'!C889&lt;0)),TRUE,FALSE)</f>
        <v>0</v>
      </c>
      <c r="O879">
        <f t="shared" si="25"/>
        <v>0</v>
      </c>
    </row>
    <row r="880" spans="13:15" x14ac:dyDescent="0.25">
      <c r="M880" s="288" t="b">
        <f>IF(AND(OR('1. Participant &amp; Project Info'!$B$18=index!$F$21,'1. Participant &amp; Project Info'!$B$18=index!$F$22),OR(ISBLANK('2. RPS Generation'!C890),'2. RPS Generation'!C890&gt;'1. Participant &amp; Project Info'!$B$38,'2. RPS Generation'!C890&lt;0)),TRUE,FALSE)</f>
        <v>0</v>
      </c>
      <c r="O880">
        <f t="shared" si="25"/>
        <v>0</v>
      </c>
    </row>
    <row r="881" spans="13:15" x14ac:dyDescent="0.25">
      <c r="M881" s="288" t="b">
        <f>IF(AND(OR('1. Participant &amp; Project Info'!$B$18=index!$F$21,'1. Participant &amp; Project Info'!$B$18=index!$F$22),OR(ISBLANK('2. RPS Generation'!C891),'2. RPS Generation'!C891&gt;'1. Participant &amp; Project Info'!$B$38,'2. RPS Generation'!C891&lt;0)),TRUE,FALSE)</f>
        <v>0</v>
      </c>
      <c r="O881">
        <f t="shared" si="25"/>
        <v>0</v>
      </c>
    </row>
    <row r="882" spans="13:15" x14ac:dyDescent="0.25">
      <c r="M882" s="288" t="b">
        <f>IF(AND(OR('1. Participant &amp; Project Info'!$B$18=index!$F$21,'1. Participant &amp; Project Info'!$B$18=index!$F$22),OR(ISBLANK('2. RPS Generation'!C892),'2. RPS Generation'!C892&gt;'1. Participant &amp; Project Info'!$B$38,'2. RPS Generation'!C892&lt;0)),TRUE,FALSE)</f>
        <v>0</v>
      </c>
      <c r="O882">
        <f t="shared" si="25"/>
        <v>0</v>
      </c>
    </row>
    <row r="883" spans="13:15" x14ac:dyDescent="0.25">
      <c r="M883" s="288" t="b">
        <f>IF(AND(OR('1. Participant &amp; Project Info'!$B$18=index!$F$21,'1. Participant &amp; Project Info'!$B$18=index!$F$22),OR(ISBLANK('2. RPS Generation'!C893),'2. RPS Generation'!C893&gt;'1. Participant &amp; Project Info'!$B$38,'2. RPS Generation'!C893&lt;0)),TRUE,FALSE)</f>
        <v>0</v>
      </c>
      <c r="O883">
        <f t="shared" si="25"/>
        <v>0</v>
      </c>
    </row>
    <row r="884" spans="13:15" x14ac:dyDescent="0.25">
      <c r="M884" s="288" t="b">
        <f>IF(AND(OR('1. Participant &amp; Project Info'!$B$18=index!$F$21,'1. Participant &amp; Project Info'!$B$18=index!$F$22),OR(ISBLANK('2. RPS Generation'!C894),'2. RPS Generation'!C894&gt;'1. Participant &amp; Project Info'!$B$38,'2. RPS Generation'!C894&lt;0)),TRUE,FALSE)</f>
        <v>0</v>
      </c>
      <c r="O884">
        <f t="shared" si="25"/>
        <v>0</v>
      </c>
    </row>
    <row r="885" spans="13:15" x14ac:dyDescent="0.25">
      <c r="M885" s="288" t="b">
        <f>IF(AND(OR('1. Participant &amp; Project Info'!$B$18=index!$F$21,'1. Participant &amp; Project Info'!$B$18=index!$F$22),OR(ISBLANK('2. RPS Generation'!C895),'2. RPS Generation'!C895&gt;'1. Participant &amp; Project Info'!$B$38,'2. RPS Generation'!C895&lt;0)),TRUE,FALSE)</f>
        <v>0</v>
      </c>
      <c r="O885">
        <f t="shared" si="25"/>
        <v>0</v>
      </c>
    </row>
    <row r="886" spans="13:15" x14ac:dyDescent="0.25">
      <c r="M886" s="288" t="b">
        <f>IF(AND(OR('1. Participant &amp; Project Info'!$B$18=index!$F$21,'1. Participant &amp; Project Info'!$B$18=index!$F$22),OR(ISBLANK('2. RPS Generation'!C896),'2. RPS Generation'!C896&gt;'1. Participant &amp; Project Info'!$B$38,'2. RPS Generation'!C896&lt;0)),TRUE,FALSE)</f>
        <v>0</v>
      </c>
      <c r="O886">
        <f t="shared" si="25"/>
        <v>0</v>
      </c>
    </row>
    <row r="887" spans="13:15" x14ac:dyDescent="0.25">
      <c r="M887" s="288" t="b">
        <f>IF(AND(OR('1. Participant &amp; Project Info'!$B$18=index!$F$21,'1. Participant &amp; Project Info'!$B$18=index!$F$22),OR(ISBLANK('2. RPS Generation'!C897),'2. RPS Generation'!C897&gt;'1. Participant &amp; Project Info'!$B$38,'2. RPS Generation'!C897&lt;0)),TRUE,FALSE)</f>
        <v>0</v>
      </c>
      <c r="O887">
        <f t="shared" si="25"/>
        <v>0</v>
      </c>
    </row>
    <row r="888" spans="13:15" x14ac:dyDescent="0.25">
      <c r="M888" s="288" t="b">
        <f>IF(AND(OR('1. Participant &amp; Project Info'!$B$18=index!$F$21,'1. Participant &amp; Project Info'!$B$18=index!$F$22),OR(ISBLANK('2. RPS Generation'!C898),'2. RPS Generation'!C898&gt;'1. Participant &amp; Project Info'!$B$38,'2. RPS Generation'!C898&lt;0)),TRUE,FALSE)</f>
        <v>0</v>
      </c>
      <c r="O888">
        <f t="shared" si="25"/>
        <v>0</v>
      </c>
    </row>
    <row r="889" spans="13:15" x14ac:dyDescent="0.25">
      <c r="M889" s="288" t="b">
        <f>IF(AND(OR('1. Participant &amp; Project Info'!$B$18=index!$F$21,'1. Participant &amp; Project Info'!$B$18=index!$F$22),OR(ISBLANK('2. RPS Generation'!C899),'2. RPS Generation'!C899&gt;'1. Participant &amp; Project Info'!$B$38,'2. RPS Generation'!C899&lt;0)),TRUE,FALSE)</f>
        <v>0</v>
      </c>
      <c r="O889">
        <f t="shared" si="25"/>
        <v>0</v>
      </c>
    </row>
    <row r="890" spans="13:15" x14ac:dyDescent="0.25">
      <c r="M890" s="288" t="b">
        <f>IF(AND(OR('1. Participant &amp; Project Info'!$B$18=index!$F$21,'1. Participant &amp; Project Info'!$B$18=index!$F$22),OR(ISBLANK('2. RPS Generation'!C900),'2. RPS Generation'!C900&gt;'1. Participant &amp; Project Info'!$B$38,'2. RPS Generation'!C900&lt;0)),TRUE,FALSE)</f>
        <v>0</v>
      </c>
      <c r="O890">
        <f t="shared" si="25"/>
        <v>0</v>
      </c>
    </row>
    <row r="891" spans="13:15" x14ac:dyDescent="0.25">
      <c r="M891" s="288" t="b">
        <f>IF(AND(OR('1. Participant &amp; Project Info'!$B$18=index!$F$21,'1. Participant &amp; Project Info'!$B$18=index!$F$22),OR(ISBLANK('2. RPS Generation'!C901),'2. RPS Generation'!C901&gt;'1. Participant &amp; Project Info'!$B$38,'2. RPS Generation'!C901&lt;0)),TRUE,FALSE)</f>
        <v>0</v>
      </c>
      <c r="O891">
        <f t="shared" si="25"/>
        <v>0</v>
      </c>
    </row>
    <row r="892" spans="13:15" x14ac:dyDescent="0.25">
      <c r="M892" s="288" t="b">
        <f>IF(AND(OR('1. Participant &amp; Project Info'!$B$18=index!$F$21,'1. Participant &amp; Project Info'!$B$18=index!$F$22),OR(ISBLANK('2. RPS Generation'!C902),'2. RPS Generation'!C902&gt;'1. Participant &amp; Project Info'!$B$38,'2. RPS Generation'!C902&lt;0)),TRUE,FALSE)</f>
        <v>0</v>
      </c>
      <c r="O892">
        <f t="shared" si="25"/>
        <v>0</v>
      </c>
    </row>
    <row r="893" spans="13:15" x14ac:dyDescent="0.25">
      <c r="M893" s="288" t="b">
        <f>IF(AND(OR('1. Participant &amp; Project Info'!$B$18=index!$F$21,'1. Participant &amp; Project Info'!$B$18=index!$F$22),OR(ISBLANK('2. RPS Generation'!C903),'2. RPS Generation'!C903&gt;'1. Participant &amp; Project Info'!$B$38,'2. RPS Generation'!C903&lt;0)),TRUE,FALSE)</f>
        <v>0</v>
      </c>
      <c r="O893">
        <f t="shared" si="25"/>
        <v>0</v>
      </c>
    </row>
    <row r="894" spans="13:15" x14ac:dyDescent="0.25">
      <c r="M894" s="288" t="b">
        <f>IF(AND(OR('1. Participant &amp; Project Info'!$B$18=index!$F$21,'1. Participant &amp; Project Info'!$B$18=index!$F$22),OR(ISBLANK('2. RPS Generation'!C904),'2. RPS Generation'!C904&gt;'1. Participant &amp; Project Info'!$B$38,'2. RPS Generation'!C904&lt;0)),TRUE,FALSE)</f>
        <v>0</v>
      </c>
      <c r="O894">
        <f t="shared" si="25"/>
        <v>0</v>
      </c>
    </row>
    <row r="895" spans="13:15" x14ac:dyDescent="0.25">
      <c r="M895" s="288" t="b">
        <f>IF(AND(OR('1. Participant &amp; Project Info'!$B$18=index!$F$21,'1. Participant &amp; Project Info'!$B$18=index!$F$22),OR(ISBLANK('2. RPS Generation'!C905),'2. RPS Generation'!C905&gt;'1. Participant &amp; Project Info'!$B$38,'2. RPS Generation'!C905&lt;0)),TRUE,FALSE)</f>
        <v>0</v>
      </c>
      <c r="O895">
        <f t="shared" si="25"/>
        <v>0</v>
      </c>
    </row>
    <row r="896" spans="13:15" x14ac:dyDescent="0.25">
      <c r="M896" s="288" t="b">
        <f>IF(AND(OR('1. Participant &amp; Project Info'!$B$18=index!$F$21,'1. Participant &amp; Project Info'!$B$18=index!$F$22),OR(ISBLANK('2. RPS Generation'!C906),'2. RPS Generation'!C906&gt;'1. Participant &amp; Project Info'!$B$38,'2. RPS Generation'!C906&lt;0)),TRUE,FALSE)</f>
        <v>0</v>
      </c>
      <c r="O896">
        <f t="shared" si="25"/>
        <v>0</v>
      </c>
    </row>
    <row r="897" spans="13:15" x14ac:dyDescent="0.25">
      <c r="M897" s="288" t="b">
        <f>IF(AND(OR('1. Participant &amp; Project Info'!$B$18=index!$F$21,'1. Participant &amp; Project Info'!$B$18=index!$F$22),OR(ISBLANK('2. RPS Generation'!C907),'2. RPS Generation'!C907&gt;'1. Participant &amp; Project Info'!$B$38,'2. RPS Generation'!C907&lt;0)),TRUE,FALSE)</f>
        <v>0</v>
      </c>
      <c r="O897">
        <f t="shared" si="25"/>
        <v>0</v>
      </c>
    </row>
    <row r="898" spans="13:15" x14ac:dyDescent="0.25">
      <c r="M898" s="288" t="b">
        <f>IF(AND(OR('1. Participant &amp; Project Info'!$B$18=index!$F$21,'1. Participant &amp; Project Info'!$B$18=index!$F$22),OR(ISBLANK('2. RPS Generation'!C908),'2. RPS Generation'!C908&gt;'1. Participant &amp; Project Info'!$B$38,'2. RPS Generation'!C908&lt;0)),TRUE,FALSE)</f>
        <v>0</v>
      </c>
      <c r="O898">
        <f t="shared" si="25"/>
        <v>0</v>
      </c>
    </row>
    <row r="899" spans="13:15" x14ac:dyDescent="0.25">
      <c r="M899" s="288" t="b">
        <f>IF(AND(OR('1. Participant &amp; Project Info'!$B$18=index!$F$21,'1. Participant &amp; Project Info'!$B$18=index!$F$22),OR(ISBLANK('2. RPS Generation'!C909),'2. RPS Generation'!C909&gt;'1. Participant &amp; Project Info'!$B$38,'2. RPS Generation'!C909&lt;0)),TRUE,FALSE)</f>
        <v>0</v>
      </c>
      <c r="O899">
        <f t="shared" si="25"/>
        <v>0</v>
      </c>
    </row>
    <row r="900" spans="13:15" x14ac:dyDescent="0.25">
      <c r="M900" s="288" t="b">
        <f>IF(AND(OR('1. Participant &amp; Project Info'!$B$18=index!$F$21,'1. Participant &amp; Project Info'!$B$18=index!$F$22),OR(ISBLANK('2. RPS Generation'!C910),'2. RPS Generation'!C910&gt;'1. Participant &amp; Project Info'!$B$38,'2. RPS Generation'!C910&lt;0)),TRUE,FALSE)</f>
        <v>0</v>
      </c>
      <c r="O900">
        <f t="shared" si="25"/>
        <v>0</v>
      </c>
    </row>
    <row r="901" spans="13:15" x14ac:dyDescent="0.25">
      <c r="M901" s="288" t="b">
        <f>IF(AND(OR('1. Participant &amp; Project Info'!$B$18=index!$F$21,'1. Participant &amp; Project Info'!$B$18=index!$F$22),OR(ISBLANK('2. RPS Generation'!C911),'2. RPS Generation'!C911&gt;'1. Participant &amp; Project Info'!$B$38,'2. RPS Generation'!C911&lt;0)),TRUE,FALSE)</f>
        <v>0</v>
      </c>
      <c r="O901">
        <f t="shared" si="25"/>
        <v>0</v>
      </c>
    </row>
    <row r="902" spans="13:15" x14ac:dyDescent="0.25">
      <c r="M902" s="288" t="b">
        <f>IF(AND(OR('1. Participant &amp; Project Info'!$B$18=index!$F$21,'1. Participant &amp; Project Info'!$B$18=index!$F$22),OR(ISBLANK('2. RPS Generation'!C912),'2. RPS Generation'!C912&gt;'1. Participant &amp; Project Info'!$B$38,'2. RPS Generation'!C912&lt;0)),TRUE,FALSE)</f>
        <v>0</v>
      </c>
      <c r="O902">
        <f t="shared" si="25"/>
        <v>0</v>
      </c>
    </row>
    <row r="903" spans="13:15" x14ac:dyDescent="0.25">
      <c r="M903" s="288" t="b">
        <f>IF(AND(OR('1. Participant &amp; Project Info'!$B$18=index!$F$21,'1. Participant &amp; Project Info'!$B$18=index!$F$22),OR(ISBLANK('2. RPS Generation'!C913),'2. RPS Generation'!C913&gt;'1. Participant &amp; Project Info'!$B$38,'2. RPS Generation'!C913&lt;0)),TRUE,FALSE)</f>
        <v>0</v>
      </c>
      <c r="O903">
        <f t="shared" si="25"/>
        <v>0</v>
      </c>
    </row>
    <row r="904" spans="13:15" x14ac:dyDescent="0.25">
      <c r="M904" s="288" t="b">
        <f>IF(AND(OR('1. Participant &amp; Project Info'!$B$18=index!$F$21,'1. Participant &amp; Project Info'!$B$18=index!$F$22),OR(ISBLANK('2. RPS Generation'!C914),'2. RPS Generation'!C914&gt;'1. Participant &amp; Project Info'!$B$38,'2. RPS Generation'!C914&lt;0)),TRUE,FALSE)</f>
        <v>0</v>
      </c>
      <c r="O904">
        <f t="shared" si="25"/>
        <v>0</v>
      </c>
    </row>
    <row r="905" spans="13:15" x14ac:dyDescent="0.25">
      <c r="M905" s="288" t="b">
        <f>IF(AND(OR('1. Participant &amp; Project Info'!$B$18=index!$F$21,'1. Participant &amp; Project Info'!$B$18=index!$F$22),OR(ISBLANK('2. RPS Generation'!C915),'2. RPS Generation'!C915&gt;'1. Participant &amp; Project Info'!$B$38,'2. RPS Generation'!C915&lt;0)),TRUE,FALSE)</f>
        <v>0</v>
      </c>
      <c r="O905">
        <f t="shared" si="25"/>
        <v>0</v>
      </c>
    </row>
    <row r="906" spans="13:15" x14ac:dyDescent="0.25">
      <c r="M906" s="288" t="b">
        <f>IF(AND(OR('1. Participant &amp; Project Info'!$B$18=index!$F$21,'1. Participant &amp; Project Info'!$B$18=index!$F$22),OR(ISBLANK('2. RPS Generation'!C916),'2. RPS Generation'!C916&gt;'1. Participant &amp; Project Info'!$B$38,'2. RPS Generation'!C916&lt;0)),TRUE,FALSE)</f>
        <v>0</v>
      </c>
      <c r="O906">
        <f t="shared" si="25"/>
        <v>0</v>
      </c>
    </row>
    <row r="907" spans="13:15" x14ac:dyDescent="0.25">
      <c r="M907" s="288" t="b">
        <f>IF(AND(OR('1. Participant &amp; Project Info'!$B$18=index!$F$21,'1. Participant &amp; Project Info'!$B$18=index!$F$22),OR(ISBLANK('2. RPS Generation'!C917),'2. RPS Generation'!C917&gt;'1. Participant &amp; Project Info'!$B$38,'2. RPS Generation'!C917&lt;0)),TRUE,FALSE)</f>
        <v>0</v>
      </c>
      <c r="O907">
        <f t="shared" si="25"/>
        <v>0</v>
      </c>
    </row>
    <row r="908" spans="13:15" x14ac:dyDescent="0.25">
      <c r="M908" s="288" t="b">
        <f>IF(AND(OR('1. Participant &amp; Project Info'!$B$18=index!$F$21,'1. Participant &amp; Project Info'!$B$18=index!$F$22),OR(ISBLANK('2. RPS Generation'!C918),'2. RPS Generation'!C918&gt;'1. Participant &amp; Project Info'!$B$38,'2. RPS Generation'!C918&lt;0)),TRUE,FALSE)</f>
        <v>0</v>
      </c>
      <c r="O908">
        <f t="shared" si="25"/>
        <v>0</v>
      </c>
    </row>
    <row r="909" spans="13:15" x14ac:dyDescent="0.25">
      <c r="M909" s="288" t="b">
        <f>IF(AND(OR('1. Participant &amp; Project Info'!$B$18=index!$F$21,'1. Participant &amp; Project Info'!$B$18=index!$F$22),OR(ISBLANK('2. RPS Generation'!C919),'2. RPS Generation'!C919&gt;'1. Participant &amp; Project Info'!$B$38,'2. RPS Generation'!C919&lt;0)),TRUE,FALSE)</f>
        <v>0</v>
      </c>
      <c r="O909">
        <f t="shared" si="25"/>
        <v>0</v>
      </c>
    </row>
    <row r="910" spans="13:15" x14ac:dyDescent="0.25">
      <c r="M910" s="288" t="b">
        <f>IF(AND(OR('1. Participant &amp; Project Info'!$B$18=index!$F$21,'1. Participant &amp; Project Info'!$B$18=index!$F$22),OR(ISBLANK('2. RPS Generation'!C920),'2. RPS Generation'!C920&gt;'1. Participant &amp; Project Info'!$B$38,'2. RPS Generation'!C920&lt;0)),TRUE,FALSE)</f>
        <v>0</v>
      </c>
      <c r="O910">
        <f t="shared" si="25"/>
        <v>0</v>
      </c>
    </row>
    <row r="911" spans="13:15" x14ac:dyDescent="0.25">
      <c r="M911" s="288" t="b">
        <f>IF(AND(OR('1. Participant &amp; Project Info'!$B$18=index!$F$21,'1. Participant &amp; Project Info'!$B$18=index!$F$22),OR(ISBLANK('2. RPS Generation'!C921),'2. RPS Generation'!C921&gt;'1. Participant &amp; Project Info'!$B$38,'2. RPS Generation'!C921&lt;0)),TRUE,FALSE)</f>
        <v>0</v>
      </c>
      <c r="O911">
        <f t="shared" si="25"/>
        <v>0</v>
      </c>
    </row>
    <row r="912" spans="13:15" x14ac:dyDescent="0.25">
      <c r="M912" s="288" t="b">
        <f>IF(AND(OR('1. Participant &amp; Project Info'!$B$18=index!$F$21,'1. Participant &amp; Project Info'!$B$18=index!$F$22),OR(ISBLANK('2. RPS Generation'!C922),'2. RPS Generation'!C922&gt;'1. Participant &amp; Project Info'!$B$38,'2. RPS Generation'!C922&lt;0)),TRUE,FALSE)</f>
        <v>0</v>
      </c>
      <c r="O912">
        <f t="shared" si="25"/>
        <v>0</v>
      </c>
    </row>
    <row r="913" spans="13:15" x14ac:dyDescent="0.25">
      <c r="M913" s="288" t="b">
        <f>IF(AND(OR('1. Participant &amp; Project Info'!$B$18=index!$F$21,'1. Participant &amp; Project Info'!$B$18=index!$F$22),OR(ISBLANK('2. RPS Generation'!C923),'2. RPS Generation'!C923&gt;'1. Participant &amp; Project Info'!$B$38,'2. RPS Generation'!C923&lt;0)),TRUE,FALSE)</f>
        <v>0</v>
      </c>
      <c r="O913">
        <f t="shared" si="25"/>
        <v>0</v>
      </c>
    </row>
    <row r="914" spans="13:15" x14ac:dyDescent="0.25">
      <c r="M914" s="288" t="b">
        <f>IF(AND(OR('1. Participant &amp; Project Info'!$B$18=index!$F$21,'1. Participant &amp; Project Info'!$B$18=index!$F$22),OR(ISBLANK('2. RPS Generation'!C924),'2. RPS Generation'!C924&gt;'1. Participant &amp; Project Info'!$B$38,'2. RPS Generation'!C924&lt;0)),TRUE,FALSE)</f>
        <v>0</v>
      </c>
      <c r="O914">
        <f t="shared" si="25"/>
        <v>0</v>
      </c>
    </row>
    <row r="915" spans="13:15" x14ac:dyDescent="0.25">
      <c r="M915" s="288" t="b">
        <f>IF(AND(OR('1. Participant &amp; Project Info'!$B$18=index!$F$21,'1. Participant &amp; Project Info'!$B$18=index!$F$22),OR(ISBLANK('2. RPS Generation'!C925),'2. RPS Generation'!C925&gt;'1. Participant &amp; Project Info'!$B$38,'2. RPS Generation'!C925&lt;0)),TRUE,FALSE)</f>
        <v>0</v>
      </c>
      <c r="O915">
        <f t="shared" si="25"/>
        <v>0</v>
      </c>
    </row>
    <row r="916" spans="13:15" x14ac:dyDescent="0.25">
      <c r="M916" s="288" t="b">
        <f>IF(AND(OR('1. Participant &amp; Project Info'!$B$18=index!$F$21,'1. Participant &amp; Project Info'!$B$18=index!$F$22),OR(ISBLANK('2. RPS Generation'!C926),'2. RPS Generation'!C926&gt;'1. Participant &amp; Project Info'!$B$38,'2. RPS Generation'!C926&lt;0)),TRUE,FALSE)</f>
        <v>0</v>
      </c>
      <c r="O916">
        <f t="shared" si="25"/>
        <v>0</v>
      </c>
    </row>
    <row r="917" spans="13:15" x14ac:dyDescent="0.25">
      <c r="M917" s="288" t="b">
        <f>IF(AND(OR('1. Participant &amp; Project Info'!$B$18=index!$F$21,'1. Participant &amp; Project Info'!$B$18=index!$F$22),OR(ISBLANK('2. RPS Generation'!C927),'2. RPS Generation'!C927&gt;'1. Participant &amp; Project Info'!$B$38,'2. RPS Generation'!C927&lt;0)),TRUE,FALSE)</f>
        <v>0</v>
      </c>
      <c r="O917">
        <f t="shared" si="25"/>
        <v>0</v>
      </c>
    </row>
    <row r="918" spans="13:15" x14ac:dyDescent="0.25">
      <c r="M918" s="288" t="b">
        <f>IF(AND(OR('1. Participant &amp; Project Info'!$B$18=index!$F$21,'1. Participant &amp; Project Info'!$B$18=index!$F$22),OR(ISBLANK('2. RPS Generation'!C928),'2. RPS Generation'!C928&gt;'1. Participant &amp; Project Info'!$B$38,'2. RPS Generation'!C928&lt;0)),TRUE,FALSE)</f>
        <v>0</v>
      </c>
      <c r="O918">
        <f t="shared" si="25"/>
        <v>0</v>
      </c>
    </row>
    <row r="919" spans="13:15" x14ac:dyDescent="0.25">
      <c r="M919" s="288" t="b">
        <f>IF(AND(OR('1. Participant &amp; Project Info'!$B$18=index!$F$21,'1. Participant &amp; Project Info'!$B$18=index!$F$22),OR(ISBLANK('2. RPS Generation'!C929),'2. RPS Generation'!C929&gt;'1. Participant &amp; Project Info'!$B$38,'2. RPS Generation'!C929&lt;0)),TRUE,FALSE)</f>
        <v>0</v>
      </c>
      <c r="O919">
        <f t="shared" si="25"/>
        <v>0</v>
      </c>
    </row>
    <row r="920" spans="13:15" x14ac:dyDescent="0.25">
      <c r="M920" s="288" t="b">
        <f>IF(AND(OR('1. Participant &amp; Project Info'!$B$18=index!$F$21,'1. Participant &amp; Project Info'!$B$18=index!$F$22),OR(ISBLANK('2. RPS Generation'!C930),'2. RPS Generation'!C930&gt;'1. Participant &amp; Project Info'!$B$38,'2. RPS Generation'!C930&lt;0)),TRUE,FALSE)</f>
        <v>0</v>
      </c>
      <c r="O920">
        <f t="shared" si="25"/>
        <v>0</v>
      </c>
    </row>
    <row r="921" spans="13:15" x14ac:dyDescent="0.25">
      <c r="M921" s="288" t="b">
        <f>IF(AND(OR('1. Participant &amp; Project Info'!$B$18=index!$F$21,'1. Participant &amp; Project Info'!$B$18=index!$F$22),OR(ISBLANK('2. RPS Generation'!C931),'2. RPS Generation'!C931&gt;'1. Participant &amp; Project Info'!$B$38,'2. RPS Generation'!C931&lt;0)),TRUE,FALSE)</f>
        <v>0</v>
      </c>
      <c r="O921">
        <f t="shared" si="25"/>
        <v>0</v>
      </c>
    </row>
    <row r="922" spans="13:15" x14ac:dyDescent="0.25">
      <c r="M922" s="288" t="b">
        <f>IF(AND(OR('1. Participant &amp; Project Info'!$B$18=index!$F$21,'1. Participant &amp; Project Info'!$B$18=index!$F$22),OR(ISBLANK('2. RPS Generation'!C932),'2. RPS Generation'!C932&gt;'1. Participant &amp; Project Info'!$B$38,'2. RPS Generation'!C932&lt;0)),TRUE,FALSE)</f>
        <v>0</v>
      </c>
      <c r="O922">
        <f t="shared" si="25"/>
        <v>0</v>
      </c>
    </row>
    <row r="923" spans="13:15" x14ac:dyDescent="0.25">
      <c r="M923" s="288" t="b">
        <f>IF(AND(OR('1. Participant &amp; Project Info'!$B$18=index!$F$21,'1. Participant &amp; Project Info'!$B$18=index!$F$22),OR(ISBLANK('2. RPS Generation'!C933),'2. RPS Generation'!C933&gt;'1. Participant &amp; Project Info'!$B$38,'2. RPS Generation'!C933&lt;0)),TRUE,FALSE)</f>
        <v>0</v>
      </c>
      <c r="O923">
        <f t="shared" si="25"/>
        <v>0</v>
      </c>
    </row>
    <row r="924" spans="13:15" x14ac:dyDescent="0.25">
      <c r="M924" s="288" t="b">
        <f>IF(AND(OR('1. Participant &amp; Project Info'!$B$18=index!$F$21,'1. Participant &amp; Project Info'!$B$18=index!$F$22),OR(ISBLANK('2. RPS Generation'!C934),'2. RPS Generation'!C934&gt;'1. Participant &amp; Project Info'!$B$38,'2. RPS Generation'!C934&lt;0)),TRUE,FALSE)</f>
        <v>0</v>
      </c>
      <c r="O924">
        <f t="shared" si="25"/>
        <v>0</v>
      </c>
    </row>
    <row r="925" spans="13:15" x14ac:dyDescent="0.25">
      <c r="M925" s="288" t="b">
        <f>IF(AND(OR('1. Participant &amp; Project Info'!$B$18=index!$F$21,'1. Participant &amp; Project Info'!$B$18=index!$F$22),OR(ISBLANK('2. RPS Generation'!C935),'2. RPS Generation'!C935&gt;'1. Participant &amp; Project Info'!$B$38,'2. RPS Generation'!C935&lt;0)),TRUE,FALSE)</f>
        <v>0</v>
      </c>
      <c r="O925">
        <f t="shared" si="25"/>
        <v>0</v>
      </c>
    </row>
    <row r="926" spans="13:15" x14ac:dyDescent="0.25">
      <c r="M926" s="288" t="b">
        <f>IF(AND(OR('1. Participant &amp; Project Info'!$B$18=index!$F$21,'1. Participant &amp; Project Info'!$B$18=index!$F$22),OR(ISBLANK('2. RPS Generation'!C936),'2. RPS Generation'!C936&gt;'1. Participant &amp; Project Info'!$B$38,'2. RPS Generation'!C936&lt;0)),TRUE,FALSE)</f>
        <v>0</v>
      </c>
      <c r="O926">
        <f t="shared" si="25"/>
        <v>0</v>
      </c>
    </row>
    <row r="927" spans="13:15" x14ac:dyDescent="0.25">
      <c r="M927" s="288" t="b">
        <f>IF(AND(OR('1. Participant &amp; Project Info'!$B$18=index!$F$21,'1. Participant &amp; Project Info'!$B$18=index!$F$22),OR(ISBLANK('2. RPS Generation'!C937),'2. RPS Generation'!C937&gt;'1. Participant &amp; Project Info'!$B$38,'2. RPS Generation'!C937&lt;0)),TRUE,FALSE)</f>
        <v>0</v>
      </c>
      <c r="O927">
        <f t="shared" si="25"/>
        <v>0</v>
      </c>
    </row>
    <row r="928" spans="13:15" x14ac:dyDescent="0.25">
      <c r="M928" s="288" t="b">
        <f>IF(AND(OR('1. Participant &amp; Project Info'!$B$18=index!$F$21,'1. Participant &amp; Project Info'!$B$18=index!$F$22),OR(ISBLANK('2. RPS Generation'!C938),'2. RPS Generation'!C938&gt;'1. Participant &amp; Project Info'!$B$38,'2. RPS Generation'!C938&lt;0)),TRUE,FALSE)</f>
        <v>0</v>
      </c>
      <c r="O928">
        <f t="shared" si="25"/>
        <v>0</v>
      </c>
    </row>
    <row r="929" spans="13:15" x14ac:dyDescent="0.25">
      <c r="M929" s="288" t="b">
        <f>IF(AND(OR('1. Participant &amp; Project Info'!$B$18=index!$F$21,'1. Participant &amp; Project Info'!$B$18=index!$F$22),OR(ISBLANK('2. RPS Generation'!C939),'2. RPS Generation'!C939&gt;'1. Participant &amp; Project Info'!$B$38,'2. RPS Generation'!C939&lt;0)),TRUE,FALSE)</f>
        <v>0</v>
      </c>
      <c r="O929">
        <f t="shared" si="25"/>
        <v>0</v>
      </c>
    </row>
    <row r="930" spans="13:15" x14ac:dyDescent="0.25">
      <c r="M930" s="288" t="b">
        <f>IF(AND(OR('1. Participant &amp; Project Info'!$B$18=index!$F$21,'1. Participant &amp; Project Info'!$B$18=index!$F$22),OR(ISBLANK('2. RPS Generation'!C940),'2. RPS Generation'!C940&gt;'1. Participant &amp; Project Info'!$B$38,'2. RPS Generation'!C940&lt;0)),TRUE,FALSE)</f>
        <v>0</v>
      </c>
      <c r="O930">
        <f t="shared" si="25"/>
        <v>0</v>
      </c>
    </row>
    <row r="931" spans="13:15" x14ac:dyDescent="0.25">
      <c r="M931" s="288" t="b">
        <f>IF(AND(OR('1. Participant &amp; Project Info'!$B$18=index!$F$21,'1. Participant &amp; Project Info'!$B$18=index!$F$22),OR(ISBLANK('2. RPS Generation'!C941),'2. RPS Generation'!C941&gt;'1. Participant &amp; Project Info'!$B$38,'2. RPS Generation'!C941&lt;0)),TRUE,FALSE)</f>
        <v>0</v>
      </c>
      <c r="O931">
        <f t="shared" si="25"/>
        <v>0</v>
      </c>
    </row>
    <row r="932" spans="13:15" x14ac:dyDescent="0.25">
      <c r="M932" s="288" t="b">
        <f>IF(AND(OR('1. Participant &amp; Project Info'!$B$18=index!$F$21,'1. Participant &amp; Project Info'!$B$18=index!$F$22),OR(ISBLANK('2. RPS Generation'!C942),'2. RPS Generation'!C942&gt;'1. Participant &amp; Project Info'!$B$38,'2. RPS Generation'!C942&lt;0)),TRUE,FALSE)</f>
        <v>0</v>
      </c>
      <c r="O932">
        <f t="shared" si="25"/>
        <v>0</v>
      </c>
    </row>
    <row r="933" spans="13:15" x14ac:dyDescent="0.25">
      <c r="M933" s="288" t="b">
        <f>IF(AND(OR('1. Participant &amp; Project Info'!$B$18=index!$F$21,'1. Participant &amp; Project Info'!$B$18=index!$F$22),OR(ISBLANK('2. RPS Generation'!C943),'2. RPS Generation'!C943&gt;'1. Participant &amp; Project Info'!$B$38,'2. RPS Generation'!C943&lt;0)),TRUE,FALSE)</f>
        <v>0</v>
      </c>
      <c r="O933">
        <f t="shared" si="25"/>
        <v>0</v>
      </c>
    </row>
    <row r="934" spans="13:15" x14ac:dyDescent="0.25">
      <c r="M934" s="288" t="b">
        <f>IF(AND(OR('1. Participant &amp; Project Info'!$B$18=index!$F$21,'1. Participant &amp; Project Info'!$B$18=index!$F$22),OR(ISBLANK('2. RPS Generation'!C944),'2. RPS Generation'!C944&gt;'1. Participant &amp; Project Info'!$B$38,'2. RPS Generation'!C944&lt;0)),TRUE,FALSE)</f>
        <v>0</v>
      </c>
      <c r="O934">
        <f t="shared" si="25"/>
        <v>0</v>
      </c>
    </row>
    <row r="935" spans="13:15" x14ac:dyDescent="0.25">
      <c r="M935" s="288" t="b">
        <f>IF(AND(OR('1. Participant &amp; Project Info'!$B$18=index!$F$21,'1. Participant &amp; Project Info'!$B$18=index!$F$22),OR(ISBLANK('2. RPS Generation'!C945),'2. RPS Generation'!C945&gt;'1. Participant &amp; Project Info'!$B$38,'2. RPS Generation'!C945&lt;0)),TRUE,FALSE)</f>
        <v>0</v>
      </c>
      <c r="O935">
        <f t="shared" si="25"/>
        <v>0</v>
      </c>
    </row>
    <row r="936" spans="13:15" x14ac:dyDescent="0.25">
      <c r="M936" s="288" t="b">
        <f>IF(AND(OR('1. Participant &amp; Project Info'!$B$18=index!$F$21,'1. Participant &amp; Project Info'!$B$18=index!$F$22),OR(ISBLANK('2. RPS Generation'!C946),'2. RPS Generation'!C946&gt;'1. Participant &amp; Project Info'!$B$38,'2. RPS Generation'!C946&lt;0)),TRUE,FALSE)</f>
        <v>0</v>
      </c>
      <c r="O936">
        <f t="shared" si="25"/>
        <v>0</v>
      </c>
    </row>
    <row r="937" spans="13:15" x14ac:dyDescent="0.25">
      <c r="M937" s="288" t="b">
        <f>IF(AND(OR('1. Participant &amp; Project Info'!$B$18=index!$F$21,'1. Participant &amp; Project Info'!$B$18=index!$F$22),OR(ISBLANK('2. RPS Generation'!C947),'2. RPS Generation'!C947&gt;'1. Participant &amp; Project Info'!$B$38,'2. RPS Generation'!C947&lt;0)),TRUE,FALSE)</f>
        <v>0</v>
      </c>
      <c r="O937">
        <f t="shared" si="25"/>
        <v>0</v>
      </c>
    </row>
    <row r="938" spans="13:15" x14ac:dyDescent="0.25">
      <c r="M938" s="288" t="b">
        <f>IF(AND(OR('1. Participant &amp; Project Info'!$B$18=index!$F$21,'1. Participant &amp; Project Info'!$B$18=index!$F$22),OR(ISBLANK('2. RPS Generation'!C948),'2. RPS Generation'!C948&gt;'1. Participant &amp; Project Info'!$B$38,'2. RPS Generation'!C948&lt;0)),TRUE,FALSE)</f>
        <v>0</v>
      </c>
      <c r="O938">
        <f t="shared" si="25"/>
        <v>0</v>
      </c>
    </row>
    <row r="939" spans="13:15" x14ac:dyDescent="0.25">
      <c r="M939" s="288" t="b">
        <f>IF(AND(OR('1. Participant &amp; Project Info'!$B$18=index!$F$21,'1. Participant &amp; Project Info'!$B$18=index!$F$22),OR(ISBLANK('2. RPS Generation'!C949),'2. RPS Generation'!C949&gt;'1. Participant &amp; Project Info'!$B$38,'2. RPS Generation'!C949&lt;0)),TRUE,FALSE)</f>
        <v>0</v>
      </c>
      <c r="O939">
        <f t="shared" si="25"/>
        <v>0</v>
      </c>
    </row>
    <row r="940" spans="13:15" x14ac:dyDescent="0.25">
      <c r="M940" s="288" t="b">
        <f>IF(AND(OR('1. Participant &amp; Project Info'!$B$18=index!$F$21,'1. Participant &amp; Project Info'!$B$18=index!$F$22),OR(ISBLANK('2. RPS Generation'!C950),'2. RPS Generation'!C950&gt;'1. Participant &amp; Project Info'!$B$38,'2. RPS Generation'!C950&lt;0)),TRUE,FALSE)</f>
        <v>0</v>
      </c>
      <c r="O940">
        <f t="shared" si="25"/>
        <v>0</v>
      </c>
    </row>
    <row r="941" spans="13:15" x14ac:dyDescent="0.25">
      <c r="M941" s="288" t="b">
        <f>IF(AND(OR('1. Participant &amp; Project Info'!$B$18=index!$F$21,'1. Participant &amp; Project Info'!$B$18=index!$F$22),OR(ISBLANK('2. RPS Generation'!C951),'2. RPS Generation'!C951&gt;'1. Participant &amp; Project Info'!$B$38,'2. RPS Generation'!C951&lt;0)),TRUE,FALSE)</f>
        <v>0</v>
      </c>
      <c r="O941">
        <f t="shared" si="25"/>
        <v>0</v>
      </c>
    </row>
    <row r="942" spans="13:15" x14ac:dyDescent="0.25">
      <c r="M942" s="288" t="b">
        <f>IF(AND(OR('1. Participant &amp; Project Info'!$B$18=index!$F$21,'1. Participant &amp; Project Info'!$B$18=index!$F$22),OR(ISBLANK('2. RPS Generation'!C952),'2. RPS Generation'!C952&gt;'1. Participant &amp; Project Info'!$B$38,'2. RPS Generation'!C952&lt;0)),TRUE,FALSE)</f>
        <v>0</v>
      </c>
      <c r="O942">
        <f t="shared" ref="O942:O1005" si="26">--OR(L942,M942,N942)</f>
        <v>0</v>
      </c>
    </row>
    <row r="943" spans="13:15" x14ac:dyDescent="0.25">
      <c r="M943" s="288" t="b">
        <f>IF(AND(OR('1. Participant &amp; Project Info'!$B$18=index!$F$21,'1. Participant &amp; Project Info'!$B$18=index!$F$22),OR(ISBLANK('2. RPS Generation'!C953),'2. RPS Generation'!C953&gt;'1. Participant &amp; Project Info'!$B$38,'2. RPS Generation'!C953&lt;0)),TRUE,FALSE)</f>
        <v>0</v>
      </c>
      <c r="O943">
        <f t="shared" si="26"/>
        <v>0</v>
      </c>
    </row>
    <row r="944" spans="13:15" x14ac:dyDescent="0.25">
      <c r="M944" s="288" t="b">
        <f>IF(AND(OR('1. Participant &amp; Project Info'!$B$18=index!$F$21,'1. Participant &amp; Project Info'!$B$18=index!$F$22),OR(ISBLANK('2. RPS Generation'!C954),'2. RPS Generation'!C954&gt;'1. Participant &amp; Project Info'!$B$38,'2. RPS Generation'!C954&lt;0)),TRUE,FALSE)</f>
        <v>0</v>
      </c>
      <c r="O944">
        <f t="shared" si="26"/>
        <v>0</v>
      </c>
    </row>
    <row r="945" spans="13:15" x14ac:dyDescent="0.25">
      <c r="M945" s="288" t="b">
        <f>IF(AND(OR('1. Participant &amp; Project Info'!$B$18=index!$F$21,'1. Participant &amp; Project Info'!$B$18=index!$F$22),OR(ISBLANK('2. RPS Generation'!C955),'2. RPS Generation'!C955&gt;'1. Participant &amp; Project Info'!$B$38,'2. RPS Generation'!C955&lt;0)),TRUE,FALSE)</f>
        <v>0</v>
      </c>
      <c r="O945">
        <f t="shared" si="26"/>
        <v>0</v>
      </c>
    </row>
    <row r="946" spans="13:15" x14ac:dyDescent="0.25">
      <c r="M946" s="288" t="b">
        <f>IF(AND(OR('1. Participant &amp; Project Info'!$B$18=index!$F$21,'1. Participant &amp; Project Info'!$B$18=index!$F$22),OR(ISBLANK('2. RPS Generation'!C956),'2. RPS Generation'!C956&gt;'1. Participant &amp; Project Info'!$B$38,'2. RPS Generation'!C956&lt;0)),TRUE,FALSE)</f>
        <v>0</v>
      </c>
      <c r="O946">
        <f t="shared" si="26"/>
        <v>0</v>
      </c>
    </row>
    <row r="947" spans="13:15" x14ac:dyDescent="0.25">
      <c r="M947" s="288" t="b">
        <f>IF(AND(OR('1. Participant &amp; Project Info'!$B$18=index!$F$21,'1. Participant &amp; Project Info'!$B$18=index!$F$22),OR(ISBLANK('2. RPS Generation'!C957),'2. RPS Generation'!C957&gt;'1. Participant &amp; Project Info'!$B$38,'2. RPS Generation'!C957&lt;0)),TRUE,FALSE)</f>
        <v>0</v>
      </c>
      <c r="O947">
        <f t="shared" si="26"/>
        <v>0</v>
      </c>
    </row>
    <row r="948" spans="13:15" x14ac:dyDescent="0.25">
      <c r="M948" s="288" t="b">
        <f>IF(AND(OR('1. Participant &amp; Project Info'!$B$18=index!$F$21,'1. Participant &amp; Project Info'!$B$18=index!$F$22),OR(ISBLANK('2. RPS Generation'!C958),'2. RPS Generation'!C958&gt;'1. Participant &amp; Project Info'!$B$38,'2. RPS Generation'!C958&lt;0)),TRUE,FALSE)</f>
        <v>0</v>
      </c>
      <c r="O948">
        <f t="shared" si="26"/>
        <v>0</v>
      </c>
    </row>
    <row r="949" spans="13:15" x14ac:dyDescent="0.25">
      <c r="M949" s="288" t="b">
        <f>IF(AND(OR('1. Participant &amp; Project Info'!$B$18=index!$F$21,'1. Participant &amp; Project Info'!$B$18=index!$F$22),OR(ISBLANK('2. RPS Generation'!C959),'2. RPS Generation'!C959&gt;'1. Participant &amp; Project Info'!$B$38,'2. RPS Generation'!C959&lt;0)),TRUE,FALSE)</f>
        <v>0</v>
      </c>
      <c r="O949">
        <f t="shared" si="26"/>
        <v>0</v>
      </c>
    </row>
    <row r="950" spans="13:15" x14ac:dyDescent="0.25">
      <c r="M950" s="288" t="b">
        <f>IF(AND(OR('1. Participant &amp; Project Info'!$B$18=index!$F$21,'1. Participant &amp; Project Info'!$B$18=index!$F$22),OR(ISBLANK('2. RPS Generation'!C960),'2. RPS Generation'!C960&gt;'1. Participant &amp; Project Info'!$B$38,'2. RPS Generation'!C960&lt;0)),TRUE,FALSE)</f>
        <v>0</v>
      </c>
      <c r="O950">
        <f t="shared" si="26"/>
        <v>0</v>
      </c>
    </row>
    <row r="951" spans="13:15" x14ac:dyDescent="0.25">
      <c r="M951" s="288" t="b">
        <f>IF(AND(OR('1. Participant &amp; Project Info'!$B$18=index!$F$21,'1. Participant &amp; Project Info'!$B$18=index!$F$22),OR(ISBLANK('2. RPS Generation'!C961),'2. RPS Generation'!C961&gt;'1. Participant &amp; Project Info'!$B$38,'2. RPS Generation'!C961&lt;0)),TRUE,FALSE)</f>
        <v>0</v>
      </c>
      <c r="O951">
        <f t="shared" si="26"/>
        <v>0</v>
      </c>
    </row>
    <row r="952" spans="13:15" x14ac:dyDescent="0.25">
      <c r="M952" s="288" t="b">
        <f>IF(AND(OR('1. Participant &amp; Project Info'!$B$18=index!$F$21,'1. Participant &amp; Project Info'!$B$18=index!$F$22),OR(ISBLANK('2. RPS Generation'!C962),'2. RPS Generation'!C962&gt;'1. Participant &amp; Project Info'!$B$38,'2. RPS Generation'!C962&lt;0)),TRUE,FALSE)</f>
        <v>0</v>
      </c>
      <c r="O952">
        <f t="shared" si="26"/>
        <v>0</v>
      </c>
    </row>
    <row r="953" spans="13:15" x14ac:dyDescent="0.25">
      <c r="M953" s="288" t="b">
        <f>IF(AND(OR('1. Participant &amp; Project Info'!$B$18=index!$F$21,'1. Participant &amp; Project Info'!$B$18=index!$F$22),OR(ISBLANK('2. RPS Generation'!C963),'2. RPS Generation'!C963&gt;'1. Participant &amp; Project Info'!$B$38,'2. RPS Generation'!C963&lt;0)),TRUE,FALSE)</f>
        <v>0</v>
      </c>
      <c r="O953">
        <f t="shared" si="26"/>
        <v>0</v>
      </c>
    </row>
    <row r="954" spans="13:15" x14ac:dyDescent="0.25">
      <c r="M954" s="288" t="b">
        <f>IF(AND(OR('1. Participant &amp; Project Info'!$B$18=index!$F$21,'1. Participant &amp; Project Info'!$B$18=index!$F$22),OR(ISBLANK('2. RPS Generation'!C964),'2. RPS Generation'!C964&gt;'1. Participant &amp; Project Info'!$B$38,'2. RPS Generation'!C964&lt;0)),TRUE,FALSE)</f>
        <v>0</v>
      </c>
      <c r="O954">
        <f t="shared" si="26"/>
        <v>0</v>
      </c>
    </row>
    <row r="955" spans="13:15" x14ac:dyDescent="0.25">
      <c r="M955" s="288" t="b">
        <f>IF(AND(OR('1. Participant &amp; Project Info'!$B$18=index!$F$21,'1. Participant &amp; Project Info'!$B$18=index!$F$22),OR(ISBLANK('2. RPS Generation'!C965),'2. RPS Generation'!C965&gt;'1. Participant &amp; Project Info'!$B$38,'2. RPS Generation'!C965&lt;0)),TRUE,FALSE)</f>
        <v>0</v>
      </c>
      <c r="O955">
        <f t="shared" si="26"/>
        <v>0</v>
      </c>
    </row>
    <row r="956" spans="13:15" x14ac:dyDescent="0.25">
      <c r="M956" s="288" t="b">
        <f>IF(AND(OR('1. Participant &amp; Project Info'!$B$18=index!$F$21,'1. Participant &amp; Project Info'!$B$18=index!$F$22),OR(ISBLANK('2. RPS Generation'!C966),'2. RPS Generation'!C966&gt;'1. Participant &amp; Project Info'!$B$38,'2. RPS Generation'!C966&lt;0)),TRUE,FALSE)</f>
        <v>0</v>
      </c>
      <c r="O956">
        <f t="shared" si="26"/>
        <v>0</v>
      </c>
    </row>
    <row r="957" spans="13:15" x14ac:dyDescent="0.25">
      <c r="M957" s="288" t="b">
        <f>IF(AND(OR('1. Participant &amp; Project Info'!$B$18=index!$F$21,'1. Participant &amp; Project Info'!$B$18=index!$F$22),OR(ISBLANK('2. RPS Generation'!C967),'2. RPS Generation'!C967&gt;'1. Participant &amp; Project Info'!$B$38,'2. RPS Generation'!C967&lt;0)),TRUE,FALSE)</f>
        <v>0</v>
      </c>
      <c r="O957">
        <f t="shared" si="26"/>
        <v>0</v>
      </c>
    </row>
    <row r="958" spans="13:15" x14ac:dyDescent="0.25">
      <c r="M958" s="288" t="b">
        <f>IF(AND(OR('1. Participant &amp; Project Info'!$B$18=index!$F$21,'1. Participant &amp; Project Info'!$B$18=index!$F$22),OR(ISBLANK('2. RPS Generation'!C968),'2. RPS Generation'!C968&gt;'1. Participant &amp; Project Info'!$B$38,'2. RPS Generation'!C968&lt;0)),TRUE,FALSE)</f>
        <v>0</v>
      </c>
      <c r="O958">
        <f t="shared" si="26"/>
        <v>0</v>
      </c>
    </row>
    <row r="959" spans="13:15" x14ac:dyDescent="0.25">
      <c r="M959" s="288" t="b">
        <f>IF(AND(OR('1. Participant &amp; Project Info'!$B$18=index!$F$21,'1. Participant &amp; Project Info'!$B$18=index!$F$22),OR(ISBLANK('2. RPS Generation'!C969),'2. RPS Generation'!C969&gt;'1. Participant &amp; Project Info'!$B$38,'2. RPS Generation'!C969&lt;0)),TRUE,FALSE)</f>
        <v>0</v>
      </c>
      <c r="O959">
        <f t="shared" si="26"/>
        <v>0</v>
      </c>
    </row>
    <row r="960" spans="13:15" x14ac:dyDescent="0.25">
      <c r="M960" s="288" t="b">
        <f>IF(AND(OR('1. Participant &amp; Project Info'!$B$18=index!$F$21,'1. Participant &amp; Project Info'!$B$18=index!$F$22),OR(ISBLANK('2. RPS Generation'!C970),'2. RPS Generation'!C970&gt;'1. Participant &amp; Project Info'!$B$38,'2. RPS Generation'!C970&lt;0)),TRUE,FALSE)</f>
        <v>0</v>
      </c>
      <c r="O960">
        <f t="shared" si="26"/>
        <v>0</v>
      </c>
    </row>
    <row r="961" spans="13:15" x14ac:dyDescent="0.25">
      <c r="M961" s="288" t="b">
        <f>IF(AND(OR('1. Participant &amp; Project Info'!$B$18=index!$F$21,'1. Participant &amp; Project Info'!$B$18=index!$F$22),OR(ISBLANK('2. RPS Generation'!C971),'2. RPS Generation'!C971&gt;'1. Participant &amp; Project Info'!$B$38,'2. RPS Generation'!C971&lt;0)),TRUE,FALSE)</f>
        <v>0</v>
      </c>
      <c r="O961">
        <f t="shared" si="26"/>
        <v>0</v>
      </c>
    </row>
    <row r="962" spans="13:15" x14ac:dyDescent="0.25">
      <c r="M962" s="288" t="b">
        <f>IF(AND(OR('1. Participant &amp; Project Info'!$B$18=index!$F$21,'1. Participant &amp; Project Info'!$B$18=index!$F$22),OR(ISBLANK('2. RPS Generation'!C972),'2. RPS Generation'!C972&gt;'1. Participant &amp; Project Info'!$B$38,'2. RPS Generation'!C972&lt;0)),TRUE,FALSE)</f>
        <v>0</v>
      </c>
      <c r="O962">
        <f t="shared" si="26"/>
        <v>0</v>
      </c>
    </row>
    <row r="963" spans="13:15" x14ac:dyDescent="0.25">
      <c r="M963" s="288" t="b">
        <f>IF(AND(OR('1. Participant &amp; Project Info'!$B$18=index!$F$21,'1. Participant &amp; Project Info'!$B$18=index!$F$22),OR(ISBLANK('2. RPS Generation'!C973),'2. RPS Generation'!C973&gt;'1. Participant &amp; Project Info'!$B$38,'2. RPS Generation'!C973&lt;0)),TRUE,FALSE)</f>
        <v>0</v>
      </c>
      <c r="O963">
        <f t="shared" si="26"/>
        <v>0</v>
      </c>
    </row>
    <row r="964" spans="13:15" x14ac:dyDescent="0.25">
      <c r="M964" s="288" t="b">
        <f>IF(AND(OR('1. Participant &amp; Project Info'!$B$18=index!$F$21,'1. Participant &amp; Project Info'!$B$18=index!$F$22),OR(ISBLANK('2. RPS Generation'!C974),'2. RPS Generation'!C974&gt;'1. Participant &amp; Project Info'!$B$38,'2. RPS Generation'!C974&lt;0)),TRUE,FALSE)</f>
        <v>0</v>
      </c>
      <c r="O964">
        <f t="shared" si="26"/>
        <v>0</v>
      </c>
    </row>
    <row r="965" spans="13:15" x14ac:dyDescent="0.25">
      <c r="M965" s="288" t="b">
        <f>IF(AND(OR('1. Participant &amp; Project Info'!$B$18=index!$F$21,'1. Participant &amp; Project Info'!$B$18=index!$F$22),OR(ISBLANK('2. RPS Generation'!C975),'2. RPS Generation'!C975&gt;'1. Participant &amp; Project Info'!$B$38,'2. RPS Generation'!C975&lt;0)),TRUE,FALSE)</f>
        <v>0</v>
      </c>
      <c r="O965">
        <f t="shared" si="26"/>
        <v>0</v>
      </c>
    </row>
    <row r="966" spans="13:15" x14ac:dyDescent="0.25">
      <c r="M966" s="288" t="b">
        <f>IF(AND(OR('1. Participant &amp; Project Info'!$B$18=index!$F$21,'1. Participant &amp; Project Info'!$B$18=index!$F$22),OR(ISBLANK('2. RPS Generation'!C976),'2. RPS Generation'!C976&gt;'1. Participant &amp; Project Info'!$B$38,'2. RPS Generation'!C976&lt;0)),TRUE,FALSE)</f>
        <v>0</v>
      </c>
      <c r="O966">
        <f t="shared" si="26"/>
        <v>0</v>
      </c>
    </row>
    <row r="967" spans="13:15" x14ac:dyDescent="0.25">
      <c r="M967" s="288" t="b">
        <f>IF(AND(OR('1. Participant &amp; Project Info'!$B$18=index!$F$21,'1. Participant &amp; Project Info'!$B$18=index!$F$22),OR(ISBLANK('2. RPS Generation'!C977),'2. RPS Generation'!C977&gt;'1. Participant &amp; Project Info'!$B$38,'2. RPS Generation'!C977&lt;0)),TRUE,FALSE)</f>
        <v>0</v>
      </c>
      <c r="O967">
        <f t="shared" si="26"/>
        <v>0</v>
      </c>
    </row>
    <row r="968" spans="13:15" x14ac:dyDescent="0.25">
      <c r="M968" s="288" t="b">
        <f>IF(AND(OR('1. Participant &amp; Project Info'!$B$18=index!$F$21,'1. Participant &amp; Project Info'!$B$18=index!$F$22),OR(ISBLANK('2. RPS Generation'!C978),'2. RPS Generation'!C978&gt;'1. Participant &amp; Project Info'!$B$38,'2. RPS Generation'!C978&lt;0)),TRUE,FALSE)</f>
        <v>0</v>
      </c>
      <c r="O968">
        <f t="shared" si="26"/>
        <v>0</v>
      </c>
    </row>
    <row r="969" spans="13:15" x14ac:dyDescent="0.25">
      <c r="M969" s="288" t="b">
        <f>IF(AND(OR('1. Participant &amp; Project Info'!$B$18=index!$F$21,'1. Participant &amp; Project Info'!$B$18=index!$F$22),OR(ISBLANK('2. RPS Generation'!C979),'2. RPS Generation'!C979&gt;'1. Participant &amp; Project Info'!$B$38,'2. RPS Generation'!C979&lt;0)),TRUE,FALSE)</f>
        <v>0</v>
      </c>
      <c r="O969">
        <f t="shared" si="26"/>
        <v>0</v>
      </c>
    </row>
    <row r="970" spans="13:15" x14ac:dyDescent="0.25">
      <c r="M970" s="288" t="b">
        <f>IF(AND(OR('1. Participant &amp; Project Info'!$B$18=index!$F$21,'1. Participant &amp; Project Info'!$B$18=index!$F$22),OR(ISBLANK('2. RPS Generation'!C980),'2. RPS Generation'!C980&gt;'1. Participant &amp; Project Info'!$B$38,'2. RPS Generation'!C980&lt;0)),TRUE,FALSE)</f>
        <v>0</v>
      </c>
      <c r="O970">
        <f t="shared" si="26"/>
        <v>0</v>
      </c>
    </row>
    <row r="971" spans="13:15" x14ac:dyDescent="0.25">
      <c r="M971" s="288" t="b">
        <f>IF(AND(OR('1. Participant &amp; Project Info'!$B$18=index!$F$21,'1. Participant &amp; Project Info'!$B$18=index!$F$22),OR(ISBLANK('2. RPS Generation'!C981),'2. RPS Generation'!C981&gt;'1. Participant &amp; Project Info'!$B$38,'2. RPS Generation'!C981&lt;0)),TRUE,FALSE)</f>
        <v>0</v>
      </c>
      <c r="O971">
        <f t="shared" si="26"/>
        <v>0</v>
      </c>
    </row>
    <row r="972" spans="13:15" x14ac:dyDescent="0.25">
      <c r="M972" s="288" t="b">
        <f>IF(AND(OR('1. Participant &amp; Project Info'!$B$18=index!$F$21,'1. Participant &amp; Project Info'!$B$18=index!$F$22),OR(ISBLANK('2. RPS Generation'!C982),'2. RPS Generation'!C982&gt;'1. Participant &amp; Project Info'!$B$38,'2. RPS Generation'!C982&lt;0)),TRUE,FALSE)</f>
        <v>0</v>
      </c>
      <c r="O972">
        <f t="shared" si="26"/>
        <v>0</v>
      </c>
    </row>
    <row r="973" spans="13:15" x14ac:dyDescent="0.25">
      <c r="M973" s="288" t="b">
        <f>IF(AND(OR('1. Participant &amp; Project Info'!$B$18=index!$F$21,'1. Participant &amp; Project Info'!$B$18=index!$F$22),OR(ISBLANK('2. RPS Generation'!C983),'2. RPS Generation'!C983&gt;'1. Participant &amp; Project Info'!$B$38,'2. RPS Generation'!C983&lt;0)),TRUE,FALSE)</f>
        <v>0</v>
      </c>
      <c r="O973">
        <f t="shared" si="26"/>
        <v>0</v>
      </c>
    </row>
    <row r="974" spans="13:15" x14ac:dyDescent="0.25">
      <c r="M974" s="288" t="b">
        <f>IF(AND(OR('1. Participant &amp; Project Info'!$B$18=index!$F$21,'1. Participant &amp; Project Info'!$B$18=index!$F$22),OR(ISBLANK('2. RPS Generation'!C984),'2. RPS Generation'!C984&gt;'1. Participant &amp; Project Info'!$B$38,'2. RPS Generation'!C984&lt;0)),TRUE,FALSE)</f>
        <v>0</v>
      </c>
      <c r="O974">
        <f t="shared" si="26"/>
        <v>0</v>
      </c>
    </row>
    <row r="975" spans="13:15" x14ac:dyDescent="0.25">
      <c r="M975" s="288" t="b">
        <f>IF(AND(OR('1. Participant &amp; Project Info'!$B$18=index!$F$21,'1. Participant &amp; Project Info'!$B$18=index!$F$22),OR(ISBLANK('2. RPS Generation'!C985),'2. RPS Generation'!C985&gt;'1. Participant &amp; Project Info'!$B$38,'2. RPS Generation'!C985&lt;0)),TRUE,FALSE)</f>
        <v>0</v>
      </c>
      <c r="O975">
        <f t="shared" si="26"/>
        <v>0</v>
      </c>
    </row>
    <row r="976" spans="13:15" x14ac:dyDescent="0.25">
      <c r="M976" s="288" t="b">
        <f>IF(AND(OR('1. Participant &amp; Project Info'!$B$18=index!$F$21,'1. Participant &amp; Project Info'!$B$18=index!$F$22),OR(ISBLANK('2. RPS Generation'!C986),'2. RPS Generation'!C986&gt;'1. Participant &amp; Project Info'!$B$38,'2. RPS Generation'!C986&lt;0)),TRUE,FALSE)</f>
        <v>0</v>
      </c>
      <c r="O976">
        <f t="shared" si="26"/>
        <v>0</v>
      </c>
    </row>
    <row r="977" spans="13:15" x14ac:dyDescent="0.25">
      <c r="M977" s="288" t="b">
        <f>IF(AND(OR('1. Participant &amp; Project Info'!$B$18=index!$F$21,'1. Participant &amp; Project Info'!$B$18=index!$F$22),OR(ISBLANK('2. RPS Generation'!C987),'2. RPS Generation'!C987&gt;'1. Participant &amp; Project Info'!$B$38,'2. RPS Generation'!C987&lt;0)),TRUE,FALSE)</f>
        <v>0</v>
      </c>
      <c r="O977">
        <f t="shared" si="26"/>
        <v>0</v>
      </c>
    </row>
    <row r="978" spans="13:15" x14ac:dyDescent="0.25">
      <c r="M978" s="288" t="b">
        <f>IF(AND(OR('1. Participant &amp; Project Info'!$B$18=index!$F$21,'1. Participant &amp; Project Info'!$B$18=index!$F$22),OR(ISBLANK('2. RPS Generation'!C988),'2. RPS Generation'!C988&gt;'1. Participant &amp; Project Info'!$B$38,'2. RPS Generation'!C988&lt;0)),TRUE,FALSE)</f>
        <v>0</v>
      </c>
      <c r="O978">
        <f t="shared" si="26"/>
        <v>0</v>
      </c>
    </row>
    <row r="979" spans="13:15" x14ac:dyDescent="0.25">
      <c r="M979" s="288" t="b">
        <f>IF(AND(OR('1. Participant &amp; Project Info'!$B$18=index!$F$21,'1. Participant &amp; Project Info'!$B$18=index!$F$22),OR(ISBLANK('2. RPS Generation'!C989),'2. RPS Generation'!C989&gt;'1. Participant &amp; Project Info'!$B$38,'2. RPS Generation'!C989&lt;0)),TRUE,FALSE)</f>
        <v>0</v>
      </c>
      <c r="O979">
        <f t="shared" si="26"/>
        <v>0</v>
      </c>
    </row>
    <row r="980" spans="13:15" x14ac:dyDescent="0.25">
      <c r="M980" s="288" t="b">
        <f>IF(AND(OR('1. Participant &amp; Project Info'!$B$18=index!$F$21,'1. Participant &amp; Project Info'!$B$18=index!$F$22),OR(ISBLANK('2. RPS Generation'!C990),'2. RPS Generation'!C990&gt;'1. Participant &amp; Project Info'!$B$38,'2. RPS Generation'!C990&lt;0)),TRUE,FALSE)</f>
        <v>0</v>
      </c>
      <c r="O980">
        <f t="shared" si="26"/>
        <v>0</v>
      </c>
    </row>
    <row r="981" spans="13:15" x14ac:dyDescent="0.25">
      <c r="M981" s="288" t="b">
        <f>IF(AND(OR('1. Participant &amp; Project Info'!$B$18=index!$F$21,'1. Participant &amp; Project Info'!$B$18=index!$F$22),OR(ISBLANK('2. RPS Generation'!C991),'2. RPS Generation'!C991&gt;'1. Participant &amp; Project Info'!$B$38,'2. RPS Generation'!C991&lt;0)),TRUE,FALSE)</f>
        <v>0</v>
      </c>
      <c r="O981">
        <f t="shared" si="26"/>
        <v>0</v>
      </c>
    </row>
    <row r="982" spans="13:15" x14ac:dyDescent="0.25">
      <c r="M982" s="288" t="b">
        <f>IF(AND(OR('1. Participant &amp; Project Info'!$B$18=index!$F$21,'1. Participant &amp; Project Info'!$B$18=index!$F$22),OR(ISBLANK('2. RPS Generation'!C992),'2. RPS Generation'!C992&gt;'1. Participant &amp; Project Info'!$B$38,'2. RPS Generation'!C992&lt;0)),TRUE,FALSE)</f>
        <v>0</v>
      </c>
      <c r="O982">
        <f t="shared" si="26"/>
        <v>0</v>
      </c>
    </row>
    <row r="983" spans="13:15" x14ac:dyDescent="0.25">
      <c r="M983" s="288" t="b">
        <f>IF(AND(OR('1. Participant &amp; Project Info'!$B$18=index!$F$21,'1. Participant &amp; Project Info'!$B$18=index!$F$22),OR(ISBLANK('2. RPS Generation'!C993),'2. RPS Generation'!C993&gt;'1. Participant &amp; Project Info'!$B$38,'2. RPS Generation'!C993&lt;0)),TRUE,FALSE)</f>
        <v>0</v>
      </c>
      <c r="O983">
        <f t="shared" si="26"/>
        <v>0</v>
      </c>
    </row>
    <row r="984" spans="13:15" x14ac:dyDescent="0.25">
      <c r="M984" s="288" t="b">
        <f>IF(AND(OR('1. Participant &amp; Project Info'!$B$18=index!$F$21,'1. Participant &amp; Project Info'!$B$18=index!$F$22),OR(ISBLANK('2. RPS Generation'!C994),'2. RPS Generation'!C994&gt;'1. Participant &amp; Project Info'!$B$38,'2. RPS Generation'!C994&lt;0)),TRUE,FALSE)</f>
        <v>0</v>
      </c>
      <c r="O984">
        <f t="shared" si="26"/>
        <v>0</v>
      </c>
    </row>
    <row r="985" spans="13:15" x14ac:dyDescent="0.25">
      <c r="M985" s="288" t="b">
        <f>IF(AND(OR('1. Participant &amp; Project Info'!$B$18=index!$F$21,'1. Participant &amp; Project Info'!$B$18=index!$F$22),OR(ISBLANK('2. RPS Generation'!C995),'2. RPS Generation'!C995&gt;'1. Participant &amp; Project Info'!$B$38,'2. RPS Generation'!C995&lt;0)),TRUE,FALSE)</f>
        <v>0</v>
      </c>
      <c r="O985">
        <f t="shared" si="26"/>
        <v>0</v>
      </c>
    </row>
    <row r="986" spans="13:15" x14ac:dyDescent="0.25">
      <c r="M986" s="288" t="b">
        <f>IF(AND(OR('1. Participant &amp; Project Info'!$B$18=index!$F$21,'1. Participant &amp; Project Info'!$B$18=index!$F$22),OR(ISBLANK('2. RPS Generation'!C996),'2. RPS Generation'!C996&gt;'1. Participant &amp; Project Info'!$B$38,'2. RPS Generation'!C996&lt;0)),TRUE,FALSE)</f>
        <v>0</v>
      </c>
      <c r="O986">
        <f t="shared" si="26"/>
        <v>0</v>
      </c>
    </row>
    <row r="987" spans="13:15" x14ac:dyDescent="0.25">
      <c r="M987" s="288" t="b">
        <f>IF(AND(OR('1. Participant &amp; Project Info'!$B$18=index!$F$21,'1. Participant &amp; Project Info'!$B$18=index!$F$22),OR(ISBLANK('2. RPS Generation'!C997),'2. RPS Generation'!C997&gt;'1. Participant &amp; Project Info'!$B$38,'2. RPS Generation'!C997&lt;0)),TRUE,FALSE)</f>
        <v>0</v>
      </c>
      <c r="O987">
        <f t="shared" si="26"/>
        <v>0</v>
      </c>
    </row>
    <row r="988" spans="13:15" x14ac:dyDescent="0.25">
      <c r="M988" s="288" t="b">
        <f>IF(AND(OR('1. Participant &amp; Project Info'!$B$18=index!$F$21,'1. Participant &amp; Project Info'!$B$18=index!$F$22),OR(ISBLANK('2. RPS Generation'!C998),'2. RPS Generation'!C998&gt;'1. Participant &amp; Project Info'!$B$38,'2. RPS Generation'!C998&lt;0)),TRUE,FALSE)</f>
        <v>0</v>
      </c>
      <c r="O988">
        <f t="shared" si="26"/>
        <v>0</v>
      </c>
    </row>
    <row r="989" spans="13:15" x14ac:dyDescent="0.25">
      <c r="M989" s="288" t="b">
        <f>IF(AND(OR('1. Participant &amp; Project Info'!$B$18=index!$F$21,'1. Participant &amp; Project Info'!$B$18=index!$F$22),OR(ISBLANK('2. RPS Generation'!C999),'2. RPS Generation'!C999&gt;'1. Participant &amp; Project Info'!$B$38,'2. RPS Generation'!C999&lt;0)),TRUE,FALSE)</f>
        <v>0</v>
      </c>
      <c r="O989">
        <f t="shared" si="26"/>
        <v>0</v>
      </c>
    </row>
    <row r="990" spans="13:15" x14ac:dyDescent="0.25">
      <c r="M990" s="288" t="b">
        <f>IF(AND(OR('1. Participant &amp; Project Info'!$B$18=index!$F$21,'1. Participant &amp; Project Info'!$B$18=index!$F$22),OR(ISBLANK('2. RPS Generation'!C1000),'2. RPS Generation'!C1000&gt;'1. Participant &amp; Project Info'!$B$38,'2. RPS Generation'!C1000&lt;0)),TRUE,FALSE)</f>
        <v>0</v>
      </c>
      <c r="O990">
        <f t="shared" si="26"/>
        <v>0</v>
      </c>
    </row>
    <row r="991" spans="13:15" x14ac:dyDescent="0.25">
      <c r="M991" s="288" t="b">
        <f>IF(AND(OR('1. Participant &amp; Project Info'!$B$18=index!$F$21,'1. Participant &amp; Project Info'!$B$18=index!$F$22),OR(ISBLANK('2. RPS Generation'!C1001),'2. RPS Generation'!C1001&gt;'1. Participant &amp; Project Info'!$B$38,'2. RPS Generation'!C1001&lt;0)),TRUE,FALSE)</f>
        <v>0</v>
      </c>
      <c r="O991">
        <f t="shared" si="26"/>
        <v>0</v>
      </c>
    </row>
    <row r="992" spans="13:15" x14ac:dyDescent="0.25">
      <c r="M992" s="288" t="b">
        <f>IF(AND(OR('1. Participant &amp; Project Info'!$B$18=index!$F$21,'1. Participant &amp; Project Info'!$B$18=index!$F$22),OR(ISBLANK('2. RPS Generation'!C1002),'2. RPS Generation'!C1002&gt;'1. Participant &amp; Project Info'!$B$38,'2. RPS Generation'!C1002&lt;0)),TRUE,FALSE)</f>
        <v>0</v>
      </c>
      <c r="O992">
        <f t="shared" si="26"/>
        <v>0</v>
      </c>
    </row>
    <row r="993" spans="13:15" x14ac:dyDescent="0.25">
      <c r="M993" s="288" t="b">
        <f>IF(AND(OR('1. Participant &amp; Project Info'!$B$18=index!$F$21,'1. Participant &amp; Project Info'!$B$18=index!$F$22),OR(ISBLANK('2. RPS Generation'!C1003),'2. RPS Generation'!C1003&gt;'1. Participant &amp; Project Info'!$B$38,'2. RPS Generation'!C1003&lt;0)),TRUE,FALSE)</f>
        <v>0</v>
      </c>
      <c r="O993">
        <f t="shared" si="26"/>
        <v>0</v>
      </c>
    </row>
    <row r="994" spans="13:15" x14ac:dyDescent="0.25">
      <c r="M994" s="288" t="b">
        <f>IF(AND(OR('1. Participant &amp; Project Info'!$B$18=index!$F$21,'1. Participant &amp; Project Info'!$B$18=index!$F$22),OR(ISBLANK('2. RPS Generation'!C1004),'2. RPS Generation'!C1004&gt;'1. Participant &amp; Project Info'!$B$38,'2. RPS Generation'!C1004&lt;0)),TRUE,FALSE)</f>
        <v>0</v>
      </c>
      <c r="O994">
        <f t="shared" si="26"/>
        <v>0</v>
      </c>
    </row>
    <row r="995" spans="13:15" x14ac:dyDescent="0.25">
      <c r="M995" s="288" t="b">
        <f>IF(AND(OR('1. Participant &amp; Project Info'!$B$18=index!$F$21,'1. Participant &amp; Project Info'!$B$18=index!$F$22),OR(ISBLANK('2. RPS Generation'!C1005),'2. RPS Generation'!C1005&gt;'1. Participant &amp; Project Info'!$B$38,'2. RPS Generation'!C1005&lt;0)),TRUE,FALSE)</f>
        <v>0</v>
      </c>
      <c r="O995">
        <f t="shared" si="26"/>
        <v>0</v>
      </c>
    </row>
    <row r="996" spans="13:15" x14ac:dyDescent="0.25">
      <c r="M996" s="288" t="b">
        <f>IF(AND(OR('1. Participant &amp; Project Info'!$B$18=index!$F$21,'1. Participant &amp; Project Info'!$B$18=index!$F$22),OR(ISBLANK('2. RPS Generation'!C1006),'2. RPS Generation'!C1006&gt;'1. Participant &amp; Project Info'!$B$38,'2. RPS Generation'!C1006&lt;0)),TRUE,FALSE)</f>
        <v>0</v>
      </c>
      <c r="O996">
        <f t="shared" si="26"/>
        <v>0</v>
      </c>
    </row>
    <row r="997" spans="13:15" x14ac:dyDescent="0.25">
      <c r="M997" s="288" t="b">
        <f>IF(AND(OR('1. Participant &amp; Project Info'!$B$18=index!$F$21,'1. Participant &amp; Project Info'!$B$18=index!$F$22),OR(ISBLANK('2. RPS Generation'!C1007),'2. RPS Generation'!C1007&gt;'1. Participant &amp; Project Info'!$B$38,'2. RPS Generation'!C1007&lt;0)),TRUE,FALSE)</f>
        <v>0</v>
      </c>
      <c r="O997">
        <f t="shared" si="26"/>
        <v>0</v>
      </c>
    </row>
    <row r="998" spans="13:15" x14ac:dyDescent="0.25">
      <c r="M998" s="288" t="b">
        <f>IF(AND(OR('1. Participant &amp; Project Info'!$B$18=index!$F$21,'1. Participant &amp; Project Info'!$B$18=index!$F$22),OR(ISBLANK('2. RPS Generation'!C1008),'2. RPS Generation'!C1008&gt;'1. Participant &amp; Project Info'!$B$38,'2. RPS Generation'!C1008&lt;0)),TRUE,FALSE)</f>
        <v>0</v>
      </c>
      <c r="O998">
        <f t="shared" si="26"/>
        <v>0</v>
      </c>
    </row>
    <row r="999" spans="13:15" x14ac:dyDescent="0.25">
      <c r="M999" s="288" t="b">
        <f>IF(AND(OR('1. Participant &amp; Project Info'!$B$18=index!$F$21,'1. Participant &amp; Project Info'!$B$18=index!$F$22),OR(ISBLANK('2. RPS Generation'!C1009),'2. RPS Generation'!C1009&gt;'1. Participant &amp; Project Info'!$B$38,'2. RPS Generation'!C1009&lt;0)),TRUE,FALSE)</f>
        <v>0</v>
      </c>
      <c r="O999">
        <f t="shared" si="26"/>
        <v>0</v>
      </c>
    </row>
    <row r="1000" spans="13:15" x14ac:dyDescent="0.25">
      <c r="M1000" s="288" t="b">
        <f>IF(AND(OR('1. Participant &amp; Project Info'!$B$18=index!$F$21,'1. Participant &amp; Project Info'!$B$18=index!$F$22),OR(ISBLANK('2. RPS Generation'!C1010),'2. RPS Generation'!C1010&gt;'1. Participant &amp; Project Info'!$B$38,'2. RPS Generation'!C1010&lt;0)),TRUE,FALSE)</f>
        <v>0</v>
      </c>
      <c r="O1000">
        <f t="shared" si="26"/>
        <v>0</v>
      </c>
    </row>
    <row r="1001" spans="13:15" x14ac:dyDescent="0.25">
      <c r="M1001" s="288" t="b">
        <f>IF(AND(OR('1. Participant &amp; Project Info'!$B$18=index!$F$21,'1. Participant &amp; Project Info'!$B$18=index!$F$22),OR(ISBLANK('2. RPS Generation'!C1011),'2. RPS Generation'!C1011&gt;'1. Participant &amp; Project Info'!$B$38,'2. RPS Generation'!C1011&lt;0)),TRUE,FALSE)</f>
        <v>0</v>
      </c>
      <c r="O1001">
        <f t="shared" si="26"/>
        <v>0</v>
      </c>
    </row>
    <row r="1002" spans="13:15" x14ac:dyDescent="0.25">
      <c r="M1002" s="288" t="b">
        <f>IF(AND(OR('1. Participant &amp; Project Info'!$B$18=index!$F$21,'1. Participant &amp; Project Info'!$B$18=index!$F$22),OR(ISBLANK('2. RPS Generation'!C1012),'2. RPS Generation'!C1012&gt;'1. Participant &amp; Project Info'!$B$38,'2. RPS Generation'!C1012&lt;0)),TRUE,FALSE)</f>
        <v>0</v>
      </c>
      <c r="O1002">
        <f t="shared" si="26"/>
        <v>0</v>
      </c>
    </row>
    <row r="1003" spans="13:15" x14ac:dyDescent="0.25">
      <c r="M1003" s="288" t="b">
        <f>IF(AND(OR('1. Participant &amp; Project Info'!$B$18=index!$F$21,'1. Participant &amp; Project Info'!$B$18=index!$F$22),OR(ISBLANK('2. RPS Generation'!C1013),'2. RPS Generation'!C1013&gt;'1. Participant &amp; Project Info'!$B$38,'2. RPS Generation'!C1013&lt;0)),TRUE,FALSE)</f>
        <v>0</v>
      </c>
      <c r="O1003">
        <f t="shared" si="26"/>
        <v>0</v>
      </c>
    </row>
    <row r="1004" spans="13:15" x14ac:dyDescent="0.25">
      <c r="M1004" s="288" t="b">
        <f>IF(AND(OR('1. Participant &amp; Project Info'!$B$18=index!$F$21,'1. Participant &amp; Project Info'!$B$18=index!$F$22),OR(ISBLANK('2. RPS Generation'!C1014),'2. RPS Generation'!C1014&gt;'1. Participant &amp; Project Info'!$B$38,'2. RPS Generation'!C1014&lt;0)),TRUE,FALSE)</f>
        <v>0</v>
      </c>
      <c r="O1004">
        <f t="shared" si="26"/>
        <v>0</v>
      </c>
    </row>
    <row r="1005" spans="13:15" x14ac:dyDescent="0.25">
      <c r="M1005" s="288" t="b">
        <f>IF(AND(OR('1. Participant &amp; Project Info'!$B$18=index!$F$21,'1. Participant &amp; Project Info'!$B$18=index!$F$22),OR(ISBLANK('2. RPS Generation'!C1015),'2. RPS Generation'!C1015&gt;'1. Participant &amp; Project Info'!$B$38,'2. RPS Generation'!C1015&lt;0)),TRUE,FALSE)</f>
        <v>0</v>
      </c>
      <c r="O1005">
        <f t="shared" si="26"/>
        <v>0</v>
      </c>
    </row>
    <row r="1006" spans="13:15" x14ac:dyDescent="0.25">
      <c r="M1006" s="288" t="b">
        <f>IF(AND(OR('1. Participant &amp; Project Info'!$B$18=index!$F$21,'1. Participant &amp; Project Info'!$B$18=index!$F$22),OR(ISBLANK('2. RPS Generation'!C1016),'2. RPS Generation'!C1016&gt;'1. Participant &amp; Project Info'!$B$38,'2. RPS Generation'!C1016&lt;0)),TRUE,FALSE)</f>
        <v>0</v>
      </c>
      <c r="O1006">
        <f t="shared" ref="O1006:O1069" si="27">--OR(L1006,M1006,N1006)</f>
        <v>0</v>
      </c>
    </row>
    <row r="1007" spans="13:15" x14ac:dyDescent="0.25">
      <c r="M1007" s="288" t="b">
        <f>IF(AND(OR('1. Participant &amp; Project Info'!$B$18=index!$F$21,'1. Participant &amp; Project Info'!$B$18=index!$F$22),OR(ISBLANK('2. RPS Generation'!C1017),'2. RPS Generation'!C1017&gt;'1. Participant &amp; Project Info'!$B$38,'2. RPS Generation'!C1017&lt;0)),TRUE,FALSE)</f>
        <v>0</v>
      </c>
      <c r="O1007">
        <f t="shared" si="27"/>
        <v>0</v>
      </c>
    </row>
    <row r="1008" spans="13:15" x14ac:dyDescent="0.25">
      <c r="M1008" s="288" t="b">
        <f>IF(AND(OR('1. Participant &amp; Project Info'!$B$18=index!$F$21,'1. Participant &amp; Project Info'!$B$18=index!$F$22),OR(ISBLANK('2. RPS Generation'!C1018),'2. RPS Generation'!C1018&gt;'1. Participant &amp; Project Info'!$B$38,'2. RPS Generation'!C1018&lt;0)),TRUE,FALSE)</f>
        <v>0</v>
      </c>
      <c r="O1008">
        <f t="shared" si="27"/>
        <v>0</v>
      </c>
    </row>
    <row r="1009" spans="13:15" x14ac:dyDescent="0.25">
      <c r="M1009" s="288" t="b">
        <f>IF(AND(OR('1. Participant &amp; Project Info'!$B$18=index!$F$21,'1. Participant &amp; Project Info'!$B$18=index!$F$22),OR(ISBLANK('2. RPS Generation'!C1019),'2. RPS Generation'!C1019&gt;'1. Participant &amp; Project Info'!$B$38,'2. RPS Generation'!C1019&lt;0)),TRUE,FALSE)</f>
        <v>0</v>
      </c>
      <c r="O1009">
        <f t="shared" si="27"/>
        <v>0</v>
      </c>
    </row>
    <row r="1010" spans="13:15" x14ac:dyDescent="0.25">
      <c r="M1010" s="288" t="b">
        <f>IF(AND(OR('1. Participant &amp; Project Info'!$B$18=index!$F$21,'1. Participant &amp; Project Info'!$B$18=index!$F$22),OR(ISBLANK('2. RPS Generation'!C1020),'2. RPS Generation'!C1020&gt;'1. Participant &amp; Project Info'!$B$38,'2. RPS Generation'!C1020&lt;0)),TRUE,FALSE)</f>
        <v>0</v>
      </c>
      <c r="O1010">
        <f t="shared" si="27"/>
        <v>0</v>
      </c>
    </row>
    <row r="1011" spans="13:15" x14ac:dyDescent="0.25">
      <c r="M1011" s="288" t="b">
        <f>IF(AND(OR('1. Participant &amp; Project Info'!$B$18=index!$F$21,'1. Participant &amp; Project Info'!$B$18=index!$F$22),OR(ISBLANK('2. RPS Generation'!C1021),'2. RPS Generation'!C1021&gt;'1. Participant &amp; Project Info'!$B$38,'2. RPS Generation'!C1021&lt;0)),TRUE,FALSE)</f>
        <v>0</v>
      </c>
      <c r="O1011">
        <f t="shared" si="27"/>
        <v>0</v>
      </c>
    </row>
    <row r="1012" spans="13:15" x14ac:dyDescent="0.25">
      <c r="M1012" s="288" t="b">
        <f>IF(AND(OR('1. Participant &amp; Project Info'!$B$18=index!$F$21,'1. Participant &amp; Project Info'!$B$18=index!$F$22),OR(ISBLANK('2. RPS Generation'!C1022),'2. RPS Generation'!C1022&gt;'1. Participant &amp; Project Info'!$B$38,'2. RPS Generation'!C1022&lt;0)),TRUE,FALSE)</f>
        <v>0</v>
      </c>
      <c r="O1012">
        <f t="shared" si="27"/>
        <v>0</v>
      </c>
    </row>
    <row r="1013" spans="13:15" x14ac:dyDescent="0.25">
      <c r="M1013" s="288" t="b">
        <f>IF(AND(OR('1. Participant &amp; Project Info'!$B$18=index!$F$21,'1. Participant &amp; Project Info'!$B$18=index!$F$22),OR(ISBLANK('2. RPS Generation'!C1023),'2. RPS Generation'!C1023&gt;'1. Participant &amp; Project Info'!$B$38,'2. RPS Generation'!C1023&lt;0)),TRUE,FALSE)</f>
        <v>0</v>
      </c>
      <c r="O1013">
        <f t="shared" si="27"/>
        <v>0</v>
      </c>
    </row>
    <row r="1014" spans="13:15" x14ac:dyDescent="0.25">
      <c r="M1014" s="288" t="b">
        <f>IF(AND(OR('1. Participant &amp; Project Info'!$B$18=index!$F$21,'1. Participant &amp; Project Info'!$B$18=index!$F$22),OR(ISBLANK('2. RPS Generation'!C1024),'2. RPS Generation'!C1024&gt;'1. Participant &amp; Project Info'!$B$38,'2. RPS Generation'!C1024&lt;0)),TRUE,FALSE)</f>
        <v>0</v>
      </c>
      <c r="O1014">
        <f t="shared" si="27"/>
        <v>0</v>
      </c>
    </row>
    <row r="1015" spans="13:15" x14ac:dyDescent="0.25">
      <c r="M1015" s="288" t="b">
        <f>IF(AND(OR('1. Participant &amp; Project Info'!$B$18=index!$F$21,'1. Participant &amp; Project Info'!$B$18=index!$F$22),OR(ISBLANK('2. RPS Generation'!C1025),'2. RPS Generation'!C1025&gt;'1. Participant &amp; Project Info'!$B$38,'2. RPS Generation'!C1025&lt;0)),TRUE,FALSE)</f>
        <v>0</v>
      </c>
      <c r="O1015">
        <f t="shared" si="27"/>
        <v>0</v>
      </c>
    </row>
    <row r="1016" spans="13:15" x14ac:dyDescent="0.25">
      <c r="M1016" s="288" t="b">
        <f>IF(AND(OR('1. Participant &amp; Project Info'!$B$18=index!$F$21,'1. Participant &amp; Project Info'!$B$18=index!$F$22),OR(ISBLANK('2. RPS Generation'!C1026),'2. RPS Generation'!C1026&gt;'1. Participant &amp; Project Info'!$B$38,'2. RPS Generation'!C1026&lt;0)),TRUE,FALSE)</f>
        <v>0</v>
      </c>
      <c r="O1016">
        <f t="shared" si="27"/>
        <v>0</v>
      </c>
    </row>
    <row r="1017" spans="13:15" x14ac:dyDescent="0.25">
      <c r="M1017" s="288" t="b">
        <f>IF(AND(OR('1. Participant &amp; Project Info'!$B$18=index!$F$21,'1. Participant &amp; Project Info'!$B$18=index!$F$22),OR(ISBLANK('2. RPS Generation'!C1027),'2. RPS Generation'!C1027&gt;'1. Participant &amp; Project Info'!$B$38,'2. RPS Generation'!C1027&lt;0)),TRUE,FALSE)</f>
        <v>0</v>
      </c>
      <c r="O1017">
        <f t="shared" si="27"/>
        <v>0</v>
      </c>
    </row>
    <row r="1018" spans="13:15" x14ac:dyDescent="0.25">
      <c r="M1018" s="288" t="b">
        <f>IF(AND(OR('1. Participant &amp; Project Info'!$B$18=index!$F$21,'1. Participant &amp; Project Info'!$B$18=index!$F$22),OR(ISBLANK('2. RPS Generation'!C1028),'2. RPS Generation'!C1028&gt;'1. Participant &amp; Project Info'!$B$38,'2. RPS Generation'!C1028&lt;0)),TRUE,FALSE)</f>
        <v>0</v>
      </c>
      <c r="O1018">
        <f t="shared" si="27"/>
        <v>0</v>
      </c>
    </row>
    <row r="1019" spans="13:15" x14ac:dyDescent="0.25">
      <c r="M1019" s="288" t="b">
        <f>IF(AND(OR('1. Participant &amp; Project Info'!$B$18=index!$F$21,'1. Participant &amp; Project Info'!$B$18=index!$F$22),OR(ISBLANK('2. RPS Generation'!C1029),'2. RPS Generation'!C1029&gt;'1. Participant &amp; Project Info'!$B$38,'2. RPS Generation'!C1029&lt;0)),TRUE,FALSE)</f>
        <v>0</v>
      </c>
      <c r="O1019">
        <f t="shared" si="27"/>
        <v>0</v>
      </c>
    </row>
    <row r="1020" spans="13:15" x14ac:dyDescent="0.25">
      <c r="M1020" s="288" t="b">
        <f>IF(AND(OR('1. Participant &amp; Project Info'!$B$18=index!$F$21,'1. Participant &amp; Project Info'!$B$18=index!$F$22),OR(ISBLANK('2. RPS Generation'!C1030),'2. RPS Generation'!C1030&gt;'1. Participant &amp; Project Info'!$B$38,'2. RPS Generation'!C1030&lt;0)),TRUE,FALSE)</f>
        <v>0</v>
      </c>
      <c r="O1020">
        <f t="shared" si="27"/>
        <v>0</v>
      </c>
    </row>
    <row r="1021" spans="13:15" x14ac:dyDescent="0.25">
      <c r="M1021" s="288" t="b">
        <f>IF(AND(OR('1. Participant &amp; Project Info'!$B$18=index!$F$21,'1. Participant &amp; Project Info'!$B$18=index!$F$22),OR(ISBLANK('2. RPS Generation'!C1031),'2. RPS Generation'!C1031&gt;'1. Participant &amp; Project Info'!$B$38,'2. RPS Generation'!C1031&lt;0)),TRUE,FALSE)</f>
        <v>0</v>
      </c>
      <c r="O1021">
        <f t="shared" si="27"/>
        <v>0</v>
      </c>
    </row>
    <row r="1022" spans="13:15" x14ac:dyDescent="0.25">
      <c r="M1022" s="288" t="b">
        <f>IF(AND(OR('1. Participant &amp; Project Info'!$B$18=index!$F$21,'1. Participant &amp; Project Info'!$B$18=index!$F$22),OR(ISBLANK('2. RPS Generation'!C1032),'2. RPS Generation'!C1032&gt;'1. Participant &amp; Project Info'!$B$38,'2. RPS Generation'!C1032&lt;0)),TRUE,FALSE)</f>
        <v>0</v>
      </c>
      <c r="O1022">
        <f t="shared" si="27"/>
        <v>0</v>
      </c>
    </row>
    <row r="1023" spans="13:15" x14ac:dyDescent="0.25">
      <c r="M1023" s="288" t="b">
        <f>IF(AND(OR('1. Participant &amp; Project Info'!$B$18=index!$F$21,'1. Participant &amp; Project Info'!$B$18=index!$F$22),OR(ISBLANK('2. RPS Generation'!C1033),'2. RPS Generation'!C1033&gt;'1. Participant &amp; Project Info'!$B$38,'2. RPS Generation'!C1033&lt;0)),TRUE,FALSE)</f>
        <v>0</v>
      </c>
      <c r="O1023">
        <f t="shared" si="27"/>
        <v>0</v>
      </c>
    </row>
    <row r="1024" spans="13:15" x14ac:dyDescent="0.25">
      <c r="M1024" s="288" t="b">
        <f>IF(AND(OR('1. Participant &amp; Project Info'!$B$18=index!$F$21,'1. Participant &amp; Project Info'!$B$18=index!$F$22),OR(ISBLANK('2. RPS Generation'!C1034),'2. RPS Generation'!C1034&gt;'1. Participant &amp; Project Info'!$B$38,'2. RPS Generation'!C1034&lt;0)),TRUE,FALSE)</f>
        <v>0</v>
      </c>
      <c r="O1024">
        <f t="shared" si="27"/>
        <v>0</v>
      </c>
    </row>
    <row r="1025" spans="13:15" x14ac:dyDescent="0.25">
      <c r="M1025" s="288" t="b">
        <f>IF(AND(OR('1. Participant &amp; Project Info'!$B$18=index!$F$21,'1. Participant &amp; Project Info'!$B$18=index!$F$22),OR(ISBLANK('2. RPS Generation'!C1035),'2. RPS Generation'!C1035&gt;'1. Participant &amp; Project Info'!$B$38,'2. RPS Generation'!C1035&lt;0)),TRUE,FALSE)</f>
        <v>0</v>
      </c>
      <c r="O1025">
        <f t="shared" si="27"/>
        <v>0</v>
      </c>
    </row>
    <row r="1026" spans="13:15" x14ac:dyDescent="0.25">
      <c r="M1026" s="288" t="b">
        <f>IF(AND(OR('1. Participant &amp; Project Info'!$B$18=index!$F$21,'1. Participant &amp; Project Info'!$B$18=index!$F$22),OR(ISBLANK('2. RPS Generation'!C1036),'2. RPS Generation'!C1036&gt;'1. Participant &amp; Project Info'!$B$38,'2. RPS Generation'!C1036&lt;0)),TRUE,FALSE)</f>
        <v>0</v>
      </c>
      <c r="O1026">
        <f t="shared" si="27"/>
        <v>0</v>
      </c>
    </row>
    <row r="1027" spans="13:15" x14ac:dyDescent="0.25">
      <c r="M1027" s="288" t="b">
        <f>IF(AND(OR('1. Participant &amp; Project Info'!$B$18=index!$F$21,'1. Participant &amp; Project Info'!$B$18=index!$F$22),OR(ISBLANK('2. RPS Generation'!C1037),'2. RPS Generation'!C1037&gt;'1. Participant &amp; Project Info'!$B$38,'2. RPS Generation'!C1037&lt;0)),TRUE,FALSE)</f>
        <v>0</v>
      </c>
      <c r="O1027">
        <f t="shared" si="27"/>
        <v>0</v>
      </c>
    </row>
    <row r="1028" spans="13:15" x14ac:dyDescent="0.25">
      <c r="M1028" s="288" t="b">
        <f>IF(AND(OR('1. Participant &amp; Project Info'!$B$18=index!$F$21,'1. Participant &amp; Project Info'!$B$18=index!$F$22),OR(ISBLANK('2. RPS Generation'!C1038),'2. RPS Generation'!C1038&gt;'1. Participant &amp; Project Info'!$B$38,'2. RPS Generation'!C1038&lt;0)),TRUE,FALSE)</f>
        <v>0</v>
      </c>
      <c r="O1028">
        <f t="shared" si="27"/>
        <v>0</v>
      </c>
    </row>
    <row r="1029" spans="13:15" x14ac:dyDescent="0.25">
      <c r="M1029" s="288" t="b">
        <f>IF(AND(OR('1. Participant &amp; Project Info'!$B$18=index!$F$21,'1. Participant &amp; Project Info'!$B$18=index!$F$22),OR(ISBLANK('2. RPS Generation'!C1039),'2. RPS Generation'!C1039&gt;'1. Participant &amp; Project Info'!$B$38,'2. RPS Generation'!C1039&lt;0)),TRUE,FALSE)</f>
        <v>0</v>
      </c>
      <c r="O1029">
        <f t="shared" si="27"/>
        <v>0</v>
      </c>
    </row>
    <row r="1030" spans="13:15" x14ac:dyDescent="0.25">
      <c r="M1030" s="288" t="b">
        <f>IF(AND(OR('1. Participant &amp; Project Info'!$B$18=index!$F$21,'1. Participant &amp; Project Info'!$B$18=index!$F$22),OR(ISBLANK('2. RPS Generation'!C1040),'2. RPS Generation'!C1040&gt;'1. Participant &amp; Project Info'!$B$38,'2. RPS Generation'!C1040&lt;0)),TRUE,FALSE)</f>
        <v>0</v>
      </c>
      <c r="O1030">
        <f t="shared" si="27"/>
        <v>0</v>
      </c>
    </row>
    <row r="1031" spans="13:15" x14ac:dyDescent="0.25">
      <c r="M1031" s="288" t="b">
        <f>IF(AND(OR('1. Participant &amp; Project Info'!$B$18=index!$F$21,'1. Participant &amp; Project Info'!$B$18=index!$F$22),OR(ISBLANK('2. RPS Generation'!C1041),'2. RPS Generation'!C1041&gt;'1. Participant &amp; Project Info'!$B$38,'2. RPS Generation'!C1041&lt;0)),TRUE,FALSE)</f>
        <v>0</v>
      </c>
      <c r="O1031">
        <f t="shared" si="27"/>
        <v>0</v>
      </c>
    </row>
    <row r="1032" spans="13:15" x14ac:dyDescent="0.25">
      <c r="M1032" s="288" t="b">
        <f>IF(AND(OR('1. Participant &amp; Project Info'!$B$18=index!$F$21,'1. Participant &amp; Project Info'!$B$18=index!$F$22),OR(ISBLANK('2. RPS Generation'!C1042),'2. RPS Generation'!C1042&gt;'1. Participant &amp; Project Info'!$B$38,'2. RPS Generation'!C1042&lt;0)),TRUE,FALSE)</f>
        <v>0</v>
      </c>
      <c r="O1032">
        <f t="shared" si="27"/>
        <v>0</v>
      </c>
    </row>
    <row r="1033" spans="13:15" x14ac:dyDescent="0.25">
      <c r="M1033" s="288" t="b">
        <f>IF(AND(OR('1. Participant &amp; Project Info'!$B$18=index!$F$21,'1. Participant &amp; Project Info'!$B$18=index!$F$22),OR(ISBLANK('2. RPS Generation'!C1043),'2. RPS Generation'!C1043&gt;'1. Participant &amp; Project Info'!$B$38,'2. RPS Generation'!C1043&lt;0)),TRUE,FALSE)</f>
        <v>0</v>
      </c>
      <c r="O1033">
        <f t="shared" si="27"/>
        <v>0</v>
      </c>
    </row>
    <row r="1034" spans="13:15" x14ac:dyDescent="0.25">
      <c r="M1034" s="288" t="b">
        <f>IF(AND(OR('1. Participant &amp; Project Info'!$B$18=index!$F$21,'1. Participant &amp; Project Info'!$B$18=index!$F$22),OR(ISBLANK('2. RPS Generation'!C1044),'2. RPS Generation'!C1044&gt;'1. Participant &amp; Project Info'!$B$38,'2. RPS Generation'!C1044&lt;0)),TRUE,FALSE)</f>
        <v>0</v>
      </c>
      <c r="O1034">
        <f t="shared" si="27"/>
        <v>0</v>
      </c>
    </row>
    <row r="1035" spans="13:15" x14ac:dyDescent="0.25">
      <c r="M1035" s="288" t="b">
        <f>IF(AND(OR('1. Participant &amp; Project Info'!$B$18=index!$F$21,'1. Participant &amp; Project Info'!$B$18=index!$F$22),OR(ISBLANK('2. RPS Generation'!C1045),'2. RPS Generation'!C1045&gt;'1. Participant &amp; Project Info'!$B$38,'2. RPS Generation'!C1045&lt;0)),TRUE,FALSE)</f>
        <v>0</v>
      </c>
      <c r="O1035">
        <f t="shared" si="27"/>
        <v>0</v>
      </c>
    </row>
    <row r="1036" spans="13:15" x14ac:dyDescent="0.25">
      <c r="M1036" s="288" t="b">
        <f>IF(AND(OR('1. Participant &amp; Project Info'!$B$18=index!$F$21,'1. Participant &amp; Project Info'!$B$18=index!$F$22),OR(ISBLANK('2. RPS Generation'!C1046),'2. RPS Generation'!C1046&gt;'1. Participant &amp; Project Info'!$B$38,'2. RPS Generation'!C1046&lt;0)),TRUE,FALSE)</f>
        <v>0</v>
      </c>
      <c r="O1036">
        <f t="shared" si="27"/>
        <v>0</v>
      </c>
    </row>
    <row r="1037" spans="13:15" x14ac:dyDescent="0.25">
      <c r="M1037" s="288" t="b">
        <f>IF(AND(OR('1. Participant &amp; Project Info'!$B$18=index!$F$21,'1. Participant &amp; Project Info'!$B$18=index!$F$22),OR(ISBLANK('2. RPS Generation'!C1047),'2. RPS Generation'!C1047&gt;'1. Participant &amp; Project Info'!$B$38,'2. RPS Generation'!C1047&lt;0)),TRUE,FALSE)</f>
        <v>0</v>
      </c>
      <c r="O1037">
        <f t="shared" si="27"/>
        <v>0</v>
      </c>
    </row>
    <row r="1038" spans="13:15" x14ac:dyDescent="0.25">
      <c r="M1038" s="288" t="b">
        <f>IF(AND(OR('1. Participant &amp; Project Info'!$B$18=index!$F$21,'1. Participant &amp; Project Info'!$B$18=index!$F$22),OR(ISBLANK('2. RPS Generation'!C1048),'2. RPS Generation'!C1048&gt;'1. Participant &amp; Project Info'!$B$38,'2. RPS Generation'!C1048&lt;0)),TRUE,FALSE)</f>
        <v>0</v>
      </c>
      <c r="O1038">
        <f t="shared" si="27"/>
        <v>0</v>
      </c>
    </row>
    <row r="1039" spans="13:15" x14ac:dyDescent="0.25">
      <c r="M1039" s="288" t="b">
        <f>IF(AND(OR('1. Participant &amp; Project Info'!$B$18=index!$F$21,'1. Participant &amp; Project Info'!$B$18=index!$F$22),OR(ISBLANK('2. RPS Generation'!C1049),'2. RPS Generation'!C1049&gt;'1. Participant &amp; Project Info'!$B$38,'2. RPS Generation'!C1049&lt;0)),TRUE,FALSE)</f>
        <v>0</v>
      </c>
      <c r="O1039">
        <f t="shared" si="27"/>
        <v>0</v>
      </c>
    </row>
    <row r="1040" spans="13:15" x14ac:dyDescent="0.25">
      <c r="M1040" s="288" t="b">
        <f>IF(AND(OR('1. Participant &amp; Project Info'!$B$18=index!$F$21,'1. Participant &amp; Project Info'!$B$18=index!$F$22),OR(ISBLANK('2. RPS Generation'!C1050),'2. RPS Generation'!C1050&gt;'1. Participant &amp; Project Info'!$B$38,'2. RPS Generation'!C1050&lt;0)),TRUE,FALSE)</f>
        <v>0</v>
      </c>
      <c r="O1040">
        <f t="shared" si="27"/>
        <v>0</v>
      </c>
    </row>
    <row r="1041" spans="13:15" x14ac:dyDescent="0.25">
      <c r="M1041" s="288" t="b">
        <f>IF(AND(OR('1. Participant &amp; Project Info'!$B$18=index!$F$21,'1. Participant &amp; Project Info'!$B$18=index!$F$22),OR(ISBLANK('2. RPS Generation'!C1051),'2. RPS Generation'!C1051&gt;'1. Participant &amp; Project Info'!$B$38,'2. RPS Generation'!C1051&lt;0)),TRUE,FALSE)</f>
        <v>0</v>
      </c>
      <c r="O1041">
        <f t="shared" si="27"/>
        <v>0</v>
      </c>
    </row>
    <row r="1042" spans="13:15" x14ac:dyDescent="0.25">
      <c r="M1042" s="288" t="b">
        <f>IF(AND(OR('1. Participant &amp; Project Info'!$B$18=index!$F$21,'1. Participant &amp; Project Info'!$B$18=index!$F$22),OR(ISBLANK('2. RPS Generation'!C1052),'2. RPS Generation'!C1052&gt;'1. Participant &amp; Project Info'!$B$38,'2. RPS Generation'!C1052&lt;0)),TRUE,FALSE)</f>
        <v>0</v>
      </c>
      <c r="O1042">
        <f t="shared" si="27"/>
        <v>0</v>
      </c>
    </row>
    <row r="1043" spans="13:15" x14ac:dyDescent="0.25">
      <c r="M1043" s="288" t="b">
        <f>IF(AND(OR('1. Participant &amp; Project Info'!$B$18=index!$F$21,'1. Participant &amp; Project Info'!$B$18=index!$F$22),OR(ISBLANK('2. RPS Generation'!C1053),'2. RPS Generation'!C1053&gt;'1. Participant &amp; Project Info'!$B$38,'2. RPS Generation'!C1053&lt;0)),TRUE,FALSE)</f>
        <v>0</v>
      </c>
      <c r="O1043">
        <f t="shared" si="27"/>
        <v>0</v>
      </c>
    </row>
    <row r="1044" spans="13:15" x14ac:dyDescent="0.25">
      <c r="M1044" s="288" t="b">
        <f>IF(AND(OR('1. Participant &amp; Project Info'!$B$18=index!$F$21,'1. Participant &amp; Project Info'!$B$18=index!$F$22),OR(ISBLANK('2. RPS Generation'!C1054),'2. RPS Generation'!C1054&gt;'1. Participant &amp; Project Info'!$B$38,'2. RPS Generation'!C1054&lt;0)),TRUE,FALSE)</f>
        <v>0</v>
      </c>
      <c r="O1044">
        <f t="shared" si="27"/>
        <v>0</v>
      </c>
    </row>
    <row r="1045" spans="13:15" x14ac:dyDescent="0.25">
      <c r="M1045" s="288" t="b">
        <f>IF(AND(OR('1. Participant &amp; Project Info'!$B$18=index!$F$21,'1. Participant &amp; Project Info'!$B$18=index!$F$22),OR(ISBLANK('2. RPS Generation'!C1055),'2. RPS Generation'!C1055&gt;'1. Participant &amp; Project Info'!$B$38,'2. RPS Generation'!C1055&lt;0)),TRUE,FALSE)</f>
        <v>0</v>
      </c>
      <c r="O1045">
        <f t="shared" si="27"/>
        <v>0</v>
      </c>
    </row>
    <row r="1046" spans="13:15" x14ac:dyDescent="0.25">
      <c r="M1046" s="288" t="b">
        <f>IF(AND(OR('1. Participant &amp; Project Info'!$B$18=index!$F$21,'1. Participant &amp; Project Info'!$B$18=index!$F$22),OR(ISBLANK('2. RPS Generation'!C1056),'2. RPS Generation'!C1056&gt;'1. Participant &amp; Project Info'!$B$38,'2. RPS Generation'!C1056&lt;0)),TRUE,FALSE)</f>
        <v>0</v>
      </c>
      <c r="O1046">
        <f t="shared" si="27"/>
        <v>0</v>
      </c>
    </row>
    <row r="1047" spans="13:15" x14ac:dyDescent="0.25">
      <c r="M1047" s="288" t="b">
        <f>IF(AND(OR('1. Participant &amp; Project Info'!$B$18=index!$F$21,'1. Participant &amp; Project Info'!$B$18=index!$F$22),OR(ISBLANK('2. RPS Generation'!C1057),'2. RPS Generation'!C1057&gt;'1. Participant &amp; Project Info'!$B$38,'2. RPS Generation'!C1057&lt;0)),TRUE,FALSE)</f>
        <v>0</v>
      </c>
      <c r="O1047">
        <f t="shared" si="27"/>
        <v>0</v>
      </c>
    </row>
    <row r="1048" spans="13:15" x14ac:dyDescent="0.25">
      <c r="M1048" s="288" t="b">
        <f>IF(AND(OR('1. Participant &amp; Project Info'!$B$18=index!$F$21,'1. Participant &amp; Project Info'!$B$18=index!$F$22),OR(ISBLANK('2. RPS Generation'!C1058),'2. RPS Generation'!C1058&gt;'1. Participant &amp; Project Info'!$B$38,'2. RPS Generation'!C1058&lt;0)),TRUE,FALSE)</f>
        <v>0</v>
      </c>
      <c r="O1048">
        <f t="shared" si="27"/>
        <v>0</v>
      </c>
    </row>
    <row r="1049" spans="13:15" x14ac:dyDescent="0.25">
      <c r="M1049" s="288" t="b">
        <f>IF(AND(OR('1. Participant &amp; Project Info'!$B$18=index!$F$21,'1. Participant &amp; Project Info'!$B$18=index!$F$22),OR(ISBLANK('2. RPS Generation'!C1059),'2. RPS Generation'!C1059&gt;'1. Participant &amp; Project Info'!$B$38,'2. RPS Generation'!C1059&lt;0)),TRUE,FALSE)</f>
        <v>0</v>
      </c>
      <c r="O1049">
        <f t="shared" si="27"/>
        <v>0</v>
      </c>
    </row>
    <row r="1050" spans="13:15" x14ac:dyDescent="0.25">
      <c r="M1050" s="288" t="b">
        <f>IF(AND(OR('1. Participant &amp; Project Info'!$B$18=index!$F$21,'1. Participant &amp; Project Info'!$B$18=index!$F$22),OR(ISBLANK('2. RPS Generation'!C1060),'2. RPS Generation'!C1060&gt;'1. Participant &amp; Project Info'!$B$38,'2. RPS Generation'!C1060&lt;0)),TRUE,FALSE)</f>
        <v>0</v>
      </c>
      <c r="O1050">
        <f t="shared" si="27"/>
        <v>0</v>
      </c>
    </row>
    <row r="1051" spans="13:15" x14ac:dyDescent="0.25">
      <c r="M1051" s="288" t="b">
        <f>IF(AND(OR('1. Participant &amp; Project Info'!$B$18=index!$F$21,'1. Participant &amp; Project Info'!$B$18=index!$F$22),OR(ISBLANK('2. RPS Generation'!C1061),'2. RPS Generation'!C1061&gt;'1. Participant &amp; Project Info'!$B$38,'2. RPS Generation'!C1061&lt;0)),TRUE,FALSE)</f>
        <v>0</v>
      </c>
      <c r="O1051">
        <f t="shared" si="27"/>
        <v>0</v>
      </c>
    </row>
    <row r="1052" spans="13:15" x14ac:dyDescent="0.25">
      <c r="M1052" s="288" t="b">
        <f>IF(AND(OR('1. Participant &amp; Project Info'!$B$18=index!$F$21,'1. Participant &amp; Project Info'!$B$18=index!$F$22),OR(ISBLANK('2. RPS Generation'!C1062),'2. RPS Generation'!C1062&gt;'1. Participant &amp; Project Info'!$B$38,'2. RPS Generation'!C1062&lt;0)),TRUE,FALSE)</f>
        <v>0</v>
      </c>
      <c r="O1052">
        <f t="shared" si="27"/>
        <v>0</v>
      </c>
    </row>
    <row r="1053" spans="13:15" x14ac:dyDescent="0.25">
      <c r="M1053" s="288" t="b">
        <f>IF(AND(OR('1. Participant &amp; Project Info'!$B$18=index!$F$21,'1. Participant &amp; Project Info'!$B$18=index!$F$22),OR(ISBLANK('2. RPS Generation'!C1063),'2. RPS Generation'!C1063&gt;'1. Participant &amp; Project Info'!$B$38,'2. RPS Generation'!C1063&lt;0)),TRUE,FALSE)</f>
        <v>0</v>
      </c>
      <c r="O1053">
        <f t="shared" si="27"/>
        <v>0</v>
      </c>
    </row>
    <row r="1054" spans="13:15" x14ac:dyDescent="0.25">
      <c r="M1054" s="288" t="b">
        <f>IF(AND(OR('1. Participant &amp; Project Info'!$B$18=index!$F$21,'1. Participant &amp; Project Info'!$B$18=index!$F$22),OR(ISBLANK('2. RPS Generation'!C1064),'2. RPS Generation'!C1064&gt;'1. Participant &amp; Project Info'!$B$38,'2. RPS Generation'!C1064&lt;0)),TRUE,FALSE)</f>
        <v>0</v>
      </c>
      <c r="O1054">
        <f t="shared" si="27"/>
        <v>0</v>
      </c>
    </row>
    <row r="1055" spans="13:15" x14ac:dyDescent="0.25">
      <c r="M1055" s="288" t="b">
        <f>IF(AND(OR('1. Participant &amp; Project Info'!$B$18=index!$F$21,'1. Participant &amp; Project Info'!$B$18=index!$F$22),OR(ISBLANK('2. RPS Generation'!C1065),'2. RPS Generation'!C1065&gt;'1. Participant &amp; Project Info'!$B$38,'2. RPS Generation'!C1065&lt;0)),TRUE,FALSE)</f>
        <v>0</v>
      </c>
      <c r="O1055">
        <f t="shared" si="27"/>
        <v>0</v>
      </c>
    </row>
    <row r="1056" spans="13:15" x14ac:dyDescent="0.25">
      <c r="M1056" s="288" t="b">
        <f>IF(AND(OR('1. Participant &amp; Project Info'!$B$18=index!$F$21,'1. Participant &amp; Project Info'!$B$18=index!$F$22),OR(ISBLANK('2. RPS Generation'!C1066),'2. RPS Generation'!C1066&gt;'1. Participant &amp; Project Info'!$B$38,'2. RPS Generation'!C1066&lt;0)),TRUE,FALSE)</f>
        <v>0</v>
      </c>
      <c r="O1056">
        <f t="shared" si="27"/>
        <v>0</v>
      </c>
    </row>
    <row r="1057" spans="13:15" x14ac:dyDescent="0.25">
      <c r="M1057" s="288" t="b">
        <f>IF(AND(OR('1. Participant &amp; Project Info'!$B$18=index!$F$21,'1. Participant &amp; Project Info'!$B$18=index!$F$22),OR(ISBLANK('2. RPS Generation'!C1067),'2. RPS Generation'!C1067&gt;'1. Participant &amp; Project Info'!$B$38,'2. RPS Generation'!C1067&lt;0)),TRUE,FALSE)</f>
        <v>0</v>
      </c>
      <c r="O1057">
        <f t="shared" si="27"/>
        <v>0</v>
      </c>
    </row>
    <row r="1058" spans="13:15" x14ac:dyDescent="0.25">
      <c r="M1058" s="288" t="b">
        <f>IF(AND(OR('1. Participant &amp; Project Info'!$B$18=index!$F$21,'1. Participant &amp; Project Info'!$B$18=index!$F$22),OR(ISBLANK('2. RPS Generation'!C1068),'2. RPS Generation'!C1068&gt;'1. Participant &amp; Project Info'!$B$38,'2. RPS Generation'!C1068&lt;0)),TRUE,FALSE)</f>
        <v>0</v>
      </c>
      <c r="O1058">
        <f t="shared" si="27"/>
        <v>0</v>
      </c>
    </row>
    <row r="1059" spans="13:15" x14ac:dyDescent="0.25">
      <c r="M1059" s="288" t="b">
        <f>IF(AND(OR('1. Participant &amp; Project Info'!$B$18=index!$F$21,'1. Participant &amp; Project Info'!$B$18=index!$F$22),OR(ISBLANK('2. RPS Generation'!C1069),'2. RPS Generation'!C1069&gt;'1. Participant &amp; Project Info'!$B$38,'2. RPS Generation'!C1069&lt;0)),TRUE,FALSE)</f>
        <v>0</v>
      </c>
      <c r="O1059">
        <f t="shared" si="27"/>
        <v>0</v>
      </c>
    </row>
    <row r="1060" spans="13:15" x14ac:dyDescent="0.25">
      <c r="M1060" s="288" t="b">
        <f>IF(AND(OR('1. Participant &amp; Project Info'!$B$18=index!$F$21,'1. Participant &amp; Project Info'!$B$18=index!$F$22),OR(ISBLANK('2. RPS Generation'!C1070),'2. RPS Generation'!C1070&gt;'1. Participant &amp; Project Info'!$B$38,'2. RPS Generation'!C1070&lt;0)),TRUE,FALSE)</f>
        <v>0</v>
      </c>
      <c r="O1060">
        <f t="shared" si="27"/>
        <v>0</v>
      </c>
    </row>
    <row r="1061" spans="13:15" x14ac:dyDescent="0.25">
      <c r="M1061" s="288" t="b">
        <f>IF(AND(OR('1. Participant &amp; Project Info'!$B$18=index!$F$21,'1. Participant &amp; Project Info'!$B$18=index!$F$22),OR(ISBLANK('2. RPS Generation'!C1071),'2. RPS Generation'!C1071&gt;'1. Participant &amp; Project Info'!$B$38,'2. RPS Generation'!C1071&lt;0)),TRUE,FALSE)</f>
        <v>0</v>
      </c>
      <c r="O1061">
        <f t="shared" si="27"/>
        <v>0</v>
      </c>
    </row>
    <row r="1062" spans="13:15" x14ac:dyDescent="0.25">
      <c r="M1062" s="288" t="b">
        <f>IF(AND(OR('1. Participant &amp; Project Info'!$B$18=index!$F$21,'1. Participant &amp; Project Info'!$B$18=index!$F$22),OR(ISBLANK('2. RPS Generation'!C1072),'2. RPS Generation'!C1072&gt;'1. Participant &amp; Project Info'!$B$38,'2. RPS Generation'!C1072&lt;0)),TRUE,FALSE)</f>
        <v>0</v>
      </c>
      <c r="O1062">
        <f t="shared" si="27"/>
        <v>0</v>
      </c>
    </row>
    <row r="1063" spans="13:15" x14ac:dyDescent="0.25">
      <c r="M1063" s="288" t="b">
        <f>IF(AND(OR('1. Participant &amp; Project Info'!$B$18=index!$F$21,'1. Participant &amp; Project Info'!$B$18=index!$F$22),OR(ISBLANK('2. RPS Generation'!C1073),'2. RPS Generation'!C1073&gt;'1. Participant &amp; Project Info'!$B$38,'2. RPS Generation'!C1073&lt;0)),TRUE,FALSE)</f>
        <v>0</v>
      </c>
      <c r="O1063">
        <f t="shared" si="27"/>
        <v>0</v>
      </c>
    </row>
    <row r="1064" spans="13:15" x14ac:dyDescent="0.25">
      <c r="M1064" s="288" t="b">
        <f>IF(AND(OR('1. Participant &amp; Project Info'!$B$18=index!$F$21,'1. Participant &amp; Project Info'!$B$18=index!$F$22),OR(ISBLANK('2. RPS Generation'!C1074),'2. RPS Generation'!C1074&gt;'1. Participant &amp; Project Info'!$B$38,'2. RPS Generation'!C1074&lt;0)),TRUE,FALSE)</f>
        <v>0</v>
      </c>
      <c r="O1064">
        <f t="shared" si="27"/>
        <v>0</v>
      </c>
    </row>
    <row r="1065" spans="13:15" x14ac:dyDescent="0.25">
      <c r="M1065" s="288" t="b">
        <f>IF(AND(OR('1. Participant &amp; Project Info'!$B$18=index!$F$21,'1. Participant &amp; Project Info'!$B$18=index!$F$22),OR(ISBLANK('2. RPS Generation'!C1075),'2. RPS Generation'!C1075&gt;'1. Participant &amp; Project Info'!$B$38,'2. RPS Generation'!C1075&lt;0)),TRUE,FALSE)</f>
        <v>0</v>
      </c>
      <c r="O1065">
        <f t="shared" si="27"/>
        <v>0</v>
      </c>
    </row>
    <row r="1066" spans="13:15" x14ac:dyDescent="0.25">
      <c r="M1066" s="288" t="b">
        <f>IF(AND(OR('1. Participant &amp; Project Info'!$B$18=index!$F$21,'1. Participant &amp; Project Info'!$B$18=index!$F$22),OR(ISBLANK('2. RPS Generation'!C1076),'2. RPS Generation'!C1076&gt;'1. Participant &amp; Project Info'!$B$38,'2. RPS Generation'!C1076&lt;0)),TRUE,FALSE)</f>
        <v>0</v>
      </c>
      <c r="O1066">
        <f t="shared" si="27"/>
        <v>0</v>
      </c>
    </row>
    <row r="1067" spans="13:15" x14ac:dyDescent="0.25">
      <c r="M1067" s="288" t="b">
        <f>IF(AND(OR('1. Participant &amp; Project Info'!$B$18=index!$F$21,'1. Participant &amp; Project Info'!$B$18=index!$F$22),OR(ISBLANK('2. RPS Generation'!C1077),'2. RPS Generation'!C1077&gt;'1. Participant &amp; Project Info'!$B$38,'2. RPS Generation'!C1077&lt;0)),TRUE,FALSE)</f>
        <v>0</v>
      </c>
      <c r="O1067">
        <f t="shared" si="27"/>
        <v>0</v>
      </c>
    </row>
    <row r="1068" spans="13:15" x14ac:dyDescent="0.25">
      <c r="M1068" s="288" t="b">
        <f>IF(AND(OR('1. Participant &amp; Project Info'!$B$18=index!$F$21,'1. Participant &amp; Project Info'!$B$18=index!$F$22),OR(ISBLANK('2. RPS Generation'!C1078),'2. RPS Generation'!C1078&gt;'1. Participant &amp; Project Info'!$B$38,'2. RPS Generation'!C1078&lt;0)),TRUE,FALSE)</f>
        <v>0</v>
      </c>
      <c r="O1068">
        <f t="shared" si="27"/>
        <v>0</v>
      </c>
    </row>
    <row r="1069" spans="13:15" x14ac:dyDescent="0.25">
      <c r="M1069" s="288" t="b">
        <f>IF(AND(OR('1. Participant &amp; Project Info'!$B$18=index!$F$21,'1. Participant &amp; Project Info'!$B$18=index!$F$22),OR(ISBLANK('2. RPS Generation'!C1079),'2. RPS Generation'!C1079&gt;'1. Participant &amp; Project Info'!$B$38,'2. RPS Generation'!C1079&lt;0)),TRUE,FALSE)</f>
        <v>0</v>
      </c>
      <c r="O1069">
        <f t="shared" si="27"/>
        <v>0</v>
      </c>
    </row>
    <row r="1070" spans="13:15" x14ac:dyDescent="0.25">
      <c r="M1070" s="288" t="b">
        <f>IF(AND(OR('1. Participant &amp; Project Info'!$B$18=index!$F$21,'1. Participant &amp; Project Info'!$B$18=index!$F$22),OR(ISBLANK('2. RPS Generation'!C1080),'2. RPS Generation'!C1080&gt;'1. Participant &amp; Project Info'!$B$38,'2. RPS Generation'!C1080&lt;0)),TRUE,FALSE)</f>
        <v>0</v>
      </c>
      <c r="O1070">
        <f t="shared" ref="O1070:O1133" si="28">--OR(L1070,M1070,N1070)</f>
        <v>0</v>
      </c>
    </row>
    <row r="1071" spans="13:15" x14ac:dyDescent="0.25">
      <c r="M1071" s="288" t="b">
        <f>IF(AND(OR('1. Participant &amp; Project Info'!$B$18=index!$F$21,'1. Participant &amp; Project Info'!$B$18=index!$F$22),OR(ISBLANK('2. RPS Generation'!C1081),'2. RPS Generation'!C1081&gt;'1. Participant &amp; Project Info'!$B$38,'2. RPS Generation'!C1081&lt;0)),TRUE,FALSE)</f>
        <v>0</v>
      </c>
      <c r="O1071">
        <f t="shared" si="28"/>
        <v>0</v>
      </c>
    </row>
    <row r="1072" spans="13:15" x14ac:dyDescent="0.25">
      <c r="M1072" s="288" t="b">
        <f>IF(AND(OR('1. Participant &amp; Project Info'!$B$18=index!$F$21,'1. Participant &amp; Project Info'!$B$18=index!$F$22),OR(ISBLANK('2. RPS Generation'!C1082),'2. RPS Generation'!C1082&gt;'1. Participant &amp; Project Info'!$B$38,'2. RPS Generation'!C1082&lt;0)),TRUE,FALSE)</f>
        <v>0</v>
      </c>
      <c r="O1072">
        <f t="shared" si="28"/>
        <v>0</v>
      </c>
    </row>
    <row r="1073" spans="13:15" x14ac:dyDescent="0.25">
      <c r="M1073" s="288" t="b">
        <f>IF(AND(OR('1. Participant &amp; Project Info'!$B$18=index!$F$21,'1. Participant &amp; Project Info'!$B$18=index!$F$22),OR(ISBLANK('2. RPS Generation'!C1083),'2. RPS Generation'!C1083&gt;'1. Participant &amp; Project Info'!$B$38,'2. RPS Generation'!C1083&lt;0)),TRUE,FALSE)</f>
        <v>0</v>
      </c>
      <c r="O1073">
        <f t="shared" si="28"/>
        <v>0</v>
      </c>
    </row>
    <row r="1074" spans="13:15" x14ac:dyDescent="0.25">
      <c r="M1074" s="288" t="b">
        <f>IF(AND(OR('1. Participant &amp; Project Info'!$B$18=index!$F$21,'1. Participant &amp; Project Info'!$B$18=index!$F$22),OR(ISBLANK('2. RPS Generation'!C1084),'2. RPS Generation'!C1084&gt;'1. Participant &amp; Project Info'!$B$38,'2. RPS Generation'!C1084&lt;0)),TRUE,FALSE)</f>
        <v>0</v>
      </c>
      <c r="O1074">
        <f t="shared" si="28"/>
        <v>0</v>
      </c>
    </row>
    <row r="1075" spans="13:15" x14ac:dyDescent="0.25">
      <c r="M1075" s="288" t="b">
        <f>IF(AND(OR('1. Participant &amp; Project Info'!$B$18=index!$F$21,'1. Participant &amp; Project Info'!$B$18=index!$F$22),OR(ISBLANK('2. RPS Generation'!C1085),'2. RPS Generation'!C1085&gt;'1. Participant &amp; Project Info'!$B$38,'2. RPS Generation'!C1085&lt;0)),TRUE,FALSE)</f>
        <v>0</v>
      </c>
      <c r="O1075">
        <f t="shared" si="28"/>
        <v>0</v>
      </c>
    </row>
    <row r="1076" spans="13:15" x14ac:dyDescent="0.25">
      <c r="M1076" s="288" t="b">
        <f>IF(AND(OR('1. Participant &amp; Project Info'!$B$18=index!$F$21,'1. Participant &amp; Project Info'!$B$18=index!$F$22),OR(ISBLANK('2. RPS Generation'!C1086),'2. RPS Generation'!C1086&gt;'1. Participant &amp; Project Info'!$B$38,'2. RPS Generation'!C1086&lt;0)),TRUE,FALSE)</f>
        <v>0</v>
      </c>
      <c r="O1076">
        <f t="shared" si="28"/>
        <v>0</v>
      </c>
    </row>
    <row r="1077" spans="13:15" x14ac:dyDescent="0.25">
      <c r="M1077" s="288" t="b">
        <f>IF(AND(OR('1. Participant &amp; Project Info'!$B$18=index!$F$21,'1. Participant &amp; Project Info'!$B$18=index!$F$22),OR(ISBLANK('2. RPS Generation'!C1087),'2. RPS Generation'!C1087&gt;'1. Participant &amp; Project Info'!$B$38,'2. RPS Generation'!C1087&lt;0)),TRUE,FALSE)</f>
        <v>0</v>
      </c>
      <c r="O1077">
        <f t="shared" si="28"/>
        <v>0</v>
      </c>
    </row>
    <row r="1078" spans="13:15" x14ac:dyDescent="0.25">
      <c r="M1078" s="288" t="b">
        <f>IF(AND(OR('1. Participant &amp; Project Info'!$B$18=index!$F$21,'1. Participant &amp; Project Info'!$B$18=index!$F$22),OR(ISBLANK('2. RPS Generation'!C1088),'2. RPS Generation'!C1088&gt;'1. Participant &amp; Project Info'!$B$38,'2. RPS Generation'!C1088&lt;0)),TRUE,FALSE)</f>
        <v>0</v>
      </c>
      <c r="O1078">
        <f t="shared" si="28"/>
        <v>0</v>
      </c>
    </row>
    <row r="1079" spans="13:15" x14ac:dyDescent="0.25">
      <c r="M1079" s="288" t="b">
        <f>IF(AND(OR('1. Participant &amp; Project Info'!$B$18=index!$F$21,'1. Participant &amp; Project Info'!$B$18=index!$F$22),OR(ISBLANK('2. RPS Generation'!C1089),'2. RPS Generation'!C1089&gt;'1. Participant &amp; Project Info'!$B$38,'2. RPS Generation'!C1089&lt;0)),TRUE,FALSE)</f>
        <v>0</v>
      </c>
      <c r="O1079">
        <f t="shared" si="28"/>
        <v>0</v>
      </c>
    </row>
    <row r="1080" spans="13:15" x14ac:dyDescent="0.25">
      <c r="M1080" s="288" t="b">
        <f>IF(AND(OR('1. Participant &amp; Project Info'!$B$18=index!$F$21,'1. Participant &amp; Project Info'!$B$18=index!$F$22),OR(ISBLANK('2. RPS Generation'!C1090),'2. RPS Generation'!C1090&gt;'1. Participant &amp; Project Info'!$B$38,'2. RPS Generation'!C1090&lt;0)),TRUE,FALSE)</f>
        <v>0</v>
      </c>
      <c r="O1080">
        <f t="shared" si="28"/>
        <v>0</v>
      </c>
    </row>
    <row r="1081" spans="13:15" x14ac:dyDescent="0.25">
      <c r="M1081" s="288" t="b">
        <f>IF(AND(OR('1. Participant &amp; Project Info'!$B$18=index!$F$21,'1. Participant &amp; Project Info'!$B$18=index!$F$22),OR(ISBLANK('2. RPS Generation'!C1091),'2. RPS Generation'!C1091&gt;'1. Participant &amp; Project Info'!$B$38,'2. RPS Generation'!C1091&lt;0)),TRUE,FALSE)</f>
        <v>0</v>
      </c>
      <c r="O1081">
        <f t="shared" si="28"/>
        <v>0</v>
      </c>
    </row>
    <row r="1082" spans="13:15" x14ac:dyDescent="0.25">
      <c r="M1082" s="288" t="b">
        <f>IF(AND(OR('1. Participant &amp; Project Info'!$B$18=index!$F$21,'1. Participant &amp; Project Info'!$B$18=index!$F$22),OR(ISBLANK('2. RPS Generation'!C1092),'2. RPS Generation'!C1092&gt;'1. Participant &amp; Project Info'!$B$38,'2. RPS Generation'!C1092&lt;0)),TRUE,FALSE)</f>
        <v>0</v>
      </c>
      <c r="O1082">
        <f t="shared" si="28"/>
        <v>0</v>
      </c>
    </row>
    <row r="1083" spans="13:15" x14ac:dyDescent="0.25">
      <c r="M1083" s="288" t="b">
        <f>IF(AND(OR('1. Participant &amp; Project Info'!$B$18=index!$F$21,'1. Participant &amp; Project Info'!$B$18=index!$F$22),OR(ISBLANK('2. RPS Generation'!C1093),'2. RPS Generation'!C1093&gt;'1. Participant &amp; Project Info'!$B$38,'2. RPS Generation'!C1093&lt;0)),TRUE,FALSE)</f>
        <v>0</v>
      </c>
      <c r="O1083">
        <f t="shared" si="28"/>
        <v>0</v>
      </c>
    </row>
    <row r="1084" spans="13:15" x14ac:dyDescent="0.25">
      <c r="M1084" s="288" t="b">
        <f>IF(AND(OR('1. Participant &amp; Project Info'!$B$18=index!$F$21,'1. Participant &amp; Project Info'!$B$18=index!$F$22),OR(ISBLANK('2. RPS Generation'!C1094),'2. RPS Generation'!C1094&gt;'1. Participant &amp; Project Info'!$B$38,'2. RPS Generation'!C1094&lt;0)),TRUE,FALSE)</f>
        <v>0</v>
      </c>
      <c r="O1084">
        <f t="shared" si="28"/>
        <v>0</v>
      </c>
    </row>
    <row r="1085" spans="13:15" x14ac:dyDescent="0.25">
      <c r="M1085" s="288" t="b">
        <f>IF(AND(OR('1. Participant &amp; Project Info'!$B$18=index!$F$21,'1. Participant &amp; Project Info'!$B$18=index!$F$22),OR(ISBLANK('2. RPS Generation'!C1095),'2. RPS Generation'!C1095&gt;'1. Participant &amp; Project Info'!$B$38,'2. RPS Generation'!C1095&lt;0)),TRUE,FALSE)</f>
        <v>0</v>
      </c>
      <c r="O1085">
        <f t="shared" si="28"/>
        <v>0</v>
      </c>
    </row>
    <row r="1086" spans="13:15" x14ac:dyDescent="0.25">
      <c r="M1086" s="288" t="b">
        <f>IF(AND(OR('1. Participant &amp; Project Info'!$B$18=index!$F$21,'1. Participant &amp; Project Info'!$B$18=index!$F$22),OR(ISBLANK('2. RPS Generation'!C1096),'2. RPS Generation'!C1096&gt;'1. Participant &amp; Project Info'!$B$38,'2. RPS Generation'!C1096&lt;0)),TRUE,FALSE)</f>
        <v>0</v>
      </c>
      <c r="O1086">
        <f t="shared" si="28"/>
        <v>0</v>
      </c>
    </row>
    <row r="1087" spans="13:15" x14ac:dyDescent="0.25">
      <c r="M1087" s="288" t="b">
        <f>IF(AND(OR('1. Participant &amp; Project Info'!$B$18=index!$F$21,'1. Participant &amp; Project Info'!$B$18=index!$F$22),OR(ISBLANK('2. RPS Generation'!C1097),'2. RPS Generation'!C1097&gt;'1. Participant &amp; Project Info'!$B$38,'2. RPS Generation'!C1097&lt;0)),TRUE,FALSE)</f>
        <v>0</v>
      </c>
      <c r="O1087">
        <f t="shared" si="28"/>
        <v>0</v>
      </c>
    </row>
    <row r="1088" spans="13:15" x14ac:dyDescent="0.25">
      <c r="M1088" s="288" t="b">
        <f>IF(AND(OR('1. Participant &amp; Project Info'!$B$18=index!$F$21,'1. Participant &amp; Project Info'!$B$18=index!$F$22),OR(ISBLANK('2. RPS Generation'!C1098),'2. RPS Generation'!C1098&gt;'1. Participant &amp; Project Info'!$B$38,'2. RPS Generation'!C1098&lt;0)),TRUE,FALSE)</f>
        <v>0</v>
      </c>
      <c r="O1088">
        <f t="shared" si="28"/>
        <v>0</v>
      </c>
    </row>
    <row r="1089" spans="13:15" x14ac:dyDescent="0.25">
      <c r="M1089" s="288" t="b">
        <f>IF(AND(OR('1. Participant &amp; Project Info'!$B$18=index!$F$21,'1. Participant &amp; Project Info'!$B$18=index!$F$22),OR(ISBLANK('2. RPS Generation'!C1099),'2. RPS Generation'!C1099&gt;'1. Participant &amp; Project Info'!$B$38,'2. RPS Generation'!C1099&lt;0)),TRUE,FALSE)</f>
        <v>0</v>
      </c>
      <c r="O1089">
        <f t="shared" si="28"/>
        <v>0</v>
      </c>
    </row>
    <row r="1090" spans="13:15" x14ac:dyDescent="0.25">
      <c r="M1090" s="288" t="b">
        <f>IF(AND(OR('1. Participant &amp; Project Info'!$B$18=index!$F$21,'1. Participant &amp; Project Info'!$B$18=index!$F$22),OR(ISBLANK('2. RPS Generation'!C1100),'2. RPS Generation'!C1100&gt;'1. Participant &amp; Project Info'!$B$38,'2. RPS Generation'!C1100&lt;0)),TRUE,FALSE)</f>
        <v>0</v>
      </c>
      <c r="O1090">
        <f t="shared" si="28"/>
        <v>0</v>
      </c>
    </row>
    <row r="1091" spans="13:15" x14ac:dyDescent="0.25">
      <c r="M1091" s="288" t="b">
        <f>IF(AND(OR('1. Participant &amp; Project Info'!$B$18=index!$F$21,'1. Participant &amp; Project Info'!$B$18=index!$F$22),OR(ISBLANK('2. RPS Generation'!C1101),'2. RPS Generation'!C1101&gt;'1. Participant &amp; Project Info'!$B$38,'2. RPS Generation'!C1101&lt;0)),TRUE,FALSE)</f>
        <v>0</v>
      </c>
      <c r="O1091">
        <f t="shared" si="28"/>
        <v>0</v>
      </c>
    </row>
    <row r="1092" spans="13:15" x14ac:dyDescent="0.25">
      <c r="M1092" s="288" t="b">
        <f>IF(AND(OR('1. Participant &amp; Project Info'!$B$18=index!$F$21,'1. Participant &amp; Project Info'!$B$18=index!$F$22),OR(ISBLANK('2. RPS Generation'!C1102),'2. RPS Generation'!C1102&gt;'1. Participant &amp; Project Info'!$B$38,'2. RPS Generation'!C1102&lt;0)),TRUE,FALSE)</f>
        <v>0</v>
      </c>
      <c r="O1092">
        <f t="shared" si="28"/>
        <v>0</v>
      </c>
    </row>
    <row r="1093" spans="13:15" x14ac:dyDescent="0.25">
      <c r="M1093" s="288" t="b">
        <f>IF(AND(OR('1. Participant &amp; Project Info'!$B$18=index!$F$21,'1. Participant &amp; Project Info'!$B$18=index!$F$22),OR(ISBLANK('2. RPS Generation'!C1103),'2. RPS Generation'!C1103&gt;'1. Participant &amp; Project Info'!$B$38,'2. RPS Generation'!C1103&lt;0)),TRUE,FALSE)</f>
        <v>0</v>
      </c>
      <c r="O1093">
        <f t="shared" si="28"/>
        <v>0</v>
      </c>
    </row>
    <row r="1094" spans="13:15" x14ac:dyDescent="0.25">
      <c r="M1094" s="288" t="b">
        <f>IF(AND(OR('1. Participant &amp; Project Info'!$B$18=index!$F$21,'1. Participant &amp; Project Info'!$B$18=index!$F$22),OR(ISBLANK('2. RPS Generation'!C1104),'2. RPS Generation'!C1104&gt;'1. Participant &amp; Project Info'!$B$38,'2. RPS Generation'!C1104&lt;0)),TRUE,FALSE)</f>
        <v>0</v>
      </c>
      <c r="O1094">
        <f t="shared" si="28"/>
        <v>0</v>
      </c>
    </row>
    <row r="1095" spans="13:15" x14ac:dyDescent="0.25">
      <c r="M1095" s="288" t="b">
        <f>IF(AND(OR('1. Participant &amp; Project Info'!$B$18=index!$F$21,'1. Participant &amp; Project Info'!$B$18=index!$F$22),OR(ISBLANK('2. RPS Generation'!C1105),'2. RPS Generation'!C1105&gt;'1. Participant &amp; Project Info'!$B$38,'2. RPS Generation'!C1105&lt;0)),TRUE,FALSE)</f>
        <v>0</v>
      </c>
      <c r="O1095">
        <f t="shared" si="28"/>
        <v>0</v>
      </c>
    </row>
    <row r="1096" spans="13:15" x14ac:dyDescent="0.25">
      <c r="M1096" s="288" t="b">
        <f>IF(AND(OR('1. Participant &amp; Project Info'!$B$18=index!$F$21,'1. Participant &amp; Project Info'!$B$18=index!$F$22),OR(ISBLANK('2. RPS Generation'!C1106),'2. RPS Generation'!C1106&gt;'1. Participant &amp; Project Info'!$B$38,'2. RPS Generation'!C1106&lt;0)),TRUE,FALSE)</f>
        <v>0</v>
      </c>
      <c r="O1096">
        <f t="shared" si="28"/>
        <v>0</v>
      </c>
    </row>
    <row r="1097" spans="13:15" x14ac:dyDescent="0.25">
      <c r="M1097" s="288" t="b">
        <f>IF(AND(OR('1. Participant &amp; Project Info'!$B$18=index!$F$21,'1. Participant &amp; Project Info'!$B$18=index!$F$22),OR(ISBLANK('2. RPS Generation'!C1107),'2. RPS Generation'!C1107&gt;'1. Participant &amp; Project Info'!$B$38,'2. RPS Generation'!C1107&lt;0)),TRUE,FALSE)</f>
        <v>0</v>
      </c>
      <c r="O1097">
        <f t="shared" si="28"/>
        <v>0</v>
      </c>
    </row>
    <row r="1098" spans="13:15" x14ac:dyDescent="0.25">
      <c r="M1098" s="288" t="b">
        <f>IF(AND(OR('1. Participant &amp; Project Info'!$B$18=index!$F$21,'1. Participant &amp; Project Info'!$B$18=index!$F$22),OR(ISBLANK('2. RPS Generation'!C1108),'2. RPS Generation'!C1108&gt;'1. Participant &amp; Project Info'!$B$38,'2. RPS Generation'!C1108&lt;0)),TRUE,FALSE)</f>
        <v>0</v>
      </c>
      <c r="O1098">
        <f t="shared" si="28"/>
        <v>0</v>
      </c>
    </row>
    <row r="1099" spans="13:15" x14ac:dyDescent="0.25">
      <c r="M1099" s="288" t="b">
        <f>IF(AND(OR('1. Participant &amp; Project Info'!$B$18=index!$F$21,'1. Participant &amp; Project Info'!$B$18=index!$F$22),OR(ISBLANK('2. RPS Generation'!C1109),'2. RPS Generation'!C1109&gt;'1. Participant &amp; Project Info'!$B$38,'2. RPS Generation'!C1109&lt;0)),TRUE,FALSE)</f>
        <v>0</v>
      </c>
      <c r="O1099">
        <f t="shared" si="28"/>
        <v>0</v>
      </c>
    </row>
    <row r="1100" spans="13:15" x14ac:dyDescent="0.25">
      <c r="M1100" s="288" t="b">
        <f>IF(AND(OR('1. Participant &amp; Project Info'!$B$18=index!$F$21,'1. Participant &amp; Project Info'!$B$18=index!$F$22),OR(ISBLANK('2. RPS Generation'!C1110),'2. RPS Generation'!C1110&gt;'1. Participant &amp; Project Info'!$B$38,'2. RPS Generation'!C1110&lt;0)),TRUE,FALSE)</f>
        <v>0</v>
      </c>
      <c r="O1100">
        <f t="shared" si="28"/>
        <v>0</v>
      </c>
    </row>
    <row r="1101" spans="13:15" x14ac:dyDescent="0.25">
      <c r="M1101" s="288" t="b">
        <f>IF(AND(OR('1. Participant &amp; Project Info'!$B$18=index!$F$21,'1. Participant &amp; Project Info'!$B$18=index!$F$22),OR(ISBLANK('2. RPS Generation'!C1111),'2. RPS Generation'!C1111&gt;'1. Participant &amp; Project Info'!$B$38,'2. RPS Generation'!C1111&lt;0)),TRUE,FALSE)</f>
        <v>0</v>
      </c>
      <c r="O1101">
        <f t="shared" si="28"/>
        <v>0</v>
      </c>
    </row>
    <row r="1102" spans="13:15" x14ac:dyDescent="0.25">
      <c r="M1102" s="288" t="b">
        <f>IF(AND(OR('1. Participant &amp; Project Info'!$B$18=index!$F$21,'1. Participant &amp; Project Info'!$B$18=index!$F$22),OR(ISBLANK('2. RPS Generation'!C1112),'2. RPS Generation'!C1112&gt;'1. Participant &amp; Project Info'!$B$38,'2. RPS Generation'!C1112&lt;0)),TRUE,FALSE)</f>
        <v>0</v>
      </c>
      <c r="O1102">
        <f t="shared" si="28"/>
        <v>0</v>
      </c>
    </row>
    <row r="1103" spans="13:15" x14ac:dyDescent="0.25">
      <c r="M1103" s="288" t="b">
        <f>IF(AND(OR('1. Participant &amp; Project Info'!$B$18=index!$F$21,'1. Participant &amp; Project Info'!$B$18=index!$F$22),OR(ISBLANK('2. RPS Generation'!C1113),'2. RPS Generation'!C1113&gt;'1. Participant &amp; Project Info'!$B$38,'2. RPS Generation'!C1113&lt;0)),TRUE,FALSE)</f>
        <v>0</v>
      </c>
      <c r="O1103">
        <f t="shared" si="28"/>
        <v>0</v>
      </c>
    </row>
    <row r="1104" spans="13:15" x14ac:dyDescent="0.25">
      <c r="M1104" s="288" t="b">
        <f>IF(AND(OR('1. Participant &amp; Project Info'!$B$18=index!$F$21,'1. Participant &amp; Project Info'!$B$18=index!$F$22),OR(ISBLANK('2. RPS Generation'!C1114),'2. RPS Generation'!C1114&gt;'1. Participant &amp; Project Info'!$B$38,'2. RPS Generation'!C1114&lt;0)),TRUE,FALSE)</f>
        <v>0</v>
      </c>
      <c r="O1104">
        <f t="shared" si="28"/>
        <v>0</v>
      </c>
    </row>
    <row r="1105" spans="13:15" x14ac:dyDescent="0.25">
      <c r="M1105" s="288" t="b">
        <f>IF(AND(OR('1. Participant &amp; Project Info'!$B$18=index!$F$21,'1. Participant &amp; Project Info'!$B$18=index!$F$22),OR(ISBLANK('2. RPS Generation'!C1115),'2. RPS Generation'!C1115&gt;'1. Participant &amp; Project Info'!$B$38,'2. RPS Generation'!C1115&lt;0)),TRUE,FALSE)</f>
        <v>0</v>
      </c>
      <c r="O1105">
        <f t="shared" si="28"/>
        <v>0</v>
      </c>
    </row>
    <row r="1106" spans="13:15" x14ac:dyDescent="0.25">
      <c r="M1106" s="288" t="b">
        <f>IF(AND(OR('1. Participant &amp; Project Info'!$B$18=index!$F$21,'1. Participant &amp; Project Info'!$B$18=index!$F$22),OR(ISBLANK('2. RPS Generation'!C1116),'2. RPS Generation'!C1116&gt;'1. Participant &amp; Project Info'!$B$38,'2. RPS Generation'!C1116&lt;0)),TRUE,FALSE)</f>
        <v>0</v>
      </c>
      <c r="O1106">
        <f t="shared" si="28"/>
        <v>0</v>
      </c>
    </row>
    <row r="1107" spans="13:15" x14ac:dyDescent="0.25">
      <c r="M1107" s="288" t="b">
        <f>IF(AND(OR('1. Participant &amp; Project Info'!$B$18=index!$F$21,'1. Participant &amp; Project Info'!$B$18=index!$F$22),OR(ISBLANK('2. RPS Generation'!C1117),'2. RPS Generation'!C1117&gt;'1. Participant &amp; Project Info'!$B$38,'2. RPS Generation'!C1117&lt;0)),TRUE,FALSE)</f>
        <v>0</v>
      </c>
      <c r="O1107">
        <f t="shared" si="28"/>
        <v>0</v>
      </c>
    </row>
    <row r="1108" spans="13:15" x14ac:dyDescent="0.25">
      <c r="M1108" s="288" t="b">
        <f>IF(AND(OR('1. Participant &amp; Project Info'!$B$18=index!$F$21,'1. Participant &amp; Project Info'!$B$18=index!$F$22),OR(ISBLANK('2. RPS Generation'!C1118),'2. RPS Generation'!C1118&gt;'1. Participant &amp; Project Info'!$B$38,'2. RPS Generation'!C1118&lt;0)),TRUE,FALSE)</f>
        <v>0</v>
      </c>
      <c r="O1108">
        <f t="shared" si="28"/>
        <v>0</v>
      </c>
    </row>
    <row r="1109" spans="13:15" x14ac:dyDescent="0.25">
      <c r="M1109" s="288" t="b">
        <f>IF(AND(OR('1. Participant &amp; Project Info'!$B$18=index!$F$21,'1. Participant &amp; Project Info'!$B$18=index!$F$22),OR(ISBLANK('2. RPS Generation'!C1119),'2. RPS Generation'!C1119&gt;'1. Participant &amp; Project Info'!$B$38,'2. RPS Generation'!C1119&lt;0)),TRUE,FALSE)</f>
        <v>0</v>
      </c>
      <c r="O1109">
        <f t="shared" si="28"/>
        <v>0</v>
      </c>
    </row>
    <row r="1110" spans="13:15" x14ac:dyDescent="0.25">
      <c r="M1110" s="288" t="b">
        <f>IF(AND(OR('1. Participant &amp; Project Info'!$B$18=index!$F$21,'1. Participant &amp; Project Info'!$B$18=index!$F$22),OR(ISBLANK('2. RPS Generation'!C1120),'2. RPS Generation'!C1120&gt;'1. Participant &amp; Project Info'!$B$38,'2. RPS Generation'!C1120&lt;0)),TRUE,FALSE)</f>
        <v>0</v>
      </c>
      <c r="O1110">
        <f t="shared" si="28"/>
        <v>0</v>
      </c>
    </row>
    <row r="1111" spans="13:15" x14ac:dyDescent="0.25">
      <c r="M1111" s="288" t="b">
        <f>IF(AND(OR('1. Participant &amp; Project Info'!$B$18=index!$F$21,'1. Participant &amp; Project Info'!$B$18=index!$F$22),OR(ISBLANK('2. RPS Generation'!C1121),'2. RPS Generation'!C1121&gt;'1. Participant &amp; Project Info'!$B$38,'2. RPS Generation'!C1121&lt;0)),TRUE,FALSE)</f>
        <v>0</v>
      </c>
      <c r="O1111">
        <f t="shared" si="28"/>
        <v>0</v>
      </c>
    </row>
    <row r="1112" spans="13:15" x14ac:dyDescent="0.25">
      <c r="M1112" s="288" t="b">
        <f>IF(AND(OR('1. Participant &amp; Project Info'!$B$18=index!$F$21,'1. Participant &amp; Project Info'!$B$18=index!$F$22),OR(ISBLANK('2. RPS Generation'!C1122),'2. RPS Generation'!C1122&gt;'1. Participant &amp; Project Info'!$B$38,'2. RPS Generation'!C1122&lt;0)),TRUE,FALSE)</f>
        <v>0</v>
      </c>
      <c r="O1112">
        <f t="shared" si="28"/>
        <v>0</v>
      </c>
    </row>
    <row r="1113" spans="13:15" x14ac:dyDescent="0.25">
      <c r="M1113" s="288" t="b">
        <f>IF(AND(OR('1. Participant &amp; Project Info'!$B$18=index!$F$21,'1. Participant &amp; Project Info'!$B$18=index!$F$22),OR(ISBLANK('2. RPS Generation'!C1123),'2. RPS Generation'!C1123&gt;'1. Participant &amp; Project Info'!$B$38,'2. RPS Generation'!C1123&lt;0)),TRUE,FALSE)</f>
        <v>0</v>
      </c>
      <c r="O1113">
        <f t="shared" si="28"/>
        <v>0</v>
      </c>
    </row>
    <row r="1114" spans="13:15" x14ac:dyDescent="0.25">
      <c r="M1114" s="288" t="b">
        <f>IF(AND(OR('1. Participant &amp; Project Info'!$B$18=index!$F$21,'1. Participant &amp; Project Info'!$B$18=index!$F$22),OR(ISBLANK('2. RPS Generation'!C1124),'2. RPS Generation'!C1124&gt;'1. Participant &amp; Project Info'!$B$38,'2. RPS Generation'!C1124&lt;0)),TRUE,FALSE)</f>
        <v>0</v>
      </c>
      <c r="O1114">
        <f t="shared" si="28"/>
        <v>0</v>
      </c>
    </row>
    <row r="1115" spans="13:15" x14ac:dyDescent="0.25">
      <c r="M1115" s="288" t="b">
        <f>IF(AND(OR('1. Participant &amp; Project Info'!$B$18=index!$F$21,'1. Participant &amp; Project Info'!$B$18=index!$F$22),OR(ISBLANK('2. RPS Generation'!C1125),'2. RPS Generation'!C1125&gt;'1. Participant &amp; Project Info'!$B$38,'2. RPS Generation'!C1125&lt;0)),TRUE,FALSE)</f>
        <v>0</v>
      </c>
      <c r="O1115">
        <f t="shared" si="28"/>
        <v>0</v>
      </c>
    </row>
    <row r="1116" spans="13:15" x14ac:dyDescent="0.25">
      <c r="M1116" s="288" t="b">
        <f>IF(AND(OR('1. Participant &amp; Project Info'!$B$18=index!$F$21,'1. Participant &amp; Project Info'!$B$18=index!$F$22),OR(ISBLANK('2. RPS Generation'!C1126),'2. RPS Generation'!C1126&gt;'1. Participant &amp; Project Info'!$B$38,'2. RPS Generation'!C1126&lt;0)),TRUE,FALSE)</f>
        <v>0</v>
      </c>
      <c r="O1116">
        <f t="shared" si="28"/>
        <v>0</v>
      </c>
    </row>
    <row r="1117" spans="13:15" x14ac:dyDescent="0.25">
      <c r="M1117" s="288" t="b">
        <f>IF(AND(OR('1. Participant &amp; Project Info'!$B$18=index!$F$21,'1. Participant &amp; Project Info'!$B$18=index!$F$22),OR(ISBLANK('2. RPS Generation'!C1127),'2. RPS Generation'!C1127&gt;'1. Participant &amp; Project Info'!$B$38,'2. RPS Generation'!C1127&lt;0)),TRUE,FALSE)</f>
        <v>0</v>
      </c>
      <c r="O1117">
        <f t="shared" si="28"/>
        <v>0</v>
      </c>
    </row>
    <row r="1118" spans="13:15" x14ac:dyDescent="0.25">
      <c r="M1118" s="288" t="b">
        <f>IF(AND(OR('1. Participant &amp; Project Info'!$B$18=index!$F$21,'1. Participant &amp; Project Info'!$B$18=index!$F$22),OR(ISBLANK('2. RPS Generation'!C1128),'2. RPS Generation'!C1128&gt;'1. Participant &amp; Project Info'!$B$38,'2. RPS Generation'!C1128&lt;0)),TRUE,FALSE)</f>
        <v>0</v>
      </c>
      <c r="O1118">
        <f t="shared" si="28"/>
        <v>0</v>
      </c>
    </row>
    <row r="1119" spans="13:15" x14ac:dyDescent="0.25">
      <c r="M1119" s="288" t="b">
        <f>IF(AND(OR('1. Participant &amp; Project Info'!$B$18=index!$F$21,'1. Participant &amp; Project Info'!$B$18=index!$F$22),OR(ISBLANK('2. RPS Generation'!C1129),'2. RPS Generation'!C1129&gt;'1. Participant &amp; Project Info'!$B$38,'2. RPS Generation'!C1129&lt;0)),TRUE,FALSE)</f>
        <v>0</v>
      </c>
      <c r="O1119">
        <f t="shared" si="28"/>
        <v>0</v>
      </c>
    </row>
    <row r="1120" spans="13:15" x14ac:dyDescent="0.25">
      <c r="M1120" s="288" t="b">
        <f>IF(AND(OR('1. Participant &amp; Project Info'!$B$18=index!$F$21,'1. Participant &amp; Project Info'!$B$18=index!$F$22),OR(ISBLANK('2. RPS Generation'!C1130),'2. RPS Generation'!C1130&gt;'1. Participant &amp; Project Info'!$B$38,'2. RPS Generation'!C1130&lt;0)),TRUE,FALSE)</f>
        <v>0</v>
      </c>
      <c r="O1120">
        <f t="shared" si="28"/>
        <v>0</v>
      </c>
    </row>
    <row r="1121" spans="13:15" x14ac:dyDescent="0.25">
      <c r="M1121" s="288" t="b">
        <f>IF(AND(OR('1. Participant &amp; Project Info'!$B$18=index!$F$21,'1. Participant &amp; Project Info'!$B$18=index!$F$22),OR(ISBLANK('2. RPS Generation'!C1131),'2. RPS Generation'!C1131&gt;'1. Participant &amp; Project Info'!$B$38,'2. RPS Generation'!C1131&lt;0)),TRUE,FALSE)</f>
        <v>0</v>
      </c>
      <c r="O1121">
        <f t="shared" si="28"/>
        <v>0</v>
      </c>
    </row>
    <row r="1122" spans="13:15" x14ac:dyDescent="0.25">
      <c r="M1122" s="288" t="b">
        <f>IF(AND(OR('1. Participant &amp; Project Info'!$B$18=index!$F$21,'1. Participant &amp; Project Info'!$B$18=index!$F$22),OR(ISBLANK('2. RPS Generation'!C1132),'2. RPS Generation'!C1132&gt;'1. Participant &amp; Project Info'!$B$38,'2. RPS Generation'!C1132&lt;0)),TRUE,FALSE)</f>
        <v>0</v>
      </c>
      <c r="O1122">
        <f t="shared" si="28"/>
        <v>0</v>
      </c>
    </row>
    <row r="1123" spans="13:15" x14ac:dyDescent="0.25">
      <c r="M1123" s="288" t="b">
        <f>IF(AND(OR('1. Participant &amp; Project Info'!$B$18=index!$F$21,'1. Participant &amp; Project Info'!$B$18=index!$F$22),OR(ISBLANK('2. RPS Generation'!C1133),'2. RPS Generation'!C1133&gt;'1. Participant &amp; Project Info'!$B$38,'2. RPS Generation'!C1133&lt;0)),TRUE,FALSE)</f>
        <v>0</v>
      </c>
      <c r="O1123">
        <f t="shared" si="28"/>
        <v>0</v>
      </c>
    </row>
    <row r="1124" spans="13:15" x14ac:dyDescent="0.25">
      <c r="M1124" s="288" t="b">
        <f>IF(AND(OR('1. Participant &amp; Project Info'!$B$18=index!$F$21,'1. Participant &amp; Project Info'!$B$18=index!$F$22),OR(ISBLANK('2. RPS Generation'!C1134),'2. RPS Generation'!C1134&gt;'1. Participant &amp; Project Info'!$B$38,'2. RPS Generation'!C1134&lt;0)),TRUE,FALSE)</f>
        <v>0</v>
      </c>
      <c r="O1124">
        <f t="shared" si="28"/>
        <v>0</v>
      </c>
    </row>
    <row r="1125" spans="13:15" x14ac:dyDescent="0.25">
      <c r="M1125" s="288" t="b">
        <f>IF(AND(OR('1. Participant &amp; Project Info'!$B$18=index!$F$21,'1. Participant &amp; Project Info'!$B$18=index!$F$22),OR(ISBLANK('2. RPS Generation'!C1135),'2. RPS Generation'!C1135&gt;'1. Participant &amp; Project Info'!$B$38,'2. RPS Generation'!C1135&lt;0)),TRUE,FALSE)</f>
        <v>0</v>
      </c>
      <c r="O1125">
        <f t="shared" si="28"/>
        <v>0</v>
      </c>
    </row>
    <row r="1126" spans="13:15" x14ac:dyDescent="0.25">
      <c r="M1126" s="288" t="b">
        <f>IF(AND(OR('1. Participant &amp; Project Info'!$B$18=index!$F$21,'1. Participant &amp; Project Info'!$B$18=index!$F$22),OR(ISBLANK('2. RPS Generation'!C1136),'2. RPS Generation'!C1136&gt;'1. Participant &amp; Project Info'!$B$38,'2. RPS Generation'!C1136&lt;0)),TRUE,FALSE)</f>
        <v>0</v>
      </c>
      <c r="O1126">
        <f t="shared" si="28"/>
        <v>0</v>
      </c>
    </row>
    <row r="1127" spans="13:15" x14ac:dyDescent="0.25">
      <c r="M1127" s="288" t="b">
        <f>IF(AND(OR('1. Participant &amp; Project Info'!$B$18=index!$F$21,'1. Participant &amp; Project Info'!$B$18=index!$F$22),OR(ISBLANK('2. RPS Generation'!C1137),'2. RPS Generation'!C1137&gt;'1. Participant &amp; Project Info'!$B$38,'2. RPS Generation'!C1137&lt;0)),TRUE,FALSE)</f>
        <v>0</v>
      </c>
      <c r="O1127">
        <f t="shared" si="28"/>
        <v>0</v>
      </c>
    </row>
    <row r="1128" spans="13:15" x14ac:dyDescent="0.25">
      <c r="M1128" s="288" t="b">
        <f>IF(AND(OR('1. Participant &amp; Project Info'!$B$18=index!$F$21,'1. Participant &amp; Project Info'!$B$18=index!$F$22),OR(ISBLANK('2. RPS Generation'!C1138),'2. RPS Generation'!C1138&gt;'1. Participant &amp; Project Info'!$B$38,'2. RPS Generation'!C1138&lt;0)),TRUE,FALSE)</f>
        <v>0</v>
      </c>
      <c r="O1128">
        <f t="shared" si="28"/>
        <v>0</v>
      </c>
    </row>
    <row r="1129" spans="13:15" x14ac:dyDescent="0.25">
      <c r="M1129" s="288" t="b">
        <f>IF(AND(OR('1. Participant &amp; Project Info'!$B$18=index!$F$21,'1. Participant &amp; Project Info'!$B$18=index!$F$22),OR(ISBLANK('2. RPS Generation'!C1139),'2. RPS Generation'!C1139&gt;'1. Participant &amp; Project Info'!$B$38,'2. RPS Generation'!C1139&lt;0)),TRUE,FALSE)</f>
        <v>0</v>
      </c>
      <c r="O1129">
        <f t="shared" si="28"/>
        <v>0</v>
      </c>
    </row>
    <row r="1130" spans="13:15" x14ac:dyDescent="0.25">
      <c r="M1130" s="288" t="b">
        <f>IF(AND(OR('1. Participant &amp; Project Info'!$B$18=index!$F$21,'1. Participant &amp; Project Info'!$B$18=index!$F$22),OR(ISBLANK('2. RPS Generation'!C1140),'2. RPS Generation'!C1140&gt;'1. Participant &amp; Project Info'!$B$38,'2. RPS Generation'!C1140&lt;0)),TRUE,FALSE)</f>
        <v>0</v>
      </c>
      <c r="O1130">
        <f t="shared" si="28"/>
        <v>0</v>
      </c>
    </row>
    <row r="1131" spans="13:15" x14ac:dyDescent="0.25">
      <c r="M1131" s="288" t="b">
        <f>IF(AND(OR('1. Participant &amp; Project Info'!$B$18=index!$F$21,'1. Participant &amp; Project Info'!$B$18=index!$F$22),OR(ISBLANK('2. RPS Generation'!C1141),'2. RPS Generation'!C1141&gt;'1. Participant &amp; Project Info'!$B$38,'2. RPS Generation'!C1141&lt;0)),TRUE,FALSE)</f>
        <v>0</v>
      </c>
      <c r="O1131">
        <f t="shared" si="28"/>
        <v>0</v>
      </c>
    </row>
    <row r="1132" spans="13:15" x14ac:dyDescent="0.25">
      <c r="M1132" s="288" t="b">
        <f>IF(AND(OR('1. Participant &amp; Project Info'!$B$18=index!$F$21,'1. Participant &amp; Project Info'!$B$18=index!$F$22),OR(ISBLANK('2. RPS Generation'!C1142),'2. RPS Generation'!C1142&gt;'1. Participant &amp; Project Info'!$B$38,'2. RPS Generation'!C1142&lt;0)),TRUE,FALSE)</f>
        <v>0</v>
      </c>
      <c r="O1132">
        <f t="shared" si="28"/>
        <v>0</v>
      </c>
    </row>
    <row r="1133" spans="13:15" x14ac:dyDescent="0.25">
      <c r="M1133" s="288" t="b">
        <f>IF(AND(OR('1. Participant &amp; Project Info'!$B$18=index!$F$21,'1. Participant &amp; Project Info'!$B$18=index!$F$22),OR(ISBLANK('2. RPS Generation'!C1143),'2. RPS Generation'!C1143&gt;'1. Participant &amp; Project Info'!$B$38,'2. RPS Generation'!C1143&lt;0)),TRUE,FALSE)</f>
        <v>0</v>
      </c>
      <c r="O1133">
        <f t="shared" si="28"/>
        <v>0</v>
      </c>
    </row>
    <row r="1134" spans="13:15" x14ac:dyDescent="0.25">
      <c r="M1134" s="288" t="b">
        <f>IF(AND(OR('1. Participant &amp; Project Info'!$B$18=index!$F$21,'1. Participant &amp; Project Info'!$B$18=index!$F$22),OR(ISBLANK('2. RPS Generation'!C1144),'2. RPS Generation'!C1144&gt;'1. Participant &amp; Project Info'!$B$38,'2. RPS Generation'!C1144&lt;0)),TRUE,FALSE)</f>
        <v>0</v>
      </c>
      <c r="O1134">
        <f t="shared" ref="O1134:O1197" si="29">--OR(L1134,M1134,N1134)</f>
        <v>0</v>
      </c>
    </row>
    <row r="1135" spans="13:15" x14ac:dyDescent="0.25">
      <c r="M1135" s="288" t="b">
        <f>IF(AND(OR('1. Participant &amp; Project Info'!$B$18=index!$F$21,'1. Participant &amp; Project Info'!$B$18=index!$F$22),OR(ISBLANK('2. RPS Generation'!C1145),'2. RPS Generation'!C1145&gt;'1. Participant &amp; Project Info'!$B$38,'2. RPS Generation'!C1145&lt;0)),TRUE,FALSE)</f>
        <v>0</v>
      </c>
      <c r="O1135">
        <f t="shared" si="29"/>
        <v>0</v>
      </c>
    </row>
    <row r="1136" spans="13:15" x14ac:dyDescent="0.25">
      <c r="M1136" s="288" t="b">
        <f>IF(AND(OR('1. Participant &amp; Project Info'!$B$18=index!$F$21,'1. Participant &amp; Project Info'!$B$18=index!$F$22),OR(ISBLANK('2. RPS Generation'!C1146),'2. RPS Generation'!C1146&gt;'1. Participant &amp; Project Info'!$B$38,'2. RPS Generation'!C1146&lt;0)),TRUE,FALSE)</f>
        <v>0</v>
      </c>
      <c r="O1136">
        <f t="shared" si="29"/>
        <v>0</v>
      </c>
    </row>
    <row r="1137" spans="13:15" x14ac:dyDescent="0.25">
      <c r="M1137" s="288" t="b">
        <f>IF(AND(OR('1. Participant &amp; Project Info'!$B$18=index!$F$21,'1. Participant &amp; Project Info'!$B$18=index!$F$22),OR(ISBLANK('2. RPS Generation'!C1147),'2. RPS Generation'!C1147&gt;'1. Participant &amp; Project Info'!$B$38,'2. RPS Generation'!C1147&lt;0)),TRUE,FALSE)</f>
        <v>0</v>
      </c>
      <c r="O1137">
        <f t="shared" si="29"/>
        <v>0</v>
      </c>
    </row>
    <row r="1138" spans="13:15" x14ac:dyDescent="0.25">
      <c r="M1138" s="288" t="b">
        <f>IF(AND(OR('1. Participant &amp; Project Info'!$B$18=index!$F$21,'1. Participant &amp; Project Info'!$B$18=index!$F$22),OR(ISBLANK('2. RPS Generation'!C1148),'2. RPS Generation'!C1148&gt;'1. Participant &amp; Project Info'!$B$38,'2. RPS Generation'!C1148&lt;0)),TRUE,FALSE)</f>
        <v>0</v>
      </c>
      <c r="O1138">
        <f t="shared" si="29"/>
        <v>0</v>
      </c>
    </row>
    <row r="1139" spans="13:15" x14ac:dyDescent="0.25">
      <c r="M1139" s="288" t="b">
        <f>IF(AND(OR('1. Participant &amp; Project Info'!$B$18=index!$F$21,'1. Participant &amp; Project Info'!$B$18=index!$F$22),OR(ISBLANK('2. RPS Generation'!C1149),'2. RPS Generation'!C1149&gt;'1. Participant &amp; Project Info'!$B$38,'2. RPS Generation'!C1149&lt;0)),TRUE,FALSE)</f>
        <v>0</v>
      </c>
      <c r="O1139">
        <f t="shared" si="29"/>
        <v>0</v>
      </c>
    </row>
    <row r="1140" spans="13:15" x14ac:dyDescent="0.25">
      <c r="M1140" s="288" t="b">
        <f>IF(AND(OR('1. Participant &amp; Project Info'!$B$18=index!$F$21,'1. Participant &amp; Project Info'!$B$18=index!$F$22),OR(ISBLANK('2. RPS Generation'!C1150),'2. RPS Generation'!C1150&gt;'1. Participant &amp; Project Info'!$B$38,'2. RPS Generation'!C1150&lt;0)),TRUE,FALSE)</f>
        <v>0</v>
      </c>
      <c r="O1140">
        <f t="shared" si="29"/>
        <v>0</v>
      </c>
    </row>
    <row r="1141" spans="13:15" x14ac:dyDescent="0.25">
      <c r="M1141" s="288" t="b">
        <f>IF(AND(OR('1. Participant &amp; Project Info'!$B$18=index!$F$21,'1. Participant &amp; Project Info'!$B$18=index!$F$22),OR(ISBLANK('2. RPS Generation'!C1151),'2. RPS Generation'!C1151&gt;'1. Participant &amp; Project Info'!$B$38,'2. RPS Generation'!C1151&lt;0)),TRUE,FALSE)</f>
        <v>0</v>
      </c>
      <c r="O1141">
        <f t="shared" si="29"/>
        <v>0</v>
      </c>
    </row>
    <row r="1142" spans="13:15" x14ac:dyDescent="0.25">
      <c r="M1142" s="288" t="b">
        <f>IF(AND(OR('1. Participant &amp; Project Info'!$B$18=index!$F$21,'1. Participant &amp; Project Info'!$B$18=index!$F$22),OR(ISBLANK('2. RPS Generation'!C1152),'2. RPS Generation'!C1152&gt;'1. Participant &amp; Project Info'!$B$38,'2. RPS Generation'!C1152&lt;0)),TRUE,FALSE)</f>
        <v>0</v>
      </c>
      <c r="O1142">
        <f t="shared" si="29"/>
        <v>0</v>
      </c>
    </row>
    <row r="1143" spans="13:15" x14ac:dyDescent="0.25">
      <c r="M1143" s="288" t="b">
        <f>IF(AND(OR('1. Participant &amp; Project Info'!$B$18=index!$F$21,'1. Participant &amp; Project Info'!$B$18=index!$F$22),OR(ISBLANK('2. RPS Generation'!C1153),'2. RPS Generation'!C1153&gt;'1. Participant &amp; Project Info'!$B$38,'2. RPS Generation'!C1153&lt;0)),TRUE,FALSE)</f>
        <v>0</v>
      </c>
      <c r="O1143">
        <f t="shared" si="29"/>
        <v>0</v>
      </c>
    </row>
    <row r="1144" spans="13:15" x14ac:dyDescent="0.25">
      <c r="M1144" s="288" t="b">
        <f>IF(AND(OR('1. Participant &amp; Project Info'!$B$18=index!$F$21,'1. Participant &amp; Project Info'!$B$18=index!$F$22),OR(ISBLANK('2. RPS Generation'!C1154),'2. RPS Generation'!C1154&gt;'1. Participant &amp; Project Info'!$B$38,'2. RPS Generation'!C1154&lt;0)),TRUE,FALSE)</f>
        <v>0</v>
      </c>
      <c r="O1144">
        <f t="shared" si="29"/>
        <v>0</v>
      </c>
    </row>
    <row r="1145" spans="13:15" x14ac:dyDescent="0.25">
      <c r="M1145" s="288" t="b">
        <f>IF(AND(OR('1. Participant &amp; Project Info'!$B$18=index!$F$21,'1. Participant &amp; Project Info'!$B$18=index!$F$22),OR(ISBLANK('2. RPS Generation'!C1155),'2. RPS Generation'!C1155&gt;'1. Participant &amp; Project Info'!$B$38,'2. RPS Generation'!C1155&lt;0)),TRUE,FALSE)</f>
        <v>0</v>
      </c>
      <c r="O1145">
        <f t="shared" si="29"/>
        <v>0</v>
      </c>
    </row>
    <row r="1146" spans="13:15" x14ac:dyDescent="0.25">
      <c r="M1146" s="288" t="b">
        <f>IF(AND(OR('1. Participant &amp; Project Info'!$B$18=index!$F$21,'1. Participant &amp; Project Info'!$B$18=index!$F$22),OR(ISBLANK('2. RPS Generation'!C1156),'2. RPS Generation'!C1156&gt;'1. Participant &amp; Project Info'!$B$38,'2. RPS Generation'!C1156&lt;0)),TRUE,FALSE)</f>
        <v>0</v>
      </c>
      <c r="O1146">
        <f t="shared" si="29"/>
        <v>0</v>
      </c>
    </row>
    <row r="1147" spans="13:15" x14ac:dyDescent="0.25">
      <c r="M1147" s="288" t="b">
        <f>IF(AND(OR('1. Participant &amp; Project Info'!$B$18=index!$F$21,'1. Participant &amp; Project Info'!$B$18=index!$F$22),OR(ISBLANK('2. RPS Generation'!C1157),'2. RPS Generation'!C1157&gt;'1. Participant &amp; Project Info'!$B$38,'2. RPS Generation'!C1157&lt;0)),TRUE,FALSE)</f>
        <v>0</v>
      </c>
      <c r="O1147">
        <f t="shared" si="29"/>
        <v>0</v>
      </c>
    </row>
    <row r="1148" spans="13:15" x14ac:dyDescent="0.25">
      <c r="M1148" s="288" t="b">
        <f>IF(AND(OR('1. Participant &amp; Project Info'!$B$18=index!$F$21,'1. Participant &amp; Project Info'!$B$18=index!$F$22),OR(ISBLANK('2. RPS Generation'!C1158),'2. RPS Generation'!C1158&gt;'1. Participant &amp; Project Info'!$B$38,'2. RPS Generation'!C1158&lt;0)),TRUE,FALSE)</f>
        <v>0</v>
      </c>
      <c r="O1148">
        <f t="shared" si="29"/>
        <v>0</v>
      </c>
    </row>
    <row r="1149" spans="13:15" x14ac:dyDescent="0.25">
      <c r="M1149" s="288" t="b">
        <f>IF(AND(OR('1. Participant &amp; Project Info'!$B$18=index!$F$21,'1. Participant &amp; Project Info'!$B$18=index!$F$22),OR(ISBLANK('2. RPS Generation'!C1159),'2. RPS Generation'!C1159&gt;'1. Participant &amp; Project Info'!$B$38,'2. RPS Generation'!C1159&lt;0)),TRUE,FALSE)</f>
        <v>0</v>
      </c>
      <c r="O1149">
        <f t="shared" si="29"/>
        <v>0</v>
      </c>
    </row>
    <row r="1150" spans="13:15" x14ac:dyDescent="0.25">
      <c r="M1150" s="288" t="b">
        <f>IF(AND(OR('1. Participant &amp; Project Info'!$B$18=index!$F$21,'1. Participant &amp; Project Info'!$B$18=index!$F$22),OR(ISBLANK('2. RPS Generation'!C1160),'2. RPS Generation'!C1160&gt;'1. Participant &amp; Project Info'!$B$38,'2. RPS Generation'!C1160&lt;0)),TRUE,FALSE)</f>
        <v>0</v>
      </c>
      <c r="O1150">
        <f t="shared" si="29"/>
        <v>0</v>
      </c>
    </row>
    <row r="1151" spans="13:15" x14ac:dyDescent="0.25">
      <c r="M1151" s="288" t="b">
        <f>IF(AND(OR('1. Participant &amp; Project Info'!$B$18=index!$F$21,'1. Participant &amp; Project Info'!$B$18=index!$F$22),OR(ISBLANK('2. RPS Generation'!C1161),'2. RPS Generation'!C1161&gt;'1. Participant &amp; Project Info'!$B$38,'2. RPS Generation'!C1161&lt;0)),TRUE,FALSE)</f>
        <v>0</v>
      </c>
      <c r="O1151">
        <f t="shared" si="29"/>
        <v>0</v>
      </c>
    </row>
    <row r="1152" spans="13:15" x14ac:dyDescent="0.25">
      <c r="M1152" s="288" t="b">
        <f>IF(AND(OR('1. Participant &amp; Project Info'!$B$18=index!$F$21,'1. Participant &amp; Project Info'!$B$18=index!$F$22),OR(ISBLANK('2. RPS Generation'!C1162),'2. RPS Generation'!C1162&gt;'1. Participant &amp; Project Info'!$B$38,'2. RPS Generation'!C1162&lt;0)),TRUE,FALSE)</f>
        <v>0</v>
      </c>
      <c r="O1152">
        <f t="shared" si="29"/>
        <v>0</v>
      </c>
    </row>
    <row r="1153" spans="13:15" x14ac:dyDescent="0.25">
      <c r="M1153" s="288" t="b">
        <f>IF(AND(OR('1. Participant &amp; Project Info'!$B$18=index!$F$21,'1. Participant &amp; Project Info'!$B$18=index!$F$22),OR(ISBLANK('2. RPS Generation'!C1163),'2. RPS Generation'!C1163&gt;'1. Participant &amp; Project Info'!$B$38,'2. RPS Generation'!C1163&lt;0)),TRUE,FALSE)</f>
        <v>0</v>
      </c>
      <c r="O1153">
        <f t="shared" si="29"/>
        <v>0</v>
      </c>
    </row>
    <row r="1154" spans="13:15" x14ac:dyDescent="0.25">
      <c r="M1154" s="288" t="b">
        <f>IF(AND(OR('1. Participant &amp; Project Info'!$B$18=index!$F$21,'1. Participant &amp; Project Info'!$B$18=index!$F$22),OR(ISBLANK('2. RPS Generation'!C1164),'2. RPS Generation'!C1164&gt;'1. Participant &amp; Project Info'!$B$38,'2. RPS Generation'!C1164&lt;0)),TRUE,FALSE)</f>
        <v>0</v>
      </c>
      <c r="O1154">
        <f t="shared" si="29"/>
        <v>0</v>
      </c>
    </row>
    <row r="1155" spans="13:15" x14ac:dyDescent="0.25">
      <c r="M1155" s="288" t="b">
        <f>IF(AND(OR('1. Participant &amp; Project Info'!$B$18=index!$F$21,'1. Participant &amp; Project Info'!$B$18=index!$F$22),OR(ISBLANK('2. RPS Generation'!C1165),'2. RPS Generation'!C1165&gt;'1. Participant &amp; Project Info'!$B$38,'2. RPS Generation'!C1165&lt;0)),TRUE,FALSE)</f>
        <v>0</v>
      </c>
      <c r="O1155">
        <f t="shared" si="29"/>
        <v>0</v>
      </c>
    </row>
    <row r="1156" spans="13:15" x14ac:dyDescent="0.25">
      <c r="M1156" s="288" t="b">
        <f>IF(AND(OR('1. Participant &amp; Project Info'!$B$18=index!$F$21,'1. Participant &amp; Project Info'!$B$18=index!$F$22),OR(ISBLANK('2. RPS Generation'!C1166),'2. RPS Generation'!C1166&gt;'1. Participant &amp; Project Info'!$B$38,'2. RPS Generation'!C1166&lt;0)),TRUE,FALSE)</f>
        <v>0</v>
      </c>
      <c r="O1156">
        <f t="shared" si="29"/>
        <v>0</v>
      </c>
    </row>
    <row r="1157" spans="13:15" x14ac:dyDescent="0.25">
      <c r="M1157" s="288" t="b">
        <f>IF(AND(OR('1. Participant &amp; Project Info'!$B$18=index!$F$21,'1. Participant &amp; Project Info'!$B$18=index!$F$22),OR(ISBLANK('2. RPS Generation'!C1167),'2. RPS Generation'!C1167&gt;'1. Participant &amp; Project Info'!$B$38,'2. RPS Generation'!C1167&lt;0)),TRUE,FALSE)</f>
        <v>0</v>
      </c>
      <c r="O1157">
        <f t="shared" si="29"/>
        <v>0</v>
      </c>
    </row>
    <row r="1158" spans="13:15" x14ac:dyDescent="0.25">
      <c r="M1158" s="288" t="b">
        <f>IF(AND(OR('1. Participant &amp; Project Info'!$B$18=index!$F$21,'1. Participant &amp; Project Info'!$B$18=index!$F$22),OR(ISBLANK('2. RPS Generation'!C1168),'2. RPS Generation'!C1168&gt;'1. Participant &amp; Project Info'!$B$38,'2. RPS Generation'!C1168&lt;0)),TRUE,FALSE)</f>
        <v>0</v>
      </c>
      <c r="O1158">
        <f t="shared" si="29"/>
        <v>0</v>
      </c>
    </row>
    <row r="1159" spans="13:15" x14ac:dyDescent="0.25">
      <c r="M1159" s="288" t="b">
        <f>IF(AND(OR('1. Participant &amp; Project Info'!$B$18=index!$F$21,'1. Participant &amp; Project Info'!$B$18=index!$F$22),OR(ISBLANK('2. RPS Generation'!C1169),'2. RPS Generation'!C1169&gt;'1. Participant &amp; Project Info'!$B$38,'2. RPS Generation'!C1169&lt;0)),TRUE,FALSE)</f>
        <v>0</v>
      </c>
      <c r="O1159">
        <f t="shared" si="29"/>
        <v>0</v>
      </c>
    </row>
    <row r="1160" spans="13:15" x14ac:dyDescent="0.25">
      <c r="M1160" s="288" t="b">
        <f>IF(AND(OR('1. Participant &amp; Project Info'!$B$18=index!$F$21,'1. Participant &amp; Project Info'!$B$18=index!$F$22),OR(ISBLANK('2. RPS Generation'!C1170),'2. RPS Generation'!C1170&gt;'1. Participant &amp; Project Info'!$B$38,'2. RPS Generation'!C1170&lt;0)),TRUE,FALSE)</f>
        <v>0</v>
      </c>
      <c r="O1160">
        <f t="shared" si="29"/>
        <v>0</v>
      </c>
    </row>
    <row r="1161" spans="13:15" x14ac:dyDescent="0.25">
      <c r="M1161" s="288" t="b">
        <f>IF(AND(OR('1. Participant &amp; Project Info'!$B$18=index!$F$21,'1. Participant &amp; Project Info'!$B$18=index!$F$22),OR(ISBLANK('2. RPS Generation'!C1171),'2. RPS Generation'!C1171&gt;'1. Participant &amp; Project Info'!$B$38,'2. RPS Generation'!C1171&lt;0)),TRUE,FALSE)</f>
        <v>0</v>
      </c>
      <c r="O1161">
        <f t="shared" si="29"/>
        <v>0</v>
      </c>
    </row>
    <row r="1162" spans="13:15" x14ac:dyDescent="0.25">
      <c r="M1162" s="288" t="b">
        <f>IF(AND(OR('1. Participant &amp; Project Info'!$B$18=index!$F$21,'1. Participant &amp; Project Info'!$B$18=index!$F$22),OR(ISBLANK('2. RPS Generation'!C1172),'2. RPS Generation'!C1172&gt;'1. Participant &amp; Project Info'!$B$38,'2. RPS Generation'!C1172&lt;0)),TRUE,FALSE)</f>
        <v>0</v>
      </c>
      <c r="O1162">
        <f t="shared" si="29"/>
        <v>0</v>
      </c>
    </row>
    <row r="1163" spans="13:15" x14ac:dyDescent="0.25">
      <c r="M1163" s="288" t="b">
        <f>IF(AND(OR('1. Participant &amp; Project Info'!$B$18=index!$F$21,'1. Participant &amp; Project Info'!$B$18=index!$F$22),OR(ISBLANK('2. RPS Generation'!C1173),'2. RPS Generation'!C1173&gt;'1. Participant &amp; Project Info'!$B$38,'2. RPS Generation'!C1173&lt;0)),TRUE,FALSE)</f>
        <v>0</v>
      </c>
      <c r="O1163">
        <f t="shared" si="29"/>
        <v>0</v>
      </c>
    </row>
    <row r="1164" spans="13:15" x14ac:dyDescent="0.25">
      <c r="M1164" s="288" t="b">
        <f>IF(AND(OR('1. Participant &amp; Project Info'!$B$18=index!$F$21,'1. Participant &amp; Project Info'!$B$18=index!$F$22),OR(ISBLANK('2. RPS Generation'!C1174),'2. RPS Generation'!C1174&gt;'1. Participant &amp; Project Info'!$B$38,'2. RPS Generation'!C1174&lt;0)),TRUE,FALSE)</f>
        <v>0</v>
      </c>
      <c r="O1164">
        <f t="shared" si="29"/>
        <v>0</v>
      </c>
    </row>
    <row r="1165" spans="13:15" x14ac:dyDescent="0.25">
      <c r="M1165" s="288" t="b">
        <f>IF(AND(OR('1. Participant &amp; Project Info'!$B$18=index!$F$21,'1. Participant &amp; Project Info'!$B$18=index!$F$22),OR(ISBLANK('2. RPS Generation'!C1175),'2. RPS Generation'!C1175&gt;'1. Participant &amp; Project Info'!$B$38,'2. RPS Generation'!C1175&lt;0)),TRUE,FALSE)</f>
        <v>0</v>
      </c>
      <c r="O1165">
        <f t="shared" si="29"/>
        <v>0</v>
      </c>
    </row>
    <row r="1166" spans="13:15" x14ac:dyDescent="0.25">
      <c r="M1166" s="288" t="b">
        <f>IF(AND(OR('1. Participant &amp; Project Info'!$B$18=index!$F$21,'1. Participant &amp; Project Info'!$B$18=index!$F$22),OR(ISBLANK('2. RPS Generation'!C1176),'2. RPS Generation'!C1176&gt;'1. Participant &amp; Project Info'!$B$38,'2. RPS Generation'!C1176&lt;0)),TRUE,FALSE)</f>
        <v>0</v>
      </c>
      <c r="O1166">
        <f t="shared" si="29"/>
        <v>0</v>
      </c>
    </row>
    <row r="1167" spans="13:15" x14ac:dyDescent="0.25">
      <c r="M1167" s="288" t="b">
        <f>IF(AND(OR('1. Participant &amp; Project Info'!$B$18=index!$F$21,'1. Participant &amp; Project Info'!$B$18=index!$F$22),OR(ISBLANK('2. RPS Generation'!C1177),'2. RPS Generation'!C1177&gt;'1. Participant &amp; Project Info'!$B$38,'2. RPS Generation'!C1177&lt;0)),TRUE,FALSE)</f>
        <v>0</v>
      </c>
      <c r="O1167">
        <f t="shared" si="29"/>
        <v>0</v>
      </c>
    </row>
    <row r="1168" spans="13:15" x14ac:dyDescent="0.25">
      <c r="M1168" s="288" t="b">
        <f>IF(AND(OR('1. Participant &amp; Project Info'!$B$18=index!$F$21,'1. Participant &amp; Project Info'!$B$18=index!$F$22),OR(ISBLANK('2. RPS Generation'!C1178),'2. RPS Generation'!C1178&gt;'1. Participant &amp; Project Info'!$B$38,'2. RPS Generation'!C1178&lt;0)),TRUE,FALSE)</f>
        <v>0</v>
      </c>
      <c r="O1168">
        <f t="shared" si="29"/>
        <v>0</v>
      </c>
    </row>
    <row r="1169" spans="13:15" x14ac:dyDescent="0.25">
      <c r="M1169" s="288" t="b">
        <f>IF(AND(OR('1. Participant &amp; Project Info'!$B$18=index!$F$21,'1. Participant &amp; Project Info'!$B$18=index!$F$22),OR(ISBLANK('2. RPS Generation'!C1179),'2. RPS Generation'!C1179&gt;'1. Participant &amp; Project Info'!$B$38,'2. RPS Generation'!C1179&lt;0)),TRUE,FALSE)</f>
        <v>0</v>
      </c>
      <c r="O1169">
        <f t="shared" si="29"/>
        <v>0</v>
      </c>
    </row>
    <row r="1170" spans="13:15" x14ac:dyDescent="0.25">
      <c r="M1170" s="288" t="b">
        <f>IF(AND(OR('1. Participant &amp; Project Info'!$B$18=index!$F$21,'1. Participant &amp; Project Info'!$B$18=index!$F$22),OR(ISBLANK('2. RPS Generation'!C1180),'2. RPS Generation'!C1180&gt;'1. Participant &amp; Project Info'!$B$38,'2. RPS Generation'!C1180&lt;0)),TRUE,FALSE)</f>
        <v>0</v>
      </c>
      <c r="O1170">
        <f t="shared" si="29"/>
        <v>0</v>
      </c>
    </row>
    <row r="1171" spans="13:15" x14ac:dyDescent="0.25">
      <c r="M1171" s="288" t="b">
        <f>IF(AND(OR('1. Participant &amp; Project Info'!$B$18=index!$F$21,'1. Participant &amp; Project Info'!$B$18=index!$F$22),OR(ISBLANK('2. RPS Generation'!C1181),'2. RPS Generation'!C1181&gt;'1. Participant &amp; Project Info'!$B$38,'2. RPS Generation'!C1181&lt;0)),TRUE,FALSE)</f>
        <v>0</v>
      </c>
      <c r="O1171">
        <f t="shared" si="29"/>
        <v>0</v>
      </c>
    </row>
    <row r="1172" spans="13:15" x14ac:dyDescent="0.25">
      <c r="M1172" s="288" t="b">
        <f>IF(AND(OR('1. Participant &amp; Project Info'!$B$18=index!$F$21,'1. Participant &amp; Project Info'!$B$18=index!$F$22),OR(ISBLANK('2. RPS Generation'!C1182),'2. RPS Generation'!C1182&gt;'1. Participant &amp; Project Info'!$B$38,'2. RPS Generation'!C1182&lt;0)),TRUE,FALSE)</f>
        <v>0</v>
      </c>
      <c r="O1172">
        <f t="shared" si="29"/>
        <v>0</v>
      </c>
    </row>
    <row r="1173" spans="13:15" x14ac:dyDescent="0.25">
      <c r="M1173" s="288" t="b">
        <f>IF(AND(OR('1. Participant &amp; Project Info'!$B$18=index!$F$21,'1. Participant &amp; Project Info'!$B$18=index!$F$22),OR(ISBLANK('2. RPS Generation'!C1183),'2. RPS Generation'!C1183&gt;'1. Participant &amp; Project Info'!$B$38,'2. RPS Generation'!C1183&lt;0)),TRUE,FALSE)</f>
        <v>0</v>
      </c>
      <c r="O1173">
        <f t="shared" si="29"/>
        <v>0</v>
      </c>
    </row>
    <row r="1174" spans="13:15" x14ac:dyDescent="0.25">
      <c r="M1174" s="288" t="b">
        <f>IF(AND(OR('1. Participant &amp; Project Info'!$B$18=index!$F$21,'1. Participant &amp; Project Info'!$B$18=index!$F$22),OR(ISBLANK('2. RPS Generation'!C1184),'2. RPS Generation'!C1184&gt;'1. Participant &amp; Project Info'!$B$38,'2. RPS Generation'!C1184&lt;0)),TRUE,FALSE)</f>
        <v>0</v>
      </c>
      <c r="O1174">
        <f t="shared" si="29"/>
        <v>0</v>
      </c>
    </row>
    <row r="1175" spans="13:15" x14ac:dyDescent="0.25">
      <c r="M1175" s="288" t="b">
        <f>IF(AND(OR('1. Participant &amp; Project Info'!$B$18=index!$F$21,'1. Participant &amp; Project Info'!$B$18=index!$F$22),OR(ISBLANK('2. RPS Generation'!C1185),'2. RPS Generation'!C1185&gt;'1. Participant &amp; Project Info'!$B$38,'2. RPS Generation'!C1185&lt;0)),TRUE,FALSE)</f>
        <v>0</v>
      </c>
      <c r="O1175">
        <f t="shared" si="29"/>
        <v>0</v>
      </c>
    </row>
    <row r="1176" spans="13:15" x14ac:dyDescent="0.25">
      <c r="M1176" s="288" t="b">
        <f>IF(AND(OR('1. Participant &amp; Project Info'!$B$18=index!$F$21,'1. Participant &amp; Project Info'!$B$18=index!$F$22),OR(ISBLANK('2. RPS Generation'!C1186),'2. RPS Generation'!C1186&gt;'1. Participant &amp; Project Info'!$B$38,'2. RPS Generation'!C1186&lt;0)),TRUE,FALSE)</f>
        <v>0</v>
      </c>
      <c r="O1176">
        <f t="shared" si="29"/>
        <v>0</v>
      </c>
    </row>
    <row r="1177" spans="13:15" x14ac:dyDescent="0.25">
      <c r="M1177" s="288" t="b">
        <f>IF(AND(OR('1. Participant &amp; Project Info'!$B$18=index!$F$21,'1. Participant &amp; Project Info'!$B$18=index!$F$22),OR(ISBLANK('2. RPS Generation'!C1187),'2. RPS Generation'!C1187&gt;'1. Participant &amp; Project Info'!$B$38,'2. RPS Generation'!C1187&lt;0)),TRUE,FALSE)</f>
        <v>0</v>
      </c>
      <c r="O1177">
        <f t="shared" si="29"/>
        <v>0</v>
      </c>
    </row>
    <row r="1178" spans="13:15" x14ac:dyDescent="0.25">
      <c r="M1178" s="288" t="b">
        <f>IF(AND(OR('1. Participant &amp; Project Info'!$B$18=index!$F$21,'1. Participant &amp; Project Info'!$B$18=index!$F$22),OR(ISBLANK('2. RPS Generation'!C1188),'2. RPS Generation'!C1188&gt;'1. Participant &amp; Project Info'!$B$38,'2. RPS Generation'!C1188&lt;0)),TRUE,FALSE)</f>
        <v>0</v>
      </c>
      <c r="O1178">
        <f t="shared" si="29"/>
        <v>0</v>
      </c>
    </row>
    <row r="1179" spans="13:15" x14ac:dyDescent="0.25">
      <c r="M1179" s="288" t="b">
        <f>IF(AND(OR('1. Participant &amp; Project Info'!$B$18=index!$F$21,'1. Participant &amp; Project Info'!$B$18=index!$F$22),OR(ISBLANK('2. RPS Generation'!C1189),'2. RPS Generation'!C1189&gt;'1. Participant &amp; Project Info'!$B$38,'2. RPS Generation'!C1189&lt;0)),TRUE,FALSE)</f>
        <v>0</v>
      </c>
      <c r="O1179">
        <f t="shared" si="29"/>
        <v>0</v>
      </c>
    </row>
    <row r="1180" spans="13:15" x14ac:dyDescent="0.25">
      <c r="M1180" s="288" t="b">
        <f>IF(AND(OR('1. Participant &amp; Project Info'!$B$18=index!$F$21,'1. Participant &amp; Project Info'!$B$18=index!$F$22),OR(ISBLANK('2. RPS Generation'!C1190),'2. RPS Generation'!C1190&gt;'1. Participant &amp; Project Info'!$B$38,'2. RPS Generation'!C1190&lt;0)),TRUE,FALSE)</f>
        <v>0</v>
      </c>
      <c r="O1180">
        <f t="shared" si="29"/>
        <v>0</v>
      </c>
    </row>
    <row r="1181" spans="13:15" x14ac:dyDescent="0.25">
      <c r="M1181" s="288" t="b">
        <f>IF(AND(OR('1. Participant &amp; Project Info'!$B$18=index!$F$21,'1. Participant &amp; Project Info'!$B$18=index!$F$22),OR(ISBLANK('2. RPS Generation'!C1191),'2. RPS Generation'!C1191&gt;'1. Participant &amp; Project Info'!$B$38,'2. RPS Generation'!C1191&lt;0)),TRUE,FALSE)</f>
        <v>0</v>
      </c>
      <c r="O1181">
        <f t="shared" si="29"/>
        <v>0</v>
      </c>
    </row>
    <row r="1182" spans="13:15" x14ac:dyDescent="0.25">
      <c r="M1182" s="288" t="b">
        <f>IF(AND(OR('1. Participant &amp; Project Info'!$B$18=index!$F$21,'1. Participant &amp; Project Info'!$B$18=index!$F$22),OR(ISBLANK('2. RPS Generation'!C1192),'2. RPS Generation'!C1192&gt;'1. Participant &amp; Project Info'!$B$38,'2. RPS Generation'!C1192&lt;0)),TRUE,FALSE)</f>
        <v>0</v>
      </c>
      <c r="O1182">
        <f t="shared" si="29"/>
        <v>0</v>
      </c>
    </row>
    <row r="1183" spans="13:15" x14ac:dyDescent="0.25">
      <c r="M1183" s="288" t="b">
        <f>IF(AND(OR('1. Participant &amp; Project Info'!$B$18=index!$F$21,'1. Participant &amp; Project Info'!$B$18=index!$F$22),OR(ISBLANK('2. RPS Generation'!C1193),'2. RPS Generation'!C1193&gt;'1. Participant &amp; Project Info'!$B$38,'2. RPS Generation'!C1193&lt;0)),TRUE,FALSE)</f>
        <v>0</v>
      </c>
      <c r="O1183">
        <f t="shared" si="29"/>
        <v>0</v>
      </c>
    </row>
    <row r="1184" spans="13:15" x14ac:dyDescent="0.25">
      <c r="M1184" s="288" t="b">
        <f>IF(AND(OR('1. Participant &amp; Project Info'!$B$18=index!$F$21,'1. Participant &amp; Project Info'!$B$18=index!$F$22),OR(ISBLANK('2. RPS Generation'!C1194),'2. RPS Generation'!C1194&gt;'1. Participant &amp; Project Info'!$B$38,'2. RPS Generation'!C1194&lt;0)),TRUE,FALSE)</f>
        <v>0</v>
      </c>
      <c r="O1184">
        <f t="shared" si="29"/>
        <v>0</v>
      </c>
    </row>
    <row r="1185" spans="13:15" x14ac:dyDescent="0.25">
      <c r="M1185" s="288" t="b">
        <f>IF(AND(OR('1. Participant &amp; Project Info'!$B$18=index!$F$21,'1. Participant &amp; Project Info'!$B$18=index!$F$22),OR(ISBLANK('2. RPS Generation'!C1195),'2. RPS Generation'!C1195&gt;'1. Participant &amp; Project Info'!$B$38,'2. RPS Generation'!C1195&lt;0)),TRUE,FALSE)</f>
        <v>0</v>
      </c>
      <c r="O1185">
        <f t="shared" si="29"/>
        <v>0</v>
      </c>
    </row>
    <row r="1186" spans="13:15" x14ac:dyDescent="0.25">
      <c r="M1186" s="288" t="b">
        <f>IF(AND(OR('1. Participant &amp; Project Info'!$B$18=index!$F$21,'1. Participant &amp; Project Info'!$B$18=index!$F$22),OR(ISBLANK('2. RPS Generation'!C1196),'2. RPS Generation'!C1196&gt;'1. Participant &amp; Project Info'!$B$38,'2. RPS Generation'!C1196&lt;0)),TRUE,FALSE)</f>
        <v>0</v>
      </c>
      <c r="O1186">
        <f t="shared" si="29"/>
        <v>0</v>
      </c>
    </row>
    <row r="1187" spans="13:15" x14ac:dyDescent="0.25">
      <c r="M1187" s="288" t="b">
        <f>IF(AND(OR('1. Participant &amp; Project Info'!$B$18=index!$F$21,'1. Participant &amp; Project Info'!$B$18=index!$F$22),OR(ISBLANK('2. RPS Generation'!C1197),'2. RPS Generation'!C1197&gt;'1. Participant &amp; Project Info'!$B$38,'2. RPS Generation'!C1197&lt;0)),TRUE,FALSE)</f>
        <v>0</v>
      </c>
      <c r="O1187">
        <f t="shared" si="29"/>
        <v>0</v>
      </c>
    </row>
    <row r="1188" spans="13:15" x14ac:dyDescent="0.25">
      <c r="M1188" s="288" t="b">
        <f>IF(AND(OR('1. Participant &amp; Project Info'!$B$18=index!$F$21,'1. Participant &amp; Project Info'!$B$18=index!$F$22),OR(ISBLANK('2. RPS Generation'!C1198),'2. RPS Generation'!C1198&gt;'1. Participant &amp; Project Info'!$B$38,'2. RPS Generation'!C1198&lt;0)),TRUE,FALSE)</f>
        <v>0</v>
      </c>
      <c r="O1188">
        <f t="shared" si="29"/>
        <v>0</v>
      </c>
    </row>
    <row r="1189" spans="13:15" x14ac:dyDescent="0.25">
      <c r="M1189" s="288" t="b">
        <f>IF(AND(OR('1. Participant &amp; Project Info'!$B$18=index!$F$21,'1. Participant &amp; Project Info'!$B$18=index!$F$22),OR(ISBLANK('2. RPS Generation'!C1199),'2. RPS Generation'!C1199&gt;'1. Participant &amp; Project Info'!$B$38,'2. RPS Generation'!C1199&lt;0)),TRUE,FALSE)</f>
        <v>0</v>
      </c>
      <c r="O1189">
        <f t="shared" si="29"/>
        <v>0</v>
      </c>
    </row>
    <row r="1190" spans="13:15" x14ac:dyDescent="0.25">
      <c r="M1190" s="288" t="b">
        <f>IF(AND(OR('1. Participant &amp; Project Info'!$B$18=index!$F$21,'1. Participant &amp; Project Info'!$B$18=index!$F$22),OR(ISBLANK('2. RPS Generation'!C1200),'2. RPS Generation'!C1200&gt;'1. Participant &amp; Project Info'!$B$38,'2. RPS Generation'!C1200&lt;0)),TRUE,FALSE)</f>
        <v>0</v>
      </c>
      <c r="O1190">
        <f t="shared" si="29"/>
        <v>0</v>
      </c>
    </row>
    <row r="1191" spans="13:15" x14ac:dyDescent="0.25">
      <c r="M1191" s="288" t="b">
        <f>IF(AND(OR('1. Participant &amp; Project Info'!$B$18=index!$F$21,'1. Participant &amp; Project Info'!$B$18=index!$F$22),OR(ISBLANK('2. RPS Generation'!C1201),'2. RPS Generation'!C1201&gt;'1. Participant &amp; Project Info'!$B$38,'2. RPS Generation'!C1201&lt;0)),TRUE,FALSE)</f>
        <v>0</v>
      </c>
      <c r="O1191">
        <f t="shared" si="29"/>
        <v>0</v>
      </c>
    </row>
    <row r="1192" spans="13:15" x14ac:dyDescent="0.25">
      <c r="M1192" s="288" t="b">
        <f>IF(AND(OR('1. Participant &amp; Project Info'!$B$18=index!$F$21,'1. Participant &amp; Project Info'!$B$18=index!$F$22),OR(ISBLANK('2. RPS Generation'!C1202),'2. RPS Generation'!C1202&gt;'1. Participant &amp; Project Info'!$B$38,'2. RPS Generation'!C1202&lt;0)),TRUE,FALSE)</f>
        <v>0</v>
      </c>
      <c r="O1192">
        <f t="shared" si="29"/>
        <v>0</v>
      </c>
    </row>
    <row r="1193" spans="13:15" x14ac:dyDescent="0.25">
      <c r="M1193" s="288" t="b">
        <f>IF(AND(OR('1. Participant &amp; Project Info'!$B$18=index!$F$21,'1. Participant &amp; Project Info'!$B$18=index!$F$22),OR(ISBLANK('2. RPS Generation'!C1203),'2. RPS Generation'!C1203&gt;'1. Participant &amp; Project Info'!$B$38,'2. RPS Generation'!C1203&lt;0)),TRUE,FALSE)</f>
        <v>0</v>
      </c>
      <c r="O1193">
        <f t="shared" si="29"/>
        <v>0</v>
      </c>
    </row>
    <row r="1194" spans="13:15" x14ac:dyDescent="0.25">
      <c r="M1194" s="288" t="b">
        <f>IF(AND(OR('1. Participant &amp; Project Info'!$B$18=index!$F$21,'1. Participant &amp; Project Info'!$B$18=index!$F$22),OR(ISBLANK('2. RPS Generation'!C1204),'2. RPS Generation'!C1204&gt;'1. Participant &amp; Project Info'!$B$38,'2. RPS Generation'!C1204&lt;0)),TRUE,FALSE)</f>
        <v>0</v>
      </c>
      <c r="O1194">
        <f t="shared" si="29"/>
        <v>0</v>
      </c>
    </row>
    <row r="1195" spans="13:15" x14ac:dyDescent="0.25">
      <c r="M1195" s="288" t="b">
        <f>IF(AND(OR('1. Participant &amp; Project Info'!$B$18=index!$F$21,'1. Participant &amp; Project Info'!$B$18=index!$F$22),OR(ISBLANK('2. RPS Generation'!C1205),'2. RPS Generation'!C1205&gt;'1. Participant &amp; Project Info'!$B$38,'2. RPS Generation'!C1205&lt;0)),TRUE,FALSE)</f>
        <v>0</v>
      </c>
      <c r="O1195">
        <f t="shared" si="29"/>
        <v>0</v>
      </c>
    </row>
    <row r="1196" spans="13:15" x14ac:dyDescent="0.25">
      <c r="M1196" s="288" t="b">
        <f>IF(AND(OR('1. Participant &amp; Project Info'!$B$18=index!$F$21,'1. Participant &amp; Project Info'!$B$18=index!$F$22),OR(ISBLANK('2. RPS Generation'!C1206),'2. RPS Generation'!C1206&gt;'1. Participant &amp; Project Info'!$B$38,'2. RPS Generation'!C1206&lt;0)),TRUE,FALSE)</f>
        <v>0</v>
      </c>
      <c r="O1196">
        <f t="shared" si="29"/>
        <v>0</v>
      </c>
    </row>
    <row r="1197" spans="13:15" x14ac:dyDescent="0.25">
      <c r="M1197" s="288" t="b">
        <f>IF(AND(OR('1. Participant &amp; Project Info'!$B$18=index!$F$21,'1. Participant &amp; Project Info'!$B$18=index!$F$22),OR(ISBLANK('2. RPS Generation'!C1207),'2. RPS Generation'!C1207&gt;'1. Participant &amp; Project Info'!$B$38,'2. RPS Generation'!C1207&lt;0)),TRUE,FALSE)</f>
        <v>0</v>
      </c>
      <c r="O1197">
        <f t="shared" si="29"/>
        <v>0</v>
      </c>
    </row>
    <row r="1198" spans="13:15" x14ac:dyDescent="0.25">
      <c r="M1198" s="288" t="b">
        <f>IF(AND(OR('1. Participant &amp; Project Info'!$B$18=index!$F$21,'1. Participant &amp; Project Info'!$B$18=index!$F$22),OR(ISBLANK('2. RPS Generation'!C1208),'2. RPS Generation'!C1208&gt;'1. Participant &amp; Project Info'!$B$38,'2. RPS Generation'!C1208&lt;0)),TRUE,FALSE)</f>
        <v>0</v>
      </c>
      <c r="O1198">
        <f t="shared" ref="O1198:O1261" si="30">--OR(L1198,M1198,N1198)</f>
        <v>0</v>
      </c>
    </row>
    <row r="1199" spans="13:15" x14ac:dyDescent="0.25">
      <c r="M1199" s="288" t="b">
        <f>IF(AND(OR('1. Participant &amp; Project Info'!$B$18=index!$F$21,'1. Participant &amp; Project Info'!$B$18=index!$F$22),OR(ISBLANK('2. RPS Generation'!C1209),'2. RPS Generation'!C1209&gt;'1. Participant &amp; Project Info'!$B$38,'2. RPS Generation'!C1209&lt;0)),TRUE,FALSE)</f>
        <v>0</v>
      </c>
      <c r="O1199">
        <f t="shared" si="30"/>
        <v>0</v>
      </c>
    </row>
    <row r="1200" spans="13:15" x14ac:dyDescent="0.25">
      <c r="M1200" s="288" t="b">
        <f>IF(AND(OR('1. Participant &amp; Project Info'!$B$18=index!$F$21,'1. Participant &amp; Project Info'!$B$18=index!$F$22),OR(ISBLANK('2. RPS Generation'!C1210),'2. RPS Generation'!C1210&gt;'1. Participant &amp; Project Info'!$B$38,'2. RPS Generation'!C1210&lt;0)),TRUE,FALSE)</f>
        <v>0</v>
      </c>
      <c r="O1200">
        <f t="shared" si="30"/>
        <v>0</v>
      </c>
    </row>
    <row r="1201" spans="13:15" x14ac:dyDescent="0.25">
      <c r="M1201" s="288" t="b">
        <f>IF(AND(OR('1. Participant &amp; Project Info'!$B$18=index!$F$21,'1. Participant &amp; Project Info'!$B$18=index!$F$22),OR(ISBLANK('2. RPS Generation'!C1211),'2. RPS Generation'!C1211&gt;'1. Participant &amp; Project Info'!$B$38,'2. RPS Generation'!C1211&lt;0)),TRUE,FALSE)</f>
        <v>0</v>
      </c>
      <c r="O1201">
        <f t="shared" si="30"/>
        <v>0</v>
      </c>
    </row>
    <row r="1202" spans="13:15" x14ac:dyDescent="0.25">
      <c r="M1202" s="288" t="b">
        <f>IF(AND(OR('1. Participant &amp; Project Info'!$B$18=index!$F$21,'1. Participant &amp; Project Info'!$B$18=index!$F$22),OR(ISBLANK('2. RPS Generation'!C1212),'2. RPS Generation'!C1212&gt;'1. Participant &amp; Project Info'!$B$38,'2. RPS Generation'!C1212&lt;0)),TRUE,FALSE)</f>
        <v>0</v>
      </c>
      <c r="O1202">
        <f t="shared" si="30"/>
        <v>0</v>
      </c>
    </row>
    <row r="1203" spans="13:15" x14ac:dyDescent="0.25">
      <c r="M1203" s="288" t="b">
        <f>IF(AND(OR('1. Participant &amp; Project Info'!$B$18=index!$F$21,'1. Participant &amp; Project Info'!$B$18=index!$F$22),OR(ISBLANK('2. RPS Generation'!C1213),'2. RPS Generation'!C1213&gt;'1. Participant &amp; Project Info'!$B$38,'2. RPS Generation'!C1213&lt;0)),TRUE,FALSE)</f>
        <v>0</v>
      </c>
      <c r="O1203">
        <f t="shared" si="30"/>
        <v>0</v>
      </c>
    </row>
    <row r="1204" spans="13:15" x14ac:dyDescent="0.25">
      <c r="M1204" s="288" t="b">
        <f>IF(AND(OR('1. Participant &amp; Project Info'!$B$18=index!$F$21,'1. Participant &amp; Project Info'!$B$18=index!$F$22),OR(ISBLANK('2. RPS Generation'!C1214),'2. RPS Generation'!C1214&gt;'1. Participant &amp; Project Info'!$B$38,'2. RPS Generation'!C1214&lt;0)),TRUE,FALSE)</f>
        <v>0</v>
      </c>
      <c r="O1204">
        <f t="shared" si="30"/>
        <v>0</v>
      </c>
    </row>
    <row r="1205" spans="13:15" x14ac:dyDescent="0.25">
      <c r="M1205" s="288" t="b">
        <f>IF(AND(OR('1. Participant &amp; Project Info'!$B$18=index!$F$21,'1. Participant &amp; Project Info'!$B$18=index!$F$22),OR(ISBLANK('2. RPS Generation'!C1215),'2. RPS Generation'!C1215&gt;'1. Participant &amp; Project Info'!$B$38,'2. RPS Generation'!C1215&lt;0)),TRUE,FALSE)</f>
        <v>0</v>
      </c>
      <c r="O1205">
        <f t="shared" si="30"/>
        <v>0</v>
      </c>
    </row>
    <row r="1206" spans="13:15" x14ac:dyDescent="0.25">
      <c r="M1206" s="288" t="b">
        <f>IF(AND(OR('1. Participant &amp; Project Info'!$B$18=index!$F$21,'1. Participant &amp; Project Info'!$B$18=index!$F$22),OR(ISBLANK('2. RPS Generation'!C1216),'2. RPS Generation'!C1216&gt;'1. Participant &amp; Project Info'!$B$38,'2. RPS Generation'!C1216&lt;0)),TRUE,FALSE)</f>
        <v>0</v>
      </c>
      <c r="O1206">
        <f t="shared" si="30"/>
        <v>0</v>
      </c>
    </row>
    <row r="1207" spans="13:15" x14ac:dyDescent="0.25">
      <c r="M1207" s="288" t="b">
        <f>IF(AND(OR('1. Participant &amp; Project Info'!$B$18=index!$F$21,'1. Participant &amp; Project Info'!$B$18=index!$F$22),OR(ISBLANK('2. RPS Generation'!C1217),'2. RPS Generation'!C1217&gt;'1. Participant &amp; Project Info'!$B$38,'2. RPS Generation'!C1217&lt;0)),TRUE,FALSE)</f>
        <v>0</v>
      </c>
      <c r="O1207">
        <f t="shared" si="30"/>
        <v>0</v>
      </c>
    </row>
    <row r="1208" spans="13:15" x14ac:dyDescent="0.25">
      <c r="M1208" s="288" t="b">
        <f>IF(AND(OR('1. Participant &amp; Project Info'!$B$18=index!$F$21,'1. Participant &amp; Project Info'!$B$18=index!$F$22),OR(ISBLANK('2. RPS Generation'!C1218),'2. RPS Generation'!C1218&gt;'1. Participant &amp; Project Info'!$B$38,'2. RPS Generation'!C1218&lt;0)),TRUE,FALSE)</f>
        <v>0</v>
      </c>
      <c r="O1208">
        <f t="shared" si="30"/>
        <v>0</v>
      </c>
    </row>
    <row r="1209" spans="13:15" x14ac:dyDescent="0.25">
      <c r="M1209" s="288" t="b">
        <f>IF(AND(OR('1. Participant &amp; Project Info'!$B$18=index!$F$21,'1. Participant &amp; Project Info'!$B$18=index!$F$22),OR(ISBLANK('2. RPS Generation'!C1219),'2. RPS Generation'!C1219&gt;'1. Participant &amp; Project Info'!$B$38,'2. RPS Generation'!C1219&lt;0)),TRUE,FALSE)</f>
        <v>0</v>
      </c>
      <c r="O1209">
        <f t="shared" si="30"/>
        <v>0</v>
      </c>
    </row>
    <row r="1210" spans="13:15" x14ac:dyDescent="0.25">
      <c r="M1210" s="288" t="b">
        <f>IF(AND(OR('1. Participant &amp; Project Info'!$B$18=index!$F$21,'1. Participant &amp; Project Info'!$B$18=index!$F$22),OR(ISBLANK('2. RPS Generation'!C1220),'2. RPS Generation'!C1220&gt;'1. Participant &amp; Project Info'!$B$38,'2. RPS Generation'!C1220&lt;0)),TRUE,FALSE)</f>
        <v>0</v>
      </c>
      <c r="O1210">
        <f t="shared" si="30"/>
        <v>0</v>
      </c>
    </row>
    <row r="1211" spans="13:15" x14ac:dyDescent="0.25">
      <c r="M1211" s="288" t="b">
        <f>IF(AND(OR('1. Participant &amp; Project Info'!$B$18=index!$F$21,'1. Participant &amp; Project Info'!$B$18=index!$F$22),OR(ISBLANK('2. RPS Generation'!C1221),'2. RPS Generation'!C1221&gt;'1. Participant &amp; Project Info'!$B$38,'2. RPS Generation'!C1221&lt;0)),TRUE,FALSE)</f>
        <v>0</v>
      </c>
      <c r="O1211">
        <f t="shared" si="30"/>
        <v>0</v>
      </c>
    </row>
    <row r="1212" spans="13:15" x14ac:dyDescent="0.25">
      <c r="M1212" s="288" t="b">
        <f>IF(AND(OR('1. Participant &amp; Project Info'!$B$18=index!$F$21,'1. Participant &amp; Project Info'!$B$18=index!$F$22),OR(ISBLANK('2. RPS Generation'!C1222),'2. RPS Generation'!C1222&gt;'1. Participant &amp; Project Info'!$B$38,'2. RPS Generation'!C1222&lt;0)),TRUE,FALSE)</f>
        <v>0</v>
      </c>
      <c r="O1212">
        <f t="shared" si="30"/>
        <v>0</v>
      </c>
    </row>
    <row r="1213" spans="13:15" x14ac:dyDescent="0.25">
      <c r="M1213" s="288" t="b">
        <f>IF(AND(OR('1. Participant &amp; Project Info'!$B$18=index!$F$21,'1. Participant &amp; Project Info'!$B$18=index!$F$22),OR(ISBLANK('2. RPS Generation'!C1223),'2. RPS Generation'!C1223&gt;'1. Participant &amp; Project Info'!$B$38,'2. RPS Generation'!C1223&lt;0)),TRUE,FALSE)</f>
        <v>0</v>
      </c>
      <c r="O1213">
        <f t="shared" si="30"/>
        <v>0</v>
      </c>
    </row>
    <row r="1214" spans="13:15" x14ac:dyDescent="0.25">
      <c r="M1214" s="288" t="b">
        <f>IF(AND(OR('1. Participant &amp; Project Info'!$B$18=index!$F$21,'1. Participant &amp; Project Info'!$B$18=index!$F$22),OR(ISBLANK('2. RPS Generation'!C1224),'2. RPS Generation'!C1224&gt;'1. Participant &amp; Project Info'!$B$38,'2. RPS Generation'!C1224&lt;0)),TRUE,FALSE)</f>
        <v>0</v>
      </c>
      <c r="O1214">
        <f t="shared" si="30"/>
        <v>0</v>
      </c>
    </row>
    <row r="1215" spans="13:15" x14ac:dyDescent="0.25">
      <c r="M1215" s="288" t="b">
        <f>IF(AND(OR('1. Participant &amp; Project Info'!$B$18=index!$F$21,'1. Participant &amp; Project Info'!$B$18=index!$F$22),OR(ISBLANK('2. RPS Generation'!C1225),'2. RPS Generation'!C1225&gt;'1. Participant &amp; Project Info'!$B$38,'2. RPS Generation'!C1225&lt;0)),TRUE,FALSE)</f>
        <v>0</v>
      </c>
      <c r="O1215">
        <f t="shared" si="30"/>
        <v>0</v>
      </c>
    </row>
    <row r="1216" spans="13:15" x14ac:dyDescent="0.25">
      <c r="M1216" s="288" t="b">
        <f>IF(AND(OR('1. Participant &amp; Project Info'!$B$18=index!$F$21,'1. Participant &amp; Project Info'!$B$18=index!$F$22),OR(ISBLANK('2. RPS Generation'!C1226),'2. RPS Generation'!C1226&gt;'1. Participant &amp; Project Info'!$B$38,'2. RPS Generation'!C1226&lt;0)),TRUE,FALSE)</f>
        <v>0</v>
      </c>
      <c r="O1216">
        <f t="shared" si="30"/>
        <v>0</v>
      </c>
    </row>
    <row r="1217" spans="13:15" x14ac:dyDescent="0.25">
      <c r="M1217" s="288" t="b">
        <f>IF(AND(OR('1. Participant &amp; Project Info'!$B$18=index!$F$21,'1. Participant &amp; Project Info'!$B$18=index!$F$22),OR(ISBLANK('2. RPS Generation'!C1227),'2. RPS Generation'!C1227&gt;'1. Participant &amp; Project Info'!$B$38,'2. RPS Generation'!C1227&lt;0)),TRUE,FALSE)</f>
        <v>0</v>
      </c>
      <c r="O1217">
        <f t="shared" si="30"/>
        <v>0</v>
      </c>
    </row>
    <row r="1218" spans="13:15" x14ac:dyDescent="0.25">
      <c r="M1218" s="288" t="b">
        <f>IF(AND(OR('1. Participant &amp; Project Info'!$B$18=index!$F$21,'1. Participant &amp; Project Info'!$B$18=index!$F$22),OR(ISBLANK('2. RPS Generation'!C1228),'2. RPS Generation'!C1228&gt;'1. Participant &amp; Project Info'!$B$38,'2. RPS Generation'!C1228&lt;0)),TRUE,FALSE)</f>
        <v>0</v>
      </c>
      <c r="O1218">
        <f t="shared" si="30"/>
        <v>0</v>
      </c>
    </row>
    <row r="1219" spans="13:15" x14ac:dyDescent="0.25">
      <c r="M1219" s="288" t="b">
        <f>IF(AND(OR('1. Participant &amp; Project Info'!$B$18=index!$F$21,'1. Participant &amp; Project Info'!$B$18=index!$F$22),OR(ISBLANK('2. RPS Generation'!C1229),'2. RPS Generation'!C1229&gt;'1. Participant &amp; Project Info'!$B$38,'2. RPS Generation'!C1229&lt;0)),TRUE,FALSE)</f>
        <v>0</v>
      </c>
      <c r="O1219">
        <f t="shared" si="30"/>
        <v>0</v>
      </c>
    </row>
    <row r="1220" spans="13:15" x14ac:dyDescent="0.25">
      <c r="M1220" s="288" t="b">
        <f>IF(AND(OR('1. Participant &amp; Project Info'!$B$18=index!$F$21,'1. Participant &amp; Project Info'!$B$18=index!$F$22),OR(ISBLANK('2. RPS Generation'!C1230),'2. RPS Generation'!C1230&gt;'1. Participant &amp; Project Info'!$B$38,'2. RPS Generation'!C1230&lt;0)),TRUE,FALSE)</f>
        <v>0</v>
      </c>
      <c r="O1220">
        <f t="shared" si="30"/>
        <v>0</v>
      </c>
    </row>
    <row r="1221" spans="13:15" x14ac:dyDescent="0.25">
      <c r="M1221" s="288" t="b">
        <f>IF(AND(OR('1. Participant &amp; Project Info'!$B$18=index!$F$21,'1. Participant &amp; Project Info'!$B$18=index!$F$22),OR(ISBLANK('2. RPS Generation'!C1231),'2. RPS Generation'!C1231&gt;'1. Participant &amp; Project Info'!$B$38,'2. RPS Generation'!C1231&lt;0)),TRUE,FALSE)</f>
        <v>0</v>
      </c>
      <c r="O1221">
        <f t="shared" si="30"/>
        <v>0</v>
      </c>
    </row>
    <row r="1222" spans="13:15" x14ac:dyDescent="0.25">
      <c r="M1222" s="288" t="b">
        <f>IF(AND(OR('1. Participant &amp; Project Info'!$B$18=index!$F$21,'1. Participant &amp; Project Info'!$B$18=index!$F$22),OR(ISBLANK('2. RPS Generation'!C1232),'2. RPS Generation'!C1232&gt;'1. Participant &amp; Project Info'!$B$38,'2. RPS Generation'!C1232&lt;0)),TRUE,FALSE)</f>
        <v>0</v>
      </c>
      <c r="O1222">
        <f t="shared" si="30"/>
        <v>0</v>
      </c>
    </row>
    <row r="1223" spans="13:15" x14ac:dyDescent="0.25">
      <c r="M1223" s="288" t="b">
        <f>IF(AND(OR('1. Participant &amp; Project Info'!$B$18=index!$F$21,'1. Participant &amp; Project Info'!$B$18=index!$F$22),OR(ISBLANK('2. RPS Generation'!C1233),'2. RPS Generation'!C1233&gt;'1. Participant &amp; Project Info'!$B$38,'2. RPS Generation'!C1233&lt;0)),TRUE,FALSE)</f>
        <v>0</v>
      </c>
      <c r="O1223">
        <f t="shared" si="30"/>
        <v>0</v>
      </c>
    </row>
    <row r="1224" spans="13:15" x14ac:dyDescent="0.25">
      <c r="M1224" s="288" t="b">
        <f>IF(AND(OR('1. Participant &amp; Project Info'!$B$18=index!$F$21,'1. Participant &amp; Project Info'!$B$18=index!$F$22),OR(ISBLANK('2. RPS Generation'!C1234),'2. RPS Generation'!C1234&gt;'1. Participant &amp; Project Info'!$B$38,'2. RPS Generation'!C1234&lt;0)),TRUE,FALSE)</f>
        <v>0</v>
      </c>
      <c r="O1224">
        <f t="shared" si="30"/>
        <v>0</v>
      </c>
    </row>
    <row r="1225" spans="13:15" x14ac:dyDescent="0.25">
      <c r="M1225" s="288" t="b">
        <f>IF(AND(OR('1. Participant &amp; Project Info'!$B$18=index!$F$21,'1. Participant &amp; Project Info'!$B$18=index!$F$22),OR(ISBLANK('2. RPS Generation'!C1235),'2. RPS Generation'!C1235&gt;'1. Participant &amp; Project Info'!$B$38,'2. RPS Generation'!C1235&lt;0)),TRUE,FALSE)</f>
        <v>0</v>
      </c>
      <c r="O1225">
        <f t="shared" si="30"/>
        <v>0</v>
      </c>
    </row>
    <row r="1226" spans="13:15" x14ac:dyDescent="0.25">
      <c r="M1226" s="288" t="b">
        <f>IF(AND(OR('1. Participant &amp; Project Info'!$B$18=index!$F$21,'1. Participant &amp; Project Info'!$B$18=index!$F$22),OR(ISBLANK('2. RPS Generation'!C1236),'2. RPS Generation'!C1236&gt;'1. Participant &amp; Project Info'!$B$38,'2. RPS Generation'!C1236&lt;0)),TRUE,FALSE)</f>
        <v>0</v>
      </c>
      <c r="O1226">
        <f t="shared" si="30"/>
        <v>0</v>
      </c>
    </row>
    <row r="1227" spans="13:15" x14ac:dyDescent="0.25">
      <c r="M1227" s="288" t="b">
        <f>IF(AND(OR('1. Participant &amp; Project Info'!$B$18=index!$F$21,'1. Participant &amp; Project Info'!$B$18=index!$F$22),OR(ISBLANK('2. RPS Generation'!C1237),'2. RPS Generation'!C1237&gt;'1. Participant &amp; Project Info'!$B$38,'2. RPS Generation'!C1237&lt;0)),TRUE,FALSE)</f>
        <v>0</v>
      </c>
      <c r="O1227">
        <f t="shared" si="30"/>
        <v>0</v>
      </c>
    </row>
    <row r="1228" spans="13:15" x14ac:dyDescent="0.25">
      <c r="M1228" s="288" t="b">
        <f>IF(AND(OR('1. Participant &amp; Project Info'!$B$18=index!$F$21,'1. Participant &amp; Project Info'!$B$18=index!$F$22),OR(ISBLANK('2. RPS Generation'!C1238),'2. RPS Generation'!C1238&gt;'1. Participant &amp; Project Info'!$B$38,'2. RPS Generation'!C1238&lt;0)),TRUE,FALSE)</f>
        <v>0</v>
      </c>
      <c r="O1228">
        <f t="shared" si="30"/>
        <v>0</v>
      </c>
    </row>
    <row r="1229" spans="13:15" x14ac:dyDescent="0.25">
      <c r="M1229" s="288" t="b">
        <f>IF(AND(OR('1. Participant &amp; Project Info'!$B$18=index!$F$21,'1. Participant &amp; Project Info'!$B$18=index!$F$22),OR(ISBLANK('2. RPS Generation'!C1239),'2. RPS Generation'!C1239&gt;'1. Participant &amp; Project Info'!$B$38,'2. RPS Generation'!C1239&lt;0)),TRUE,FALSE)</f>
        <v>0</v>
      </c>
      <c r="O1229">
        <f t="shared" si="30"/>
        <v>0</v>
      </c>
    </row>
    <row r="1230" spans="13:15" x14ac:dyDescent="0.25">
      <c r="M1230" s="288" t="b">
        <f>IF(AND(OR('1. Participant &amp; Project Info'!$B$18=index!$F$21,'1. Participant &amp; Project Info'!$B$18=index!$F$22),OR(ISBLANK('2. RPS Generation'!C1240),'2. RPS Generation'!C1240&gt;'1. Participant &amp; Project Info'!$B$38,'2. RPS Generation'!C1240&lt;0)),TRUE,FALSE)</f>
        <v>0</v>
      </c>
      <c r="O1230">
        <f t="shared" si="30"/>
        <v>0</v>
      </c>
    </row>
    <row r="1231" spans="13:15" x14ac:dyDescent="0.25">
      <c r="M1231" s="288" t="b">
        <f>IF(AND(OR('1. Participant &amp; Project Info'!$B$18=index!$F$21,'1. Participant &amp; Project Info'!$B$18=index!$F$22),OR(ISBLANK('2. RPS Generation'!C1241),'2. RPS Generation'!C1241&gt;'1. Participant &amp; Project Info'!$B$38,'2. RPS Generation'!C1241&lt;0)),TRUE,FALSE)</f>
        <v>0</v>
      </c>
      <c r="O1231">
        <f t="shared" si="30"/>
        <v>0</v>
      </c>
    </row>
    <row r="1232" spans="13:15" x14ac:dyDescent="0.25">
      <c r="M1232" s="288" t="b">
        <f>IF(AND(OR('1. Participant &amp; Project Info'!$B$18=index!$F$21,'1. Participant &amp; Project Info'!$B$18=index!$F$22),OR(ISBLANK('2. RPS Generation'!C1242),'2. RPS Generation'!C1242&gt;'1. Participant &amp; Project Info'!$B$38,'2. RPS Generation'!C1242&lt;0)),TRUE,FALSE)</f>
        <v>0</v>
      </c>
      <c r="O1232">
        <f t="shared" si="30"/>
        <v>0</v>
      </c>
    </row>
    <row r="1233" spans="13:15" x14ac:dyDescent="0.25">
      <c r="M1233" s="288" t="b">
        <f>IF(AND(OR('1. Participant &amp; Project Info'!$B$18=index!$F$21,'1. Participant &amp; Project Info'!$B$18=index!$F$22),OR(ISBLANK('2. RPS Generation'!C1243),'2. RPS Generation'!C1243&gt;'1. Participant &amp; Project Info'!$B$38,'2. RPS Generation'!C1243&lt;0)),TRUE,FALSE)</f>
        <v>0</v>
      </c>
      <c r="O1233">
        <f t="shared" si="30"/>
        <v>0</v>
      </c>
    </row>
    <row r="1234" spans="13:15" x14ac:dyDescent="0.25">
      <c r="M1234" s="288" t="b">
        <f>IF(AND(OR('1. Participant &amp; Project Info'!$B$18=index!$F$21,'1. Participant &amp; Project Info'!$B$18=index!$F$22),OR(ISBLANK('2. RPS Generation'!C1244),'2. RPS Generation'!C1244&gt;'1. Participant &amp; Project Info'!$B$38,'2. RPS Generation'!C1244&lt;0)),TRUE,FALSE)</f>
        <v>0</v>
      </c>
      <c r="O1234">
        <f t="shared" si="30"/>
        <v>0</v>
      </c>
    </row>
    <row r="1235" spans="13:15" x14ac:dyDescent="0.25">
      <c r="M1235" s="288" t="b">
        <f>IF(AND(OR('1. Participant &amp; Project Info'!$B$18=index!$F$21,'1. Participant &amp; Project Info'!$B$18=index!$F$22),OR(ISBLANK('2. RPS Generation'!C1245),'2. RPS Generation'!C1245&gt;'1. Participant &amp; Project Info'!$B$38,'2. RPS Generation'!C1245&lt;0)),TRUE,FALSE)</f>
        <v>0</v>
      </c>
      <c r="O1235">
        <f t="shared" si="30"/>
        <v>0</v>
      </c>
    </row>
    <row r="1236" spans="13:15" x14ac:dyDescent="0.25">
      <c r="M1236" s="288" t="b">
        <f>IF(AND(OR('1. Participant &amp; Project Info'!$B$18=index!$F$21,'1. Participant &amp; Project Info'!$B$18=index!$F$22),OR(ISBLANK('2. RPS Generation'!C1246),'2. RPS Generation'!C1246&gt;'1. Participant &amp; Project Info'!$B$38,'2. RPS Generation'!C1246&lt;0)),TRUE,FALSE)</f>
        <v>0</v>
      </c>
      <c r="O1236">
        <f t="shared" si="30"/>
        <v>0</v>
      </c>
    </row>
    <row r="1237" spans="13:15" x14ac:dyDescent="0.25">
      <c r="M1237" s="288" t="b">
        <f>IF(AND(OR('1. Participant &amp; Project Info'!$B$18=index!$F$21,'1. Participant &amp; Project Info'!$B$18=index!$F$22),OR(ISBLANK('2. RPS Generation'!C1247),'2. RPS Generation'!C1247&gt;'1. Participant &amp; Project Info'!$B$38,'2. RPS Generation'!C1247&lt;0)),TRUE,FALSE)</f>
        <v>0</v>
      </c>
      <c r="O1237">
        <f t="shared" si="30"/>
        <v>0</v>
      </c>
    </row>
    <row r="1238" spans="13:15" x14ac:dyDescent="0.25">
      <c r="M1238" s="288" t="b">
        <f>IF(AND(OR('1. Participant &amp; Project Info'!$B$18=index!$F$21,'1. Participant &amp; Project Info'!$B$18=index!$F$22),OR(ISBLANK('2. RPS Generation'!C1248),'2. RPS Generation'!C1248&gt;'1. Participant &amp; Project Info'!$B$38,'2. RPS Generation'!C1248&lt;0)),TRUE,FALSE)</f>
        <v>0</v>
      </c>
      <c r="O1238">
        <f t="shared" si="30"/>
        <v>0</v>
      </c>
    </row>
    <row r="1239" spans="13:15" x14ac:dyDescent="0.25">
      <c r="M1239" s="288" t="b">
        <f>IF(AND(OR('1. Participant &amp; Project Info'!$B$18=index!$F$21,'1. Participant &amp; Project Info'!$B$18=index!$F$22),OR(ISBLANK('2. RPS Generation'!C1249),'2. RPS Generation'!C1249&gt;'1. Participant &amp; Project Info'!$B$38,'2. RPS Generation'!C1249&lt;0)),TRUE,FALSE)</f>
        <v>0</v>
      </c>
      <c r="O1239">
        <f t="shared" si="30"/>
        <v>0</v>
      </c>
    </row>
    <row r="1240" spans="13:15" x14ac:dyDescent="0.25">
      <c r="M1240" s="288" t="b">
        <f>IF(AND(OR('1. Participant &amp; Project Info'!$B$18=index!$F$21,'1. Participant &amp; Project Info'!$B$18=index!$F$22),OR(ISBLANK('2. RPS Generation'!C1250),'2. RPS Generation'!C1250&gt;'1. Participant &amp; Project Info'!$B$38,'2. RPS Generation'!C1250&lt;0)),TRUE,FALSE)</f>
        <v>0</v>
      </c>
      <c r="O1240">
        <f t="shared" si="30"/>
        <v>0</v>
      </c>
    </row>
    <row r="1241" spans="13:15" x14ac:dyDescent="0.25">
      <c r="M1241" s="288" t="b">
        <f>IF(AND(OR('1. Participant &amp; Project Info'!$B$18=index!$F$21,'1. Participant &amp; Project Info'!$B$18=index!$F$22),OR(ISBLANK('2. RPS Generation'!C1251),'2. RPS Generation'!C1251&gt;'1. Participant &amp; Project Info'!$B$38,'2. RPS Generation'!C1251&lt;0)),TRUE,FALSE)</f>
        <v>0</v>
      </c>
      <c r="O1241">
        <f t="shared" si="30"/>
        <v>0</v>
      </c>
    </row>
    <row r="1242" spans="13:15" x14ac:dyDescent="0.25">
      <c r="M1242" s="288" t="b">
        <f>IF(AND(OR('1. Participant &amp; Project Info'!$B$18=index!$F$21,'1. Participant &amp; Project Info'!$B$18=index!$F$22),OR(ISBLANK('2. RPS Generation'!C1252),'2. RPS Generation'!C1252&gt;'1. Participant &amp; Project Info'!$B$38,'2. RPS Generation'!C1252&lt;0)),TRUE,FALSE)</f>
        <v>0</v>
      </c>
      <c r="O1242">
        <f t="shared" si="30"/>
        <v>0</v>
      </c>
    </row>
    <row r="1243" spans="13:15" x14ac:dyDescent="0.25">
      <c r="M1243" s="288" t="b">
        <f>IF(AND(OR('1. Participant &amp; Project Info'!$B$18=index!$F$21,'1. Participant &amp; Project Info'!$B$18=index!$F$22),OR(ISBLANK('2. RPS Generation'!C1253),'2. RPS Generation'!C1253&gt;'1. Participant &amp; Project Info'!$B$38,'2. RPS Generation'!C1253&lt;0)),TRUE,FALSE)</f>
        <v>0</v>
      </c>
      <c r="O1243">
        <f t="shared" si="30"/>
        <v>0</v>
      </c>
    </row>
    <row r="1244" spans="13:15" x14ac:dyDescent="0.25">
      <c r="M1244" s="288" t="b">
        <f>IF(AND(OR('1. Participant &amp; Project Info'!$B$18=index!$F$21,'1. Participant &amp; Project Info'!$B$18=index!$F$22),OR(ISBLANK('2. RPS Generation'!C1254),'2. RPS Generation'!C1254&gt;'1. Participant &amp; Project Info'!$B$38,'2. RPS Generation'!C1254&lt;0)),TRUE,FALSE)</f>
        <v>0</v>
      </c>
      <c r="O1244">
        <f t="shared" si="30"/>
        <v>0</v>
      </c>
    </row>
    <row r="1245" spans="13:15" x14ac:dyDescent="0.25">
      <c r="M1245" s="288" t="b">
        <f>IF(AND(OR('1. Participant &amp; Project Info'!$B$18=index!$F$21,'1. Participant &amp; Project Info'!$B$18=index!$F$22),OR(ISBLANK('2. RPS Generation'!C1255),'2. RPS Generation'!C1255&gt;'1. Participant &amp; Project Info'!$B$38,'2. RPS Generation'!C1255&lt;0)),TRUE,FALSE)</f>
        <v>0</v>
      </c>
      <c r="O1245">
        <f t="shared" si="30"/>
        <v>0</v>
      </c>
    </row>
    <row r="1246" spans="13:15" x14ac:dyDescent="0.25">
      <c r="M1246" s="288" t="b">
        <f>IF(AND(OR('1. Participant &amp; Project Info'!$B$18=index!$F$21,'1. Participant &amp; Project Info'!$B$18=index!$F$22),OR(ISBLANK('2. RPS Generation'!C1256),'2. RPS Generation'!C1256&gt;'1. Participant &amp; Project Info'!$B$38,'2. RPS Generation'!C1256&lt;0)),TRUE,FALSE)</f>
        <v>0</v>
      </c>
      <c r="O1246">
        <f t="shared" si="30"/>
        <v>0</v>
      </c>
    </row>
    <row r="1247" spans="13:15" x14ac:dyDescent="0.25">
      <c r="M1247" s="288" t="b">
        <f>IF(AND(OR('1. Participant &amp; Project Info'!$B$18=index!$F$21,'1. Participant &amp; Project Info'!$B$18=index!$F$22),OR(ISBLANK('2. RPS Generation'!C1257),'2. RPS Generation'!C1257&gt;'1. Participant &amp; Project Info'!$B$38,'2. RPS Generation'!C1257&lt;0)),TRUE,FALSE)</f>
        <v>0</v>
      </c>
      <c r="O1247">
        <f t="shared" si="30"/>
        <v>0</v>
      </c>
    </row>
    <row r="1248" spans="13:15" x14ac:dyDescent="0.25">
      <c r="M1248" s="288" t="b">
        <f>IF(AND(OR('1. Participant &amp; Project Info'!$B$18=index!$F$21,'1. Participant &amp; Project Info'!$B$18=index!$F$22),OR(ISBLANK('2. RPS Generation'!C1258),'2. RPS Generation'!C1258&gt;'1. Participant &amp; Project Info'!$B$38,'2. RPS Generation'!C1258&lt;0)),TRUE,FALSE)</f>
        <v>0</v>
      </c>
      <c r="O1248">
        <f t="shared" si="30"/>
        <v>0</v>
      </c>
    </row>
    <row r="1249" spans="13:15" x14ac:dyDescent="0.25">
      <c r="M1249" s="288" t="b">
        <f>IF(AND(OR('1. Participant &amp; Project Info'!$B$18=index!$F$21,'1. Participant &amp; Project Info'!$B$18=index!$F$22),OR(ISBLANK('2. RPS Generation'!C1259),'2. RPS Generation'!C1259&gt;'1. Participant &amp; Project Info'!$B$38,'2. RPS Generation'!C1259&lt;0)),TRUE,FALSE)</f>
        <v>0</v>
      </c>
      <c r="O1249">
        <f t="shared" si="30"/>
        <v>0</v>
      </c>
    </row>
    <row r="1250" spans="13:15" x14ac:dyDescent="0.25">
      <c r="M1250" s="288" t="b">
        <f>IF(AND(OR('1. Participant &amp; Project Info'!$B$18=index!$F$21,'1. Participant &amp; Project Info'!$B$18=index!$F$22),OR(ISBLANK('2. RPS Generation'!C1260),'2. RPS Generation'!C1260&gt;'1. Participant &amp; Project Info'!$B$38,'2. RPS Generation'!C1260&lt;0)),TRUE,FALSE)</f>
        <v>0</v>
      </c>
      <c r="O1250">
        <f t="shared" si="30"/>
        <v>0</v>
      </c>
    </row>
    <row r="1251" spans="13:15" x14ac:dyDescent="0.25">
      <c r="M1251" s="288" t="b">
        <f>IF(AND(OR('1. Participant &amp; Project Info'!$B$18=index!$F$21,'1. Participant &amp; Project Info'!$B$18=index!$F$22),OR(ISBLANK('2. RPS Generation'!C1261),'2. RPS Generation'!C1261&gt;'1. Participant &amp; Project Info'!$B$38,'2. RPS Generation'!C1261&lt;0)),TRUE,FALSE)</f>
        <v>0</v>
      </c>
      <c r="O1251">
        <f t="shared" si="30"/>
        <v>0</v>
      </c>
    </row>
    <row r="1252" spans="13:15" x14ac:dyDescent="0.25">
      <c r="M1252" s="288" t="b">
        <f>IF(AND(OR('1. Participant &amp; Project Info'!$B$18=index!$F$21,'1. Participant &amp; Project Info'!$B$18=index!$F$22),OR(ISBLANK('2. RPS Generation'!C1262),'2. RPS Generation'!C1262&gt;'1. Participant &amp; Project Info'!$B$38,'2. RPS Generation'!C1262&lt;0)),TRUE,FALSE)</f>
        <v>0</v>
      </c>
      <c r="O1252">
        <f t="shared" si="30"/>
        <v>0</v>
      </c>
    </row>
    <row r="1253" spans="13:15" x14ac:dyDescent="0.25">
      <c r="M1253" s="288" t="b">
        <f>IF(AND(OR('1. Participant &amp; Project Info'!$B$18=index!$F$21,'1. Participant &amp; Project Info'!$B$18=index!$F$22),OR(ISBLANK('2. RPS Generation'!C1263),'2. RPS Generation'!C1263&gt;'1. Participant &amp; Project Info'!$B$38,'2. RPS Generation'!C1263&lt;0)),TRUE,FALSE)</f>
        <v>0</v>
      </c>
      <c r="O1253">
        <f t="shared" si="30"/>
        <v>0</v>
      </c>
    </row>
    <row r="1254" spans="13:15" x14ac:dyDescent="0.25">
      <c r="M1254" s="288" t="b">
        <f>IF(AND(OR('1. Participant &amp; Project Info'!$B$18=index!$F$21,'1. Participant &amp; Project Info'!$B$18=index!$F$22),OR(ISBLANK('2. RPS Generation'!C1264),'2. RPS Generation'!C1264&gt;'1. Participant &amp; Project Info'!$B$38,'2. RPS Generation'!C1264&lt;0)),TRUE,FALSE)</f>
        <v>0</v>
      </c>
      <c r="O1254">
        <f t="shared" si="30"/>
        <v>0</v>
      </c>
    </row>
    <row r="1255" spans="13:15" x14ac:dyDescent="0.25">
      <c r="M1255" s="288" t="b">
        <f>IF(AND(OR('1. Participant &amp; Project Info'!$B$18=index!$F$21,'1. Participant &amp; Project Info'!$B$18=index!$F$22),OR(ISBLANK('2. RPS Generation'!C1265),'2. RPS Generation'!C1265&gt;'1. Participant &amp; Project Info'!$B$38,'2. RPS Generation'!C1265&lt;0)),TRUE,FALSE)</f>
        <v>0</v>
      </c>
      <c r="O1255">
        <f t="shared" si="30"/>
        <v>0</v>
      </c>
    </row>
    <row r="1256" spans="13:15" x14ac:dyDescent="0.25">
      <c r="M1256" s="288" t="b">
        <f>IF(AND(OR('1. Participant &amp; Project Info'!$B$18=index!$F$21,'1. Participant &amp; Project Info'!$B$18=index!$F$22),OR(ISBLANK('2. RPS Generation'!C1266),'2. RPS Generation'!C1266&gt;'1. Participant &amp; Project Info'!$B$38,'2. RPS Generation'!C1266&lt;0)),TRUE,FALSE)</f>
        <v>0</v>
      </c>
      <c r="O1256">
        <f t="shared" si="30"/>
        <v>0</v>
      </c>
    </row>
    <row r="1257" spans="13:15" x14ac:dyDescent="0.25">
      <c r="M1257" s="288" t="b">
        <f>IF(AND(OR('1. Participant &amp; Project Info'!$B$18=index!$F$21,'1. Participant &amp; Project Info'!$B$18=index!$F$22),OR(ISBLANK('2. RPS Generation'!C1267),'2. RPS Generation'!C1267&gt;'1. Participant &amp; Project Info'!$B$38,'2. RPS Generation'!C1267&lt;0)),TRUE,FALSE)</f>
        <v>0</v>
      </c>
      <c r="O1257">
        <f t="shared" si="30"/>
        <v>0</v>
      </c>
    </row>
    <row r="1258" spans="13:15" x14ac:dyDescent="0.25">
      <c r="M1258" s="288" t="b">
        <f>IF(AND(OR('1. Participant &amp; Project Info'!$B$18=index!$F$21,'1. Participant &amp; Project Info'!$B$18=index!$F$22),OR(ISBLANK('2. RPS Generation'!C1268),'2. RPS Generation'!C1268&gt;'1. Participant &amp; Project Info'!$B$38,'2. RPS Generation'!C1268&lt;0)),TRUE,FALSE)</f>
        <v>0</v>
      </c>
      <c r="O1258">
        <f t="shared" si="30"/>
        <v>0</v>
      </c>
    </row>
    <row r="1259" spans="13:15" x14ac:dyDescent="0.25">
      <c r="M1259" s="288" t="b">
        <f>IF(AND(OR('1. Participant &amp; Project Info'!$B$18=index!$F$21,'1. Participant &amp; Project Info'!$B$18=index!$F$22),OR(ISBLANK('2. RPS Generation'!C1269),'2. RPS Generation'!C1269&gt;'1. Participant &amp; Project Info'!$B$38,'2. RPS Generation'!C1269&lt;0)),TRUE,FALSE)</f>
        <v>0</v>
      </c>
      <c r="O1259">
        <f t="shared" si="30"/>
        <v>0</v>
      </c>
    </row>
    <row r="1260" spans="13:15" x14ac:dyDescent="0.25">
      <c r="M1260" s="288" t="b">
        <f>IF(AND(OR('1. Participant &amp; Project Info'!$B$18=index!$F$21,'1. Participant &amp; Project Info'!$B$18=index!$F$22),OR(ISBLANK('2. RPS Generation'!C1270),'2. RPS Generation'!C1270&gt;'1. Participant &amp; Project Info'!$B$38,'2. RPS Generation'!C1270&lt;0)),TRUE,FALSE)</f>
        <v>0</v>
      </c>
      <c r="O1260">
        <f t="shared" si="30"/>
        <v>0</v>
      </c>
    </row>
    <row r="1261" spans="13:15" x14ac:dyDescent="0.25">
      <c r="M1261" s="288" t="b">
        <f>IF(AND(OR('1. Participant &amp; Project Info'!$B$18=index!$F$21,'1. Participant &amp; Project Info'!$B$18=index!$F$22),OR(ISBLANK('2. RPS Generation'!C1271),'2. RPS Generation'!C1271&gt;'1. Participant &amp; Project Info'!$B$38,'2. RPS Generation'!C1271&lt;0)),TRUE,FALSE)</f>
        <v>0</v>
      </c>
      <c r="O1261">
        <f t="shared" si="30"/>
        <v>0</v>
      </c>
    </row>
    <row r="1262" spans="13:15" x14ac:dyDescent="0.25">
      <c r="M1262" s="288" t="b">
        <f>IF(AND(OR('1. Participant &amp; Project Info'!$B$18=index!$F$21,'1. Participant &amp; Project Info'!$B$18=index!$F$22),OR(ISBLANK('2. RPS Generation'!C1272),'2. RPS Generation'!C1272&gt;'1. Participant &amp; Project Info'!$B$38,'2. RPS Generation'!C1272&lt;0)),TRUE,FALSE)</f>
        <v>0</v>
      </c>
      <c r="O1262">
        <f t="shared" ref="O1262:O1325" si="31">--OR(L1262,M1262,N1262)</f>
        <v>0</v>
      </c>
    </row>
    <row r="1263" spans="13:15" x14ac:dyDescent="0.25">
      <c r="M1263" s="288" t="b">
        <f>IF(AND(OR('1. Participant &amp; Project Info'!$B$18=index!$F$21,'1. Participant &amp; Project Info'!$B$18=index!$F$22),OR(ISBLANK('2. RPS Generation'!C1273),'2. RPS Generation'!C1273&gt;'1. Participant &amp; Project Info'!$B$38,'2. RPS Generation'!C1273&lt;0)),TRUE,FALSE)</f>
        <v>0</v>
      </c>
      <c r="O1263">
        <f t="shared" si="31"/>
        <v>0</v>
      </c>
    </row>
    <row r="1264" spans="13:15" x14ac:dyDescent="0.25">
      <c r="M1264" s="288" t="b">
        <f>IF(AND(OR('1. Participant &amp; Project Info'!$B$18=index!$F$21,'1. Participant &amp; Project Info'!$B$18=index!$F$22),OR(ISBLANK('2. RPS Generation'!C1274),'2. RPS Generation'!C1274&gt;'1. Participant &amp; Project Info'!$B$38,'2. RPS Generation'!C1274&lt;0)),TRUE,FALSE)</f>
        <v>0</v>
      </c>
      <c r="O1264">
        <f t="shared" si="31"/>
        <v>0</v>
      </c>
    </row>
    <row r="1265" spans="13:15" x14ac:dyDescent="0.25">
      <c r="M1265" s="288" t="b">
        <f>IF(AND(OR('1. Participant &amp; Project Info'!$B$18=index!$F$21,'1. Participant &amp; Project Info'!$B$18=index!$F$22),OR(ISBLANK('2. RPS Generation'!C1275),'2. RPS Generation'!C1275&gt;'1. Participant &amp; Project Info'!$B$38,'2. RPS Generation'!C1275&lt;0)),TRUE,FALSE)</f>
        <v>0</v>
      </c>
      <c r="O1265">
        <f t="shared" si="31"/>
        <v>0</v>
      </c>
    </row>
    <row r="1266" spans="13:15" x14ac:dyDescent="0.25">
      <c r="M1266" s="288" t="b">
        <f>IF(AND(OR('1. Participant &amp; Project Info'!$B$18=index!$F$21,'1. Participant &amp; Project Info'!$B$18=index!$F$22),OR(ISBLANK('2. RPS Generation'!C1276),'2. RPS Generation'!C1276&gt;'1. Participant &amp; Project Info'!$B$38,'2. RPS Generation'!C1276&lt;0)),TRUE,FALSE)</f>
        <v>0</v>
      </c>
      <c r="O1266">
        <f t="shared" si="31"/>
        <v>0</v>
      </c>
    </row>
    <row r="1267" spans="13:15" x14ac:dyDescent="0.25">
      <c r="M1267" s="288" t="b">
        <f>IF(AND(OR('1. Participant &amp; Project Info'!$B$18=index!$F$21,'1. Participant &amp; Project Info'!$B$18=index!$F$22),OR(ISBLANK('2. RPS Generation'!C1277),'2. RPS Generation'!C1277&gt;'1. Participant &amp; Project Info'!$B$38,'2. RPS Generation'!C1277&lt;0)),TRUE,FALSE)</f>
        <v>0</v>
      </c>
      <c r="O1267">
        <f t="shared" si="31"/>
        <v>0</v>
      </c>
    </row>
    <row r="1268" spans="13:15" x14ac:dyDescent="0.25">
      <c r="M1268" s="288" t="b">
        <f>IF(AND(OR('1. Participant &amp; Project Info'!$B$18=index!$F$21,'1. Participant &amp; Project Info'!$B$18=index!$F$22),OR(ISBLANK('2. RPS Generation'!C1278),'2. RPS Generation'!C1278&gt;'1. Participant &amp; Project Info'!$B$38,'2. RPS Generation'!C1278&lt;0)),TRUE,FALSE)</f>
        <v>0</v>
      </c>
      <c r="O1268">
        <f t="shared" si="31"/>
        <v>0</v>
      </c>
    </row>
    <row r="1269" spans="13:15" x14ac:dyDescent="0.25">
      <c r="M1269" s="288" t="b">
        <f>IF(AND(OR('1. Participant &amp; Project Info'!$B$18=index!$F$21,'1. Participant &amp; Project Info'!$B$18=index!$F$22),OR(ISBLANK('2. RPS Generation'!C1279),'2. RPS Generation'!C1279&gt;'1. Participant &amp; Project Info'!$B$38,'2. RPS Generation'!C1279&lt;0)),TRUE,FALSE)</f>
        <v>0</v>
      </c>
      <c r="O1269">
        <f t="shared" si="31"/>
        <v>0</v>
      </c>
    </row>
    <row r="1270" spans="13:15" x14ac:dyDescent="0.25">
      <c r="M1270" s="288" t="b">
        <f>IF(AND(OR('1. Participant &amp; Project Info'!$B$18=index!$F$21,'1. Participant &amp; Project Info'!$B$18=index!$F$22),OR(ISBLANK('2. RPS Generation'!C1280),'2. RPS Generation'!C1280&gt;'1. Participant &amp; Project Info'!$B$38,'2. RPS Generation'!C1280&lt;0)),TRUE,FALSE)</f>
        <v>0</v>
      </c>
      <c r="O1270">
        <f t="shared" si="31"/>
        <v>0</v>
      </c>
    </row>
    <row r="1271" spans="13:15" x14ac:dyDescent="0.25">
      <c r="M1271" s="288" t="b">
        <f>IF(AND(OR('1. Participant &amp; Project Info'!$B$18=index!$F$21,'1. Participant &amp; Project Info'!$B$18=index!$F$22),OR(ISBLANK('2. RPS Generation'!C1281),'2. RPS Generation'!C1281&gt;'1. Participant &amp; Project Info'!$B$38,'2. RPS Generation'!C1281&lt;0)),TRUE,FALSE)</f>
        <v>0</v>
      </c>
      <c r="O1271">
        <f t="shared" si="31"/>
        <v>0</v>
      </c>
    </row>
    <row r="1272" spans="13:15" x14ac:dyDescent="0.25">
      <c r="M1272" s="288" t="b">
        <f>IF(AND(OR('1. Participant &amp; Project Info'!$B$18=index!$F$21,'1. Participant &amp; Project Info'!$B$18=index!$F$22),OR(ISBLANK('2. RPS Generation'!C1282),'2. RPS Generation'!C1282&gt;'1. Participant &amp; Project Info'!$B$38,'2. RPS Generation'!C1282&lt;0)),TRUE,FALSE)</f>
        <v>0</v>
      </c>
      <c r="O1272">
        <f t="shared" si="31"/>
        <v>0</v>
      </c>
    </row>
    <row r="1273" spans="13:15" x14ac:dyDescent="0.25">
      <c r="M1273" s="288" t="b">
        <f>IF(AND(OR('1. Participant &amp; Project Info'!$B$18=index!$F$21,'1. Participant &amp; Project Info'!$B$18=index!$F$22),OR(ISBLANK('2. RPS Generation'!C1283),'2. RPS Generation'!C1283&gt;'1. Participant &amp; Project Info'!$B$38,'2. RPS Generation'!C1283&lt;0)),TRUE,FALSE)</f>
        <v>0</v>
      </c>
      <c r="O1273">
        <f t="shared" si="31"/>
        <v>0</v>
      </c>
    </row>
    <row r="1274" spans="13:15" x14ac:dyDescent="0.25">
      <c r="M1274" s="288" t="b">
        <f>IF(AND(OR('1. Participant &amp; Project Info'!$B$18=index!$F$21,'1. Participant &amp; Project Info'!$B$18=index!$F$22),OR(ISBLANK('2. RPS Generation'!C1284),'2. RPS Generation'!C1284&gt;'1. Participant &amp; Project Info'!$B$38,'2. RPS Generation'!C1284&lt;0)),TRUE,FALSE)</f>
        <v>0</v>
      </c>
      <c r="O1274">
        <f t="shared" si="31"/>
        <v>0</v>
      </c>
    </row>
    <row r="1275" spans="13:15" x14ac:dyDescent="0.25">
      <c r="M1275" s="288" t="b">
        <f>IF(AND(OR('1. Participant &amp; Project Info'!$B$18=index!$F$21,'1. Participant &amp; Project Info'!$B$18=index!$F$22),OR(ISBLANK('2. RPS Generation'!C1285),'2. RPS Generation'!C1285&gt;'1. Participant &amp; Project Info'!$B$38,'2. RPS Generation'!C1285&lt;0)),TRUE,FALSE)</f>
        <v>0</v>
      </c>
      <c r="O1275">
        <f t="shared" si="31"/>
        <v>0</v>
      </c>
    </row>
    <row r="1276" spans="13:15" x14ac:dyDescent="0.25">
      <c r="M1276" s="288" t="b">
        <f>IF(AND(OR('1. Participant &amp; Project Info'!$B$18=index!$F$21,'1. Participant &amp; Project Info'!$B$18=index!$F$22),OR(ISBLANK('2. RPS Generation'!C1286),'2. RPS Generation'!C1286&gt;'1. Participant &amp; Project Info'!$B$38,'2. RPS Generation'!C1286&lt;0)),TRUE,FALSE)</f>
        <v>0</v>
      </c>
      <c r="O1276">
        <f t="shared" si="31"/>
        <v>0</v>
      </c>
    </row>
    <row r="1277" spans="13:15" x14ac:dyDescent="0.25">
      <c r="M1277" s="288" t="b">
        <f>IF(AND(OR('1. Participant &amp; Project Info'!$B$18=index!$F$21,'1. Participant &amp; Project Info'!$B$18=index!$F$22),OR(ISBLANK('2. RPS Generation'!C1287),'2. RPS Generation'!C1287&gt;'1. Participant &amp; Project Info'!$B$38,'2. RPS Generation'!C1287&lt;0)),TRUE,FALSE)</f>
        <v>0</v>
      </c>
      <c r="O1277">
        <f t="shared" si="31"/>
        <v>0</v>
      </c>
    </row>
    <row r="1278" spans="13:15" x14ac:dyDescent="0.25">
      <c r="M1278" s="288" t="b">
        <f>IF(AND(OR('1. Participant &amp; Project Info'!$B$18=index!$F$21,'1. Participant &amp; Project Info'!$B$18=index!$F$22),OR(ISBLANK('2. RPS Generation'!C1288),'2. RPS Generation'!C1288&gt;'1. Participant &amp; Project Info'!$B$38,'2. RPS Generation'!C1288&lt;0)),TRUE,FALSE)</f>
        <v>0</v>
      </c>
      <c r="O1278">
        <f t="shared" si="31"/>
        <v>0</v>
      </c>
    </row>
    <row r="1279" spans="13:15" x14ac:dyDescent="0.25">
      <c r="M1279" s="288" t="b">
        <f>IF(AND(OR('1. Participant &amp; Project Info'!$B$18=index!$F$21,'1. Participant &amp; Project Info'!$B$18=index!$F$22),OR(ISBLANK('2. RPS Generation'!C1289),'2. RPS Generation'!C1289&gt;'1. Participant &amp; Project Info'!$B$38,'2. RPS Generation'!C1289&lt;0)),TRUE,FALSE)</f>
        <v>0</v>
      </c>
      <c r="O1279">
        <f t="shared" si="31"/>
        <v>0</v>
      </c>
    </row>
    <row r="1280" spans="13:15" x14ac:dyDescent="0.25">
      <c r="M1280" s="288" t="b">
        <f>IF(AND(OR('1. Participant &amp; Project Info'!$B$18=index!$F$21,'1. Participant &amp; Project Info'!$B$18=index!$F$22),OR(ISBLANK('2. RPS Generation'!C1290),'2. RPS Generation'!C1290&gt;'1. Participant &amp; Project Info'!$B$38,'2. RPS Generation'!C1290&lt;0)),TRUE,FALSE)</f>
        <v>0</v>
      </c>
      <c r="O1280">
        <f t="shared" si="31"/>
        <v>0</v>
      </c>
    </row>
    <row r="1281" spans="13:15" x14ac:dyDescent="0.25">
      <c r="M1281" s="288" t="b">
        <f>IF(AND(OR('1. Participant &amp; Project Info'!$B$18=index!$F$21,'1. Participant &amp; Project Info'!$B$18=index!$F$22),OR(ISBLANK('2. RPS Generation'!C1291),'2. RPS Generation'!C1291&gt;'1. Participant &amp; Project Info'!$B$38,'2. RPS Generation'!C1291&lt;0)),TRUE,FALSE)</f>
        <v>0</v>
      </c>
      <c r="O1281">
        <f t="shared" si="31"/>
        <v>0</v>
      </c>
    </row>
    <row r="1282" spans="13:15" x14ac:dyDescent="0.25">
      <c r="M1282" s="288" t="b">
        <f>IF(AND(OR('1. Participant &amp; Project Info'!$B$18=index!$F$21,'1. Participant &amp; Project Info'!$B$18=index!$F$22),OR(ISBLANK('2. RPS Generation'!C1292),'2. RPS Generation'!C1292&gt;'1. Participant &amp; Project Info'!$B$38,'2. RPS Generation'!C1292&lt;0)),TRUE,FALSE)</f>
        <v>0</v>
      </c>
      <c r="O1282">
        <f t="shared" si="31"/>
        <v>0</v>
      </c>
    </row>
    <row r="1283" spans="13:15" x14ac:dyDescent="0.25">
      <c r="M1283" s="288" t="b">
        <f>IF(AND(OR('1. Participant &amp; Project Info'!$B$18=index!$F$21,'1. Participant &amp; Project Info'!$B$18=index!$F$22),OR(ISBLANK('2. RPS Generation'!C1293),'2. RPS Generation'!C1293&gt;'1. Participant &amp; Project Info'!$B$38,'2. RPS Generation'!C1293&lt;0)),TRUE,FALSE)</f>
        <v>0</v>
      </c>
      <c r="O1283">
        <f t="shared" si="31"/>
        <v>0</v>
      </c>
    </row>
    <row r="1284" spans="13:15" x14ac:dyDescent="0.25">
      <c r="M1284" s="288" t="b">
        <f>IF(AND(OR('1. Participant &amp; Project Info'!$B$18=index!$F$21,'1. Participant &amp; Project Info'!$B$18=index!$F$22),OR(ISBLANK('2. RPS Generation'!C1294),'2. RPS Generation'!C1294&gt;'1. Participant &amp; Project Info'!$B$38,'2. RPS Generation'!C1294&lt;0)),TRUE,FALSE)</f>
        <v>0</v>
      </c>
      <c r="O1284">
        <f t="shared" si="31"/>
        <v>0</v>
      </c>
    </row>
    <row r="1285" spans="13:15" x14ac:dyDescent="0.25">
      <c r="M1285" s="288" t="b">
        <f>IF(AND(OR('1. Participant &amp; Project Info'!$B$18=index!$F$21,'1. Participant &amp; Project Info'!$B$18=index!$F$22),OR(ISBLANK('2. RPS Generation'!C1295),'2. RPS Generation'!C1295&gt;'1. Participant &amp; Project Info'!$B$38,'2. RPS Generation'!C1295&lt;0)),TRUE,FALSE)</f>
        <v>0</v>
      </c>
      <c r="O1285">
        <f t="shared" si="31"/>
        <v>0</v>
      </c>
    </row>
    <row r="1286" spans="13:15" x14ac:dyDescent="0.25">
      <c r="M1286" s="288" t="b">
        <f>IF(AND(OR('1. Participant &amp; Project Info'!$B$18=index!$F$21,'1. Participant &amp; Project Info'!$B$18=index!$F$22),OR(ISBLANK('2. RPS Generation'!C1296),'2. RPS Generation'!C1296&gt;'1. Participant &amp; Project Info'!$B$38,'2. RPS Generation'!C1296&lt;0)),TRUE,FALSE)</f>
        <v>0</v>
      </c>
      <c r="O1286">
        <f t="shared" si="31"/>
        <v>0</v>
      </c>
    </row>
    <row r="1287" spans="13:15" x14ac:dyDescent="0.25">
      <c r="M1287" s="288" t="b">
        <f>IF(AND(OR('1. Participant &amp; Project Info'!$B$18=index!$F$21,'1. Participant &amp; Project Info'!$B$18=index!$F$22),OR(ISBLANK('2. RPS Generation'!C1297),'2. RPS Generation'!C1297&gt;'1. Participant &amp; Project Info'!$B$38,'2. RPS Generation'!C1297&lt;0)),TRUE,FALSE)</f>
        <v>0</v>
      </c>
      <c r="O1287">
        <f t="shared" si="31"/>
        <v>0</v>
      </c>
    </row>
    <row r="1288" spans="13:15" x14ac:dyDescent="0.25">
      <c r="M1288" s="288" t="b">
        <f>IF(AND(OR('1. Participant &amp; Project Info'!$B$18=index!$F$21,'1. Participant &amp; Project Info'!$B$18=index!$F$22),OR(ISBLANK('2. RPS Generation'!C1298),'2. RPS Generation'!C1298&gt;'1. Participant &amp; Project Info'!$B$38,'2. RPS Generation'!C1298&lt;0)),TRUE,FALSE)</f>
        <v>0</v>
      </c>
      <c r="O1288">
        <f t="shared" si="31"/>
        <v>0</v>
      </c>
    </row>
    <row r="1289" spans="13:15" x14ac:dyDescent="0.25">
      <c r="M1289" s="288" t="b">
        <f>IF(AND(OR('1. Participant &amp; Project Info'!$B$18=index!$F$21,'1. Participant &amp; Project Info'!$B$18=index!$F$22),OR(ISBLANK('2. RPS Generation'!C1299),'2. RPS Generation'!C1299&gt;'1. Participant &amp; Project Info'!$B$38,'2. RPS Generation'!C1299&lt;0)),TRUE,FALSE)</f>
        <v>0</v>
      </c>
      <c r="O1289">
        <f t="shared" si="31"/>
        <v>0</v>
      </c>
    </row>
    <row r="1290" spans="13:15" x14ac:dyDescent="0.25">
      <c r="M1290" s="288" t="b">
        <f>IF(AND(OR('1. Participant &amp; Project Info'!$B$18=index!$F$21,'1. Participant &amp; Project Info'!$B$18=index!$F$22),OR(ISBLANK('2. RPS Generation'!C1300),'2. RPS Generation'!C1300&gt;'1. Participant &amp; Project Info'!$B$38,'2. RPS Generation'!C1300&lt;0)),TRUE,FALSE)</f>
        <v>0</v>
      </c>
      <c r="O1290">
        <f t="shared" si="31"/>
        <v>0</v>
      </c>
    </row>
    <row r="1291" spans="13:15" x14ac:dyDescent="0.25">
      <c r="M1291" s="288" t="b">
        <f>IF(AND(OR('1. Participant &amp; Project Info'!$B$18=index!$F$21,'1. Participant &amp; Project Info'!$B$18=index!$F$22),OR(ISBLANK('2. RPS Generation'!C1301),'2. RPS Generation'!C1301&gt;'1. Participant &amp; Project Info'!$B$38,'2. RPS Generation'!C1301&lt;0)),TRUE,FALSE)</f>
        <v>0</v>
      </c>
      <c r="O1291">
        <f t="shared" si="31"/>
        <v>0</v>
      </c>
    </row>
    <row r="1292" spans="13:15" x14ac:dyDescent="0.25">
      <c r="M1292" s="288" t="b">
        <f>IF(AND(OR('1. Participant &amp; Project Info'!$B$18=index!$F$21,'1. Participant &amp; Project Info'!$B$18=index!$F$22),OR(ISBLANK('2. RPS Generation'!C1302),'2. RPS Generation'!C1302&gt;'1. Participant &amp; Project Info'!$B$38,'2. RPS Generation'!C1302&lt;0)),TRUE,FALSE)</f>
        <v>0</v>
      </c>
      <c r="O1292">
        <f t="shared" si="31"/>
        <v>0</v>
      </c>
    </row>
    <row r="1293" spans="13:15" x14ac:dyDescent="0.25">
      <c r="M1293" s="288" t="b">
        <f>IF(AND(OR('1. Participant &amp; Project Info'!$B$18=index!$F$21,'1. Participant &amp; Project Info'!$B$18=index!$F$22),OR(ISBLANK('2. RPS Generation'!C1303),'2. RPS Generation'!C1303&gt;'1. Participant &amp; Project Info'!$B$38,'2. RPS Generation'!C1303&lt;0)),TRUE,FALSE)</f>
        <v>0</v>
      </c>
      <c r="O1293">
        <f t="shared" si="31"/>
        <v>0</v>
      </c>
    </row>
    <row r="1294" spans="13:15" x14ac:dyDescent="0.25">
      <c r="M1294" s="288" t="b">
        <f>IF(AND(OR('1. Participant &amp; Project Info'!$B$18=index!$F$21,'1. Participant &amp; Project Info'!$B$18=index!$F$22),OR(ISBLANK('2. RPS Generation'!C1304),'2. RPS Generation'!C1304&gt;'1. Participant &amp; Project Info'!$B$38,'2. RPS Generation'!C1304&lt;0)),TRUE,FALSE)</f>
        <v>0</v>
      </c>
      <c r="O1294">
        <f t="shared" si="31"/>
        <v>0</v>
      </c>
    </row>
    <row r="1295" spans="13:15" x14ac:dyDescent="0.25">
      <c r="M1295" s="288" t="b">
        <f>IF(AND(OR('1. Participant &amp; Project Info'!$B$18=index!$F$21,'1. Participant &amp; Project Info'!$B$18=index!$F$22),OR(ISBLANK('2. RPS Generation'!C1305),'2. RPS Generation'!C1305&gt;'1. Participant &amp; Project Info'!$B$38,'2. RPS Generation'!C1305&lt;0)),TRUE,FALSE)</f>
        <v>0</v>
      </c>
      <c r="O1295">
        <f t="shared" si="31"/>
        <v>0</v>
      </c>
    </row>
    <row r="1296" spans="13:15" x14ac:dyDescent="0.25">
      <c r="M1296" s="288" t="b">
        <f>IF(AND(OR('1. Participant &amp; Project Info'!$B$18=index!$F$21,'1. Participant &amp; Project Info'!$B$18=index!$F$22),OR(ISBLANK('2. RPS Generation'!C1306),'2. RPS Generation'!C1306&gt;'1. Participant &amp; Project Info'!$B$38,'2. RPS Generation'!C1306&lt;0)),TRUE,FALSE)</f>
        <v>0</v>
      </c>
      <c r="O1296">
        <f t="shared" si="31"/>
        <v>0</v>
      </c>
    </row>
    <row r="1297" spans="13:15" x14ac:dyDescent="0.25">
      <c r="M1297" s="288" t="b">
        <f>IF(AND(OR('1. Participant &amp; Project Info'!$B$18=index!$F$21,'1. Participant &amp; Project Info'!$B$18=index!$F$22),OR(ISBLANK('2. RPS Generation'!C1307),'2. RPS Generation'!C1307&gt;'1. Participant &amp; Project Info'!$B$38,'2. RPS Generation'!C1307&lt;0)),TRUE,FALSE)</f>
        <v>0</v>
      </c>
      <c r="O1297">
        <f t="shared" si="31"/>
        <v>0</v>
      </c>
    </row>
    <row r="1298" spans="13:15" x14ac:dyDescent="0.25">
      <c r="M1298" s="288" t="b">
        <f>IF(AND(OR('1. Participant &amp; Project Info'!$B$18=index!$F$21,'1. Participant &amp; Project Info'!$B$18=index!$F$22),OR(ISBLANK('2. RPS Generation'!C1308),'2. RPS Generation'!C1308&gt;'1. Participant &amp; Project Info'!$B$38,'2. RPS Generation'!C1308&lt;0)),TRUE,FALSE)</f>
        <v>0</v>
      </c>
      <c r="O1298">
        <f t="shared" si="31"/>
        <v>0</v>
      </c>
    </row>
    <row r="1299" spans="13:15" x14ac:dyDescent="0.25">
      <c r="M1299" s="288" t="b">
        <f>IF(AND(OR('1. Participant &amp; Project Info'!$B$18=index!$F$21,'1. Participant &amp; Project Info'!$B$18=index!$F$22),OR(ISBLANK('2. RPS Generation'!C1309),'2. RPS Generation'!C1309&gt;'1. Participant &amp; Project Info'!$B$38,'2. RPS Generation'!C1309&lt;0)),TRUE,FALSE)</f>
        <v>0</v>
      </c>
      <c r="O1299">
        <f t="shared" si="31"/>
        <v>0</v>
      </c>
    </row>
    <row r="1300" spans="13:15" x14ac:dyDescent="0.25">
      <c r="M1300" s="288" t="b">
        <f>IF(AND(OR('1. Participant &amp; Project Info'!$B$18=index!$F$21,'1. Participant &amp; Project Info'!$B$18=index!$F$22),OR(ISBLANK('2. RPS Generation'!C1310),'2. RPS Generation'!C1310&gt;'1. Participant &amp; Project Info'!$B$38,'2. RPS Generation'!C1310&lt;0)),TRUE,FALSE)</f>
        <v>0</v>
      </c>
      <c r="O1300">
        <f t="shared" si="31"/>
        <v>0</v>
      </c>
    </row>
    <row r="1301" spans="13:15" x14ac:dyDescent="0.25">
      <c r="M1301" s="288" t="b">
        <f>IF(AND(OR('1. Participant &amp; Project Info'!$B$18=index!$F$21,'1. Participant &amp; Project Info'!$B$18=index!$F$22),OR(ISBLANK('2. RPS Generation'!C1311),'2. RPS Generation'!C1311&gt;'1. Participant &amp; Project Info'!$B$38,'2. RPS Generation'!C1311&lt;0)),TRUE,FALSE)</f>
        <v>0</v>
      </c>
      <c r="O1301">
        <f t="shared" si="31"/>
        <v>0</v>
      </c>
    </row>
    <row r="1302" spans="13:15" x14ac:dyDescent="0.25">
      <c r="M1302" s="288" t="b">
        <f>IF(AND(OR('1. Participant &amp; Project Info'!$B$18=index!$F$21,'1. Participant &amp; Project Info'!$B$18=index!$F$22),OR(ISBLANK('2. RPS Generation'!C1312),'2. RPS Generation'!C1312&gt;'1. Participant &amp; Project Info'!$B$38,'2. RPS Generation'!C1312&lt;0)),TRUE,FALSE)</f>
        <v>0</v>
      </c>
      <c r="O1302">
        <f t="shared" si="31"/>
        <v>0</v>
      </c>
    </row>
    <row r="1303" spans="13:15" x14ac:dyDescent="0.25">
      <c r="M1303" s="288" t="b">
        <f>IF(AND(OR('1. Participant &amp; Project Info'!$B$18=index!$F$21,'1. Participant &amp; Project Info'!$B$18=index!$F$22),OR(ISBLANK('2. RPS Generation'!C1313),'2. RPS Generation'!C1313&gt;'1. Participant &amp; Project Info'!$B$38,'2. RPS Generation'!C1313&lt;0)),TRUE,FALSE)</f>
        <v>0</v>
      </c>
      <c r="O1303">
        <f t="shared" si="31"/>
        <v>0</v>
      </c>
    </row>
    <row r="1304" spans="13:15" x14ac:dyDescent="0.25">
      <c r="M1304" s="288" t="b">
        <f>IF(AND(OR('1. Participant &amp; Project Info'!$B$18=index!$F$21,'1. Participant &amp; Project Info'!$B$18=index!$F$22),OR(ISBLANK('2. RPS Generation'!C1314),'2. RPS Generation'!C1314&gt;'1. Participant &amp; Project Info'!$B$38,'2. RPS Generation'!C1314&lt;0)),TRUE,FALSE)</f>
        <v>0</v>
      </c>
      <c r="O1304">
        <f t="shared" si="31"/>
        <v>0</v>
      </c>
    </row>
    <row r="1305" spans="13:15" x14ac:dyDescent="0.25">
      <c r="M1305" s="288" t="b">
        <f>IF(AND(OR('1. Participant &amp; Project Info'!$B$18=index!$F$21,'1. Participant &amp; Project Info'!$B$18=index!$F$22),OR(ISBLANK('2. RPS Generation'!C1315),'2. RPS Generation'!C1315&gt;'1. Participant &amp; Project Info'!$B$38,'2. RPS Generation'!C1315&lt;0)),TRUE,FALSE)</f>
        <v>0</v>
      </c>
      <c r="O1305">
        <f t="shared" si="31"/>
        <v>0</v>
      </c>
    </row>
    <row r="1306" spans="13:15" x14ac:dyDescent="0.25">
      <c r="M1306" s="288" t="b">
        <f>IF(AND(OR('1. Participant &amp; Project Info'!$B$18=index!$F$21,'1. Participant &amp; Project Info'!$B$18=index!$F$22),OR(ISBLANK('2. RPS Generation'!C1316),'2. RPS Generation'!C1316&gt;'1. Participant &amp; Project Info'!$B$38,'2. RPS Generation'!C1316&lt;0)),TRUE,FALSE)</f>
        <v>0</v>
      </c>
      <c r="O1306">
        <f t="shared" si="31"/>
        <v>0</v>
      </c>
    </row>
    <row r="1307" spans="13:15" x14ac:dyDescent="0.25">
      <c r="M1307" s="288" t="b">
        <f>IF(AND(OR('1. Participant &amp; Project Info'!$B$18=index!$F$21,'1. Participant &amp; Project Info'!$B$18=index!$F$22),OR(ISBLANK('2. RPS Generation'!C1317),'2. RPS Generation'!C1317&gt;'1. Participant &amp; Project Info'!$B$38,'2. RPS Generation'!C1317&lt;0)),TRUE,FALSE)</f>
        <v>0</v>
      </c>
      <c r="O1307">
        <f t="shared" si="31"/>
        <v>0</v>
      </c>
    </row>
    <row r="1308" spans="13:15" x14ac:dyDescent="0.25">
      <c r="M1308" s="288" t="b">
        <f>IF(AND(OR('1. Participant &amp; Project Info'!$B$18=index!$F$21,'1. Participant &amp; Project Info'!$B$18=index!$F$22),OR(ISBLANK('2. RPS Generation'!C1318),'2. RPS Generation'!C1318&gt;'1. Participant &amp; Project Info'!$B$38,'2. RPS Generation'!C1318&lt;0)),TRUE,FALSE)</f>
        <v>0</v>
      </c>
      <c r="O1308">
        <f t="shared" si="31"/>
        <v>0</v>
      </c>
    </row>
    <row r="1309" spans="13:15" x14ac:dyDescent="0.25">
      <c r="M1309" s="288" t="b">
        <f>IF(AND(OR('1. Participant &amp; Project Info'!$B$18=index!$F$21,'1. Participant &amp; Project Info'!$B$18=index!$F$22),OR(ISBLANK('2. RPS Generation'!C1319),'2. RPS Generation'!C1319&gt;'1. Participant &amp; Project Info'!$B$38,'2. RPS Generation'!C1319&lt;0)),TRUE,FALSE)</f>
        <v>0</v>
      </c>
      <c r="O1309">
        <f t="shared" si="31"/>
        <v>0</v>
      </c>
    </row>
    <row r="1310" spans="13:15" x14ac:dyDescent="0.25">
      <c r="M1310" s="288" t="b">
        <f>IF(AND(OR('1. Participant &amp; Project Info'!$B$18=index!$F$21,'1. Participant &amp; Project Info'!$B$18=index!$F$22),OR(ISBLANK('2. RPS Generation'!C1320),'2. RPS Generation'!C1320&gt;'1. Participant &amp; Project Info'!$B$38,'2. RPS Generation'!C1320&lt;0)),TRUE,FALSE)</f>
        <v>0</v>
      </c>
      <c r="O1310">
        <f t="shared" si="31"/>
        <v>0</v>
      </c>
    </row>
    <row r="1311" spans="13:15" x14ac:dyDescent="0.25">
      <c r="M1311" s="288" t="b">
        <f>IF(AND(OR('1. Participant &amp; Project Info'!$B$18=index!$F$21,'1. Participant &amp; Project Info'!$B$18=index!$F$22),OR(ISBLANK('2. RPS Generation'!C1321),'2. RPS Generation'!C1321&gt;'1. Participant &amp; Project Info'!$B$38,'2. RPS Generation'!C1321&lt;0)),TRUE,FALSE)</f>
        <v>0</v>
      </c>
      <c r="O1311">
        <f t="shared" si="31"/>
        <v>0</v>
      </c>
    </row>
    <row r="1312" spans="13:15" x14ac:dyDescent="0.25">
      <c r="M1312" s="288" t="b">
        <f>IF(AND(OR('1. Participant &amp; Project Info'!$B$18=index!$F$21,'1. Participant &amp; Project Info'!$B$18=index!$F$22),OR(ISBLANK('2. RPS Generation'!C1322),'2. RPS Generation'!C1322&gt;'1. Participant &amp; Project Info'!$B$38,'2. RPS Generation'!C1322&lt;0)),TRUE,FALSE)</f>
        <v>0</v>
      </c>
      <c r="O1312">
        <f t="shared" si="31"/>
        <v>0</v>
      </c>
    </row>
    <row r="1313" spans="13:15" x14ac:dyDescent="0.25">
      <c r="M1313" s="288" t="b">
        <f>IF(AND(OR('1. Participant &amp; Project Info'!$B$18=index!$F$21,'1. Participant &amp; Project Info'!$B$18=index!$F$22),OR(ISBLANK('2. RPS Generation'!C1323),'2. RPS Generation'!C1323&gt;'1. Participant &amp; Project Info'!$B$38,'2. RPS Generation'!C1323&lt;0)),TRUE,FALSE)</f>
        <v>0</v>
      </c>
      <c r="O1313">
        <f t="shared" si="31"/>
        <v>0</v>
      </c>
    </row>
    <row r="1314" spans="13:15" x14ac:dyDescent="0.25">
      <c r="M1314" s="288" t="b">
        <f>IF(AND(OR('1. Participant &amp; Project Info'!$B$18=index!$F$21,'1. Participant &amp; Project Info'!$B$18=index!$F$22),OR(ISBLANK('2. RPS Generation'!C1324),'2. RPS Generation'!C1324&gt;'1. Participant &amp; Project Info'!$B$38,'2. RPS Generation'!C1324&lt;0)),TRUE,FALSE)</f>
        <v>0</v>
      </c>
      <c r="O1314">
        <f t="shared" si="31"/>
        <v>0</v>
      </c>
    </row>
    <row r="1315" spans="13:15" x14ac:dyDescent="0.25">
      <c r="M1315" s="288" t="b">
        <f>IF(AND(OR('1. Participant &amp; Project Info'!$B$18=index!$F$21,'1. Participant &amp; Project Info'!$B$18=index!$F$22),OR(ISBLANK('2. RPS Generation'!C1325),'2. RPS Generation'!C1325&gt;'1. Participant &amp; Project Info'!$B$38,'2. RPS Generation'!C1325&lt;0)),TRUE,FALSE)</f>
        <v>0</v>
      </c>
      <c r="O1315">
        <f t="shared" si="31"/>
        <v>0</v>
      </c>
    </row>
    <row r="1316" spans="13:15" x14ac:dyDescent="0.25">
      <c r="M1316" s="288" t="b">
        <f>IF(AND(OR('1. Participant &amp; Project Info'!$B$18=index!$F$21,'1. Participant &amp; Project Info'!$B$18=index!$F$22),OR(ISBLANK('2. RPS Generation'!C1326),'2. RPS Generation'!C1326&gt;'1. Participant &amp; Project Info'!$B$38,'2. RPS Generation'!C1326&lt;0)),TRUE,FALSE)</f>
        <v>0</v>
      </c>
      <c r="O1316">
        <f t="shared" si="31"/>
        <v>0</v>
      </c>
    </row>
    <row r="1317" spans="13:15" x14ac:dyDescent="0.25">
      <c r="M1317" s="288" t="b">
        <f>IF(AND(OR('1. Participant &amp; Project Info'!$B$18=index!$F$21,'1. Participant &amp; Project Info'!$B$18=index!$F$22),OR(ISBLANK('2. RPS Generation'!C1327),'2. RPS Generation'!C1327&gt;'1. Participant &amp; Project Info'!$B$38,'2. RPS Generation'!C1327&lt;0)),TRUE,FALSE)</f>
        <v>0</v>
      </c>
      <c r="O1317">
        <f t="shared" si="31"/>
        <v>0</v>
      </c>
    </row>
    <row r="1318" spans="13:15" x14ac:dyDescent="0.25">
      <c r="M1318" s="288" t="b">
        <f>IF(AND(OR('1. Participant &amp; Project Info'!$B$18=index!$F$21,'1. Participant &amp; Project Info'!$B$18=index!$F$22),OR(ISBLANK('2. RPS Generation'!C1328),'2. RPS Generation'!C1328&gt;'1. Participant &amp; Project Info'!$B$38,'2. RPS Generation'!C1328&lt;0)),TRUE,FALSE)</f>
        <v>0</v>
      </c>
      <c r="O1318">
        <f t="shared" si="31"/>
        <v>0</v>
      </c>
    </row>
    <row r="1319" spans="13:15" x14ac:dyDescent="0.25">
      <c r="M1319" s="288" t="b">
        <f>IF(AND(OR('1. Participant &amp; Project Info'!$B$18=index!$F$21,'1. Participant &amp; Project Info'!$B$18=index!$F$22),OR(ISBLANK('2. RPS Generation'!C1329),'2. RPS Generation'!C1329&gt;'1. Participant &amp; Project Info'!$B$38,'2. RPS Generation'!C1329&lt;0)),TRUE,FALSE)</f>
        <v>0</v>
      </c>
      <c r="O1319">
        <f t="shared" si="31"/>
        <v>0</v>
      </c>
    </row>
    <row r="1320" spans="13:15" x14ac:dyDescent="0.25">
      <c r="M1320" s="288" t="b">
        <f>IF(AND(OR('1. Participant &amp; Project Info'!$B$18=index!$F$21,'1. Participant &amp; Project Info'!$B$18=index!$F$22),OR(ISBLANK('2. RPS Generation'!C1330),'2. RPS Generation'!C1330&gt;'1. Participant &amp; Project Info'!$B$38,'2. RPS Generation'!C1330&lt;0)),TRUE,FALSE)</f>
        <v>0</v>
      </c>
      <c r="O1320">
        <f t="shared" si="31"/>
        <v>0</v>
      </c>
    </row>
    <row r="1321" spans="13:15" x14ac:dyDescent="0.25">
      <c r="M1321" s="288" t="b">
        <f>IF(AND(OR('1. Participant &amp; Project Info'!$B$18=index!$F$21,'1. Participant &amp; Project Info'!$B$18=index!$F$22),OR(ISBLANK('2. RPS Generation'!C1331),'2. RPS Generation'!C1331&gt;'1. Participant &amp; Project Info'!$B$38,'2. RPS Generation'!C1331&lt;0)),TRUE,FALSE)</f>
        <v>0</v>
      </c>
      <c r="O1321">
        <f t="shared" si="31"/>
        <v>0</v>
      </c>
    </row>
    <row r="1322" spans="13:15" x14ac:dyDescent="0.25">
      <c r="M1322" s="288" t="b">
        <f>IF(AND(OR('1. Participant &amp; Project Info'!$B$18=index!$F$21,'1. Participant &amp; Project Info'!$B$18=index!$F$22),OR(ISBLANK('2. RPS Generation'!C1332),'2. RPS Generation'!C1332&gt;'1. Participant &amp; Project Info'!$B$38,'2. RPS Generation'!C1332&lt;0)),TRUE,FALSE)</f>
        <v>0</v>
      </c>
      <c r="O1322">
        <f t="shared" si="31"/>
        <v>0</v>
      </c>
    </row>
    <row r="1323" spans="13:15" x14ac:dyDescent="0.25">
      <c r="M1323" s="288" t="b">
        <f>IF(AND(OR('1. Participant &amp; Project Info'!$B$18=index!$F$21,'1. Participant &amp; Project Info'!$B$18=index!$F$22),OR(ISBLANK('2. RPS Generation'!C1333),'2. RPS Generation'!C1333&gt;'1. Participant &amp; Project Info'!$B$38,'2. RPS Generation'!C1333&lt;0)),TRUE,FALSE)</f>
        <v>0</v>
      </c>
      <c r="O1323">
        <f t="shared" si="31"/>
        <v>0</v>
      </c>
    </row>
    <row r="1324" spans="13:15" x14ac:dyDescent="0.25">
      <c r="M1324" s="288" t="b">
        <f>IF(AND(OR('1. Participant &amp; Project Info'!$B$18=index!$F$21,'1. Participant &amp; Project Info'!$B$18=index!$F$22),OR(ISBLANK('2. RPS Generation'!C1334),'2. RPS Generation'!C1334&gt;'1. Participant &amp; Project Info'!$B$38,'2. RPS Generation'!C1334&lt;0)),TRUE,FALSE)</f>
        <v>0</v>
      </c>
      <c r="O1324">
        <f t="shared" si="31"/>
        <v>0</v>
      </c>
    </row>
    <row r="1325" spans="13:15" x14ac:dyDescent="0.25">
      <c r="M1325" s="288" t="b">
        <f>IF(AND(OR('1. Participant &amp; Project Info'!$B$18=index!$F$21,'1. Participant &amp; Project Info'!$B$18=index!$F$22),OR(ISBLANK('2. RPS Generation'!C1335),'2. RPS Generation'!C1335&gt;'1. Participant &amp; Project Info'!$B$38,'2. RPS Generation'!C1335&lt;0)),TRUE,FALSE)</f>
        <v>0</v>
      </c>
      <c r="O1325">
        <f t="shared" si="31"/>
        <v>0</v>
      </c>
    </row>
    <row r="1326" spans="13:15" x14ac:dyDescent="0.25">
      <c r="M1326" s="288" t="b">
        <f>IF(AND(OR('1. Participant &amp; Project Info'!$B$18=index!$F$21,'1. Participant &amp; Project Info'!$B$18=index!$F$22),OR(ISBLANK('2. RPS Generation'!C1336),'2. RPS Generation'!C1336&gt;'1. Participant &amp; Project Info'!$B$38,'2. RPS Generation'!C1336&lt;0)),TRUE,FALSE)</f>
        <v>0</v>
      </c>
      <c r="O1326">
        <f t="shared" ref="O1326:O1389" si="32">--OR(L1326,M1326,N1326)</f>
        <v>0</v>
      </c>
    </row>
    <row r="1327" spans="13:15" x14ac:dyDescent="0.25">
      <c r="M1327" s="288" t="b">
        <f>IF(AND(OR('1. Participant &amp; Project Info'!$B$18=index!$F$21,'1. Participant &amp; Project Info'!$B$18=index!$F$22),OR(ISBLANK('2. RPS Generation'!C1337),'2. RPS Generation'!C1337&gt;'1. Participant &amp; Project Info'!$B$38,'2. RPS Generation'!C1337&lt;0)),TRUE,FALSE)</f>
        <v>0</v>
      </c>
      <c r="O1327">
        <f t="shared" si="32"/>
        <v>0</v>
      </c>
    </row>
    <row r="1328" spans="13:15" x14ac:dyDescent="0.25">
      <c r="M1328" s="288" t="b">
        <f>IF(AND(OR('1. Participant &amp; Project Info'!$B$18=index!$F$21,'1. Participant &amp; Project Info'!$B$18=index!$F$22),OR(ISBLANK('2. RPS Generation'!C1338),'2. RPS Generation'!C1338&gt;'1. Participant &amp; Project Info'!$B$38,'2. RPS Generation'!C1338&lt;0)),TRUE,FALSE)</f>
        <v>0</v>
      </c>
      <c r="O1328">
        <f t="shared" si="32"/>
        <v>0</v>
      </c>
    </row>
    <row r="1329" spans="13:15" x14ac:dyDescent="0.25">
      <c r="M1329" s="288" t="b">
        <f>IF(AND(OR('1. Participant &amp; Project Info'!$B$18=index!$F$21,'1. Participant &amp; Project Info'!$B$18=index!$F$22),OR(ISBLANK('2. RPS Generation'!C1339),'2. RPS Generation'!C1339&gt;'1. Participant &amp; Project Info'!$B$38,'2. RPS Generation'!C1339&lt;0)),TRUE,FALSE)</f>
        <v>0</v>
      </c>
      <c r="O1329">
        <f t="shared" si="32"/>
        <v>0</v>
      </c>
    </row>
    <row r="1330" spans="13:15" x14ac:dyDescent="0.25">
      <c r="M1330" s="288" t="b">
        <f>IF(AND(OR('1. Participant &amp; Project Info'!$B$18=index!$F$21,'1. Participant &amp; Project Info'!$B$18=index!$F$22),OR(ISBLANK('2. RPS Generation'!C1340),'2. RPS Generation'!C1340&gt;'1. Participant &amp; Project Info'!$B$38,'2. RPS Generation'!C1340&lt;0)),TRUE,FALSE)</f>
        <v>0</v>
      </c>
      <c r="O1330">
        <f t="shared" si="32"/>
        <v>0</v>
      </c>
    </row>
    <row r="1331" spans="13:15" x14ac:dyDescent="0.25">
      <c r="M1331" s="288" t="b">
        <f>IF(AND(OR('1. Participant &amp; Project Info'!$B$18=index!$F$21,'1. Participant &amp; Project Info'!$B$18=index!$F$22),OR(ISBLANK('2. RPS Generation'!C1341),'2. RPS Generation'!C1341&gt;'1. Participant &amp; Project Info'!$B$38,'2. RPS Generation'!C1341&lt;0)),TRUE,FALSE)</f>
        <v>0</v>
      </c>
      <c r="O1331">
        <f t="shared" si="32"/>
        <v>0</v>
      </c>
    </row>
    <row r="1332" spans="13:15" x14ac:dyDescent="0.25">
      <c r="M1332" s="288" t="b">
        <f>IF(AND(OR('1. Participant &amp; Project Info'!$B$18=index!$F$21,'1. Participant &amp; Project Info'!$B$18=index!$F$22),OR(ISBLANK('2. RPS Generation'!C1342),'2. RPS Generation'!C1342&gt;'1. Participant &amp; Project Info'!$B$38,'2. RPS Generation'!C1342&lt;0)),TRUE,FALSE)</f>
        <v>0</v>
      </c>
      <c r="O1332">
        <f t="shared" si="32"/>
        <v>0</v>
      </c>
    </row>
    <row r="1333" spans="13:15" x14ac:dyDescent="0.25">
      <c r="M1333" s="288" t="b">
        <f>IF(AND(OR('1. Participant &amp; Project Info'!$B$18=index!$F$21,'1. Participant &amp; Project Info'!$B$18=index!$F$22),OR(ISBLANK('2. RPS Generation'!C1343),'2. RPS Generation'!C1343&gt;'1. Participant &amp; Project Info'!$B$38,'2. RPS Generation'!C1343&lt;0)),TRUE,FALSE)</f>
        <v>0</v>
      </c>
      <c r="O1333">
        <f t="shared" si="32"/>
        <v>0</v>
      </c>
    </row>
    <row r="1334" spans="13:15" x14ac:dyDescent="0.25">
      <c r="M1334" s="288" t="b">
        <f>IF(AND(OR('1. Participant &amp; Project Info'!$B$18=index!$F$21,'1. Participant &amp; Project Info'!$B$18=index!$F$22),OR(ISBLANK('2. RPS Generation'!C1344),'2. RPS Generation'!C1344&gt;'1. Participant &amp; Project Info'!$B$38,'2. RPS Generation'!C1344&lt;0)),TRUE,FALSE)</f>
        <v>0</v>
      </c>
      <c r="O1334">
        <f t="shared" si="32"/>
        <v>0</v>
      </c>
    </row>
    <row r="1335" spans="13:15" x14ac:dyDescent="0.25">
      <c r="M1335" s="288" t="b">
        <f>IF(AND(OR('1. Participant &amp; Project Info'!$B$18=index!$F$21,'1. Participant &amp; Project Info'!$B$18=index!$F$22),OR(ISBLANK('2. RPS Generation'!C1345),'2. RPS Generation'!C1345&gt;'1. Participant &amp; Project Info'!$B$38,'2. RPS Generation'!C1345&lt;0)),TRUE,FALSE)</f>
        <v>0</v>
      </c>
      <c r="O1335">
        <f t="shared" si="32"/>
        <v>0</v>
      </c>
    </row>
    <row r="1336" spans="13:15" x14ac:dyDescent="0.25">
      <c r="M1336" s="288" t="b">
        <f>IF(AND(OR('1. Participant &amp; Project Info'!$B$18=index!$F$21,'1. Participant &amp; Project Info'!$B$18=index!$F$22),OR(ISBLANK('2. RPS Generation'!C1346),'2. RPS Generation'!C1346&gt;'1. Participant &amp; Project Info'!$B$38,'2. RPS Generation'!C1346&lt;0)),TRUE,FALSE)</f>
        <v>0</v>
      </c>
      <c r="O1336">
        <f t="shared" si="32"/>
        <v>0</v>
      </c>
    </row>
    <row r="1337" spans="13:15" x14ac:dyDescent="0.25">
      <c r="M1337" s="288" t="b">
        <f>IF(AND(OR('1. Participant &amp; Project Info'!$B$18=index!$F$21,'1. Participant &amp; Project Info'!$B$18=index!$F$22),OR(ISBLANK('2. RPS Generation'!C1347),'2. RPS Generation'!C1347&gt;'1. Participant &amp; Project Info'!$B$38,'2. RPS Generation'!C1347&lt;0)),TRUE,FALSE)</f>
        <v>0</v>
      </c>
      <c r="O1337">
        <f t="shared" si="32"/>
        <v>0</v>
      </c>
    </row>
    <row r="1338" spans="13:15" x14ac:dyDescent="0.25">
      <c r="M1338" s="288" t="b">
        <f>IF(AND(OR('1. Participant &amp; Project Info'!$B$18=index!$F$21,'1. Participant &amp; Project Info'!$B$18=index!$F$22),OR(ISBLANK('2. RPS Generation'!C1348),'2. RPS Generation'!C1348&gt;'1. Participant &amp; Project Info'!$B$38,'2. RPS Generation'!C1348&lt;0)),TRUE,FALSE)</f>
        <v>0</v>
      </c>
      <c r="O1338">
        <f t="shared" si="32"/>
        <v>0</v>
      </c>
    </row>
    <row r="1339" spans="13:15" x14ac:dyDescent="0.25">
      <c r="M1339" s="288" t="b">
        <f>IF(AND(OR('1. Participant &amp; Project Info'!$B$18=index!$F$21,'1. Participant &amp; Project Info'!$B$18=index!$F$22),OR(ISBLANK('2. RPS Generation'!C1349),'2. RPS Generation'!C1349&gt;'1. Participant &amp; Project Info'!$B$38,'2. RPS Generation'!C1349&lt;0)),TRUE,FALSE)</f>
        <v>0</v>
      </c>
      <c r="O1339">
        <f t="shared" si="32"/>
        <v>0</v>
      </c>
    </row>
    <row r="1340" spans="13:15" x14ac:dyDescent="0.25">
      <c r="M1340" s="288" t="b">
        <f>IF(AND(OR('1. Participant &amp; Project Info'!$B$18=index!$F$21,'1. Participant &amp; Project Info'!$B$18=index!$F$22),OR(ISBLANK('2. RPS Generation'!C1350),'2. RPS Generation'!C1350&gt;'1. Participant &amp; Project Info'!$B$38,'2. RPS Generation'!C1350&lt;0)),TRUE,FALSE)</f>
        <v>0</v>
      </c>
      <c r="O1340">
        <f t="shared" si="32"/>
        <v>0</v>
      </c>
    </row>
    <row r="1341" spans="13:15" x14ac:dyDescent="0.25">
      <c r="M1341" s="288" t="b">
        <f>IF(AND(OR('1. Participant &amp; Project Info'!$B$18=index!$F$21,'1. Participant &amp; Project Info'!$B$18=index!$F$22),OR(ISBLANK('2. RPS Generation'!C1351),'2. RPS Generation'!C1351&gt;'1. Participant &amp; Project Info'!$B$38,'2. RPS Generation'!C1351&lt;0)),TRUE,FALSE)</f>
        <v>0</v>
      </c>
      <c r="O1341">
        <f t="shared" si="32"/>
        <v>0</v>
      </c>
    </row>
    <row r="1342" spans="13:15" x14ac:dyDescent="0.25">
      <c r="M1342" s="288" t="b">
        <f>IF(AND(OR('1. Participant &amp; Project Info'!$B$18=index!$F$21,'1. Participant &amp; Project Info'!$B$18=index!$F$22),OR(ISBLANK('2. RPS Generation'!C1352),'2. RPS Generation'!C1352&gt;'1. Participant &amp; Project Info'!$B$38,'2. RPS Generation'!C1352&lt;0)),TRUE,FALSE)</f>
        <v>0</v>
      </c>
      <c r="O1342">
        <f t="shared" si="32"/>
        <v>0</v>
      </c>
    </row>
    <row r="1343" spans="13:15" x14ac:dyDescent="0.25">
      <c r="M1343" s="288" t="b">
        <f>IF(AND(OR('1. Participant &amp; Project Info'!$B$18=index!$F$21,'1. Participant &amp; Project Info'!$B$18=index!$F$22),OR(ISBLANK('2. RPS Generation'!C1353),'2. RPS Generation'!C1353&gt;'1. Participant &amp; Project Info'!$B$38,'2. RPS Generation'!C1353&lt;0)),TRUE,FALSE)</f>
        <v>0</v>
      </c>
      <c r="O1343">
        <f t="shared" si="32"/>
        <v>0</v>
      </c>
    </row>
    <row r="1344" spans="13:15" x14ac:dyDescent="0.25">
      <c r="M1344" s="288" t="b">
        <f>IF(AND(OR('1. Participant &amp; Project Info'!$B$18=index!$F$21,'1. Participant &amp; Project Info'!$B$18=index!$F$22),OR(ISBLANK('2. RPS Generation'!C1354),'2. RPS Generation'!C1354&gt;'1. Participant &amp; Project Info'!$B$38,'2. RPS Generation'!C1354&lt;0)),TRUE,FALSE)</f>
        <v>0</v>
      </c>
      <c r="O1344">
        <f t="shared" si="32"/>
        <v>0</v>
      </c>
    </row>
    <row r="1345" spans="13:15" x14ac:dyDescent="0.25">
      <c r="M1345" s="288" t="b">
        <f>IF(AND(OR('1. Participant &amp; Project Info'!$B$18=index!$F$21,'1. Participant &amp; Project Info'!$B$18=index!$F$22),OR(ISBLANK('2. RPS Generation'!C1355),'2. RPS Generation'!C1355&gt;'1. Participant &amp; Project Info'!$B$38,'2. RPS Generation'!C1355&lt;0)),TRUE,FALSE)</f>
        <v>0</v>
      </c>
      <c r="O1345">
        <f t="shared" si="32"/>
        <v>0</v>
      </c>
    </row>
    <row r="1346" spans="13:15" x14ac:dyDescent="0.25">
      <c r="M1346" s="288" t="b">
        <f>IF(AND(OR('1. Participant &amp; Project Info'!$B$18=index!$F$21,'1. Participant &amp; Project Info'!$B$18=index!$F$22),OR(ISBLANK('2. RPS Generation'!C1356),'2. RPS Generation'!C1356&gt;'1. Participant &amp; Project Info'!$B$38,'2. RPS Generation'!C1356&lt;0)),TRUE,FALSE)</f>
        <v>0</v>
      </c>
      <c r="O1346">
        <f t="shared" si="32"/>
        <v>0</v>
      </c>
    </row>
    <row r="1347" spans="13:15" x14ac:dyDescent="0.25">
      <c r="M1347" s="288" t="b">
        <f>IF(AND(OR('1. Participant &amp; Project Info'!$B$18=index!$F$21,'1. Participant &amp; Project Info'!$B$18=index!$F$22),OR(ISBLANK('2. RPS Generation'!C1357),'2. RPS Generation'!C1357&gt;'1. Participant &amp; Project Info'!$B$38,'2. RPS Generation'!C1357&lt;0)),TRUE,FALSE)</f>
        <v>0</v>
      </c>
      <c r="O1347">
        <f t="shared" si="32"/>
        <v>0</v>
      </c>
    </row>
    <row r="1348" spans="13:15" x14ac:dyDescent="0.25">
      <c r="M1348" s="288" t="b">
        <f>IF(AND(OR('1. Participant &amp; Project Info'!$B$18=index!$F$21,'1. Participant &amp; Project Info'!$B$18=index!$F$22),OR(ISBLANK('2. RPS Generation'!C1358),'2. RPS Generation'!C1358&gt;'1. Participant &amp; Project Info'!$B$38,'2. RPS Generation'!C1358&lt;0)),TRUE,FALSE)</f>
        <v>0</v>
      </c>
      <c r="O1348">
        <f t="shared" si="32"/>
        <v>0</v>
      </c>
    </row>
    <row r="1349" spans="13:15" x14ac:dyDescent="0.25">
      <c r="M1349" s="288" t="b">
        <f>IF(AND(OR('1. Participant &amp; Project Info'!$B$18=index!$F$21,'1. Participant &amp; Project Info'!$B$18=index!$F$22),OR(ISBLANK('2. RPS Generation'!C1359),'2. RPS Generation'!C1359&gt;'1. Participant &amp; Project Info'!$B$38,'2. RPS Generation'!C1359&lt;0)),TRUE,FALSE)</f>
        <v>0</v>
      </c>
      <c r="O1349">
        <f t="shared" si="32"/>
        <v>0</v>
      </c>
    </row>
    <row r="1350" spans="13:15" x14ac:dyDescent="0.25">
      <c r="M1350" s="288" t="b">
        <f>IF(AND(OR('1. Participant &amp; Project Info'!$B$18=index!$F$21,'1. Participant &amp; Project Info'!$B$18=index!$F$22),OR(ISBLANK('2. RPS Generation'!C1360),'2. RPS Generation'!C1360&gt;'1. Participant &amp; Project Info'!$B$38,'2. RPS Generation'!C1360&lt;0)),TRUE,FALSE)</f>
        <v>0</v>
      </c>
      <c r="O1350">
        <f t="shared" si="32"/>
        <v>0</v>
      </c>
    </row>
    <row r="1351" spans="13:15" x14ac:dyDescent="0.25">
      <c r="M1351" s="288" t="b">
        <f>IF(AND(OR('1. Participant &amp; Project Info'!$B$18=index!$F$21,'1. Participant &amp; Project Info'!$B$18=index!$F$22),OR(ISBLANK('2. RPS Generation'!C1361),'2. RPS Generation'!C1361&gt;'1. Participant &amp; Project Info'!$B$38,'2. RPS Generation'!C1361&lt;0)),TRUE,FALSE)</f>
        <v>0</v>
      </c>
      <c r="O1351">
        <f t="shared" si="32"/>
        <v>0</v>
      </c>
    </row>
    <row r="1352" spans="13:15" x14ac:dyDescent="0.25">
      <c r="M1352" s="288" t="b">
        <f>IF(AND(OR('1. Participant &amp; Project Info'!$B$18=index!$F$21,'1. Participant &amp; Project Info'!$B$18=index!$F$22),OR(ISBLANK('2. RPS Generation'!C1362),'2. RPS Generation'!C1362&gt;'1. Participant &amp; Project Info'!$B$38,'2. RPS Generation'!C1362&lt;0)),TRUE,FALSE)</f>
        <v>0</v>
      </c>
      <c r="O1352">
        <f t="shared" si="32"/>
        <v>0</v>
      </c>
    </row>
    <row r="1353" spans="13:15" x14ac:dyDescent="0.25">
      <c r="M1353" s="288" t="b">
        <f>IF(AND(OR('1. Participant &amp; Project Info'!$B$18=index!$F$21,'1. Participant &amp; Project Info'!$B$18=index!$F$22),OR(ISBLANK('2. RPS Generation'!C1363),'2. RPS Generation'!C1363&gt;'1. Participant &amp; Project Info'!$B$38,'2. RPS Generation'!C1363&lt;0)),TRUE,FALSE)</f>
        <v>0</v>
      </c>
      <c r="O1353">
        <f t="shared" si="32"/>
        <v>0</v>
      </c>
    </row>
    <row r="1354" spans="13:15" x14ac:dyDescent="0.25">
      <c r="M1354" s="288" t="b">
        <f>IF(AND(OR('1. Participant &amp; Project Info'!$B$18=index!$F$21,'1. Participant &amp; Project Info'!$B$18=index!$F$22),OR(ISBLANK('2. RPS Generation'!C1364),'2. RPS Generation'!C1364&gt;'1. Participant &amp; Project Info'!$B$38,'2. RPS Generation'!C1364&lt;0)),TRUE,FALSE)</f>
        <v>0</v>
      </c>
      <c r="O1354">
        <f t="shared" si="32"/>
        <v>0</v>
      </c>
    </row>
    <row r="1355" spans="13:15" x14ac:dyDescent="0.25">
      <c r="M1355" s="288" t="b">
        <f>IF(AND(OR('1. Participant &amp; Project Info'!$B$18=index!$F$21,'1. Participant &amp; Project Info'!$B$18=index!$F$22),OR(ISBLANK('2. RPS Generation'!C1365),'2. RPS Generation'!C1365&gt;'1. Participant &amp; Project Info'!$B$38,'2. RPS Generation'!C1365&lt;0)),TRUE,FALSE)</f>
        <v>0</v>
      </c>
      <c r="O1355">
        <f t="shared" si="32"/>
        <v>0</v>
      </c>
    </row>
    <row r="1356" spans="13:15" x14ac:dyDescent="0.25">
      <c r="M1356" s="288" t="b">
        <f>IF(AND(OR('1. Participant &amp; Project Info'!$B$18=index!$F$21,'1. Participant &amp; Project Info'!$B$18=index!$F$22),OR(ISBLANK('2. RPS Generation'!C1366),'2. RPS Generation'!C1366&gt;'1. Participant &amp; Project Info'!$B$38,'2. RPS Generation'!C1366&lt;0)),TRUE,FALSE)</f>
        <v>0</v>
      </c>
      <c r="O1356">
        <f t="shared" si="32"/>
        <v>0</v>
      </c>
    </row>
    <row r="1357" spans="13:15" x14ac:dyDescent="0.25">
      <c r="M1357" s="288" t="b">
        <f>IF(AND(OR('1. Participant &amp; Project Info'!$B$18=index!$F$21,'1. Participant &amp; Project Info'!$B$18=index!$F$22),OR(ISBLANK('2. RPS Generation'!C1367),'2. RPS Generation'!C1367&gt;'1. Participant &amp; Project Info'!$B$38,'2. RPS Generation'!C1367&lt;0)),TRUE,FALSE)</f>
        <v>0</v>
      </c>
      <c r="O1357">
        <f t="shared" si="32"/>
        <v>0</v>
      </c>
    </row>
    <row r="1358" spans="13:15" x14ac:dyDescent="0.25">
      <c r="M1358" s="288" t="b">
        <f>IF(AND(OR('1. Participant &amp; Project Info'!$B$18=index!$F$21,'1. Participant &amp; Project Info'!$B$18=index!$F$22),OR(ISBLANK('2. RPS Generation'!C1368),'2. RPS Generation'!C1368&gt;'1. Participant &amp; Project Info'!$B$38,'2. RPS Generation'!C1368&lt;0)),TRUE,FALSE)</f>
        <v>0</v>
      </c>
      <c r="O1358">
        <f t="shared" si="32"/>
        <v>0</v>
      </c>
    </row>
    <row r="1359" spans="13:15" x14ac:dyDescent="0.25">
      <c r="M1359" s="288" t="b">
        <f>IF(AND(OR('1. Participant &amp; Project Info'!$B$18=index!$F$21,'1. Participant &amp; Project Info'!$B$18=index!$F$22),OR(ISBLANK('2. RPS Generation'!C1369),'2. RPS Generation'!C1369&gt;'1. Participant &amp; Project Info'!$B$38,'2. RPS Generation'!C1369&lt;0)),TRUE,FALSE)</f>
        <v>0</v>
      </c>
      <c r="O1359">
        <f t="shared" si="32"/>
        <v>0</v>
      </c>
    </row>
    <row r="1360" spans="13:15" x14ac:dyDescent="0.25">
      <c r="M1360" s="288" t="b">
        <f>IF(AND(OR('1. Participant &amp; Project Info'!$B$18=index!$F$21,'1. Participant &amp; Project Info'!$B$18=index!$F$22),OR(ISBLANK('2. RPS Generation'!C1370),'2. RPS Generation'!C1370&gt;'1. Participant &amp; Project Info'!$B$38,'2. RPS Generation'!C1370&lt;0)),TRUE,FALSE)</f>
        <v>0</v>
      </c>
      <c r="O1360">
        <f t="shared" si="32"/>
        <v>0</v>
      </c>
    </row>
    <row r="1361" spans="13:15" x14ac:dyDescent="0.25">
      <c r="M1361" s="288" t="b">
        <f>IF(AND(OR('1. Participant &amp; Project Info'!$B$18=index!$F$21,'1. Participant &amp; Project Info'!$B$18=index!$F$22),OR(ISBLANK('2. RPS Generation'!C1371),'2. RPS Generation'!C1371&gt;'1. Participant &amp; Project Info'!$B$38,'2. RPS Generation'!C1371&lt;0)),TRUE,FALSE)</f>
        <v>0</v>
      </c>
      <c r="O1361">
        <f t="shared" si="32"/>
        <v>0</v>
      </c>
    </row>
    <row r="1362" spans="13:15" x14ac:dyDescent="0.25">
      <c r="M1362" s="288" t="b">
        <f>IF(AND(OR('1. Participant &amp; Project Info'!$B$18=index!$F$21,'1. Participant &amp; Project Info'!$B$18=index!$F$22),OR(ISBLANK('2. RPS Generation'!C1372),'2. RPS Generation'!C1372&gt;'1. Participant &amp; Project Info'!$B$38,'2. RPS Generation'!C1372&lt;0)),TRUE,FALSE)</f>
        <v>0</v>
      </c>
      <c r="O1362">
        <f t="shared" si="32"/>
        <v>0</v>
      </c>
    </row>
    <row r="1363" spans="13:15" x14ac:dyDescent="0.25">
      <c r="M1363" s="288" t="b">
        <f>IF(AND(OR('1. Participant &amp; Project Info'!$B$18=index!$F$21,'1. Participant &amp; Project Info'!$B$18=index!$F$22),OR(ISBLANK('2. RPS Generation'!C1373),'2. RPS Generation'!C1373&gt;'1. Participant &amp; Project Info'!$B$38,'2. RPS Generation'!C1373&lt;0)),TRUE,FALSE)</f>
        <v>0</v>
      </c>
      <c r="O1363">
        <f t="shared" si="32"/>
        <v>0</v>
      </c>
    </row>
    <row r="1364" spans="13:15" x14ac:dyDescent="0.25">
      <c r="M1364" s="288" t="b">
        <f>IF(AND(OR('1. Participant &amp; Project Info'!$B$18=index!$F$21,'1. Participant &amp; Project Info'!$B$18=index!$F$22),OR(ISBLANK('2. RPS Generation'!C1374),'2. RPS Generation'!C1374&gt;'1. Participant &amp; Project Info'!$B$38,'2. RPS Generation'!C1374&lt;0)),TRUE,FALSE)</f>
        <v>0</v>
      </c>
      <c r="O1364">
        <f t="shared" si="32"/>
        <v>0</v>
      </c>
    </row>
    <row r="1365" spans="13:15" x14ac:dyDescent="0.25">
      <c r="M1365" s="288" t="b">
        <f>IF(AND(OR('1. Participant &amp; Project Info'!$B$18=index!$F$21,'1. Participant &amp; Project Info'!$B$18=index!$F$22),OR(ISBLANK('2. RPS Generation'!C1375),'2. RPS Generation'!C1375&gt;'1. Participant &amp; Project Info'!$B$38,'2. RPS Generation'!C1375&lt;0)),TRUE,FALSE)</f>
        <v>0</v>
      </c>
      <c r="O1365">
        <f t="shared" si="32"/>
        <v>0</v>
      </c>
    </row>
    <row r="1366" spans="13:15" x14ac:dyDescent="0.25">
      <c r="M1366" s="288" t="b">
        <f>IF(AND(OR('1. Participant &amp; Project Info'!$B$18=index!$F$21,'1. Participant &amp; Project Info'!$B$18=index!$F$22),OR(ISBLANK('2. RPS Generation'!C1376),'2. RPS Generation'!C1376&gt;'1. Participant &amp; Project Info'!$B$38,'2. RPS Generation'!C1376&lt;0)),TRUE,FALSE)</f>
        <v>0</v>
      </c>
      <c r="O1366">
        <f t="shared" si="32"/>
        <v>0</v>
      </c>
    </row>
    <row r="1367" spans="13:15" x14ac:dyDescent="0.25">
      <c r="M1367" s="288" t="b">
        <f>IF(AND(OR('1. Participant &amp; Project Info'!$B$18=index!$F$21,'1. Participant &amp; Project Info'!$B$18=index!$F$22),OR(ISBLANK('2. RPS Generation'!C1377),'2. RPS Generation'!C1377&gt;'1. Participant &amp; Project Info'!$B$38,'2. RPS Generation'!C1377&lt;0)),TRUE,FALSE)</f>
        <v>0</v>
      </c>
      <c r="O1367">
        <f t="shared" si="32"/>
        <v>0</v>
      </c>
    </row>
    <row r="1368" spans="13:15" x14ac:dyDescent="0.25">
      <c r="M1368" s="288" t="b">
        <f>IF(AND(OR('1. Participant &amp; Project Info'!$B$18=index!$F$21,'1. Participant &amp; Project Info'!$B$18=index!$F$22),OR(ISBLANK('2. RPS Generation'!C1378),'2. RPS Generation'!C1378&gt;'1. Participant &amp; Project Info'!$B$38,'2. RPS Generation'!C1378&lt;0)),TRUE,FALSE)</f>
        <v>0</v>
      </c>
      <c r="O1368">
        <f t="shared" si="32"/>
        <v>0</v>
      </c>
    </row>
    <row r="1369" spans="13:15" x14ac:dyDescent="0.25">
      <c r="M1369" s="288" t="b">
        <f>IF(AND(OR('1. Participant &amp; Project Info'!$B$18=index!$F$21,'1. Participant &amp; Project Info'!$B$18=index!$F$22),OR(ISBLANK('2. RPS Generation'!C1379),'2. RPS Generation'!C1379&gt;'1. Participant &amp; Project Info'!$B$38,'2. RPS Generation'!C1379&lt;0)),TRUE,FALSE)</f>
        <v>0</v>
      </c>
      <c r="O1369">
        <f t="shared" si="32"/>
        <v>0</v>
      </c>
    </row>
    <row r="1370" spans="13:15" x14ac:dyDescent="0.25">
      <c r="M1370" s="288" t="b">
        <f>IF(AND(OR('1. Participant &amp; Project Info'!$B$18=index!$F$21,'1. Participant &amp; Project Info'!$B$18=index!$F$22),OR(ISBLANK('2. RPS Generation'!C1380),'2. RPS Generation'!C1380&gt;'1. Participant &amp; Project Info'!$B$38,'2. RPS Generation'!C1380&lt;0)),TRUE,FALSE)</f>
        <v>0</v>
      </c>
      <c r="O1370">
        <f t="shared" si="32"/>
        <v>0</v>
      </c>
    </row>
    <row r="1371" spans="13:15" x14ac:dyDescent="0.25">
      <c r="M1371" s="288" t="b">
        <f>IF(AND(OR('1. Participant &amp; Project Info'!$B$18=index!$F$21,'1. Participant &amp; Project Info'!$B$18=index!$F$22),OR(ISBLANK('2. RPS Generation'!C1381),'2. RPS Generation'!C1381&gt;'1. Participant &amp; Project Info'!$B$38,'2. RPS Generation'!C1381&lt;0)),TRUE,FALSE)</f>
        <v>0</v>
      </c>
      <c r="O1371">
        <f t="shared" si="32"/>
        <v>0</v>
      </c>
    </row>
    <row r="1372" spans="13:15" x14ac:dyDescent="0.25">
      <c r="M1372" s="288" t="b">
        <f>IF(AND(OR('1. Participant &amp; Project Info'!$B$18=index!$F$21,'1. Participant &amp; Project Info'!$B$18=index!$F$22),OR(ISBLANK('2. RPS Generation'!C1382),'2. RPS Generation'!C1382&gt;'1. Participant &amp; Project Info'!$B$38,'2. RPS Generation'!C1382&lt;0)),TRUE,FALSE)</f>
        <v>0</v>
      </c>
      <c r="O1372">
        <f t="shared" si="32"/>
        <v>0</v>
      </c>
    </row>
    <row r="1373" spans="13:15" x14ac:dyDescent="0.25">
      <c r="M1373" s="288" t="b">
        <f>IF(AND(OR('1. Participant &amp; Project Info'!$B$18=index!$F$21,'1. Participant &amp; Project Info'!$B$18=index!$F$22),OR(ISBLANK('2. RPS Generation'!C1383),'2. RPS Generation'!C1383&gt;'1. Participant &amp; Project Info'!$B$38,'2. RPS Generation'!C1383&lt;0)),TRUE,FALSE)</f>
        <v>0</v>
      </c>
      <c r="O1373">
        <f t="shared" si="32"/>
        <v>0</v>
      </c>
    </row>
    <row r="1374" spans="13:15" x14ac:dyDescent="0.25">
      <c r="M1374" s="288" t="b">
        <f>IF(AND(OR('1. Participant &amp; Project Info'!$B$18=index!$F$21,'1. Participant &amp; Project Info'!$B$18=index!$F$22),OR(ISBLANK('2. RPS Generation'!C1384),'2. RPS Generation'!C1384&gt;'1. Participant &amp; Project Info'!$B$38,'2. RPS Generation'!C1384&lt;0)),TRUE,FALSE)</f>
        <v>0</v>
      </c>
      <c r="O1374">
        <f t="shared" si="32"/>
        <v>0</v>
      </c>
    </row>
    <row r="1375" spans="13:15" x14ac:dyDescent="0.25">
      <c r="M1375" s="288" t="b">
        <f>IF(AND(OR('1. Participant &amp; Project Info'!$B$18=index!$F$21,'1. Participant &amp; Project Info'!$B$18=index!$F$22),OR(ISBLANK('2. RPS Generation'!C1385),'2. RPS Generation'!C1385&gt;'1. Participant &amp; Project Info'!$B$38,'2. RPS Generation'!C1385&lt;0)),TRUE,FALSE)</f>
        <v>0</v>
      </c>
      <c r="O1375">
        <f t="shared" si="32"/>
        <v>0</v>
      </c>
    </row>
    <row r="1376" spans="13:15" x14ac:dyDescent="0.25">
      <c r="M1376" s="288" t="b">
        <f>IF(AND(OR('1. Participant &amp; Project Info'!$B$18=index!$F$21,'1. Participant &amp; Project Info'!$B$18=index!$F$22),OR(ISBLANK('2. RPS Generation'!C1386),'2. RPS Generation'!C1386&gt;'1. Participant &amp; Project Info'!$B$38,'2. RPS Generation'!C1386&lt;0)),TRUE,FALSE)</f>
        <v>0</v>
      </c>
      <c r="O1376">
        <f t="shared" si="32"/>
        <v>0</v>
      </c>
    </row>
    <row r="1377" spans="13:15" x14ac:dyDescent="0.25">
      <c r="M1377" s="288" t="b">
        <f>IF(AND(OR('1. Participant &amp; Project Info'!$B$18=index!$F$21,'1. Participant &amp; Project Info'!$B$18=index!$F$22),OR(ISBLANK('2. RPS Generation'!C1387),'2. RPS Generation'!C1387&gt;'1. Participant &amp; Project Info'!$B$38,'2. RPS Generation'!C1387&lt;0)),TRUE,FALSE)</f>
        <v>0</v>
      </c>
      <c r="O1377">
        <f t="shared" si="32"/>
        <v>0</v>
      </c>
    </row>
    <row r="1378" spans="13:15" x14ac:dyDescent="0.25">
      <c r="M1378" s="288" t="b">
        <f>IF(AND(OR('1. Participant &amp; Project Info'!$B$18=index!$F$21,'1. Participant &amp; Project Info'!$B$18=index!$F$22),OR(ISBLANK('2. RPS Generation'!C1388),'2. RPS Generation'!C1388&gt;'1. Participant &amp; Project Info'!$B$38,'2. RPS Generation'!C1388&lt;0)),TRUE,FALSE)</f>
        <v>0</v>
      </c>
      <c r="O1378">
        <f t="shared" si="32"/>
        <v>0</v>
      </c>
    </row>
    <row r="1379" spans="13:15" x14ac:dyDescent="0.25">
      <c r="M1379" s="288" t="b">
        <f>IF(AND(OR('1. Participant &amp; Project Info'!$B$18=index!$F$21,'1. Participant &amp; Project Info'!$B$18=index!$F$22),OR(ISBLANK('2. RPS Generation'!C1389),'2. RPS Generation'!C1389&gt;'1. Participant &amp; Project Info'!$B$38,'2. RPS Generation'!C1389&lt;0)),TRUE,FALSE)</f>
        <v>0</v>
      </c>
      <c r="O1379">
        <f t="shared" si="32"/>
        <v>0</v>
      </c>
    </row>
    <row r="1380" spans="13:15" x14ac:dyDescent="0.25">
      <c r="M1380" s="288" t="b">
        <f>IF(AND(OR('1. Participant &amp; Project Info'!$B$18=index!$F$21,'1. Participant &amp; Project Info'!$B$18=index!$F$22),OR(ISBLANK('2. RPS Generation'!C1390),'2. RPS Generation'!C1390&gt;'1. Participant &amp; Project Info'!$B$38,'2. RPS Generation'!C1390&lt;0)),TRUE,FALSE)</f>
        <v>0</v>
      </c>
      <c r="O1380">
        <f t="shared" si="32"/>
        <v>0</v>
      </c>
    </row>
    <row r="1381" spans="13:15" x14ac:dyDescent="0.25">
      <c r="M1381" s="288" t="b">
        <f>IF(AND(OR('1. Participant &amp; Project Info'!$B$18=index!$F$21,'1. Participant &amp; Project Info'!$B$18=index!$F$22),OR(ISBLANK('2. RPS Generation'!C1391),'2. RPS Generation'!C1391&gt;'1. Participant &amp; Project Info'!$B$38,'2. RPS Generation'!C1391&lt;0)),TRUE,FALSE)</f>
        <v>0</v>
      </c>
      <c r="O1381">
        <f t="shared" si="32"/>
        <v>0</v>
      </c>
    </row>
    <row r="1382" spans="13:15" x14ac:dyDescent="0.25">
      <c r="M1382" s="288" t="b">
        <f>IF(AND(OR('1. Participant &amp; Project Info'!$B$18=index!$F$21,'1. Participant &amp; Project Info'!$B$18=index!$F$22),OR(ISBLANK('2. RPS Generation'!C1392),'2. RPS Generation'!C1392&gt;'1. Participant &amp; Project Info'!$B$38,'2. RPS Generation'!C1392&lt;0)),TRUE,FALSE)</f>
        <v>0</v>
      </c>
      <c r="O1382">
        <f t="shared" si="32"/>
        <v>0</v>
      </c>
    </row>
    <row r="1383" spans="13:15" x14ac:dyDescent="0.25">
      <c r="M1383" s="288" t="b">
        <f>IF(AND(OR('1. Participant &amp; Project Info'!$B$18=index!$F$21,'1. Participant &amp; Project Info'!$B$18=index!$F$22),OR(ISBLANK('2. RPS Generation'!C1393),'2. RPS Generation'!C1393&gt;'1. Participant &amp; Project Info'!$B$38,'2. RPS Generation'!C1393&lt;0)),TRUE,FALSE)</f>
        <v>0</v>
      </c>
      <c r="O1383">
        <f t="shared" si="32"/>
        <v>0</v>
      </c>
    </row>
    <row r="1384" spans="13:15" x14ac:dyDescent="0.25">
      <c r="M1384" s="288" t="b">
        <f>IF(AND(OR('1. Participant &amp; Project Info'!$B$18=index!$F$21,'1. Participant &amp; Project Info'!$B$18=index!$F$22),OR(ISBLANK('2. RPS Generation'!C1394),'2. RPS Generation'!C1394&gt;'1. Participant &amp; Project Info'!$B$38,'2. RPS Generation'!C1394&lt;0)),TRUE,FALSE)</f>
        <v>0</v>
      </c>
      <c r="O1384">
        <f t="shared" si="32"/>
        <v>0</v>
      </c>
    </row>
    <row r="1385" spans="13:15" x14ac:dyDescent="0.25">
      <c r="M1385" s="288" t="b">
        <f>IF(AND(OR('1. Participant &amp; Project Info'!$B$18=index!$F$21,'1. Participant &amp; Project Info'!$B$18=index!$F$22),OR(ISBLANK('2. RPS Generation'!C1395),'2. RPS Generation'!C1395&gt;'1. Participant &amp; Project Info'!$B$38,'2. RPS Generation'!C1395&lt;0)),TRUE,FALSE)</f>
        <v>0</v>
      </c>
      <c r="O1385">
        <f t="shared" si="32"/>
        <v>0</v>
      </c>
    </row>
    <row r="1386" spans="13:15" x14ac:dyDescent="0.25">
      <c r="M1386" s="288" t="b">
        <f>IF(AND(OR('1. Participant &amp; Project Info'!$B$18=index!$F$21,'1. Participant &amp; Project Info'!$B$18=index!$F$22),OR(ISBLANK('2. RPS Generation'!C1396),'2. RPS Generation'!C1396&gt;'1. Participant &amp; Project Info'!$B$38,'2. RPS Generation'!C1396&lt;0)),TRUE,FALSE)</f>
        <v>0</v>
      </c>
      <c r="O1386">
        <f t="shared" si="32"/>
        <v>0</v>
      </c>
    </row>
    <row r="1387" spans="13:15" x14ac:dyDescent="0.25">
      <c r="M1387" s="288" t="b">
        <f>IF(AND(OR('1. Participant &amp; Project Info'!$B$18=index!$F$21,'1. Participant &amp; Project Info'!$B$18=index!$F$22),OR(ISBLANK('2. RPS Generation'!C1397),'2. RPS Generation'!C1397&gt;'1. Participant &amp; Project Info'!$B$38,'2. RPS Generation'!C1397&lt;0)),TRUE,FALSE)</f>
        <v>0</v>
      </c>
      <c r="O1387">
        <f t="shared" si="32"/>
        <v>0</v>
      </c>
    </row>
    <row r="1388" spans="13:15" x14ac:dyDescent="0.25">
      <c r="M1388" s="288" t="b">
        <f>IF(AND(OR('1. Participant &amp; Project Info'!$B$18=index!$F$21,'1. Participant &amp; Project Info'!$B$18=index!$F$22),OR(ISBLANK('2. RPS Generation'!C1398),'2. RPS Generation'!C1398&gt;'1. Participant &amp; Project Info'!$B$38,'2. RPS Generation'!C1398&lt;0)),TRUE,FALSE)</f>
        <v>0</v>
      </c>
      <c r="O1388">
        <f t="shared" si="32"/>
        <v>0</v>
      </c>
    </row>
    <row r="1389" spans="13:15" x14ac:dyDescent="0.25">
      <c r="M1389" s="288" t="b">
        <f>IF(AND(OR('1. Participant &amp; Project Info'!$B$18=index!$F$21,'1. Participant &amp; Project Info'!$B$18=index!$F$22),OR(ISBLANK('2. RPS Generation'!C1399),'2. RPS Generation'!C1399&gt;'1. Participant &amp; Project Info'!$B$38,'2. RPS Generation'!C1399&lt;0)),TRUE,FALSE)</f>
        <v>0</v>
      </c>
      <c r="O1389">
        <f t="shared" si="32"/>
        <v>0</v>
      </c>
    </row>
    <row r="1390" spans="13:15" x14ac:dyDescent="0.25">
      <c r="M1390" s="288" t="b">
        <f>IF(AND(OR('1. Participant &amp; Project Info'!$B$18=index!$F$21,'1. Participant &amp; Project Info'!$B$18=index!$F$22),OR(ISBLANK('2. RPS Generation'!C1400),'2. RPS Generation'!C1400&gt;'1. Participant &amp; Project Info'!$B$38,'2. RPS Generation'!C1400&lt;0)),TRUE,FALSE)</f>
        <v>0</v>
      </c>
      <c r="O1390">
        <f t="shared" ref="O1390:O1453" si="33">--OR(L1390,M1390,N1390)</f>
        <v>0</v>
      </c>
    </row>
    <row r="1391" spans="13:15" x14ac:dyDescent="0.25">
      <c r="M1391" s="288" t="b">
        <f>IF(AND(OR('1. Participant &amp; Project Info'!$B$18=index!$F$21,'1. Participant &amp; Project Info'!$B$18=index!$F$22),OR(ISBLANK('2. RPS Generation'!C1401),'2. RPS Generation'!C1401&gt;'1. Participant &amp; Project Info'!$B$38,'2. RPS Generation'!C1401&lt;0)),TRUE,FALSE)</f>
        <v>0</v>
      </c>
      <c r="O1391">
        <f t="shared" si="33"/>
        <v>0</v>
      </c>
    </row>
    <row r="1392" spans="13:15" x14ac:dyDescent="0.25">
      <c r="M1392" s="288" t="b">
        <f>IF(AND(OR('1. Participant &amp; Project Info'!$B$18=index!$F$21,'1. Participant &amp; Project Info'!$B$18=index!$F$22),OR(ISBLANK('2. RPS Generation'!C1402),'2. RPS Generation'!C1402&gt;'1. Participant &amp; Project Info'!$B$38,'2. RPS Generation'!C1402&lt;0)),TRUE,FALSE)</f>
        <v>0</v>
      </c>
      <c r="O1392">
        <f t="shared" si="33"/>
        <v>0</v>
      </c>
    </row>
    <row r="1393" spans="13:15" x14ac:dyDescent="0.25">
      <c r="M1393" s="288" t="b">
        <f>IF(AND(OR('1. Participant &amp; Project Info'!$B$18=index!$F$21,'1. Participant &amp; Project Info'!$B$18=index!$F$22),OR(ISBLANK('2. RPS Generation'!C1403),'2. RPS Generation'!C1403&gt;'1. Participant &amp; Project Info'!$B$38,'2. RPS Generation'!C1403&lt;0)),TRUE,FALSE)</f>
        <v>0</v>
      </c>
      <c r="O1393">
        <f t="shared" si="33"/>
        <v>0</v>
      </c>
    </row>
    <row r="1394" spans="13:15" x14ac:dyDescent="0.25">
      <c r="M1394" s="288" t="b">
        <f>IF(AND(OR('1. Participant &amp; Project Info'!$B$18=index!$F$21,'1. Participant &amp; Project Info'!$B$18=index!$F$22),OR(ISBLANK('2. RPS Generation'!C1404),'2. RPS Generation'!C1404&gt;'1. Participant &amp; Project Info'!$B$38,'2. RPS Generation'!C1404&lt;0)),TRUE,FALSE)</f>
        <v>0</v>
      </c>
      <c r="O1394">
        <f t="shared" si="33"/>
        <v>0</v>
      </c>
    </row>
    <row r="1395" spans="13:15" x14ac:dyDescent="0.25">
      <c r="M1395" s="288" t="b">
        <f>IF(AND(OR('1. Participant &amp; Project Info'!$B$18=index!$F$21,'1. Participant &amp; Project Info'!$B$18=index!$F$22),OR(ISBLANK('2. RPS Generation'!C1405),'2. RPS Generation'!C1405&gt;'1. Participant &amp; Project Info'!$B$38,'2. RPS Generation'!C1405&lt;0)),TRUE,FALSE)</f>
        <v>0</v>
      </c>
      <c r="O1395">
        <f t="shared" si="33"/>
        <v>0</v>
      </c>
    </row>
    <row r="1396" spans="13:15" x14ac:dyDescent="0.25">
      <c r="M1396" s="288" t="b">
        <f>IF(AND(OR('1. Participant &amp; Project Info'!$B$18=index!$F$21,'1. Participant &amp; Project Info'!$B$18=index!$F$22),OR(ISBLANK('2. RPS Generation'!C1406),'2. RPS Generation'!C1406&gt;'1. Participant &amp; Project Info'!$B$38,'2. RPS Generation'!C1406&lt;0)),TRUE,FALSE)</f>
        <v>0</v>
      </c>
      <c r="O1396">
        <f t="shared" si="33"/>
        <v>0</v>
      </c>
    </row>
    <row r="1397" spans="13:15" x14ac:dyDescent="0.25">
      <c r="M1397" s="288" t="b">
        <f>IF(AND(OR('1. Participant &amp; Project Info'!$B$18=index!$F$21,'1. Participant &amp; Project Info'!$B$18=index!$F$22),OR(ISBLANK('2. RPS Generation'!C1407),'2. RPS Generation'!C1407&gt;'1. Participant &amp; Project Info'!$B$38,'2. RPS Generation'!C1407&lt;0)),TRUE,FALSE)</f>
        <v>0</v>
      </c>
      <c r="O1397">
        <f t="shared" si="33"/>
        <v>0</v>
      </c>
    </row>
    <row r="1398" spans="13:15" x14ac:dyDescent="0.25">
      <c r="M1398" s="288" t="b">
        <f>IF(AND(OR('1. Participant &amp; Project Info'!$B$18=index!$F$21,'1. Participant &amp; Project Info'!$B$18=index!$F$22),OR(ISBLANK('2. RPS Generation'!C1408),'2. RPS Generation'!C1408&gt;'1. Participant &amp; Project Info'!$B$38,'2. RPS Generation'!C1408&lt;0)),TRUE,FALSE)</f>
        <v>0</v>
      </c>
      <c r="O1398">
        <f t="shared" si="33"/>
        <v>0</v>
      </c>
    </row>
    <row r="1399" spans="13:15" x14ac:dyDescent="0.25">
      <c r="M1399" s="288" t="b">
        <f>IF(AND(OR('1. Participant &amp; Project Info'!$B$18=index!$F$21,'1. Participant &amp; Project Info'!$B$18=index!$F$22),OR(ISBLANK('2. RPS Generation'!C1409),'2. RPS Generation'!C1409&gt;'1. Participant &amp; Project Info'!$B$38,'2. RPS Generation'!C1409&lt;0)),TRUE,FALSE)</f>
        <v>0</v>
      </c>
      <c r="O1399">
        <f t="shared" si="33"/>
        <v>0</v>
      </c>
    </row>
    <row r="1400" spans="13:15" x14ac:dyDescent="0.25">
      <c r="M1400" s="288" t="b">
        <f>IF(AND(OR('1. Participant &amp; Project Info'!$B$18=index!$F$21,'1. Participant &amp; Project Info'!$B$18=index!$F$22),OR(ISBLANK('2. RPS Generation'!C1410),'2. RPS Generation'!C1410&gt;'1. Participant &amp; Project Info'!$B$38,'2. RPS Generation'!C1410&lt;0)),TRUE,FALSE)</f>
        <v>0</v>
      </c>
      <c r="O1400">
        <f t="shared" si="33"/>
        <v>0</v>
      </c>
    </row>
    <row r="1401" spans="13:15" x14ac:dyDescent="0.25">
      <c r="M1401" s="288" t="b">
        <f>IF(AND(OR('1. Participant &amp; Project Info'!$B$18=index!$F$21,'1. Participant &amp; Project Info'!$B$18=index!$F$22),OR(ISBLANK('2. RPS Generation'!C1411),'2. RPS Generation'!C1411&gt;'1. Participant &amp; Project Info'!$B$38,'2. RPS Generation'!C1411&lt;0)),TRUE,FALSE)</f>
        <v>0</v>
      </c>
      <c r="O1401">
        <f t="shared" si="33"/>
        <v>0</v>
      </c>
    </row>
    <row r="1402" spans="13:15" x14ac:dyDescent="0.25">
      <c r="M1402" s="288" t="b">
        <f>IF(AND(OR('1. Participant &amp; Project Info'!$B$18=index!$F$21,'1. Participant &amp; Project Info'!$B$18=index!$F$22),OR(ISBLANK('2. RPS Generation'!C1412),'2. RPS Generation'!C1412&gt;'1. Participant &amp; Project Info'!$B$38,'2. RPS Generation'!C1412&lt;0)),TRUE,FALSE)</f>
        <v>0</v>
      </c>
      <c r="O1402">
        <f t="shared" si="33"/>
        <v>0</v>
      </c>
    </row>
    <row r="1403" spans="13:15" x14ac:dyDescent="0.25">
      <c r="M1403" s="288" t="b">
        <f>IF(AND(OR('1. Participant &amp; Project Info'!$B$18=index!$F$21,'1. Participant &amp; Project Info'!$B$18=index!$F$22),OR(ISBLANK('2. RPS Generation'!C1413),'2. RPS Generation'!C1413&gt;'1. Participant &amp; Project Info'!$B$38,'2. RPS Generation'!C1413&lt;0)),TRUE,FALSE)</f>
        <v>0</v>
      </c>
      <c r="O1403">
        <f t="shared" si="33"/>
        <v>0</v>
      </c>
    </row>
    <row r="1404" spans="13:15" x14ac:dyDescent="0.25">
      <c r="M1404" s="288" t="b">
        <f>IF(AND(OR('1. Participant &amp; Project Info'!$B$18=index!$F$21,'1. Participant &amp; Project Info'!$B$18=index!$F$22),OR(ISBLANK('2. RPS Generation'!C1414),'2. RPS Generation'!C1414&gt;'1. Participant &amp; Project Info'!$B$38,'2. RPS Generation'!C1414&lt;0)),TRUE,FALSE)</f>
        <v>0</v>
      </c>
      <c r="O1404">
        <f t="shared" si="33"/>
        <v>0</v>
      </c>
    </row>
    <row r="1405" spans="13:15" x14ac:dyDescent="0.25">
      <c r="M1405" s="288" t="b">
        <f>IF(AND(OR('1. Participant &amp; Project Info'!$B$18=index!$F$21,'1. Participant &amp; Project Info'!$B$18=index!$F$22),OR(ISBLANK('2. RPS Generation'!C1415),'2. RPS Generation'!C1415&gt;'1. Participant &amp; Project Info'!$B$38,'2. RPS Generation'!C1415&lt;0)),TRUE,FALSE)</f>
        <v>0</v>
      </c>
      <c r="O1405">
        <f t="shared" si="33"/>
        <v>0</v>
      </c>
    </row>
    <row r="1406" spans="13:15" x14ac:dyDescent="0.25">
      <c r="M1406" s="288" t="b">
        <f>IF(AND(OR('1. Participant &amp; Project Info'!$B$18=index!$F$21,'1. Participant &amp; Project Info'!$B$18=index!$F$22),OR(ISBLANK('2. RPS Generation'!C1416),'2. RPS Generation'!C1416&gt;'1. Participant &amp; Project Info'!$B$38,'2. RPS Generation'!C1416&lt;0)),TRUE,FALSE)</f>
        <v>0</v>
      </c>
      <c r="O1406">
        <f t="shared" si="33"/>
        <v>0</v>
      </c>
    </row>
    <row r="1407" spans="13:15" x14ac:dyDescent="0.25">
      <c r="M1407" s="288" t="b">
        <f>IF(AND(OR('1. Participant &amp; Project Info'!$B$18=index!$F$21,'1. Participant &amp; Project Info'!$B$18=index!$F$22),OR(ISBLANK('2. RPS Generation'!C1417),'2. RPS Generation'!C1417&gt;'1. Participant &amp; Project Info'!$B$38,'2. RPS Generation'!C1417&lt;0)),TRUE,FALSE)</f>
        <v>0</v>
      </c>
      <c r="O1407">
        <f t="shared" si="33"/>
        <v>0</v>
      </c>
    </row>
    <row r="1408" spans="13:15" x14ac:dyDescent="0.25">
      <c r="M1408" s="288" t="b">
        <f>IF(AND(OR('1. Participant &amp; Project Info'!$B$18=index!$F$21,'1. Participant &amp; Project Info'!$B$18=index!$F$22),OR(ISBLANK('2. RPS Generation'!C1418),'2. RPS Generation'!C1418&gt;'1. Participant &amp; Project Info'!$B$38,'2. RPS Generation'!C1418&lt;0)),TRUE,FALSE)</f>
        <v>0</v>
      </c>
      <c r="O1408">
        <f t="shared" si="33"/>
        <v>0</v>
      </c>
    </row>
    <row r="1409" spans="13:15" x14ac:dyDescent="0.25">
      <c r="M1409" s="288" t="b">
        <f>IF(AND(OR('1. Participant &amp; Project Info'!$B$18=index!$F$21,'1. Participant &amp; Project Info'!$B$18=index!$F$22),OR(ISBLANK('2. RPS Generation'!C1419),'2. RPS Generation'!C1419&gt;'1. Participant &amp; Project Info'!$B$38,'2. RPS Generation'!C1419&lt;0)),TRUE,FALSE)</f>
        <v>0</v>
      </c>
      <c r="O1409">
        <f t="shared" si="33"/>
        <v>0</v>
      </c>
    </row>
    <row r="1410" spans="13:15" x14ac:dyDescent="0.25">
      <c r="M1410" s="288" t="b">
        <f>IF(AND(OR('1. Participant &amp; Project Info'!$B$18=index!$F$21,'1. Participant &amp; Project Info'!$B$18=index!$F$22),OR(ISBLANK('2. RPS Generation'!C1420),'2. RPS Generation'!C1420&gt;'1. Participant &amp; Project Info'!$B$38,'2. RPS Generation'!C1420&lt;0)),TRUE,FALSE)</f>
        <v>0</v>
      </c>
      <c r="O1410">
        <f t="shared" si="33"/>
        <v>0</v>
      </c>
    </row>
    <row r="1411" spans="13:15" x14ac:dyDescent="0.25">
      <c r="M1411" s="288" t="b">
        <f>IF(AND(OR('1. Participant &amp; Project Info'!$B$18=index!$F$21,'1. Participant &amp; Project Info'!$B$18=index!$F$22),OR(ISBLANK('2. RPS Generation'!C1421),'2. RPS Generation'!C1421&gt;'1. Participant &amp; Project Info'!$B$38,'2. RPS Generation'!C1421&lt;0)),TRUE,FALSE)</f>
        <v>0</v>
      </c>
      <c r="O1411">
        <f t="shared" si="33"/>
        <v>0</v>
      </c>
    </row>
    <row r="1412" spans="13:15" x14ac:dyDescent="0.25">
      <c r="M1412" s="288" t="b">
        <f>IF(AND(OR('1. Participant &amp; Project Info'!$B$18=index!$F$21,'1. Participant &amp; Project Info'!$B$18=index!$F$22),OR(ISBLANK('2. RPS Generation'!C1422),'2. RPS Generation'!C1422&gt;'1. Participant &amp; Project Info'!$B$38,'2. RPS Generation'!C1422&lt;0)),TRUE,FALSE)</f>
        <v>0</v>
      </c>
      <c r="O1412">
        <f t="shared" si="33"/>
        <v>0</v>
      </c>
    </row>
    <row r="1413" spans="13:15" x14ac:dyDescent="0.25">
      <c r="M1413" s="288" t="b">
        <f>IF(AND(OR('1. Participant &amp; Project Info'!$B$18=index!$F$21,'1. Participant &amp; Project Info'!$B$18=index!$F$22),OR(ISBLANK('2. RPS Generation'!C1423),'2. RPS Generation'!C1423&gt;'1. Participant &amp; Project Info'!$B$38,'2. RPS Generation'!C1423&lt;0)),TRUE,FALSE)</f>
        <v>0</v>
      </c>
      <c r="O1413">
        <f t="shared" si="33"/>
        <v>0</v>
      </c>
    </row>
    <row r="1414" spans="13:15" x14ac:dyDescent="0.25">
      <c r="M1414" s="288" t="b">
        <f>IF(AND(OR('1. Participant &amp; Project Info'!$B$18=index!$F$21,'1. Participant &amp; Project Info'!$B$18=index!$F$22),OR(ISBLANK('2. RPS Generation'!C1424),'2. RPS Generation'!C1424&gt;'1. Participant &amp; Project Info'!$B$38,'2. RPS Generation'!C1424&lt;0)),TRUE,FALSE)</f>
        <v>0</v>
      </c>
      <c r="O1414">
        <f t="shared" si="33"/>
        <v>0</v>
      </c>
    </row>
    <row r="1415" spans="13:15" x14ac:dyDescent="0.25">
      <c r="M1415" s="288" t="b">
        <f>IF(AND(OR('1. Participant &amp; Project Info'!$B$18=index!$F$21,'1. Participant &amp; Project Info'!$B$18=index!$F$22),OR(ISBLANK('2. RPS Generation'!C1425),'2. RPS Generation'!C1425&gt;'1. Participant &amp; Project Info'!$B$38,'2. RPS Generation'!C1425&lt;0)),TRUE,FALSE)</f>
        <v>0</v>
      </c>
      <c r="O1415">
        <f t="shared" si="33"/>
        <v>0</v>
      </c>
    </row>
    <row r="1416" spans="13:15" x14ac:dyDescent="0.25">
      <c r="M1416" s="288" t="b">
        <f>IF(AND(OR('1. Participant &amp; Project Info'!$B$18=index!$F$21,'1. Participant &amp; Project Info'!$B$18=index!$F$22),OR(ISBLANK('2. RPS Generation'!C1426),'2. RPS Generation'!C1426&gt;'1. Participant &amp; Project Info'!$B$38,'2. RPS Generation'!C1426&lt;0)),TRUE,FALSE)</f>
        <v>0</v>
      </c>
      <c r="O1416">
        <f t="shared" si="33"/>
        <v>0</v>
      </c>
    </row>
    <row r="1417" spans="13:15" x14ac:dyDescent="0.25">
      <c r="M1417" s="288" t="b">
        <f>IF(AND(OR('1. Participant &amp; Project Info'!$B$18=index!$F$21,'1. Participant &amp; Project Info'!$B$18=index!$F$22),OR(ISBLANK('2. RPS Generation'!C1427),'2. RPS Generation'!C1427&gt;'1. Participant &amp; Project Info'!$B$38,'2. RPS Generation'!C1427&lt;0)),TRUE,FALSE)</f>
        <v>0</v>
      </c>
      <c r="O1417">
        <f t="shared" si="33"/>
        <v>0</v>
      </c>
    </row>
    <row r="1418" spans="13:15" x14ac:dyDescent="0.25">
      <c r="M1418" s="288" t="b">
        <f>IF(AND(OR('1. Participant &amp; Project Info'!$B$18=index!$F$21,'1. Participant &amp; Project Info'!$B$18=index!$F$22),OR(ISBLANK('2. RPS Generation'!C1428),'2. RPS Generation'!C1428&gt;'1. Participant &amp; Project Info'!$B$38,'2. RPS Generation'!C1428&lt;0)),TRUE,FALSE)</f>
        <v>0</v>
      </c>
      <c r="O1418">
        <f t="shared" si="33"/>
        <v>0</v>
      </c>
    </row>
    <row r="1419" spans="13:15" x14ac:dyDescent="0.25">
      <c r="M1419" s="288" t="b">
        <f>IF(AND(OR('1. Participant &amp; Project Info'!$B$18=index!$F$21,'1. Participant &amp; Project Info'!$B$18=index!$F$22),OR(ISBLANK('2. RPS Generation'!C1429),'2. RPS Generation'!C1429&gt;'1. Participant &amp; Project Info'!$B$38,'2. RPS Generation'!C1429&lt;0)),TRUE,FALSE)</f>
        <v>0</v>
      </c>
      <c r="O1419">
        <f t="shared" si="33"/>
        <v>0</v>
      </c>
    </row>
    <row r="1420" spans="13:15" x14ac:dyDescent="0.25">
      <c r="M1420" s="288" t="b">
        <f>IF(AND(OR('1. Participant &amp; Project Info'!$B$18=index!$F$21,'1. Participant &amp; Project Info'!$B$18=index!$F$22),OR(ISBLANK('2. RPS Generation'!C1430),'2. RPS Generation'!C1430&gt;'1. Participant &amp; Project Info'!$B$38,'2. RPS Generation'!C1430&lt;0)),TRUE,FALSE)</f>
        <v>0</v>
      </c>
      <c r="O1420">
        <f t="shared" si="33"/>
        <v>0</v>
      </c>
    </row>
    <row r="1421" spans="13:15" x14ac:dyDescent="0.25">
      <c r="M1421" s="288" t="b">
        <f>IF(AND(OR('1. Participant &amp; Project Info'!$B$18=index!$F$21,'1. Participant &amp; Project Info'!$B$18=index!$F$22),OR(ISBLANK('2. RPS Generation'!C1431),'2. RPS Generation'!C1431&gt;'1. Participant &amp; Project Info'!$B$38,'2. RPS Generation'!C1431&lt;0)),TRUE,FALSE)</f>
        <v>0</v>
      </c>
      <c r="O1421">
        <f t="shared" si="33"/>
        <v>0</v>
      </c>
    </row>
    <row r="1422" spans="13:15" x14ac:dyDescent="0.25">
      <c r="M1422" s="288" t="b">
        <f>IF(AND(OR('1. Participant &amp; Project Info'!$B$18=index!$F$21,'1. Participant &amp; Project Info'!$B$18=index!$F$22),OR(ISBLANK('2. RPS Generation'!C1432),'2. RPS Generation'!C1432&gt;'1. Participant &amp; Project Info'!$B$38,'2. RPS Generation'!C1432&lt;0)),TRUE,FALSE)</f>
        <v>0</v>
      </c>
      <c r="O1422">
        <f t="shared" si="33"/>
        <v>0</v>
      </c>
    </row>
    <row r="1423" spans="13:15" x14ac:dyDescent="0.25">
      <c r="M1423" s="288" t="b">
        <f>IF(AND(OR('1. Participant &amp; Project Info'!$B$18=index!$F$21,'1. Participant &amp; Project Info'!$B$18=index!$F$22),OR(ISBLANK('2. RPS Generation'!C1433),'2. RPS Generation'!C1433&gt;'1. Participant &amp; Project Info'!$B$38,'2. RPS Generation'!C1433&lt;0)),TRUE,FALSE)</f>
        <v>0</v>
      </c>
      <c r="O1423">
        <f t="shared" si="33"/>
        <v>0</v>
      </c>
    </row>
    <row r="1424" spans="13:15" x14ac:dyDescent="0.25">
      <c r="M1424" s="288" t="b">
        <f>IF(AND(OR('1. Participant &amp; Project Info'!$B$18=index!$F$21,'1. Participant &amp; Project Info'!$B$18=index!$F$22),OR(ISBLANK('2. RPS Generation'!C1434),'2. RPS Generation'!C1434&gt;'1. Participant &amp; Project Info'!$B$38,'2. RPS Generation'!C1434&lt;0)),TRUE,FALSE)</f>
        <v>0</v>
      </c>
      <c r="O1424">
        <f t="shared" si="33"/>
        <v>0</v>
      </c>
    </row>
    <row r="1425" spans="13:15" x14ac:dyDescent="0.25">
      <c r="M1425" s="288" t="b">
        <f>IF(AND(OR('1. Participant &amp; Project Info'!$B$18=index!$F$21,'1. Participant &amp; Project Info'!$B$18=index!$F$22),OR(ISBLANK('2. RPS Generation'!C1435),'2. RPS Generation'!C1435&gt;'1. Participant &amp; Project Info'!$B$38,'2. RPS Generation'!C1435&lt;0)),TRUE,FALSE)</f>
        <v>0</v>
      </c>
      <c r="O1425">
        <f t="shared" si="33"/>
        <v>0</v>
      </c>
    </row>
    <row r="1426" spans="13:15" x14ac:dyDescent="0.25">
      <c r="M1426" s="288" t="b">
        <f>IF(AND(OR('1. Participant &amp; Project Info'!$B$18=index!$F$21,'1. Participant &amp; Project Info'!$B$18=index!$F$22),OR(ISBLANK('2. RPS Generation'!C1436),'2. RPS Generation'!C1436&gt;'1. Participant &amp; Project Info'!$B$38,'2. RPS Generation'!C1436&lt;0)),TRUE,FALSE)</f>
        <v>0</v>
      </c>
      <c r="O1426">
        <f t="shared" si="33"/>
        <v>0</v>
      </c>
    </row>
    <row r="1427" spans="13:15" x14ac:dyDescent="0.25">
      <c r="M1427" s="288" t="b">
        <f>IF(AND(OR('1. Participant &amp; Project Info'!$B$18=index!$F$21,'1. Participant &amp; Project Info'!$B$18=index!$F$22),OR(ISBLANK('2. RPS Generation'!C1437),'2. RPS Generation'!C1437&gt;'1. Participant &amp; Project Info'!$B$38,'2. RPS Generation'!C1437&lt;0)),TRUE,FALSE)</f>
        <v>0</v>
      </c>
      <c r="O1427">
        <f t="shared" si="33"/>
        <v>0</v>
      </c>
    </row>
    <row r="1428" spans="13:15" x14ac:dyDescent="0.25">
      <c r="M1428" s="288" t="b">
        <f>IF(AND(OR('1. Participant &amp; Project Info'!$B$18=index!$F$21,'1. Participant &amp; Project Info'!$B$18=index!$F$22),OR(ISBLANK('2. RPS Generation'!C1438),'2. RPS Generation'!C1438&gt;'1. Participant &amp; Project Info'!$B$38,'2. RPS Generation'!C1438&lt;0)),TRUE,FALSE)</f>
        <v>0</v>
      </c>
      <c r="O1428">
        <f t="shared" si="33"/>
        <v>0</v>
      </c>
    </row>
    <row r="1429" spans="13:15" x14ac:dyDescent="0.25">
      <c r="M1429" s="288" t="b">
        <f>IF(AND(OR('1. Participant &amp; Project Info'!$B$18=index!$F$21,'1. Participant &amp; Project Info'!$B$18=index!$F$22),OR(ISBLANK('2. RPS Generation'!C1439),'2. RPS Generation'!C1439&gt;'1. Participant &amp; Project Info'!$B$38,'2. RPS Generation'!C1439&lt;0)),TRUE,FALSE)</f>
        <v>0</v>
      </c>
      <c r="O1429">
        <f t="shared" si="33"/>
        <v>0</v>
      </c>
    </row>
    <row r="1430" spans="13:15" x14ac:dyDescent="0.25">
      <c r="M1430" s="288" t="b">
        <f>IF(AND(OR('1. Participant &amp; Project Info'!$B$18=index!$F$21,'1. Participant &amp; Project Info'!$B$18=index!$F$22),OR(ISBLANK('2. RPS Generation'!C1440),'2. RPS Generation'!C1440&gt;'1. Participant &amp; Project Info'!$B$38,'2. RPS Generation'!C1440&lt;0)),TRUE,FALSE)</f>
        <v>0</v>
      </c>
      <c r="O1430">
        <f t="shared" si="33"/>
        <v>0</v>
      </c>
    </row>
    <row r="1431" spans="13:15" x14ac:dyDescent="0.25">
      <c r="M1431" s="288" t="b">
        <f>IF(AND(OR('1. Participant &amp; Project Info'!$B$18=index!$F$21,'1. Participant &amp; Project Info'!$B$18=index!$F$22),OR(ISBLANK('2. RPS Generation'!C1441),'2. RPS Generation'!C1441&gt;'1. Participant &amp; Project Info'!$B$38,'2. RPS Generation'!C1441&lt;0)),TRUE,FALSE)</f>
        <v>0</v>
      </c>
      <c r="O1431">
        <f t="shared" si="33"/>
        <v>0</v>
      </c>
    </row>
    <row r="1432" spans="13:15" x14ac:dyDescent="0.25">
      <c r="M1432" s="288" t="b">
        <f>IF(AND(OR('1. Participant &amp; Project Info'!$B$18=index!$F$21,'1. Participant &amp; Project Info'!$B$18=index!$F$22),OR(ISBLANK('2. RPS Generation'!C1442),'2. RPS Generation'!C1442&gt;'1. Participant &amp; Project Info'!$B$38,'2. RPS Generation'!C1442&lt;0)),TRUE,FALSE)</f>
        <v>0</v>
      </c>
      <c r="O1432">
        <f t="shared" si="33"/>
        <v>0</v>
      </c>
    </row>
    <row r="1433" spans="13:15" x14ac:dyDescent="0.25">
      <c r="M1433" s="288" t="b">
        <f>IF(AND(OR('1. Participant &amp; Project Info'!$B$18=index!$F$21,'1. Participant &amp; Project Info'!$B$18=index!$F$22),OR(ISBLANK('2. RPS Generation'!C1443),'2. RPS Generation'!C1443&gt;'1. Participant &amp; Project Info'!$B$38,'2. RPS Generation'!C1443&lt;0)),TRUE,FALSE)</f>
        <v>0</v>
      </c>
      <c r="O1433">
        <f t="shared" si="33"/>
        <v>0</v>
      </c>
    </row>
    <row r="1434" spans="13:15" x14ac:dyDescent="0.25">
      <c r="M1434" s="288" t="b">
        <f>IF(AND(OR('1. Participant &amp; Project Info'!$B$18=index!$F$21,'1. Participant &amp; Project Info'!$B$18=index!$F$22),OR(ISBLANK('2. RPS Generation'!C1444),'2. RPS Generation'!C1444&gt;'1. Participant &amp; Project Info'!$B$38,'2. RPS Generation'!C1444&lt;0)),TRUE,FALSE)</f>
        <v>0</v>
      </c>
      <c r="O1434">
        <f t="shared" si="33"/>
        <v>0</v>
      </c>
    </row>
    <row r="1435" spans="13:15" x14ac:dyDescent="0.25">
      <c r="M1435" s="288" t="b">
        <f>IF(AND(OR('1. Participant &amp; Project Info'!$B$18=index!$F$21,'1. Participant &amp; Project Info'!$B$18=index!$F$22),OR(ISBLANK('2. RPS Generation'!C1445),'2. RPS Generation'!C1445&gt;'1. Participant &amp; Project Info'!$B$38,'2. RPS Generation'!C1445&lt;0)),TRUE,FALSE)</f>
        <v>0</v>
      </c>
      <c r="O1435">
        <f t="shared" si="33"/>
        <v>0</v>
      </c>
    </row>
    <row r="1436" spans="13:15" x14ac:dyDescent="0.25">
      <c r="M1436" s="288" t="b">
        <f>IF(AND(OR('1. Participant &amp; Project Info'!$B$18=index!$F$21,'1. Participant &amp; Project Info'!$B$18=index!$F$22),OR(ISBLANK('2. RPS Generation'!C1446),'2. RPS Generation'!C1446&gt;'1. Participant &amp; Project Info'!$B$38,'2. RPS Generation'!C1446&lt;0)),TRUE,FALSE)</f>
        <v>0</v>
      </c>
      <c r="O1436">
        <f t="shared" si="33"/>
        <v>0</v>
      </c>
    </row>
    <row r="1437" spans="13:15" x14ac:dyDescent="0.25">
      <c r="M1437" s="288" t="b">
        <f>IF(AND(OR('1. Participant &amp; Project Info'!$B$18=index!$F$21,'1. Participant &amp; Project Info'!$B$18=index!$F$22),OR(ISBLANK('2. RPS Generation'!C1447),'2. RPS Generation'!C1447&gt;'1. Participant &amp; Project Info'!$B$38,'2. RPS Generation'!C1447&lt;0)),TRUE,FALSE)</f>
        <v>0</v>
      </c>
      <c r="O1437">
        <f t="shared" si="33"/>
        <v>0</v>
      </c>
    </row>
    <row r="1438" spans="13:15" x14ac:dyDescent="0.25">
      <c r="M1438" s="288" t="b">
        <f>IF(AND(OR('1. Participant &amp; Project Info'!$B$18=index!$F$21,'1. Participant &amp; Project Info'!$B$18=index!$F$22),OR(ISBLANK('2. RPS Generation'!C1448),'2. RPS Generation'!C1448&gt;'1. Participant &amp; Project Info'!$B$38,'2. RPS Generation'!C1448&lt;0)),TRUE,FALSE)</f>
        <v>0</v>
      </c>
      <c r="O1438">
        <f t="shared" si="33"/>
        <v>0</v>
      </c>
    </row>
    <row r="1439" spans="13:15" x14ac:dyDescent="0.25">
      <c r="M1439" s="288" t="b">
        <f>IF(AND(OR('1. Participant &amp; Project Info'!$B$18=index!$F$21,'1. Participant &amp; Project Info'!$B$18=index!$F$22),OR(ISBLANK('2. RPS Generation'!C1449),'2. RPS Generation'!C1449&gt;'1. Participant &amp; Project Info'!$B$38,'2. RPS Generation'!C1449&lt;0)),TRUE,FALSE)</f>
        <v>0</v>
      </c>
      <c r="O1439">
        <f t="shared" si="33"/>
        <v>0</v>
      </c>
    </row>
    <row r="1440" spans="13:15" x14ac:dyDescent="0.25">
      <c r="M1440" s="288" t="b">
        <f>IF(AND(OR('1. Participant &amp; Project Info'!$B$18=index!$F$21,'1. Participant &amp; Project Info'!$B$18=index!$F$22),OR(ISBLANK('2. RPS Generation'!C1450),'2. RPS Generation'!C1450&gt;'1. Participant &amp; Project Info'!$B$38,'2. RPS Generation'!C1450&lt;0)),TRUE,FALSE)</f>
        <v>0</v>
      </c>
      <c r="O1440">
        <f t="shared" si="33"/>
        <v>0</v>
      </c>
    </row>
    <row r="1441" spans="13:15" x14ac:dyDescent="0.25">
      <c r="M1441" s="288" t="b">
        <f>IF(AND(OR('1. Participant &amp; Project Info'!$B$18=index!$F$21,'1. Participant &amp; Project Info'!$B$18=index!$F$22),OR(ISBLANK('2. RPS Generation'!C1451),'2. RPS Generation'!C1451&gt;'1. Participant &amp; Project Info'!$B$38,'2. RPS Generation'!C1451&lt;0)),TRUE,FALSE)</f>
        <v>0</v>
      </c>
      <c r="O1441">
        <f t="shared" si="33"/>
        <v>0</v>
      </c>
    </row>
    <row r="1442" spans="13:15" x14ac:dyDescent="0.25">
      <c r="M1442" s="288" t="b">
        <f>IF(AND(OR('1. Participant &amp; Project Info'!$B$18=index!$F$21,'1. Participant &amp; Project Info'!$B$18=index!$F$22),OR(ISBLANK('2. RPS Generation'!C1452),'2. RPS Generation'!C1452&gt;'1. Participant &amp; Project Info'!$B$38,'2. RPS Generation'!C1452&lt;0)),TRUE,FALSE)</f>
        <v>0</v>
      </c>
      <c r="O1442">
        <f t="shared" si="33"/>
        <v>0</v>
      </c>
    </row>
    <row r="1443" spans="13:15" x14ac:dyDescent="0.25">
      <c r="M1443" s="288" t="b">
        <f>IF(AND(OR('1. Participant &amp; Project Info'!$B$18=index!$F$21,'1. Participant &amp; Project Info'!$B$18=index!$F$22),OR(ISBLANK('2. RPS Generation'!C1453),'2. RPS Generation'!C1453&gt;'1. Participant &amp; Project Info'!$B$38,'2. RPS Generation'!C1453&lt;0)),TRUE,FALSE)</f>
        <v>0</v>
      </c>
      <c r="O1443">
        <f t="shared" si="33"/>
        <v>0</v>
      </c>
    </row>
    <row r="1444" spans="13:15" x14ac:dyDescent="0.25">
      <c r="M1444" s="288" t="b">
        <f>IF(AND(OR('1. Participant &amp; Project Info'!$B$18=index!$F$21,'1. Participant &amp; Project Info'!$B$18=index!$F$22),OR(ISBLANK('2. RPS Generation'!C1454),'2. RPS Generation'!C1454&gt;'1. Participant &amp; Project Info'!$B$38,'2. RPS Generation'!C1454&lt;0)),TRUE,FALSE)</f>
        <v>0</v>
      </c>
      <c r="O1444">
        <f t="shared" si="33"/>
        <v>0</v>
      </c>
    </row>
    <row r="1445" spans="13:15" x14ac:dyDescent="0.25">
      <c r="M1445" s="288" t="b">
        <f>IF(AND(OR('1. Participant &amp; Project Info'!$B$18=index!$F$21,'1. Participant &amp; Project Info'!$B$18=index!$F$22),OR(ISBLANK('2. RPS Generation'!C1455),'2. RPS Generation'!C1455&gt;'1. Participant &amp; Project Info'!$B$38,'2. RPS Generation'!C1455&lt;0)),TRUE,FALSE)</f>
        <v>0</v>
      </c>
      <c r="O1445">
        <f t="shared" si="33"/>
        <v>0</v>
      </c>
    </row>
    <row r="1446" spans="13:15" x14ac:dyDescent="0.25">
      <c r="M1446" s="288" t="b">
        <f>IF(AND(OR('1. Participant &amp; Project Info'!$B$18=index!$F$21,'1. Participant &amp; Project Info'!$B$18=index!$F$22),OR(ISBLANK('2. RPS Generation'!C1456),'2. RPS Generation'!C1456&gt;'1. Participant &amp; Project Info'!$B$38,'2. RPS Generation'!C1456&lt;0)),TRUE,FALSE)</f>
        <v>0</v>
      </c>
      <c r="O1446">
        <f t="shared" si="33"/>
        <v>0</v>
      </c>
    </row>
    <row r="1447" spans="13:15" x14ac:dyDescent="0.25">
      <c r="M1447" s="288" t="b">
        <f>IF(AND(OR('1. Participant &amp; Project Info'!$B$18=index!$F$21,'1. Participant &amp; Project Info'!$B$18=index!$F$22),OR(ISBLANK('2. RPS Generation'!C1457),'2. RPS Generation'!C1457&gt;'1. Participant &amp; Project Info'!$B$38,'2. RPS Generation'!C1457&lt;0)),TRUE,FALSE)</f>
        <v>0</v>
      </c>
      <c r="O1447">
        <f t="shared" si="33"/>
        <v>0</v>
      </c>
    </row>
    <row r="1448" spans="13:15" x14ac:dyDescent="0.25">
      <c r="M1448" s="288" t="b">
        <f>IF(AND(OR('1. Participant &amp; Project Info'!$B$18=index!$F$21,'1. Participant &amp; Project Info'!$B$18=index!$F$22),OR(ISBLANK('2. RPS Generation'!C1458),'2. RPS Generation'!C1458&gt;'1. Participant &amp; Project Info'!$B$38,'2. RPS Generation'!C1458&lt;0)),TRUE,FALSE)</f>
        <v>0</v>
      </c>
      <c r="O1448">
        <f t="shared" si="33"/>
        <v>0</v>
      </c>
    </row>
    <row r="1449" spans="13:15" x14ac:dyDescent="0.25">
      <c r="M1449" s="288" t="b">
        <f>IF(AND(OR('1. Participant &amp; Project Info'!$B$18=index!$F$21,'1. Participant &amp; Project Info'!$B$18=index!$F$22),OR(ISBLANK('2. RPS Generation'!C1459),'2. RPS Generation'!C1459&gt;'1. Participant &amp; Project Info'!$B$38,'2. RPS Generation'!C1459&lt;0)),TRUE,FALSE)</f>
        <v>0</v>
      </c>
      <c r="O1449">
        <f t="shared" si="33"/>
        <v>0</v>
      </c>
    </row>
    <row r="1450" spans="13:15" x14ac:dyDescent="0.25">
      <c r="M1450" s="288" t="b">
        <f>IF(AND(OR('1. Participant &amp; Project Info'!$B$18=index!$F$21,'1. Participant &amp; Project Info'!$B$18=index!$F$22),OR(ISBLANK('2. RPS Generation'!C1460),'2. RPS Generation'!C1460&gt;'1. Participant &amp; Project Info'!$B$38,'2. RPS Generation'!C1460&lt;0)),TRUE,FALSE)</f>
        <v>0</v>
      </c>
      <c r="O1450">
        <f t="shared" si="33"/>
        <v>0</v>
      </c>
    </row>
    <row r="1451" spans="13:15" x14ac:dyDescent="0.25">
      <c r="M1451" s="288" t="b">
        <f>IF(AND(OR('1. Participant &amp; Project Info'!$B$18=index!$F$21,'1. Participant &amp; Project Info'!$B$18=index!$F$22),OR(ISBLANK('2. RPS Generation'!C1461),'2. RPS Generation'!C1461&gt;'1. Participant &amp; Project Info'!$B$38,'2. RPS Generation'!C1461&lt;0)),TRUE,FALSE)</f>
        <v>0</v>
      </c>
      <c r="O1451">
        <f t="shared" si="33"/>
        <v>0</v>
      </c>
    </row>
    <row r="1452" spans="13:15" x14ac:dyDescent="0.25">
      <c r="M1452" s="288" t="b">
        <f>IF(AND(OR('1. Participant &amp; Project Info'!$B$18=index!$F$21,'1. Participant &amp; Project Info'!$B$18=index!$F$22),OR(ISBLANK('2. RPS Generation'!C1462),'2. RPS Generation'!C1462&gt;'1. Participant &amp; Project Info'!$B$38,'2. RPS Generation'!C1462&lt;0)),TRUE,FALSE)</f>
        <v>0</v>
      </c>
      <c r="O1452">
        <f t="shared" si="33"/>
        <v>0</v>
      </c>
    </row>
    <row r="1453" spans="13:15" x14ac:dyDescent="0.25">
      <c r="M1453" s="288" t="b">
        <f>IF(AND(OR('1. Participant &amp; Project Info'!$B$18=index!$F$21,'1. Participant &amp; Project Info'!$B$18=index!$F$22),OR(ISBLANK('2. RPS Generation'!C1463),'2. RPS Generation'!C1463&gt;'1. Participant &amp; Project Info'!$B$38,'2. RPS Generation'!C1463&lt;0)),TRUE,FALSE)</f>
        <v>0</v>
      </c>
      <c r="O1453">
        <f t="shared" si="33"/>
        <v>0</v>
      </c>
    </row>
    <row r="1454" spans="13:15" x14ac:dyDescent="0.25">
      <c r="M1454" s="288" t="b">
        <f>IF(AND(OR('1. Participant &amp; Project Info'!$B$18=index!$F$21,'1. Participant &amp; Project Info'!$B$18=index!$F$22),OR(ISBLANK('2. RPS Generation'!C1464),'2. RPS Generation'!C1464&gt;'1. Participant &amp; Project Info'!$B$38,'2. RPS Generation'!C1464&lt;0)),TRUE,FALSE)</f>
        <v>0</v>
      </c>
      <c r="O1454">
        <f t="shared" ref="O1454:O1517" si="34">--OR(L1454,M1454,N1454)</f>
        <v>0</v>
      </c>
    </row>
    <row r="1455" spans="13:15" x14ac:dyDescent="0.25">
      <c r="M1455" s="288" t="b">
        <f>IF(AND(OR('1. Participant &amp; Project Info'!$B$18=index!$F$21,'1. Participant &amp; Project Info'!$B$18=index!$F$22),OR(ISBLANK('2. RPS Generation'!C1465),'2. RPS Generation'!C1465&gt;'1. Participant &amp; Project Info'!$B$38,'2. RPS Generation'!C1465&lt;0)),TRUE,FALSE)</f>
        <v>0</v>
      </c>
      <c r="O1455">
        <f t="shared" si="34"/>
        <v>0</v>
      </c>
    </row>
    <row r="1456" spans="13:15" x14ac:dyDescent="0.25">
      <c r="M1456" s="288" t="b">
        <f>IF(AND(OR('1. Participant &amp; Project Info'!$B$18=index!$F$21,'1. Participant &amp; Project Info'!$B$18=index!$F$22),OR(ISBLANK('2. RPS Generation'!C1466),'2. RPS Generation'!C1466&gt;'1. Participant &amp; Project Info'!$B$38,'2. RPS Generation'!C1466&lt;0)),TRUE,FALSE)</f>
        <v>0</v>
      </c>
      <c r="O1456">
        <f t="shared" si="34"/>
        <v>0</v>
      </c>
    </row>
    <row r="1457" spans="13:15" x14ac:dyDescent="0.25">
      <c r="M1457" s="288" t="b">
        <f>IF(AND(OR('1. Participant &amp; Project Info'!$B$18=index!$F$21,'1. Participant &amp; Project Info'!$B$18=index!$F$22),OR(ISBLANK('2. RPS Generation'!C1467),'2. RPS Generation'!C1467&gt;'1. Participant &amp; Project Info'!$B$38,'2. RPS Generation'!C1467&lt;0)),TRUE,FALSE)</f>
        <v>0</v>
      </c>
      <c r="O1457">
        <f t="shared" si="34"/>
        <v>0</v>
      </c>
    </row>
    <row r="1458" spans="13:15" x14ac:dyDescent="0.25">
      <c r="M1458" s="288" t="b">
        <f>IF(AND(OR('1. Participant &amp; Project Info'!$B$18=index!$F$21,'1. Participant &amp; Project Info'!$B$18=index!$F$22),OR(ISBLANK('2. RPS Generation'!C1468),'2. RPS Generation'!C1468&gt;'1. Participant &amp; Project Info'!$B$38,'2. RPS Generation'!C1468&lt;0)),TRUE,FALSE)</f>
        <v>0</v>
      </c>
      <c r="O1458">
        <f t="shared" si="34"/>
        <v>0</v>
      </c>
    </row>
    <row r="1459" spans="13:15" x14ac:dyDescent="0.25">
      <c r="M1459" s="288" t="b">
        <f>IF(AND(OR('1. Participant &amp; Project Info'!$B$18=index!$F$21,'1. Participant &amp; Project Info'!$B$18=index!$F$22),OR(ISBLANK('2. RPS Generation'!C1469),'2. RPS Generation'!C1469&gt;'1. Participant &amp; Project Info'!$B$38,'2. RPS Generation'!C1469&lt;0)),TRUE,FALSE)</f>
        <v>0</v>
      </c>
      <c r="O1459">
        <f t="shared" si="34"/>
        <v>0</v>
      </c>
    </row>
    <row r="1460" spans="13:15" x14ac:dyDescent="0.25">
      <c r="M1460" s="288" t="b">
        <f>IF(AND(OR('1. Participant &amp; Project Info'!$B$18=index!$F$21,'1. Participant &amp; Project Info'!$B$18=index!$F$22),OR(ISBLANK('2. RPS Generation'!C1470),'2. RPS Generation'!C1470&gt;'1. Participant &amp; Project Info'!$B$38,'2. RPS Generation'!C1470&lt;0)),TRUE,FALSE)</f>
        <v>0</v>
      </c>
      <c r="O1460">
        <f t="shared" si="34"/>
        <v>0</v>
      </c>
    </row>
    <row r="1461" spans="13:15" x14ac:dyDescent="0.25">
      <c r="M1461" s="288" t="b">
        <f>IF(AND(OR('1. Participant &amp; Project Info'!$B$18=index!$F$21,'1. Participant &amp; Project Info'!$B$18=index!$F$22),OR(ISBLANK('2. RPS Generation'!C1471),'2. RPS Generation'!C1471&gt;'1. Participant &amp; Project Info'!$B$38,'2. RPS Generation'!C1471&lt;0)),TRUE,FALSE)</f>
        <v>0</v>
      </c>
      <c r="O1461">
        <f t="shared" si="34"/>
        <v>0</v>
      </c>
    </row>
    <row r="1462" spans="13:15" x14ac:dyDescent="0.25">
      <c r="M1462" s="288" t="b">
        <f>IF(AND(OR('1. Participant &amp; Project Info'!$B$18=index!$F$21,'1. Participant &amp; Project Info'!$B$18=index!$F$22),OR(ISBLANK('2. RPS Generation'!C1472),'2. RPS Generation'!C1472&gt;'1. Participant &amp; Project Info'!$B$38,'2. RPS Generation'!C1472&lt;0)),TRUE,FALSE)</f>
        <v>0</v>
      </c>
      <c r="O1462">
        <f t="shared" si="34"/>
        <v>0</v>
      </c>
    </row>
    <row r="1463" spans="13:15" x14ac:dyDescent="0.25">
      <c r="M1463" s="288" t="b">
        <f>IF(AND(OR('1. Participant &amp; Project Info'!$B$18=index!$F$21,'1. Participant &amp; Project Info'!$B$18=index!$F$22),OR(ISBLANK('2. RPS Generation'!C1473),'2. RPS Generation'!C1473&gt;'1. Participant &amp; Project Info'!$B$38,'2. RPS Generation'!C1473&lt;0)),TRUE,FALSE)</f>
        <v>0</v>
      </c>
      <c r="O1463">
        <f t="shared" si="34"/>
        <v>0</v>
      </c>
    </row>
    <row r="1464" spans="13:15" x14ac:dyDescent="0.25">
      <c r="M1464" s="288" t="b">
        <f>IF(AND(OR('1. Participant &amp; Project Info'!$B$18=index!$F$21,'1. Participant &amp; Project Info'!$B$18=index!$F$22),OR(ISBLANK('2. RPS Generation'!C1474),'2. RPS Generation'!C1474&gt;'1. Participant &amp; Project Info'!$B$38,'2. RPS Generation'!C1474&lt;0)),TRUE,FALSE)</f>
        <v>0</v>
      </c>
      <c r="O1464">
        <f t="shared" si="34"/>
        <v>0</v>
      </c>
    </row>
    <row r="1465" spans="13:15" x14ac:dyDescent="0.25">
      <c r="M1465" s="288" t="b">
        <f>IF(AND(OR('1. Participant &amp; Project Info'!$B$18=index!$F$21,'1. Participant &amp; Project Info'!$B$18=index!$F$22),OR(ISBLANK('2. RPS Generation'!C1475),'2. RPS Generation'!C1475&gt;'1. Participant &amp; Project Info'!$B$38,'2. RPS Generation'!C1475&lt;0)),TRUE,FALSE)</f>
        <v>0</v>
      </c>
      <c r="O1465">
        <f t="shared" si="34"/>
        <v>0</v>
      </c>
    </row>
    <row r="1466" spans="13:15" x14ac:dyDescent="0.25">
      <c r="M1466" s="288" t="b">
        <f>IF(AND(OR('1. Participant &amp; Project Info'!$B$18=index!$F$21,'1. Participant &amp; Project Info'!$B$18=index!$F$22),OR(ISBLANK('2. RPS Generation'!C1476),'2. RPS Generation'!C1476&gt;'1. Participant &amp; Project Info'!$B$38,'2. RPS Generation'!C1476&lt;0)),TRUE,FALSE)</f>
        <v>0</v>
      </c>
      <c r="O1466">
        <f t="shared" si="34"/>
        <v>0</v>
      </c>
    </row>
    <row r="1467" spans="13:15" x14ac:dyDescent="0.25">
      <c r="M1467" s="288" t="b">
        <f>IF(AND(OR('1. Participant &amp; Project Info'!$B$18=index!$F$21,'1. Participant &amp; Project Info'!$B$18=index!$F$22),OR(ISBLANK('2. RPS Generation'!C1477),'2. RPS Generation'!C1477&gt;'1. Participant &amp; Project Info'!$B$38,'2. RPS Generation'!C1477&lt;0)),TRUE,FALSE)</f>
        <v>0</v>
      </c>
      <c r="O1467">
        <f t="shared" si="34"/>
        <v>0</v>
      </c>
    </row>
    <row r="1468" spans="13:15" x14ac:dyDescent="0.25">
      <c r="M1468" s="288" t="b">
        <f>IF(AND(OR('1. Participant &amp; Project Info'!$B$18=index!$F$21,'1. Participant &amp; Project Info'!$B$18=index!$F$22),OR(ISBLANK('2. RPS Generation'!C1478),'2. RPS Generation'!C1478&gt;'1. Participant &amp; Project Info'!$B$38,'2. RPS Generation'!C1478&lt;0)),TRUE,FALSE)</f>
        <v>0</v>
      </c>
      <c r="O1468">
        <f t="shared" si="34"/>
        <v>0</v>
      </c>
    </row>
    <row r="1469" spans="13:15" x14ac:dyDescent="0.25">
      <c r="M1469" s="288" t="b">
        <f>IF(AND(OR('1. Participant &amp; Project Info'!$B$18=index!$F$21,'1. Participant &amp; Project Info'!$B$18=index!$F$22),OR(ISBLANK('2. RPS Generation'!C1479),'2. RPS Generation'!C1479&gt;'1. Participant &amp; Project Info'!$B$38,'2. RPS Generation'!C1479&lt;0)),TRUE,FALSE)</f>
        <v>0</v>
      </c>
      <c r="O1469">
        <f t="shared" si="34"/>
        <v>0</v>
      </c>
    </row>
    <row r="1470" spans="13:15" x14ac:dyDescent="0.25">
      <c r="M1470" s="288" t="b">
        <f>IF(AND(OR('1. Participant &amp; Project Info'!$B$18=index!$F$21,'1. Participant &amp; Project Info'!$B$18=index!$F$22),OR(ISBLANK('2. RPS Generation'!C1480),'2. RPS Generation'!C1480&gt;'1. Participant &amp; Project Info'!$B$38,'2. RPS Generation'!C1480&lt;0)),TRUE,FALSE)</f>
        <v>0</v>
      </c>
      <c r="O1470">
        <f t="shared" si="34"/>
        <v>0</v>
      </c>
    </row>
    <row r="1471" spans="13:15" x14ac:dyDescent="0.25">
      <c r="M1471" s="288" t="b">
        <f>IF(AND(OR('1. Participant &amp; Project Info'!$B$18=index!$F$21,'1. Participant &amp; Project Info'!$B$18=index!$F$22),OR(ISBLANK('2. RPS Generation'!C1481),'2. RPS Generation'!C1481&gt;'1. Participant &amp; Project Info'!$B$38,'2. RPS Generation'!C1481&lt;0)),TRUE,FALSE)</f>
        <v>0</v>
      </c>
      <c r="O1471">
        <f t="shared" si="34"/>
        <v>0</v>
      </c>
    </row>
    <row r="1472" spans="13:15" x14ac:dyDescent="0.25">
      <c r="M1472" s="288" t="b">
        <f>IF(AND(OR('1. Participant &amp; Project Info'!$B$18=index!$F$21,'1. Participant &amp; Project Info'!$B$18=index!$F$22),OR(ISBLANK('2. RPS Generation'!C1482),'2. RPS Generation'!C1482&gt;'1. Participant &amp; Project Info'!$B$38,'2. RPS Generation'!C1482&lt;0)),TRUE,FALSE)</f>
        <v>0</v>
      </c>
      <c r="O1472">
        <f t="shared" si="34"/>
        <v>0</v>
      </c>
    </row>
    <row r="1473" spans="13:15" x14ac:dyDescent="0.25">
      <c r="M1473" s="288" t="b">
        <f>IF(AND(OR('1. Participant &amp; Project Info'!$B$18=index!$F$21,'1. Participant &amp; Project Info'!$B$18=index!$F$22),OR(ISBLANK('2. RPS Generation'!C1483),'2. RPS Generation'!C1483&gt;'1. Participant &amp; Project Info'!$B$38,'2. RPS Generation'!C1483&lt;0)),TRUE,FALSE)</f>
        <v>0</v>
      </c>
      <c r="O1473">
        <f t="shared" si="34"/>
        <v>0</v>
      </c>
    </row>
    <row r="1474" spans="13:15" x14ac:dyDescent="0.25">
      <c r="M1474" s="288" t="b">
        <f>IF(AND(OR('1. Participant &amp; Project Info'!$B$18=index!$F$21,'1. Participant &amp; Project Info'!$B$18=index!$F$22),OR(ISBLANK('2. RPS Generation'!C1484),'2. RPS Generation'!C1484&gt;'1. Participant &amp; Project Info'!$B$38,'2. RPS Generation'!C1484&lt;0)),TRUE,FALSE)</f>
        <v>0</v>
      </c>
      <c r="O1474">
        <f t="shared" si="34"/>
        <v>0</v>
      </c>
    </row>
    <row r="1475" spans="13:15" x14ac:dyDescent="0.25">
      <c r="M1475" s="288" t="b">
        <f>IF(AND(OR('1. Participant &amp; Project Info'!$B$18=index!$F$21,'1. Participant &amp; Project Info'!$B$18=index!$F$22),OR(ISBLANK('2. RPS Generation'!C1485),'2. RPS Generation'!C1485&gt;'1. Participant &amp; Project Info'!$B$38,'2. RPS Generation'!C1485&lt;0)),TRUE,FALSE)</f>
        <v>0</v>
      </c>
      <c r="O1475">
        <f t="shared" si="34"/>
        <v>0</v>
      </c>
    </row>
    <row r="1476" spans="13:15" x14ac:dyDescent="0.25">
      <c r="M1476" s="288" t="b">
        <f>IF(AND(OR('1. Participant &amp; Project Info'!$B$18=index!$F$21,'1. Participant &amp; Project Info'!$B$18=index!$F$22),OR(ISBLANK('2. RPS Generation'!C1486),'2. RPS Generation'!C1486&gt;'1. Participant &amp; Project Info'!$B$38,'2. RPS Generation'!C1486&lt;0)),TRUE,FALSE)</f>
        <v>0</v>
      </c>
      <c r="O1476">
        <f t="shared" si="34"/>
        <v>0</v>
      </c>
    </row>
    <row r="1477" spans="13:15" x14ac:dyDescent="0.25">
      <c r="M1477" s="288" t="b">
        <f>IF(AND(OR('1. Participant &amp; Project Info'!$B$18=index!$F$21,'1. Participant &amp; Project Info'!$B$18=index!$F$22),OR(ISBLANK('2. RPS Generation'!C1487),'2. RPS Generation'!C1487&gt;'1. Participant &amp; Project Info'!$B$38,'2. RPS Generation'!C1487&lt;0)),TRUE,FALSE)</f>
        <v>0</v>
      </c>
      <c r="O1477">
        <f t="shared" si="34"/>
        <v>0</v>
      </c>
    </row>
    <row r="1478" spans="13:15" x14ac:dyDescent="0.25">
      <c r="M1478" s="288" t="b">
        <f>IF(AND(OR('1. Participant &amp; Project Info'!$B$18=index!$F$21,'1. Participant &amp; Project Info'!$B$18=index!$F$22),OR(ISBLANK('2. RPS Generation'!C1488),'2. RPS Generation'!C1488&gt;'1. Participant &amp; Project Info'!$B$38,'2. RPS Generation'!C1488&lt;0)),TRUE,FALSE)</f>
        <v>0</v>
      </c>
      <c r="O1478">
        <f t="shared" si="34"/>
        <v>0</v>
      </c>
    </row>
    <row r="1479" spans="13:15" x14ac:dyDescent="0.25">
      <c r="M1479" s="288" t="b">
        <f>IF(AND(OR('1. Participant &amp; Project Info'!$B$18=index!$F$21,'1. Participant &amp; Project Info'!$B$18=index!$F$22),OR(ISBLANK('2. RPS Generation'!C1489),'2. RPS Generation'!C1489&gt;'1. Participant &amp; Project Info'!$B$38,'2. RPS Generation'!C1489&lt;0)),TRUE,FALSE)</f>
        <v>0</v>
      </c>
      <c r="O1479">
        <f t="shared" si="34"/>
        <v>0</v>
      </c>
    </row>
    <row r="1480" spans="13:15" x14ac:dyDescent="0.25">
      <c r="M1480" s="288" t="b">
        <f>IF(AND(OR('1. Participant &amp; Project Info'!$B$18=index!$F$21,'1. Participant &amp; Project Info'!$B$18=index!$F$22),OR(ISBLANK('2. RPS Generation'!C1490),'2. RPS Generation'!C1490&gt;'1. Participant &amp; Project Info'!$B$38,'2. RPS Generation'!C1490&lt;0)),TRUE,FALSE)</f>
        <v>0</v>
      </c>
      <c r="O1480">
        <f t="shared" si="34"/>
        <v>0</v>
      </c>
    </row>
    <row r="1481" spans="13:15" x14ac:dyDescent="0.25">
      <c r="M1481" s="288" t="b">
        <f>IF(AND(OR('1. Participant &amp; Project Info'!$B$18=index!$F$21,'1. Participant &amp; Project Info'!$B$18=index!$F$22),OR(ISBLANK('2. RPS Generation'!C1491),'2. RPS Generation'!C1491&gt;'1. Participant &amp; Project Info'!$B$38,'2. RPS Generation'!C1491&lt;0)),TRUE,FALSE)</f>
        <v>0</v>
      </c>
      <c r="O1481">
        <f t="shared" si="34"/>
        <v>0</v>
      </c>
    </row>
    <row r="1482" spans="13:15" x14ac:dyDescent="0.25">
      <c r="M1482" s="288" t="b">
        <f>IF(AND(OR('1. Participant &amp; Project Info'!$B$18=index!$F$21,'1. Participant &amp; Project Info'!$B$18=index!$F$22),OR(ISBLANK('2. RPS Generation'!C1492),'2. RPS Generation'!C1492&gt;'1. Participant &amp; Project Info'!$B$38,'2. RPS Generation'!C1492&lt;0)),TRUE,FALSE)</f>
        <v>0</v>
      </c>
      <c r="O1482">
        <f t="shared" si="34"/>
        <v>0</v>
      </c>
    </row>
    <row r="1483" spans="13:15" x14ac:dyDescent="0.25">
      <c r="M1483" s="288" t="b">
        <f>IF(AND(OR('1. Participant &amp; Project Info'!$B$18=index!$F$21,'1. Participant &amp; Project Info'!$B$18=index!$F$22),OR(ISBLANK('2. RPS Generation'!C1493),'2. RPS Generation'!C1493&gt;'1. Participant &amp; Project Info'!$B$38,'2. RPS Generation'!C1493&lt;0)),TRUE,FALSE)</f>
        <v>0</v>
      </c>
      <c r="O1483">
        <f t="shared" si="34"/>
        <v>0</v>
      </c>
    </row>
    <row r="1484" spans="13:15" x14ac:dyDescent="0.25">
      <c r="M1484" s="288" t="b">
        <f>IF(AND(OR('1. Participant &amp; Project Info'!$B$18=index!$F$21,'1. Participant &amp; Project Info'!$B$18=index!$F$22),OR(ISBLANK('2. RPS Generation'!C1494),'2. RPS Generation'!C1494&gt;'1. Participant &amp; Project Info'!$B$38,'2. RPS Generation'!C1494&lt;0)),TRUE,FALSE)</f>
        <v>0</v>
      </c>
      <c r="O1484">
        <f t="shared" si="34"/>
        <v>0</v>
      </c>
    </row>
    <row r="1485" spans="13:15" x14ac:dyDescent="0.25">
      <c r="M1485" s="288" t="b">
        <f>IF(AND(OR('1. Participant &amp; Project Info'!$B$18=index!$F$21,'1. Participant &amp; Project Info'!$B$18=index!$F$22),OR(ISBLANK('2. RPS Generation'!C1495),'2. RPS Generation'!C1495&gt;'1. Participant &amp; Project Info'!$B$38,'2. RPS Generation'!C1495&lt;0)),TRUE,FALSE)</f>
        <v>0</v>
      </c>
      <c r="O1485">
        <f t="shared" si="34"/>
        <v>0</v>
      </c>
    </row>
    <row r="1486" spans="13:15" x14ac:dyDescent="0.25">
      <c r="M1486" s="288" t="b">
        <f>IF(AND(OR('1. Participant &amp; Project Info'!$B$18=index!$F$21,'1. Participant &amp; Project Info'!$B$18=index!$F$22),OR(ISBLANK('2. RPS Generation'!C1496),'2. RPS Generation'!C1496&gt;'1. Participant &amp; Project Info'!$B$38,'2. RPS Generation'!C1496&lt;0)),TRUE,FALSE)</f>
        <v>0</v>
      </c>
      <c r="O1486">
        <f t="shared" si="34"/>
        <v>0</v>
      </c>
    </row>
    <row r="1487" spans="13:15" x14ac:dyDescent="0.25">
      <c r="M1487" s="288" t="b">
        <f>IF(AND(OR('1. Participant &amp; Project Info'!$B$18=index!$F$21,'1. Participant &amp; Project Info'!$B$18=index!$F$22),OR(ISBLANK('2. RPS Generation'!C1497),'2. RPS Generation'!C1497&gt;'1. Participant &amp; Project Info'!$B$38,'2. RPS Generation'!C1497&lt;0)),TRUE,FALSE)</f>
        <v>0</v>
      </c>
      <c r="O1487">
        <f t="shared" si="34"/>
        <v>0</v>
      </c>
    </row>
    <row r="1488" spans="13:15" x14ac:dyDescent="0.25">
      <c r="M1488" s="288" t="b">
        <f>IF(AND(OR('1. Participant &amp; Project Info'!$B$18=index!$F$21,'1. Participant &amp; Project Info'!$B$18=index!$F$22),OR(ISBLANK('2. RPS Generation'!C1498),'2. RPS Generation'!C1498&gt;'1. Participant &amp; Project Info'!$B$38,'2. RPS Generation'!C1498&lt;0)),TRUE,FALSE)</f>
        <v>0</v>
      </c>
      <c r="O1488">
        <f t="shared" si="34"/>
        <v>0</v>
      </c>
    </row>
    <row r="1489" spans="13:15" x14ac:dyDescent="0.25">
      <c r="M1489" s="288" t="b">
        <f>IF(AND(OR('1. Participant &amp; Project Info'!$B$18=index!$F$21,'1. Participant &amp; Project Info'!$B$18=index!$F$22),OR(ISBLANK('2. RPS Generation'!C1499),'2. RPS Generation'!C1499&gt;'1. Participant &amp; Project Info'!$B$38,'2. RPS Generation'!C1499&lt;0)),TRUE,FALSE)</f>
        <v>0</v>
      </c>
      <c r="O1489">
        <f t="shared" si="34"/>
        <v>0</v>
      </c>
    </row>
    <row r="1490" spans="13:15" x14ac:dyDescent="0.25">
      <c r="M1490" s="288" t="b">
        <f>IF(AND(OR('1. Participant &amp; Project Info'!$B$18=index!$F$21,'1. Participant &amp; Project Info'!$B$18=index!$F$22),OR(ISBLANK('2. RPS Generation'!C1500),'2. RPS Generation'!C1500&gt;'1. Participant &amp; Project Info'!$B$38,'2. RPS Generation'!C1500&lt;0)),TRUE,FALSE)</f>
        <v>0</v>
      </c>
      <c r="O1490">
        <f t="shared" si="34"/>
        <v>0</v>
      </c>
    </row>
    <row r="1491" spans="13:15" x14ac:dyDescent="0.25">
      <c r="M1491" s="288" t="b">
        <f>IF(AND(OR('1. Participant &amp; Project Info'!$B$18=index!$F$21,'1. Participant &amp; Project Info'!$B$18=index!$F$22),OR(ISBLANK('2. RPS Generation'!C1501),'2. RPS Generation'!C1501&gt;'1. Participant &amp; Project Info'!$B$38,'2. RPS Generation'!C1501&lt;0)),TRUE,FALSE)</f>
        <v>0</v>
      </c>
      <c r="O1491">
        <f t="shared" si="34"/>
        <v>0</v>
      </c>
    </row>
    <row r="1492" spans="13:15" x14ac:dyDescent="0.25">
      <c r="M1492" s="288" t="b">
        <f>IF(AND(OR('1. Participant &amp; Project Info'!$B$18=index!$F$21,'1. Participant &amp; Project Info'!$B$18=index!$F$22),OR(ISBLANK('2. RPS Generation'!C1502),'2. RPS Generation'!C1502&gt;'1. Participant &amp; Project Info'!$B$38,'2. RPS Generation'!C1502&lt;0)),TRUE,FALSE)</f>
        <v>0</v>
      </c>
      <c r="O1492">
        <f t="shared" si="34"/>
        <v>0</v>
      </c>
    </row>
    <row r="1493" spans="13:15" x14ac:dyDescent="0.25">
      <c r="M1493" s="288" t="b">
        <f>IF(AND(OR('1. Participant &amp; Project Info'!$B$18=index!$F$21,'1. Participant &amp; Project Info'!$B$18=index!$F$22),OR(ISBLANK('2. RPS Generation'!C1503),'2. RPS Generation'!C1503&gt;'1. Participant &amp; Project Info'!$B$38,'2. RPS Generation'!C1503&lt;0)),TRUE,FALSE)</f>
        <v>0</v>
      </c>
      <c r="O1493">
        <f t="shared" si="34"/>
        <v>0</v>
      </c>
    </row>
    <row r="1494" spans="13:15" x14ac:dyDescent="0.25">
      <c r="M1494" s="288" t="b">
        <f>IF(AND(OR('1. Participant &amp; Project Info'!$B$18=index!$F$21,'1. Participant &amp; Project Info'!$B$18=index!$F$22),OR(ISBLANK('2. RPS Generation'!C1504),'2. RPS Generation'!C1504&gt;'1. Participant &amp; Project Info'!$B$38,'2. RPS Generation'!C1504&lt;0)),TRUE,FALSE)</f>
        <v>0</v>
      </c>
      <c r="O1494">
        <f t="shared" si="34"/>
        <v>0</v>
      </c>
    </row>
    <row r="1495" spans="13:15" x14ac:dyDescent="0.25">
      <c r="M1495" s="288" t="b">
        <f>IF(AND(OR('1. Participant &amp; Project Info'!$B$18=index!$F$21,'1. Participant &amp; Project Info'!$B$18=index!$F$22),OR(ISBLANK('2. RPS Generation'!C1505),'2. RPS Generation'!C1505&gt;'1. Participant &amp; Project Info'!$B$38,'2. RPS Generation'!C1505&lt;0)),TRUE,FALSE)</f>
        <v>0</v>
      </c>
      <c r="O1495">
        <f t="shared" si="34"/>
        <v>0</v>
      </c>
    </row>
    <row r="1496" spans="13:15" x14ac:dyDescent="0.25">
      <c r="M1496" s="288" t="b">
        <f>IF(AND(OR('1. Participant &amp; Project Info'!$B$18=index!$F$21,'1. Participant &amp; Project Info'!$B$18=index!$F$22),OR(ISBLANK('2. RPS Generation'!C1506),'2. RPS Generation'!C1506&gt;'1. Participant &amp; Project Info'!$B$38,'2. RPS Generation'!C1506&lt;0)),TRUE,FALSE)</f>
        <v>0</v>
      </c>
      <c r="O1496">
        <f t="shared" si="34"/>
        <v>0</v>
      </c>
    </row>
    <row r="1497" spans="13:15" x14ac:dyDescent="0.25">
      <c r="M1497" s="288" t="b">
        <f>IF(AND(OR('1. Participant &amp; Project Info'!$B$18=index!$F$21,'1. Participant &amp; Project Info'!$B$18=index!$F$22),OR(ISBLANK('2. RPS Generation'!C1507),'2. RPS Generation'!C1507&gt;'1. Participant &amp; Project Info'!$B$38,'2. RPS Generation'!C1507&lt;0)),TRUE,FALSE)</f>
        <v>0</v>
      </c>
      <c r="O1497">
        <f t="shared" si="34"/>
        <v>0</v>
      </c>
    </row>
    <row r="1498" spans="13:15" x14ac:dyDescent="0.25">
      <c r="M1498" s="288" t="b">
        <f>IF(AND(OR('1. Participant &amp; Project Info'!$B$18=index!$F$21,'1. Participant &amp; Project Info'!$B$18=index!$F$22),OR(ISBLANK('2. RPS Generation'!C1508),'2. RPS Generation'!C1508&gt;'1. Participant &amp; Project Info'!$B$38,'2. RPS Generation'!C1508&lt;0)),TRUE,FALSE)</f>
        <v>0</v>
      </c>
      <c r="O1498">
        <f t="shared" si="34"/>
        <v>0</v>
      </c>
    </row>
    <row r="1499" spans="13:15" x14ac:dyDescent="0.25">
      <c r="M1499" s="288" t="b">
        <f>IF(AND(OR('1. Participant &amp; Project Info'!$B$18=index!$F$21,'1. Participant &amp; Project Info'!$B$18=index!$F$22),OR(ISBLANK('2. RPS Generation'!C1509),'2. RPS Generation'!C1509&gt;'1. Participant &amp; Project Info'!$B$38,'2. RPS Generation'!C1509&lt;0)),TRUE,FALSE)</f>
        <v>0</v>
      </c>
      <c r="O1499">
        <f t="shared" si="34"/>
        <v>0</v>
      </c>
    </row>
    <row r="1500" spans="13:15" x14ac:dyDescent="0.25">
      <c r="M1500" s="288" t="b">
        <f>IF(AND(OR('1. Participant &amp; Project Info'!$B$18=index!$F$21,'1. Participant &amp; Project Info'!$B$18=index!$F$22),OR(ISBLANK('2. RPS Generation'!C1510),'2. RPS Generation'!C1510&gt;'1. Participant &amp; Project Info'!$B$38,'2. RPS Generation'!C1510&lt;0)),TRUE,FALSE)</f>
        <v>0</v>
      </c>
      <c r="O1500">
        <f t="shared" si="34"/>
        <v>0</v>
      </c>
    </row>
    <row r="1501" spans="13:15" x14ac:dyDescent="0.25">
      <c r="M1501" s="288" t="b">
        <f>IF(AND(OR('1. Participant &amp; Project Info'!$B$18=index!$F$21,'1. Participant &amp; Project Info'!$B$18=index!$F$22),OR(ISBLANK('2. RPS Generation'!C1511),'2. RPS Generation'!C1511&gt;'1. Participant &amp; Project Info'!$B$38,'2. RPS Generation'!C1511&lt;0)),TRUE,FALSE)</f>
        <v>0</v>
      </c>
      <c r="O1501">
        <f t="shared" si="34"/>
        <v>0</v>
      </c>
    </row>
    <row r="1502" spans="13:15" x14ac:dyDescent="0.25">
      <c r="M1502" s="288" t="b">
        <f>IF(AND(OR('1. Participant &amp; Project Info'!$B$18=index!$F$21,'1. Participant &amp; Project Info'!$B$18=index!$F$22),OR(ISBLANK('2. RPS Generation'!C1512),'2. RPS Generation'!C1512&gt;'1. Participant &amp; Project Info'!$B$38,'2. RPS Generation'!C1512&lt;0)),TRUE,FALSE)</f>
        <v>0</v>
      </c>
      <c r="O1502">
        <f t="shared" si="34"/>
        <v>0</v>
      </c>
    </row>
    <row r="1503" spans="13:15" x14ac:dyDescent="0.25">
      <c r="M1503" s="288" t="b">
        <f>IF(AND(OR('1. Participant &amp; Project Info'!$B$18=index!$F$21,'1. Participant &amp; Project Info'!$B$18=index!$F$22),OR(ISBLANK('2. RPS Generation'!C1513),'2. RPS Generation'!C1513&gt;'1. Participant &amp; Project Info'!$B$38,'2. RPS Generation'!C1513&lt;0)),TRUE,FALSE)</f>
        <v>0</v>
      </c>
      <c r="O1503">
        <f t="shared" si="34"/>
        <v>0</v>
      </c>
    </row>
    <row r="1504" spans="13:15" x14ac:dyDescent="0.25">
      <c r="M1504" s="288" t="b">
        <f>IF(AND(OR('1. Participant &amp; Project Info'!$B$18=index!$F$21,'1. Participant &amp; Project Info'!$B$18=index!$F$22),OR(ISBLANK('2. RPS Generation'!C1514),'2. RPS Generation'!C1514&gt;'1. Participant &amp; Project Info'!$B$38,'2. RPS Generation'!C1514&lt;0)),TRUE,FALSE)</f>
        <v>0</v>
      </c>
      <c r="O1504">
        <f t="shared" si="34"/>
        <v>0</v>
      </c>
    </row>
    <row r="1505" spans="13:15" x14ac:dyDescent="0.25">
      <c r="M1505" s="288" t="b">
        <f>IF(AND(OR('1. Participant &amp; Project Info'!$B$18=index!$F$21,'1. Participant &amp; Project Info'!$B$18=index!$F$22),OR(ISBLANK('2. RPS Generation'!C1515),'2. RPS Generation'!C1515&gt;'1. Participant &amp; Project Info'!$B$38,'2. RPS Generation'!C1515&lt;0)),TRUE,FALSE)</f>
        <v>0</v>
      </c>
      <c r="O1505">
        <f t="shared" si="34"/>
        <v>0</v>
      </c>
    </row>
    <row r="1506" spans="13:15" x14ac:dyDescent="0.25">
      <c r="M1506" s="288" t="b">
        <f>IF(AND(OR('1. Participant &amp; Project Info'!$B$18=index!$F$21,'1. Participant &amp; Project Info'!$B$18=index!$F$22),OR(ISBLANK('2. RPS Generation'!C1516),'2. RPS Generation'!C1516&gt;'1. Participant &amp; Project Info'!$B$38,'2. RPS Generation'!C1516&lt;0)),TRUE,FALSE)</f>
        <v>0</v>
      </c>
      <c r="O1506">
        <f t="shared" si="34"/>
        <v>0</v>
      </c>
    </row>
    <row r="1507" spans="13:15" x14ac:dyDescent="0.25">
      <c r="M1507" s="288" t="b">
        <f>IF(AND(OR('1. Participant &amp; Project Info'!$B$18=index!$F$21,'1. Participant &amp; Project Info'!$B$18=index!$F$22),OR(ISBLANK('2. RPS Generation'!C1517),'2. RPS Generation'!C1517&gt;'1. Participant &amp; Project Info'!$B$38,'2. RPS Generation'!C1517&lt;0)),TRUE,FALSE)</f>
        <v>0</v>
      </c>
      <c r="O1507">
        <f t="shared" si="34"/>
        <v>0</v>
      </c>
    </row>
    <row r="1508" spans="13:15" x14ac:dyDescent="0.25">
      <c r="M1508" s="288" t="b">
        <f>IF(AND(OR('1. Participant &amp; Project Info'!$B$18=index!$F$21,'1. Participant &amp; Project Info'!$B$18=index!$F$22),OR(ISBLANK('2. RPS Generation'!C1518),'2. RPS Generation'!C1518&gt;'1. Participant &amp; Project Info'!$B$38,'2. RPS Generation'!C1518&lt;0)),TRUE,FALSE)</f>
        <v>0</v>
      </c>
      <c r="O1508">
        <f t="shared" si="34"/>
        <v>0</v>
      </c>
    </row>
    <row r="1509" spans="13:15" x14ac:dyDescent="0.25">
      <c r="M1509" s="288" t="b">
        <f>IF(AND(OR('1. Participant &amp; Project Info'!$B$18=index!$F$21,'1. Participant &amp; Project Info'!$B$18=index!$F$22),OR(ISBLANK('2. RPS Generation'!C1519),'2. RPS Generation'!C1519&gt;'1. Participant &amp; Project Info'!$B$38,'2. RPS Generation'!C1519&lt;0)),TRUE,FALSE)</f>
        <v>0</v>
      </c>
      <c r="O1509">
        <f t="shared" si="34"/>
        <v>0</v>
      </c>
    </row>
    <row r="1510" spans="13:15" x14ac:dyDescent="0.25">
      <c r="M1510" s="288" t="b">
        <f>IF(AND(OR('1. Participant &amp; Project Info'!$B$18=index!$F$21,'1. Participant &amp; Project Info'!$B$18=index!$F$22),OR(ISBLANK('2. RPS Generation'!C1520),'2. RPS Generation'!C1520&gt;'1. Participant &amp; Project Info'!$B$38,'2. RPS Generation'!C1520&lt;0)),TRUE,FALSE)</f>
        <v>0</v>
      </c>
      <c r="O1510">
        <f t="shared" si="34"/>
        <v>0</v>
      </c>
    </row>
    <row r="1511" spans="13:15" x14ac:dyDescent="0.25">
      <c r="M1511" s="288" t="b">
        <f>IF(AND(OR('1. Participant &amp; Project Info'!$B$18=index!$F$21,'1. Participant &amp; Project Info'!$B$18=index!$F$22),OR(ISBLANK('2. RPS Generation'!C1521),'2. RPS Generation'!C1521&gt;'1. Participant &amp; Project Info'!$B$38,'2. RPS Generation'!C1521&lt;0)),TRUE,FALSE)</f>
        <v>0</v>
      </c>
      <c r="O1511">
        <f t="shared" si="34"/>
        <v>0</v>
      </c>
    </row>
    <row r="1512" spans="13:15" x14ac:dyDescent="0.25">
      <c r="M1512" s="288" t="b">
        <f>IF(AND(OR('1. Participant &amp; Project Info'!$B$18=index!$F$21,'1. Participant &amp; Project Info'!$B$18=index!$F$22),OR(ISBLANK('2. RPS Generation'!C1522),'2. RPS Generation'!C1522&gt;'1. Participant &amp; Project Info'!$B$38,'2. RPS Generation'!C1522&lt;0)),TRUE,FALSE)</f>
        <v>0</v>
      </c>
      <c r="O1512">
        <f t="shared" si="34"/>
        <v>0</v>
      </c>
    </row>
    <row r="1513" spans="13:15" x14ac:dyDescent="0.25">
      <c r="M1513" s="288" t="b">
        <f>IF(AND(OR('1. Participant &amp; Project Info'!$B$18=index!$F$21,'1. Participant &amp; Project Info'!$B$18=index!$F$22),OR(ISBLANK('2. RPS Generation'!C1523),'2. RPS Generation'!C1523&gt;'1. Participant &amp; Project Info'!$B$38,'2. RPS Generation'!C1523&lt;0)),TRUE,FALSE)</f>
        <v>0</v>
      </c>
      <c r="O1513">
        <f t="shared" si="34"/>
        <v>0</v>
      </c>
    </row>
    <row r="1514" spans="13:15" x14ac:dyDescent="0.25">
      <c r="M1514" s="288" t="b">
        <f>IF(AND(OR('1. Participant &amp; Project Info'!$B$18=index!$F$21,'1. Participant &amp; Project Info'!$B$18=index!$F$22),OR(ISBLANK('2. RPS Generation'!C1524),'2. RPS Generation'!C1524&gt;'1. Participant &amp; Project Info'!$B$38,'2. RPS Generation'!C1524&lt;0)),TRUE,FALSE)</f>
        <v>0</v>
      </c>
      <c r="O1514">
        <f t="shared" si="34"/>
        <v>0</v>
      </c>
    </row>
    <row r="1515" spans="13:15" x14ac:dyDescent="0.25">
      <c r="M1515" s="288" t="b">
        <f>IF(AND(OR('1. Participant &amp; Project Info'!$B$18=index!$F$21,'1. Participant &amp; Project Info'!$B$18=index!$F$22),OR(ISBLANK('2. RPS Generation'!C1525),'2. RPS Generation'!C1525&gt;'1. Participant &amp; Project Info'!$B$38,'2. RPS Generation'!C1525&lt;0)),TRUE,FALSE)</f>
        <v>0</v>
      </c>
      <c r="O1515">
        <f t="shared" si="34"/>
        <v>0</v>
      </c>
    </row>
    <row r="1516" spans="13:15" x14ac:dyDescent="0.25">
      <c r="M1516" s="288" t="b">
        <f>IF(AND(OR('1. Participant &amp; Project Info'!$B$18=index!$F$21,'1. Participant &amp; Project Info'!$B$18=index!$F$22),OR(ISBLANK('2. RPS Generation'!C1526),'2. RPS Generation'!C1526&gt;'1. Participant &amp; Project Info'!$B$38,'2. RPS Generation'!C1526&lt;0)),TRUE,FALSE)</f>
        <v>0</v>
      </c>
      <c r="O1516">
        <f t="shared" si="34"/>
        <v>0</v>
      </c>
    </row>
    <row r="1517" spans="13:15" x14ac:dyDescent="0.25">
      <c r="M1517" s="288" t="b">
        <f>IF(AND(OR('1. Participant &amp; Project Info'!$B$18=index!$F$21,'1. Participant &amp; Project Info'!$B$18=index!$F$22),OR(ISBLANK('2. RPS Generation'!C1527),'2. RPS Generation'!C1527&gt;'1. Participant &amp; Project Info'!$B$38,'2. RPS Generation'!C1527&lt;0)),TRUE,FALSE)</f>
        <v>0</v>
      </c>
      <c r="O1517">
        <f t="shared" si="34"/>
        <v>0</v>
      </c>
    </row>
    <row r="1518" spans="13:15" x14ac:dyDescent="0.25">
      <c r="M1518" s="288" t="b">
        <f>IF(AND(OR('1. Participant &amp; Project Info'!$B$18=index!$F$21,'1. Participant &amp; Project Info'!$B$18=index!$F$22),OR(ISBLANK('2. RPS Generation'!C1528),'2. RPS Generation'!C1528&gt;'1. Participant &amp; Project Info'!$B$38,'2. RPS Generation'!C1528&lt;0)),TRUE,FALSE)</f>
        <v>0</v>
      </c>
      <c r="O1518">
        <f t="shared" ref="O1518:O1581" si="35">--OR(L1518,M1518,N1518)</f>
        <v>0</v>
      </c>
    </row>
    <row r="1519" spans="13:15" x14ac:dyDescent="0.25">
      <c r="M1519" s="288" t="b">
        <f>IF(AND(OR('1. Participant &amp; Project Info'!$B$18=index!$F$21,'1. Participant &amp; Project Info'!$B$18=index!$F$22),OR(ISBLANK('2. RPS Generation'!C1529),'2. RPS Generation'!C1529&gt;'1. Participant &amp; Project Info'!$B$38,'2. RPS Generation'!C1529&lt;0)),TRUE,FALSE)</f>
        <v>0</v>
      </c>
      <c r="O1519">
        <f t="shared" si="35"/>
        <v>0</v>
      </c>
    </row>
    <row r="1520" spans="13:15" x14ac:dyDescent="0.25">
      <c r="M1520" s="288" t="b">
        <f>IF(AND(OR('1. Participant &amp; Project Info'!$B$18=index!$F$21,'1. Participant &amp; Project Info'!$B$18=index!$F$22),OR(ISBLANK('2. RPS Generation'!C1530),'2. RPS Generation'!C1530&gt;'1. Participant &amp; Project Info'!$B$38,'2. RPS Generation'!C1530&lt;0)),TRUE,FALSE)</f>
        <v>0</v>
      </c>
      <c r="O1520">
        <f t="shared" si="35"/>
        <v>0</v>
      </c>
    </row>
    <row r="1521" spans="13:15" x14ac:dyDescent="0.25">
      <c r="M1521" s="288" t="b">
        <f>IF(AND(OR('1. Participant &amp; Project Info'!$B$18=index!$F$21,'1. Participant &amp; Project Info'!$B$18=index!$F$22),OR(ISBLANK('2. RPS Generation'!C1531),'2. RPS Generation'!C1531&gt;'1. Participant &amp; Project Info'!$B$38,'2. RPS Generation'!C1531&lt;0)),TRUE,FALSE)</f>
        <v>0</v>
      </c>
      <c r="O1521">
        <f t="shared" si="35"/>
        <v>0</v>
      </c>
    </row>
    <row r="1522" spans="13:15" x14ac:dyDescent="0.25">
      <c r="M1522" s="288" t="b">
        <f>IF(AND(OR('1. Participant &amp; Project Info'!$B$18=index!$F$21,'1. Participant &amp; Project Info'!$B$18=index!$F$22),OR(ISBLANK('2. RPS Generation'!C1532),'2. RPS Generation'!C1532&gt;'1. Participant &amp; Project Info'!$B$38,'2. RPS Generation'!C1532&lt;0)),TRUE,FALSE)</f>
        <v>0</v>
      </c>
      <c r="O1522">
        <f t="shared" si="35"/>
        <v>0</v>
      </c>
    </row>
    <row r="1523" spans="13:15" x14ac:dyDescent="0.25">
      <c r="M1523" s="288" t="b">
        <f>IF(AND(OR('1. Participant &amp; Project Info'!$B$18=index!$F$21,'1. Participant &amp; Project Info'!$B$18=index!$F$22),OR(ISBLANK('2. RPS Generation'!C1533),'2. RPS Generation'!C1533&gt;'1. Participant &amp; Project Info'!$B$38,'2. RPS Generation'!C1533&lt;0)),TRUE,FALSE)</f>
        <v>0</v>
      </c>
      <c r="O1523">
        <f t="shared" si="35"/>
        <v>0</v>
      </c>
    </row>
    <row r="1524" spans="13:15" x14ac:dyDescent="0.25">
      <c r="M1524" s="288" t="b">
        <f>IF(AND(OR('1. Participant &amp; Project Info'!$B$18=index!$F$21,'1. Participant &amp; Project Info'!$B$18=index!$F$22),OR(ISBLANK('2. RPS Generation'!C1534),'2. RPS Generation'!C1534&gt;'1. Participant &amp; Project Info'!$B$38,'2. RPS Generation'!C1534&lt;0)),TRUE,FALSE)</f>
        <v>0</v>
      </c>
      <c r="O1524">
        <f t="shared" si="35"/>
        <v>0</v>
      </c>
    </row>
    <row r="1525" spans="13:15" x14ac:dyDescent="0.25">
      <c r="M1525" s="288" t="b">
        <f>IF(AND(OR('1. Participant &amp; Project Info'!$B$18=index!$F$21,'1. Participant &amp; Project Info'!$B$18=index!$F$22),OR(ISBLANK('2. RPS Generation'!C1535),'2. RPS Generation'!C1535&gt;'1. Participant &amp; Project Info'!$B$38,'2. RPS Generation'!C1535&lt;0)),TRUE,FALSE)</f>
        <v>0</v>
      </c>
      <c r="O1525">
        <f t="shared" si="35"/>
        <v>0</v>
      </c>
    </row>
    <row r="1526" spans="13:15" x14ac:dyDescent="0.25">
      <c r="M1526" s="288" t="b">
        <f>IF(AND(OR('1. Participant &amp; Project Info'!$B$18=index!$F$21,'1. Participant &amp; Project Info'!$B$18=index!$F$22),OR(ISBLANK('2. RPS Generation'!C1536),'2. RPS Generation'!C1536&gt;'1. Participant &amp; Project Info'!$B$38,'2. RPS Generation'!C1536&lt;0)),TRUE,FALSE)</f>
        <v>0</v>
      </c>
      <c r="O1526">
        <f t="shared" si="35"/>
        <v>0</v>
      </c>
    </row>
    <row r="1527" spans="13:15" x14ac:dyDescent="0.25">
      <c r="M1527" s="288" t="b">
        <f>IF(AND(OR('1. Participant &amp; Project Info'!$B$18=index!$F$21,'1. Participant &amp; Project Info'!$B$18=index!$F$22),OR(ISBLANK('2. RPS Generation'!C1537),'2. RPS Generation'!C1537&gt;'1. Participant &amp; Project Info'!$B$38,'2. RPS Generation'!C1537&lt;0)),TRUE,FALSE)</f>
        <v>0</v>
      </c>
      <c r="O1527">
        <f t="shared" si="35"/>
        <v>0</v>
      </c>
    </row>
    <row r="1528" spans="13:15" x14ac:dyDescent="0.25">
      <c r="M1528" s="288" t="b">
        <f>IF(AND(OR('1. Participant &amp; Project Info'!$B$18=index!$F$21,'1. Participant &amp; Project Info'!$B$18=index!$F$22),OR(ISBLANK('2. RPS Generation'!C1538),'2. RPS Generation'!C1538&gt;'1. Participant &amp; Project Info'!$B$38,'2. RPS Generation'!C1538&lt;0)),TRUE,FALSE)</f>
        <v>0</v>
      </c>
      <c r="O1528">
        <f t="shared" si="35"/>
        <v>0</v>
      </c>
    </row>
    <row r="1529" spans="13:15" x14ac:dyDescent="0.25">
      <c r="M1529" s="288" t="b">
        <f>IF(AND(OR('1. Participant &amp; Project Info'!$B$18=index!$F$21,'1. Participant &amp; Project Info'!$B$18=index!$F$22),OR(ISBLANK('2. RPS Generation'!C1539),'2. RPS Generation'!C1539&gt;'1. Participant &amp; Project Info'!$B$38,'2. RPS Generation'!C1539&lt;0)),TRUE,FALSE)</f>
        <v>0</v>
      </c>
      <c r="O1529">
        <f t="shared" si="35"/>
        <v>0</v>
      </c>
    </row>
    <row r="1530" spans="13:15" x14ac:dyDescent="0.25">
      <c r="M1530" s="288" t="b">
        <f>IF(AND(OR('1. Participant &amp; Project Info'!$B$18=index!$F$21,'1. Participant &amp; Project Info'!$B$18=index!$F$22),OR(ISBLANK('2. RPS Generation'!C1540),'2. RPS Generation'!C1540&gt;'1. Participant &amp; Project Info'!$B$38,'2. RPS Generation'!C1540&lt;0)),TRUE,FALSE)</f>
        <v>0</v>
      </c>
      <c r="O1530">
        <f t="shared" si="35"/>
        <v>0</v>
      </c>
    </row>
    <row r="1531" spans="13:15" x14ac:dyDescent="0.25">
      <c r="M1531" s="288" t="b">
        <f>IF(AND(OR('1. Participant &amp; Project Info'!$B$18=index!$F$21,'1. Participant &amp; Project Info'!$B$18=index!$F$22),OR(ISBLANK('2. RPS Generation'!C1541),'2. RPS Generation'!C1541&gt;'1. Participant &amp; Project Info'!$B$38,'2. RPS Generation'!C1541&lt;0)),TRUE,FALSE)</f>
        <v>0</v>
      </c>
      <c r="O1531">
        <f t="shared" si="35"/>
        <v>0</v>
      </c>
    </row>
    <row r="1532" spans="13:15" x14ac:dyDescent="0.25">
      <c r="M1532" s="288" t="b">
        <f>IF(AND(OR('1. Participant &amp; Project Info'!$B$18=index!$F$21,'1. Participant &amp; Project Info'!$B$18=index!$F$22),OR(ISBLANK('2. RPS Generation'!C1542),'2. RPS Generation'!C1542&gt;'1. Participant &amp; Project Info'!$B$38,'2. RPS Generation'!C1542&lt;0)),TRUE,FALSE)</f>
        <v>0</v>
      </c>
      <c r="O1532">
        <f t="shared" si="35"/>
        <v>0</v>
      </c>
    </row>
    <row r="1533" spans="13:15" x14ac:dyDescent="0.25">
      <c r="M1533" s="288" t="b">
        <f>IF(AND(OR('1. Participant &amp; Project Info'!$B$18=index!$F$21,'1. Participant &amp; Project Info'!$B$18=index!$F$22),OR(ISBLANK('2. RPS Generation'!C1543),'2. RPS Generation'!C1543&gt;'1. Participant &amp; Project Info'!$B$38,'2. RPS Generation'!C1543&lt;0)),TRUE,FALSE)</f>
        <v>0</v>
      </c>
      <c r="O1533">
        <f t="shared" si="35"/>
        <v>0</v>
      </c>
    </row>
    <row r="1534" spans="13:15" x14ac:dyDescent="0.25">
      <c r="M1534" s="288" t="b">
        <f>IF(AND(OR('1. Participant &amp; Project Info'!$B$18=index!$F$21,'1. Participant &amp; Project Info'!$B$18=index!$F$22),OR(ISBLANK('2. RPS Generation'!C1544),'2. RPS Generation'!C1544&gt;'1. Participant &amp; Project Info'!$B$38,'2. RPS Generation'!C1544&lt;0)),TRUE,FALSE)</f>
        <v>0</v>
      </c>
      <c r="O1534">
        <f t="shared" si="35"/>
        <v>0</v>
      </c>
    </row>
    <row r="1535" spans="13:15" x14ac:dyDescent="0.25">
      <c r="M1535" s="288" t="b">
        <f>IF(AND(OR('1. Participant &amp; Project Info'!$B$18=index!$F$21,'1. Participant &amp; Project Info'!$B$18=index!$F$22),OR(ISBLANK('2. RPS Generation'!C1545),'2. RPS Generation'!C1545&gt;'1. Participant &amp; Project Info'!$B$38,'2. RPS Generation'!C1545&lt;0)),TRUE,FALSE)</f>
        <v>0</v>
      </c>
      <c r="O1535">
        <f t="shared" si="35"/>
        <v>0</v>
      </c>
    </row>
    <row r="1536" spans="13:15" x14ac:dyDescent="0.25">
      <c r="M1536" s="288" t="b">
        <f>IF(AND(OR('1. Participant &amp; Project Info'!$B$18=index!$F$21,'1. Participant &amp; Project Info'!$B$18=index!$F$22),OR(ISBLANK('2. RPS Generation'!C1546),'2. RPS Generation'!C1546&gt;'1. Participant &amp; Project Info'!$B$38,'2. RPS Generation'!C1546&lt;0)),TRUE,FALSE)</f>
        <v>0</v>
      </c>
      <c r="O1536">
        <f t="shared" si="35"/>
        <v>0</v>
      </c>
    </row>
    <row r="1537" spans="13:15" x14ac:dyDescent="0.25">
      <c r="M1537" s="288" t="b">
        <f>IF(AND(OR('1. Participant &amp; Project Info'!$B$18=index!$F$21,'1. Participant &amp; Project Info'!$B$18=index!$F$22),OR(ISBLANK('2. RPS Generation'!C1547),'2. RPS Generation'!C1547&gt;'1. Participant &amp; Project Info'!$B$38,'2. RPS Generation'!C1547&lt;0)),TRUE,FALSE)</f>
        <v>0</v>
      </c>
      <c r="O1537">
        <f t="shared" si="35"/>
        <v>0</v>
      </c>
    </row>
    <row r="1538" spans="13:15" x14ac:dyDescent="0.25">
      <c r="M1538" s="288" t="b">
        <f>IF(AND(OR('1. Participant &amp; Project Info'!$B$18=index!$F$21,'1. Participant &amp; Project Info'!$B$18=index!$F$22),OR(ISBLANK('2. RPS Generation'!C1548),'2. RPS Generation'!C1548&gt;'1. Participant &amp; Project Info'!$B$38,'2. RPS Generation'!C1548&lt;0)),TRUE,FALSE)</f>
        <v>0</v>
      </c>
      <c r="O1538">
        <f t="shared" si="35"/>
        <v>0</v>
      </c>
    </row>
    <row r="1539" spans="13:15" x14ac:dyDescent="0.25">
      <c r="M1539" s="288" t="b">
        <f>IF(AND(OR('1. Participant &amp; Project Info'!$B$18=index!$F$21,'1. Participant &amp; Project Info'!$B$18=index!$F$22),OR(ISBLANK('2. RPS Generation'!C1549),'2. RPS Generation'!C1549&gt;'1. Participant &amp; Project Info'!$B$38,'2. RPS Generation'!C1549&lt;0)),TRUE,FALSE)</f>
        <v>0</v>
      </c>
      <c r="O1539">
        <f t="shared" si="35"/>
        <v>0</v>
      </c>
    </row>
    <row r="1540" spans="13:15" x14ac:dyDescent="0.25">
      <c r="M1540" s="288" t="b">
        <f>IF(AND(OR('1. Participant &amp; Project Info'!$B$18=index!$F$21,'1. Participant &amp; Project Info'!$B$18=index!$F$22),OR(ISBLANK('2. RPS Generation'!C1550),'2. RPS Generation'!C1550&gt;'1. Participant &amp; Project Info'!$B$38,'2. RPS Generation'!C1550&lt;0)),TRUE,FALSE)</f>
        <v>0</v>
      </c>
      <c r="O1540">
        <f t="shared" si="35"/>
        <v>0</v>
      </c>
    </row>
    <row r="1541" spans="13:15" x14ac:dyDescent="0.25">
      <c r="M1541" s="288" t="b">
        <f>IF(AND(OR('1. Participant &amp; Project Info'!$B$18=index!$F$21,'1. Participant &amp; Project Info'!$B$18=index!$F$22),OR(ISBLANK('2. RPS Generation'!C1551),'2. RPS Generation'!C1551&gt;'1. Participant &amp; Project Info'!$B$38,'2. RPS Generation'!C1551&lt;0)),TRUE,FALSE)</f>
        <v>0</v>
      </c>
      <c r="O1541">
        <f t="shared" si="35"/>
        <v>0</v>
      </c>
    </row>
    <row r="1542" spans="13:15" x14ac:dyDescent="0.25">
      <c r="M1542" s="288" t="b">
        <f>IF(AND(OR('1. Participant &amp; Project Info'!$B$18=index!$F$21,'1. Participant &amp; Project Info'!$B$18=index!$F$22),OR(ISBLANK('2. RPS Generation'!C1552),'2. RPS Generation'!C1552&gt;'1. Participant &amp; Project Info'!$B$38,'2. RPS Generation'!C1552&lt;0)),TRUE,FALSE)</f>
        <v>0</v>
      </c>
      <c r="O1542">
        <f t="shared" si="35"/>
        <v>0</v>
      </c>
    </row>
    <row r="1543" spans="13:15" x14ac:dyDescent="0.25">
      <c r="M1543" s="288" t="b">
        <f>IF(AND(OR('1. Participant &amp; Project Info'!$B$18=index!$F$21,'1. Participant &amp; Project Info'!$B$18=index!$F$22),OR(ISBLANK('2. RPS Generation'!C1553),'2. RPS Generation'!C1553&gt;'1. Participant &amp; Project Info'!$B$38,'2. RPS Generation'!C1553&lt;0)),TRUE,FALSE)</f>
        <v>0</v>
      </c>
      <c r="O1543">
        <f t="shared" si="35"/>
        <v>0</v>
      </c>
    </row>
    <row r="1544" spans="13:15" x14ac:dyDescent="0.25">
      <c r="M1544" s="288" t="b">
        <f>IF(AND(OR('1. Participant &amp; Project Info'!$B$18=index!$F$21,'1. Participant &amp; Project Info'!$B$18=index!$F$22),OR(ISBLANK('2. RPS Generation'!C1554),'2. RPS Generation'!C1554&gt;'1. Participant &amp; Project Info'!$B$38,'2. RPS Generation'!C1554&lt;0)),TRUE,FALSE)</f>
        <v>0</v>
      </c>
      <c r="O1544">
        <f t="shared" si="35"/>
        <v>0</v>
      </c>
    </row>
    <row r="1545" spans="13:15" x14ac:dyDescent="0.25">
      <c r="M1545" s="288" t="b">
        <f>IF(AND(OR('1. Participant &amp; Project Info'!$B$18=index!$F$21,'1. Participant &amp; Project Info'!$B$18=index!$F$22),OR(ISBLANK('2. RPS Generation'!C1555),'2. RPS Generation'!C1555&gt;'1. Participant &amp; Project Info'!$B$38,'2. RPS Generation'!C1555&lt;0)),TRUE,FALSE)</f>
        <v>0</v>
      </c>
      <c r="O1545">
        <f t="shared" si="35"/>
        <v>0</v>
      </c>
    </row>
    <row r="1546" spans="13:15" x14ac:dyDescent="0.25">
      <c r="M1546" s="288" t="b">
        <f>IF(AND(OR('1. Participant &amp; Project Info'!$B$18=index!$F$21,'1. Participant &amp; Project Info'!$B$18=index!$F$22),OR(ISBLANK('2. RPS Generation'!C1556),'2. RPS Generation'!C1556&gt;'1. Participant &amp; Project Info'!$B$38,'2. RPS Generation'!C1556&lt;0)),TRUE,FALSE)</f>
        <v>0</v>
      </c>
      <c r="O1546">
        <f t="shared" si="35"/>
        <v>0</v>
      </c>
    </row>
    <row r="1547" spans="13:15" x14ac:dyDescent="0.25">
      <c r="M1547" s="288" t="b">
        <f>IF(AND(OR('1. Participant &amp; Project Info'!$B$18=index!$F$21,'1. Participant &amp; Project Info'!$B$18=index!$F$22),OR(ISBLANK('2. RPS Generation'!C1557),'2. RPS Generation'!C1557&gt;'1. Participant &amp; Project Info'!$B$38,'2. RPS Generation'!C1557&lt;0)),TRUE,FALSE)</f>
        <v>0</v>
      </c>
      <c r="O1547">
        <f t="shared" si="35"/>
        <v>0</v>
      </c>
    </row>
    <row r="1548" spans="13:15" x14ac:dyDescent="0.25">
      <c r="M1548" s="288" t="b">
        <f>IF(AND(OR('1. Participant &amp; Project Info'!$B$18=index!$F$21,'1. Participant &amp; Project Info'!$B$18=index!$F$22),OR(ISBLANK('2. RPS Generation'!C1558),'2. RPS Generation'!C1558&gt;'1. Participant &amp; Project Info'!$B$38,'2. RPS Generation'!C1558&lt;0)),TRUE,FALSE)</f>
        <v>0</v>
      </c>
      <c r="O1548">
        <f t="shared" si="35"/>
        <v>0</v>
      </c>
    </row>
    <row r="1549" spans="13:15" x14ac:dyDescent="0.25">
      <c r="M1549" s="288" t="b">
        <f>IF(AND(OR('1. Participant &amp; Project Info'!$B$18=index!$F$21,'1. Participant &amp; Project Info'!$B$18=index!$F$22),OR(ISBLANK('2. RPS Generation'!C1559),'2. RPS Generation'!C1559&gt;'1. Participant &amp; Project Info'!$B$38,'2. RPS Generation'!C1559&lt;0)),TRUE,FALSE)</f>
        <v>0</v>
      </c>
      <c r="O1549">
        <f t="shared" si="35"/>
        <v>0</v>
      </c>
    </row>
    <row r="1550" spans="13:15" x14ac:dyDescent="0.25">
      <c r="M1550" s="288" t="b">
        <f>IF(AND(OR('1. Participant &amp; Project Info'!$B$18=index!$F$21,'1. Participant &amp; Project Info'!$B$18=index!$F$22),OR(ISBLANK('2. RPS Generation'!C1560),'2. RPS Generation'!C1560&gt;'1. Participant &amp; Project Info'!$B$38,'2. RPS Generation'!C1560&lt;0)),TRUE,FALSE)</f>
        <v>0</v>
      </c>
      <c r="O1550">
        <f t="shared" si="35"/>
        <v>0</v>
      </c>
    </row>
    <row r="1551" spans="13:15" x14ac:dyDescent="0.25">
      <c r="M1551" s="288" t="b">
        <f>IF(AND(OR('1. Participant &amp; Project Info'!$B$18=index!$F$21,'1. Participant &amp; Project Info'!$B$18=index!$F$22),OR(ISBLANK('2. RPS Generation'!C1561),'2. RPS Generation'!C1561&gt;'1. Participant &amp; Project Info'!$B$38,'2. RPS Generation'!C1561&lt;0)),TRUE,FALSE)</f>
        <v>0</v>
      </c>
      <c r="O1551">
        <f t="shared" si="35"/>
        <v>0</v>
      </c>
    </row>
    <row r="1552" spans="13:15" x14ac:dyDescent="0.25">
      <c r="M1552" s="288" t="b">
        <f>IF(AND(OR('1. Participant &amp; Project Info'!$B$18=index!$F$21,'1. Participant &amp; Project Info'!$B$18=index!$F$22),OR(ISBLANK('2. RPS Generation'!C1562),'2. RPS Generation'!C1562&gt;'1. Participant &amp; Project Info'!$B$38,'2. RPS Generation'!C1562&lt;0)),TRUE,FALSE)</f>
        <v>0</v>
      </c>
      <c r="O1552">
        <f t="shared" si="35"/>
        <v>0</v>
      </c>
    </row>
    <row r="1553" spans="13:15" x14ac:dyDescent="0.25">
      <c r="M1553" s="288" t="b">
        <f>IF(AND(OR('1. Participant &amp; Project Info'!$B$18=index!$F$21,'1. Participant &amp; Project Info'!$B$18=index!$F$22),OR(ISBLANK('2. RPS Generation'!C1563),'2. RPS Generation'!C1563&gt;'1. Participant &amp; Project Info'!$B$38,'2. RPS Generation'!C1563&lt;0)),TRUE,FALSE)</f>
        <v>0</v>
      </c>
      <c r="O1553">
        <f t="shared" si="35"/>
        <v>0</v>
      </c>
    </row>
    <row r="1554" spans="13:15" x14ac:dyDescent="0.25">
      <c r="M1554" s="288" t="b">
        <f>IF(AND(OR('1. Participant &amp; Project Info'!$B$18=index!$F$21,'1. Participant &amp; Project Info'!$B$18=index!$F$22),OR(ISBLANK('2. RPS Generation'!C1564),'2. RPS Generation'!C1564&gt;'1. Participant &amp; Project Info'!$B$38,'2. RPS Generation'!C1564&lt;0)),TRUE,FALSE)</f>
        <v>0</v>
      </c>
      <c r="O1554">
        <f t="shared" si="35"/>
        <v>0</v>
      </c>
    </row>
    <row r="1555" spans="13:15" x14ac:dyDescent="0.25">
      <c r="M1555" s="288" t="b">
        <f>IF(AND(OR('1. Participant &amp; Project Info'!$B$18=index!$F$21,'1. Participant &amp; Project Info'!$B$18=index!$F$22),OR(ISBLANK('2. RPS Generation'!C1565),'2. RPS Generation'!C1565&gt;'1. Participant &amp; Project Info'!$B$38,'2. RPS Generation'!C1565&lt;0)),TRUE,FALSE)</f>
        <v>0</v>
      </c>
      <c r="O1555">
        <f t="shared" si="35"/>
        <v>0</v>
      </c>
    </row>
    <row r="1556" spans="13:15" x14ac:dyDescent="0.25">
      <c r="M1556" s="288" t="b">
        <f>IF(AND(OR('1. Participant &amp; Project Info'!$B$18=index!$F$21,'1. Participant &amp; Project Info'!$B$18=index!$F$22),OR(ISBLANK('2. RPS Generation'!C1566),'2. RPS Generation'!C1566&gt;'1. Participant &amp; Project Info'!$B$38,'2. RPS Generation'!C1566&lt;0)),TRUE,FALSE)</f>
        <v>0</v>
      </c>
      <c r="O1556">
        <f t="shared" si="35"/>
        <v>0</v>
      </c>
    </row>
    <row r="1557" spans="13:15" x14ac:dyDescent="0.25">
      <c r="M1557" s="288" t="b">
        <f>IF(AND(OR('1. Participant &amp; Project Info'!$B$18=index!$F$21,'1. Participant &amp; Project Info'!$B$18=index!$F$22),OR(ISBLANK('2. RPS Generation'!C1567),'2. RPS Generation'!C1567&gt;'1. Participant &amp; Project Info'!$B$38,'2. RPS Generation'!C1567&lt;0)),TRUE,FALSE)</f>
        <v>0</v>
      </c>
      <c r="O1557">
        <f t="shared" si="35"/>
        <v>0</v>
      </c>
    </row>
    <row r="1558" spans="13:15" x14ac:dyDescent="0.25">
      <c r="M1558" s="288" t="b">
        <f>IF(AND(OR('1. Participant &amp; Project Info'!$B$18=index!$F$21,'1. Participant &amp; Project Info'!$B$18=index!$F$22),OR(ISBLANK('2. RPS Generation'!C1568),'2. RPS Generation'!C1568&gt;'1. Participant &amp; Project Info'!$B$38,'2. RPS Generation'!C1568&lt;0)),TRUE,FALSE)</f>
        <v>0</v>
      </c>
      <c r="O1558">
        <f t="shared" si="35"/>
        <v>0</v>
      </c>
    </row>
    <row r="1559" spans="13:15" x14ac:dyDescent="0.25">
      <c r="M1559" s="288" t="b">
        <f>IF(AND(OR('1. Participant &amp; Project Info'!$B$18=index!$F$21,'1. Participant &amp; Project Info'!$B$18=index!$F$22),OR(ISBLANK('2. RPS Generation'!C1569),'2. RPS Generation'!C1569&gt;'1. Participant &amp; Project Info'!$B$38,'2. RPS Generation'!C1569&lt;0)),TRUE,FALSE)</f>
        <v>0</v>
      </c>
      <c r="O1559">
        <f t="shared" si="35"/>
        <v>0</v>
      </c>
    </row>
    <row r="1560" spans="13:15" x14ac:dyDescent="0.25">
      <c r="M1560" s="288" t="b">
        <f>IF(AND(OR('1. Participant &amp; Project Info'!$B$18=index!$F$21,'1. Participant &amp; Project Info'!$B$18=index!$F$22),OR(ISBLANK('2. RPS Generation'!C1570),'2. RPS Generation'!C1570&gt;'1. Participant &amp; Project Info'!$B$38,'2. RPS Generation'!C1570&lt;0)),TRUE,FALSE)</f>
        <v>0</v>
      </c>
      <c r="O1560">
        <f t="shared" si="35"/>
        <v>0</v>
      </c>
    </row>
    <row r="1561" spans="13:15" x14ac:dyDescent="0.25">
      <c r="M1561" s="288" t="b">
        <f>IF(AND(OR('1. Participant &amp; Project Info'!$B$18=index!$F$21,'1. Participant &amp; Project Info'!$B$18=index!$F$22),OR(ISBLANK('2. RPS Generation'!C1571),'2. RPS Generation'!C1571&gt;'1. Participant &amp; Project Info'!$B$38,'2. RPS Generation'!C1571&lt;0)),TRUE,FALSE)</f>
        <v>0</v>
      </c>
      <c r="O1561">
        <f t="shared" si="35"/>
        <v>0</v>
      </c>
    </row>
    <row r="1562" spans="13:15" x14ac:dyDescent="0.25">
      <c r="M1562" s="288" t="b">
        <f>IF(AND(OR('1. Participant &amp; Project Info'!$B$18=index!$F$21,'1. Participant &amp; Project Info'!$B$18=index!$F$22),OR(ISBLANK('2. RPS Generation'!C1572),'2. RPS Generation'!C1572&gt;'1. Participant &amp; Project Info'!$B$38,'2. RPS Generation'!C1572&lt;0)),TRUE,FALSE)</f>
        <v>0</v>
      </c>
      <c r="O1562">
        <f t="shared" si="35"/>
        <v>0</v>
      </c>
    </row>
    <row r="1563" spans="13:15" x14ac:dyDescent="0.25">
      <c r="M1563" s="288" t="b">
        <f>IF(AND(OR('1. Participant &amp; Project Info'!$B$18=index!$F$21,'1. Participant &amp; Project Info'!$B$18=index!$F$22),OR(ISBLANK('2. RPS Generation'!C1573),'2. RPS Generation'!C1573&gt;'1. Participant &amp; Project Info'!$B$38,'2. RPS Generation'!C1573&lt;0)),TRUE,FALSE)</f>
        <v>0</v>
      </c>
      <c r="O1563">
        <f t="shared" si="35"/>
        <v>0</v>
      </c>
    </row>
    <row r="1564" spans="13:15" x14ac:dyDescent="0.25">
      <c r="M1564" s="288" t="b">
        <f>IF(AND(OR('1. Participant &amp; Project Info'!$B$18=index!$F$21,'1. Participant &amp; Project Info'!$B$18=index!$F$22),OR(ISBLANK('2. RPS Generation'!C1574),'2. RPS Generation'!C1574&gt;'1. Participant &amp; Project Info'!$B$38,'2. RPS Generation'!C1574&lt;0)),TRUE,FALSE)</f>
        <v>0</v>
      </c>
      <c r="O1564">
        <f t="shared" si="35"/>
        <v>0</v>
      </c>
    </row>
    <row r="1565" spans="13:15" x14ac:dyDescent="0.25">
      <c r="M1565" s="288" t="b">
        <f>IF(AND(OR('1. Participant &amp; Project Info'!$B$18=index!$F$21,'1. Participant &amp; Project Info'!$B$18=index!$F$22),OR(ISBLANK('2. RPS Generation'!C1575),'2. RPS Generation'!C1575&gt;'1. Participant &amp; Project Info'!$B$38,'2. RPS Generation'!C1575&lt;0)),TRUE,FALSE)</f>
        <v>0</v>
      </c>
      <c r="O1565">
        <f t="shared" si="35"/>
        <v>0</v>
      </c>
    </row>
    <row r="1566" spans="13:15" x14ac:dyDescent="0.25">
      <c r="M1566" s="288" t="b">
        <f>IF(AND(OR('1. Participant &amp; Project Info'!$B$18=index!$F$21,'1. Participant &amp; Project Info'!$B$18=index!$F$22),OR(ISBLANK('2. RPS Generation'!C1576),'2. RPS Generation'!C1576&gt;'1. Participant &amp; Project Info'!$B$38,'2. RPS Generation'!C1576&lt;0)),TRUE,FALSE)</f>
        <v>0</v>
      </c>
      <c r="O1566">
        <f t="shared" si="35"/>
        <v>0</v>
      </c>
    </row>
    <row r="1567" spans="13:15" x14ac:dyDescent="0.25">
      <c r="M1567" s="288" t="b">
        <f>IF(AND(OR('1. Participant &amp; Project Info'!$B$18=index!$F$21,'1. Participant &amp; Project Info'!$B$18=index!$F$22),OR(ISBLANK('2. RPS Generation'!C1577),'2. RPS Generation'!C1577&gt;'1. Participant &amp; Project Info'!$B$38,'2. RPS Generation'!C1577&lt;0)),TRUE,FALSE)</f>
        <v>0</v>
      </c>
      <c r="O1567">
        <f t="shared" si="35"/>
        <v>0</v>
      </c>
    </row>
    <row r="1568" spans="13:15" x14ac:dyDescent="0.25">
      <c r="M1568" s="288" t="b">
        <f>IF(AND(OR('1. Participant &amp; Project Info'!$B$18=index!$F$21,'1. Participant &amp; Project Info'!$B$18=index!$F$22),OR(ISBLANK('2. RPS Generation'!C1578),'2. RPS Generation'!C1578&gt;'1. Participant &amp; Project Info'!$B$38,'2. RPS Generation'!C1578&lt;0)),TRUE,FALSE)</f>
        <v>0</v>
      </c>
      <c r="O1568">
        <f t="shared" si="35"/>
        <v>0</v>
      </c>
    </row>
    <row r="1569" spans="13:15" x14ac:dyDescent="0.25">
      <c r="M1569" s="288" t="b">
        <f>IF(AND(OR('1. Participant &amp; Project Info'!$B$18=index!$F$21,'1. Participant &amp; Project Info'!$B$18=index!$F$22),OR(ISBLANK('2. RPS Generation'!C1579),'2. RPS Generation'!C1579&gt;'1. Participant &amp; Project Info'!$B$38,'2. RPS Generation'!C1579&lt;0)),TRUE,FALSE)</f>
        <v>0</v>
      </c>
      <c r="O1569">
        <f t="shared" si="35"/>
        <v>0</v>
      </c>
    </row>
    <row r="1570" spans="13:15" x14ac:dyDescent="0.25">
      <c r="M1570" s="288" t="b">
        <f>IF(AND(OR('1. Participant &amp; Project Info'!$B$18=index!$F$21,'1. Participant &amp; Project Info'!$B$18=index!$F$22),OR(ISBLANK('2. RPS Generation'!C1580),'2. RPS Generation'!C1580&gt;'1. Participant &amp; Project Info'!$B$38,'2. RPS Generation'!C1580&lt;0)),TRUE,FALSE)</f>
        <v>0</v>
      </c>
      <c r="O1570">
        <f t="shared" si="35"/>
        <v>0</v>
      </c>
    </row>
    <row r="1571" spans="13:15" x14ac:dyDescent="0.25">
      <c r="M1571" s="288" t="b">
        <f>IF(AND(OR('1. Participant &amp; Project Info'!$B$18=index!$F$21,'1. Participant &amp; Project Info'!$B$18=index!$F$22),OR(ISBLANK('2. RPS Generation'!C1581),'2. RPS Generation'!C1581&gt;'1. Participant &amp; Project Info'!$B$38,'2. RPS Generation'!C1581&lt;0)),TRUE,FALSE)</f>
        <v>0</v>
      </c>
      <c r="O1571">
        <f t="shared" si="35"/>
        <v>0</v>
      </c>
    </row>
    <row r="1572" spans="13:15" x14ac:dyDescent="0.25">
      <c r="M1572" s="288" t="b">
        <f>IF(AND(OR('1. Participant &amp; Project Info'!$B$18=index!$F$21,'1. Participant &amp; Project Info'!$B$18=index!$F$22),OR(ISBLANK('2. RPS Generation'!C1582),'2. RPS Generation'!C1582&gt;'1. Participant &amp; Project Info'!$B$38,'2. RPS Generation'!C1582&lt;0)),TRUE,FALSE)</f>
        <v>0</v>
      </c>
      <c r="O1572">
        <f t="shared" si="35"/>
        <v>0</v>
      </c>
    </row>
    <row r="1573" spans="13:15" x14ac:dyDescent="0.25">
      <c r="M1573" s="288" t="b">
        <f>IF(AND(OR('1. Participant &amp; Project Info'!$B$18=index!$F$21,'1. Participant &amp; Project Info'!$B$18=index!$F$22),OR(ISBLANK('2. RPS Generation'!C1583),'2. RPS Generation'!C1583&gt;'1. Participant &amp; Project Info'!$B$38,'2. RPS Generation'!C1583&lt;0)),TRUE,FALSE)</f>
        <v>0</v>
      </c>
      <c r="O1573">
        <f t="shared" si="35"/>
        <v>0</v>
      </c>
    </row>
    <row r="1574" spans="13:15" x14ac:dyDescent="0.25">
      <c r="M1574" s="288" t="b">
        <f>IF(AND(OR('1. Participant &amp; Project Info'!$B$18=index!$F$21,'1. Participant &amp; Project Info'!$B$18=index!$F$22),OR(ISBLANK('2. RPS Generation'!C1584),'2. RPS Generation'!C1584&gt;'1. Participant &amp; Project Info'!$B$38,'2. RPS Generation'!C1584&lt;0)),TRUE,FALSE)</f>
        <v>0</v>
      </c>
      <c r="O1574">
        <f t="shared" si="35"/>
        <v>0</v>
      </c>
    </row>
    <row r="1575" spans="13:15" x14ac:dyDescent="0.25">
      <c r="M1575" s="288" t="b">
        <f>IF(AND(OR('1. Participant &amp; Project Info'!$B$18=index!$F$21,'1. Participant &amp; Project Info'!$B$18=index!$F$22),OR(ISBLANK('2. RPS Generation'!C1585),'2. RPS Generation'!C1585&gt;'1. Participant &amp; Project Info'!$B$38,'2. RPS Generation'!C1585&lt;0)),TRUE,FALSE)</f>
        <v>0</v>
      </c>
      <c r="O1575">
        <f t="shared" si="35"/>
        <v>0</v>
      </c>
    </row>
    <row r="1576" spans="13:15" x14ac:dyDescent="0.25">
      <c r="M1576" s="288" t="b">
        <f>IF(AND(OR('1. Participant &amp; Project Info'!$B$18=index!$F$21,'1. Participant &amp; Project Info'!$B$18=index!$F$22),OR(ISBLANK('2. RPS Generation'!C1586),'2. RPS Generation'!C1586&gt;'1. Participant &amp; Project Info'!$B$38,'2. RPS Generation'!C1586&lt;0)),TRUE,FALSE)</f>
        <v>0</v>
      </c>
      <c r="O1576">
        <f t="shared" si="35"/>
        <v>0</v>
      </c>
    </row>
    <row r="1577" spans="13:15" x14ac:dyDescent="0.25">
      <c r="M1577" s="288" t="b">
        <f>IF(AND(OR('1. Participant &amp; Project Info'!$B$18=index!$F$21,'1. Participant &amp; Project Info'!$B$18=index!$F$22),OR(ISBLANK('2. RPS Generation'!C1587),'2. RPS Generation'!C1587&gt;'1. Participant &amp; Project Info'!$B$38,'2. RPS Generation'!C1587&lt;0)),TRUE,FALSE)</f>
        <v>0</v>
      </c>
      <c r="O1577">
        <f t="shared" si="35"/>
        <v>0</v>
      </c>
    </row>
    <row r="1578" spans="13:15" x14ac:dyDescent="0.25">
      <c r="M1578" s="288" t="b">
        <f>IF(AND(OR('1. Participant &amp; Project Info'!$B$18=index!$F$21,'1. Participant &amp; Project Info'!$B$18=index!$F$22),OR(ISBLANK('2. RPS Generation'!C1588),'2. RPS Generation'!C1588&gt;'1. Participant &amp; Project Info'!$B$38,'2. RPS Generation'!C1588&lt;0)),TRUE,FALSE)</f>
        <v>0</v>
      </c>
      <c r="O1578">
        <f t="shared" si="35"/>
        <v>0</v>
      </c>
    </row>
    <row r="1579" spans="13:15" x14ac:dyDescent="0.25">
      <c r="M1579" s="288" t="b">
        <f>IF(AND(OR('1. Participant &amp; Project Info'!$B$18=index!$F$21,'1. Participant &amp; Project Info'!$B$18=index!$F$22),OR(ISBLANK('2. RPS Generation'!C1589),'2. RPS Generation'!C1589&gt;'1. Participant &amp; Project Info'!$B$38,'2. RPS Generation'!C1589&lt;0)),TRUE,FALSE)</f>
        <v>0</v>
      </c>
      <c r="O1579">
        <f t="shared" si="35"/>
        <v>0</v>
      </c>
    </row>
    <row r="1580" spans="13:15" x14ac:dyDescent="0.25">
      <c r="M1580" s="288" t="b">
        <f>IF(AND(OR('1. Participant &amp; Project Info'!$B$18=index!$F$21,'1. Participant &amp; Project Info'!$B$18=index!$F$22),OR(ISBLANK('2. RPS Generation'!C1590),'2. RPS Generation'!C1590&gt;'1. Participant &amp; Project Info'!$B$38,'2. RPS Generation'!C1590&lt;0)),TRUE,FALSE)</f>
        <v>0</v>
      </c>
      <c r="O1580">
        <f t="shared" si="35"/>
        <v>0</v>
      </c>
    </row>
    <row r="1581" spans="13:15" x14ac:dyDescent="0.25">
      <c r="M1581" s="288" t="b">
        <f>IF(AND(OR('1. Participant &amp; Project Info'!$B$18=index!$F$21,'1. Participant &amp; Project Info'!$B$18=index!$F$22),OR(ISBLANK('2. RPS Generation'!C1591),'2. RPS Generation'!C1591&gt;'1. Participant &amp; Project Info'!$B$38,'2. RPS Generation'!C1591&lt;0)),TRUE,FALSE)</f>
        <v>0</v>
      </c>
      <c r="O1581">
        <f t="shared" si="35"/>
        <v>0</v>
      </c>
    </row>
    <row r="1582" spans="13:15" x14ac:dyDescent="0.25">
      <c r="M1582" s="288" t="b">
        <f>IF(AND(OR('1. Participant &amp; Project Info'!$B$18=index!$F$21,'1. Participant &amp; Project Info'!$B$18=index!$F$22),OR(ISBLANK('2. RPS Generation'!C1592),'2. RPS Generation'!C1592&gt;'1. Participant &amp; Project Info'!$B$38,'2. RPS Generation'!C1592&lt;0)),TRUE,FALSE)</f>
        <v>0</v>
      </c>
      <c r="O1582">
        <f t="shared" ref="O1582:O1645" si="36">--OR(L1582,M1582,N1582)</f>
        <v>0</v>
      </c>
    </row>
    <row r="1583" spans="13:15" x14ac:dyDescent="0.25">
      <c r="M1583" s="288" t="b">
        <f>IF(AND(OR('1. Participant &amp; Project Info'!$B$18=index!$F$21,'1. Participant &amp; Project Info'!$B$18=index!$F$22),OR(ISBLANK('2. RPS Generation'!C1593),'2. RPS Generation'!C1593&gt;'1. Participant &amp; Project Info'!$B$38,'2. RPS Generation'!C1593&lt;0)),TRUE,FALSE)</f>
        <v>0</v>
      </c>
      <c r="O1583">
        <f t="shared" si="36"/>
        <v>0</v>
      </c>
    </row>
    <row r="1584" spans="13:15" x14ac:dyDescent="0.25">
      <c r="M1584" s="288" t="b">
        <f>IF(AND(OR('1. Participant &amp; Project Info'!$B$18=index!$F$21,'1. Participant &amp; Project Info'!$B$18=index!$F$22),OR(ISBLANK('2. RPS Generation'!C1594),'2. RPS Generation'!C1594&gt;'1. Participant &amp; Project Info'!$B$38,'2. RPS Generation'!C1594&lt;0)),TRUE,FALSE)</f>
        <v>0</v>
      </c>
      <c r="O1584">
        <f t="shared" si="36"/>
        <v>0</v>
      </c>
    </row>
    <row r="1585" spans="13:15" x14ac:dyDescent="0.25">
      <c r="M1585" s="288" t="b">
        <f>IF(AND(OR('1. Participant &amp; Project Info'!$B$18=index!$F$21,'1. Participant &amp; Project Info'!$B$18=index!$F$22),OR(ISBLANK('2. RPS Generation'!C1595),'2. RPS Generation'!C1595&gt;'1. Participant &amp; Project Info'!$B$38,'2. RPS Generation'!C1595&lt;0)),TRUE,FALSE)</f>
        <v>0</v>
      </c>
      <c r="O1585">
        <f t="shared" si="36"/>
        <v>0</v>
      </c>
    </row>
    <row r="1586" spans="13:15" x14ac:dyDescent="0.25">
      <c r="M1586" s="288" t="b">
        <f>IF(AND(OR('1. Participant &amp; Project Info'!$B$18=index!$F$21,'1. Participant &amp; Project Info'!$B$18=index!$F$22),OR(ISBLANK('2. RPS Generation'!C1596),'2. RPS Generation'!C1596&gt;'1. Participant &amp; Project Info'!$B$38,'2. RPS Generation'!C1596&lt;0)),TRUE,FALSE)</f>
        <v>0</v>
      </c>
      <c r="O1586">
        <f t="shared" si="36"/>
        <v>0</v>
      </c>
    </row>
    <row r="1587" spans="13:15" x14ac:dyDescent="0.25">
      <c r="M1587" s="288" t="b">
        <f>IF(AND(OR('1. Participant &amp; Project Info'!$B$18=index!$F$21,'1. Participant &amp; Project Info'!$B$18=index!$F$22),OR(ISBLANK('2. RPS Generation'!C1597),'2. RPS Generation'!C1597&gt;'1. Participant &amp; Project Info'!$B$38,'2. RPS Generation'!C1597&lt;0)),TRUE,FALSE)</f>
        <v>0</v>
      </c>
      <c r="O1587">
        <f t="shared" si="36"/>
        <v>0</v>
      </c>
    </row>
    <row r="1588" spans="13:15" x14ac:dyDescent="0.25">
      <c r="M1588" s="288" t="b">
        <f>IF(AND(OR('1. Participant &amp; Project Info'!$B$18=index!$F$21,'1. Participant &amp; Project Info'!$B$18=index!$F$22),OR(ISBLANK('2. RPS Generation'!C1598),'2. RPS Generation'!C1598&gt;'1. Participant &amp; Project Info'!$B$38,'2. RPS Generation'!C1598&lt;0)),TRUE,FALSE)</f>
        <v>0</v>
      </c>
      <c r="O1588">
        <f t="shared" si="36"/>
        <v>0</v>
      </c>
    </row>
    <row r="1589" spans="13:15" x14ac:dyDescent="0.25">
      <c r="M1589" s="288" t="b">
        <f>IF(AND(OR('1. Participant &amp; Project Info'!$B$18=index!$F$21,'1. Participant &amp; Project Info'!$B$18=index!$F$22),OR(ISBLANK('2. RPS Generation'!C1599),'2. RPS Generation'!C1599&gt;'1. Participant &amp; Project Info'!$B$38,'2. RPS Generation'!C1599&lt;0)),TRUE,FALSE)</f>
        <v>0</v>
      </c>
      <c r="O1589">
        <f t="shared" si="36"/>
        <v>0</v>
      </c>
    </row>
    <row r="1590" spans="13:15" x14ac:dyDescent="0.25">
      <c r="M1590" s="288" t="b">
        <f>IF(AND(OR('1. Participant &amp; Project Info'!$B$18=index!$F$21,'1. Participant &amp; Project Info'!$B$18=index!$F$22),OR(ISBLANK('2. RPS Generation'!C1600),'2. RPS Generation'!C1600&gt;'1. Participant &amp; Project Info'!$B$38,'2. RPS Generation'!C1600&lt;0)),TRUE,FALSE)</f>
        <v>0</v>
      </c>
      <c r="O1590">
        <f t="shared" si="36"/>
        <v>0</v>
      </c>
    </row>
    <row r="1591" spans="13:15" x14ac:dyDescent="0.25">
      <c r="M1591" s="288" t="b">
        <f>IF(AND(OR('1. Participant &amp; Project Info'!$B$18=index!$F$21,'1. Participant &amp; Project Info'!$B$18=index!$F$22),OR(ISBLANK('2. RPS Generation'!C1601),'2. RPS Generation'!C1601&gt;'1. Participant &amp; Project Info'!$B$38,'2. RPS Generation'!C1601&lt;0)),TRUE,FALSE)</f>
        <v>0</v>
      </c>
      <c r="O1591">
        <f t="shared" si="36"/>
        <v>0</v>
      </c>
    </row>
    <row r="1592" spans="13:15" x14ac:dyDescent="0.25">
      <c r="M1592" s="288" t="b">
        <f>IF(AND(OR('1. Participant &amp; Project Info'!$B$18=index!$F$21,'1. Participant &amp; Project Info'!$B$18=index!$F$22),OR(ISBLANK('2. RPS Generation'!C1602),'2. RPS Generation'!C1602&gt;'1. Participant &amp; Project Info'!$B$38,'2. RPS Generation'!C1602&lt;0)),TRUE,FALSE)</f>
        <v>0</v>
      </c>
      <c r="O1592">
        <f t="shared" si="36"/>
        <v>0</v>
      </c>
    </row>
    <row r="1593" spans="13:15" x14ac:dyDescent="0.25">
      <c r="M1593" s="288" t="b">
        <f>IF(AND(OR('1. Participant &amp; Project Info'!$B$18=index!$F$21,'1. Participant &amp; Project Info'!$B$18=index!$F$22),OR(ISBLANK('2. RPS Generation'!C1603),'2. RPS Generation'!C1603&gt;'1. Participant &amp; Project Info'!$B$38,'2. RPS Generation'!C1603&lt;0)),TRUE,FALSE)</f>
        <v>0</v>
      </c>
      <c r="O1593">
        <f t="shared" si="36"/>
        <v>0</v>
      </c>
    </row>
    <row r="1594" spans="13:15" x14ac:dyDescent="0.25">
      <c r="M1594" s="288" t="b">
        <f>IF(AND(OR('1. Participant &amp; Project Info'!$B$18=index!$F$21,'1. Participant &amp; Project Info'!$B$18=index!$F$22),OR(ISBLANK('2. RPS Generation'!C1604),'2. RPS Generation'!C1604&gt;'1. Participant &amp; Project Info'!$B$38,'2. RPS Generation'!C1604&lt;0)),TRUE,FALSE)</f>
        <v>0</v>
      </c>
      <c r="O1594">
        <f t="shared" si="36"/>
        <v>0</v>
      </c>
    </row>
    <row r="1595" spans="13:15" x14ac:dyDescent="0.25">
      <c r="M1595" s="288" t="b">
        <f>IF(AND(OR('1. Participant &amp; Project Info'!$B$18=index!$F$21,'1. Participant &amp; Project Info'!$B$18=index!$F$22),OR(ISBLANK('2. RPS Generation'!C1605),'2. RPS Generation'!C1605&gt;'1. Participant &amp; Project Info'!$B$38,'2. RPS Generation'!C1605&lt;0)),TRUE,FALSE)</f>
        <v>0</v>
      </c>
      <c r="O1595">
        <f t="shared" si="36"/>
        <v>0</v>
      </c>
    </row>
    <row r="1596" spans="13:15" x14ac:dyDescent="0.25">
      <c r="M1596" s="288" t="b">
        <f>IF(AND(OR('1. Participant &amp; Project Info'!$B$18=index!$F$21,'1. Participant &amp; Project Info'!$B$18=index!$F$22),OR(ISBLANK('2. RPS Generation'!C1606),'2. RPS Generation'!C1606&gt;'1. Participant &amp; Project Info'!$B$38,'2. RPS Generation'!C1606&lt;0)),TRUE,FALSE)</f>
        <v>0</v>
      </c>
      <c r="O1596">
        <f t="shared" si="36"/>
        <v>0</v>
      </c>
    </row>
    <row r="1597" spans="13:15" x14ac:dyDescent="0.25">
      <c r="M1597" s="288" t="b">
        <f>IF(AND(OR('1. Participant &amp; Project Info'!$B$18=index!$F$21,'1. Participant &amp; Project Info'!$B$18=index!$F$22),OR(ISBLANK('2. RPS Generation'!C1607),'2. RPS Generation'!C1607&gt;'1. Participant &amp; Project Info'!$B$38,'2. RPS Generation'!C1607&lt;0)),TRUE,FALSE)</f>
        <v>0</v>
      </c>
      <c r="O1597">
        <f t="shared" si="36"/>
        <v>0</v>
      </c>
    </row>
    <row r="1598" spans="13:15" x14ac:dyDescent="0.25">
      <c r="M1598" s="288" t="b">
        <f>IF(AND(OR('1. Participant &amp; Project Info'!$B$18=index!$F$21,'1. Participant &amp; Project Info'!$B$18=index!$F$22),OR(ISBLANK('2. RPS Generation'!C1608),'2. RPS Generation'!C1608&gt;'1. Participant &amp; Project Info'!$B$38,'2. RPS Generation'!C1608&lt;0)),TRUE,FALSE)</f>
        <v>0</v>
      </c>
      <c r="O1598">
        <f t="shared" si="36"/>
        <v>0</v>
      </c>
    </row>
    <row r="1599" spans="13:15" x14ac:dyDescent="0.25">
      <c r="M1599" s="288" t="b">
        <f>IF(AND(OR('1. Participant &amp; Project Info'!$B$18=index!$F$21,'1. Participant &amp; Project Info'!$B$18=index!$F$22),OR(ISBLANK('2. RPS Generation'!C1609),'2. RPS Generation'!C1609&gt;'1. Participant &amp; Project Info'!$B$38,'2. RPS Generation'!C1609&lt;0)),TRUE,FALSE)</f>
        <v>0</v>
      </c>
      <c r="O1599">
        <f t="shared" si="36"/>
        <v>0</v>
      </c>
    </row>
    <row r="1600" spans="13:15" x14ac:dyDescent="0.25">
      <c r="M1600" s="288" t="b">
        <f>IF(AND(OR('1. Participant &amp; Project Info'!$B$18=index!$F$21,'1. Participant &amp; Project Info'!$B$18=index!$F$22),OR(ISBLANK('2. RPS Generation'!C1610),'2. RPS Generation'!C1610&gt;'1. Participant &amp; Project Info'!$B$38,'2. RPS Generation'!C1610&lt;0)),TRUE,FALSE)</f>
        <v>0</v>
      </c>
      <c r="O1600">
        <f t="shared" si="36"/>
        <v>0</v>
      </c>
    </row>
    <row r="1601" spans="13:15" x14ac:dyDescent="0.25">
      <c r="M1601" s="288" t="b">
        <f>IF(AND(OR('1. Participant &amp; Project Info'!$B$18=index!$F$21,'1. Participant &amp; Project Info'!$B$18=index!$F$22),OR(ISBLANK('2. RPS Generation'!C1611),'2. RPS Generation'!C1611&gt;'1. Participant &amp; Project Info'!$B$38,'2. RPS Generation'!C1611&lt;0)),TRUE,FALSE)</f>
        <v>0</v>
      </c>
      <c r="O1601">
        <f t="shared" si="36"/>
        <v>0</v>
      </c>
    </row>
    <row r="1602" spans="13:15" x14ac:dyDescent="0.25">
      <c r="M1602" s="288" t="b">
        <f>IF(AND(OR('1. Participant &amp; Project Info'!$B$18=index!$F$21,'1. Participant &amp; Project Info'!$B$18=index!$F$22),OR(ISBLANK('2. RPS Generation'!C1612),'2. RPS Generation'!C1612&gt;'1. Participant &amp; Project Info'!$B$38,'2. RPS Generation'!C1612&lt;0)),TRUE,FALSE)</f>
        <v>0</v>
      </c>
      <c r="O1602">
        <f t="shared" si="36"/>
        <v>0</v>
      </c>
    </row>
    <row r="1603" spans="13:15" x14ac:dyDescent="0.25">
      <c r="M1603" s="288" t="b">
        <f>IF(AND(OR('1. Participant &amp; Project Info'!$B$18=index!$F$21,'1. Participant &amp; Project Info'!$B$18=index!$F$22),OR(ISBLANK('2. RPS Generation'!C1613),'2. RPS Generation'!C1613&gt;'1. Participant &amp; Project Info'!$B$38,'2. RPS Generation'!C1613&lt;0)),TRUE,FALSE)</f>
        <v>0</v>
      </c>
      <c r="O1603">
        <f t="shared" si="36"/>
        <v>0</v>
      </c>
    </row>
    <row r="1604" spans="13:15" x14ac:dyDescent="0.25">
      <c r="M1604" s="288" t="b">
        <f>IF(AND(OR('1. Participant &amp; Project Info'!$B$18=index!$F$21,'1. Participant &amp; Project Info'!$B$18=index!$F$22),OR(ISBLANK('2. RPS Generation'!C1614),'2. RPS Generation'!C1614&gt;'1. Participant &amp; Project Info'!$B$38,'2. RPS Generation'!C1614&lt;0)),TRUE,FALSE)</f>
        <v>0</v>
      </c>
      <c r="O1604">
        <f t="shared" si="36"/>
        <v>0</v>
      </c>
    </row>
    <row r="1605" spans="13:15" x14ac:dyDescent="0.25">
      <c r="M1605" s="288" t="b">
        <f>IF(AND(OR('1. Participant &amp; Project Info'!$B$18=index!$F$21,'1. Participant &amp; Project Info'!$B$18=index!$F$22),OR(ISBLANK('2. RPS Generation'!C1615),'2. RPS Generation'!C1615&gt;'1. Participant &amp; Project Info'!$B$38,'2. RPS Generation'!C1615&lt;0)),TRUE,FALSE)</f>
        <v>0</v>
      </c>
      <c r="O1605">
        <f t="shared" si="36"/>
        <v>0</v>
      </c>
    </row>
    <row r="1606" spans="13:15" x14ac:dyDescent="0.25">
      <c r="M1606" s="288" t="b">
        <f>IF(AND(OR('1. Participant &amp; Project Info'!$B$18=index!$F$21,'1. Participant &amp; Project Info'!$B$18=index!$F$22),OR(ISBLANK('2. RPS Generation'!C1616),'2. RPS Generation'!C1616&gt;'1. Participant &amp; Project Info'!$B$38,'2. RPS Generation'!C1616&lt;0)),TRUE,FALSE)</f>
        <v>0</v>
      </c>
      <c r="O1606">
        <f t="shared" si="36"/>
        <v>0</v>
      </c>
    </row>
    <row r="1607" spans="13:15" x14ac:dyDescent="0.25">
      <c r="M1607" s="288" t="b">
        <f>IF(AND(OR('1. Participant &amp; Project Info'!$B$18=index!$F$21,'1. Participant &amp; Project Info'!$B$18=index!$F$22),OR(ISBLANK('2. RPS Generation'!C1617),'2. RPS Generation'!C1617&gt;'1. Participant &amp; Project Info'!$B$38,'2. RPS Generation'!C1617&lt;0)),TRUE,FALSE)</f>
        <v>0</v>
      </c>
      <c r="O1607">
        <f t="shared" si="36"/>
        <v>0</v>
      </c>
    </row>
    <row r="1608" spans="13:15" x14ac:dyDescent="0.25">
      <c r="M1608" s="288" t="b">
        <f>IF(AND(OR('1. Participant &amp; Project Info'!$B$18=index!$F$21,'1. Participant &amp; Project Info'!$B$18=index!$F$22),OR(ISBLANK('2. RPS Generation'!C1618),'2. RPS Generation'!C1618&gt;'1. Participant &amp; Project Info'!$B$38,'2. RPS Generation'!C1618&lt;0)),TRUE,FALSE)</f>
        <v>0</v>
      </c>
      <c r="O1608">
        <f t="shared" si="36"/>
        <v>0</v>
      </c>
    </row>
    <row r="1609" spans="13:15" x14ac:dyDescent="0.25">
      <c r="M1609" s="288" t="b">
        <f>IF(AND(OR('1. Participant &amp; Project Info'!$B$18=index!$F$21,'1. Participant &amp; Project Info'!$B$18=index!$F$22),OR(ISBLANK('2. RPS Generation'!C1619),'2. RPS Generation'!C1619&gt;'1. Participant &amp; Project Info'!$B$38,'2. RPS Generation'!C1619&lt;0)),TRUE,FALSE)</f>
        <v>0</v>
      </c>
      <c r="O1609">
        <f t="shared" si="36"/>
        <v>0</v>
      </c>
    </row>
    <row r="1610" spans="13:15" x14ac:dyDescent="0.25">
      <c r="M1610" s="288" t="b">
        <f>IF(AND(OR('1. Participant &amp; Project Info'!$B$18=index!$F$21,'1. Participant &amp; Project Info'!$B$18=index!$F$22),OR(ISBLANK('2. RPS Generation'!C1620),'2. RPS Generation'!C1620&gt;'1. Participant &amp; Project Info'!$B$38,'2. RPS Generation'!C1620&lt;0)),TRUE,FALSE)</f>
        <v>0</v>
      </c>
      <c r="O1610">
        <f t="shared" si="36"/>
        <v>0</v>
      </c>
    </row>
    <row r="1611" spans="13:15" x14ac:dyDescent="0.25">
      <c r="M1611" s="288" t="b">
        <f>IF(AND(OR('1. Participant &amp; Project Info'!$B$18=index!$F$21,'1. Participant &amp; Project Info'!$B$18=index!$F$22),OR(ISBLANK('2. RPS Generation'!C1621),'2. RPS Generation'!C1621&gt;'1. Participant &amp; Project Info'!$B$38,'2. RPS Generation'!C1621&lt;0)),TRUE,FALSE)</f>
        <v>0</v>
      </c>
      <c r="O1611">
        <f t="shared" si="36"/>
        <v>0</v>
      </c>
    </row>
    <row r="1612" spans="13:15" x14ac:dyDescent="0.25">
      <c r="M1612" s="288" t="b">
        <f>IF(AND(OR('1. Participant &amp; Project Info'!$B$18=index!$F$21,'1. Participant &amp; Project Info'!$B$18=index!$F$22),OR(ISBLANK('2. RPS Generation'!C1622),'2. RPS Generation'!C1622&gt;'1. Participant &amp; Project Info'!$B$38,'2. RPS Generation'!C1622&lt;0)),TRUE,FALSE)</f>
        <v>0</v>
      </c>
      <c r="O1612">
        <f t="shared" si="36"/>
        <v>0</v>
      </c>
    </row>
    <row r="1613" spans="13:15" x14ac:dyDescent="0.25">
      <c r="M1613" s="288" t="b">
        <f>IF(AND(OR('1. Participant &amp; Project Info'!$B$18=index!$F$21,'1. Participant &amp; Project Info'!$B$18=index!$F$22),OR(ISBLANK('2. RPS Generation'!C1623),'2. RPS Generation'!C1623&gt;'1. Participant &amp; Project Info'!$B$38,'2. RPS Generation'!C1623&lt;0)),TRUE,FALSE)</f>
        <v>0</v>
      </c>
      <c r="O1613">
        <f t="shared" si="36"/>
        <v>0</v>
      </c>
    </row>
    <row r="1614" spans="13:15" x14ac:dyDescent="0.25">
      <c r="M1614" s="288" t="b">
        <f>IF(AND(OR('1. Participant &amp; Project Info'!$B$18=index!$F$21,'1. Participant &amp; Project Info'!$B$18=index!$F$22),OR(ISBLANK('2. RPS Generation'!C1624),'2. RPS Generation'!C1624&gt;'1. Participant &amp; Project Info'!$B$38,'2. RPS Generation'!C1624&lt;0)),TRUE,FALSE)</f>
        <v>0</v>
      </c>
      <c r="O1614">
        <f t="shared" si="36"/>
        <v>0</v>
      </c>
    </row>
    <row r="1615" spans="13:15" x14ac:dyDescent="0.25">
      <c r="M1615" s="288" t="b">
        <f>IF(AND(OR('1. Participant &amp; Project Info'!$B$18=index!$F$21,'1. Participant &amp; Project Info'!$B$18=index!$F$22),OR(ISBLANK('2. RPS Generation'!C1625),'2. RPS Generation'!C1625&gt;'1. Participant &amp; Project Info'!$B$38,'2. RPS Generation'!C1625&lt;0)),TRUE,FALSE)</f>
        <v>0</v>
      </c>
      <c r="O1615">
        <f t="shared" si="36"/>
        <v>0</v>
      </c>
    </row>
    <row r="1616" spans="13:15" x14ac:dyDescent="0.25">
      <c r="M1616" s="288" t="b">
        <f>IF(AND(OR('1. Participant &amp; Project Info'!$B$18=index!$F$21,'1. Participant &amp; Project Info'!$B$18=index!$F$22),OR(ISBLANK('2. RPS Generation'!C1626),'2. RPS Generation'!C1626&gt;'1. Participant &amp; Project Info'!$B$38,'2. RPS Generation'!C1626&lt;0)),TRUE,FALSE)</f>
        <v>0</v>
      </c>
      <c r="O1616">
        <f t="shared" si="36"/>
        <v>0</v>
      </c>
    </row>
    <row r="1617" spans="13:15" x14ac:dyDescent="0.25">
      <c r="M1617" s="288" t="b">
        <f>IF(AND(OR('1. Participant &amp; Project Info'!$B$18=index!$F$21,'1. Participant &amp; Project Info'!$B$18=index!$F$22),OR(ISBLANK('2. RPS Generation'!C1627),'2. RPS Generation'!C1627&gt;'1. Participant &amp; Project Info'!$B$38,'2. RPS Generation'!C1627&lt;0)),TRUE,FALSE)</f>
        <v>0</v>
      </c>
      <c r="O1617">
        <f t="shared" si="36"/>
        <v>0</v>
      </c>
    </row>
    <row r="1618" spans="13:15" x14ac:dyDescent="0.25">
      <c r="M1618" s="288" t="b">
        <f>IF(AND(OR('1. Participant &amp; Project Info'!$B$18=index!$F$21,'1. Participant &amp; Project Info'!$B$18=index!$F$22),OR(ISBLANK('2. RPS Generation'!C1628),'2. RPS Generation'!C1628&gt;'1. Participant &amp; Project Info'!$B$38,'2. RPS Generation'!C1628&lt;0)),TRUE,FALSE)</f>
        <v>0</v>
      </c>
      <c r="O1618">
        <f t="shared" si="36"/>
        <v>0</v>
      </c>
    </row>
    <row r="1619" spans="13:15" x14ac:dyDescent="0.25">
      <c r="M1619" s="288" t="b">
        <f>IF(AND(OR('1. Participant &amp; Project Info'!$B$18=index!$F$21,'1. Participant &amp; Project Info'!$B$18=index!$F$22),OR(ISBLANK('2. RPS Generation'!C1629),'2. RPS Generation'!C1629&gt;'1. Participant &amp; Project Info'!$B$38,'2. RPS Generation'!C1629&lt;0)),TRUE,FALSE)</f>
        <v>0</v>
      </c>
      <c r="O1619">
        <f t="shared" si="36"/>
        <v>0</v>
      </c>
    </row>
    <row r="1620" spans="13:15" x14ac:dyDescent="0.25">
      <c r="M1620" s="288" t="b">
        <f>IF(AND(OR('1. Participant &amp; Project Info'!$B$18=index!$F$21,'1. Participant &amp; Project Info'!$B$18=index!$F$22),OR(ISBLANK('2. RPS Generation'!C1630),'2. RPS Generation'!C1630&gt;'1. Participant &amp; Project Info'!$B$38,'2. RPS Generation'!C1630&lt;0)),TRUE,FALSE)</f>
        <v>0</v>
      </c>
      <c r="O1620">
        <f t="shared" si="36"/>
        <v>0</v>
      </c>
    </row>
    <row r="1621" spans="13:15" x14ac:dyDescent="0.25">
      <c r="M1621" s="288" t="b">
        <f>IF(AND(OR('1. Participant &amp; Project Info'!$B$18=index!$F$21,'1. Participant &amp; Project Info'!$B$18=index!$F$22),OR(ISBLANK('2. RPS Generation'!C1631),'2. RPS Generation'!C1631&gt;'1. Participant &amp; Project Info'!$B$38,'2. RPS Generation'!C1631&lt;0)),TRUE,FALSE)</f>
        <v>0</v>
      </c>
      <c r="O1621">
        <f t="shared" si="36"/>
        <v>0</v>
      </c>
    </row>
    <row r="1622" spans="13:15" x14ac:dyDescent="0.25">
      <c r="M1622" s="288" t="b">
        <f>IF(AND(OR('1. Participant &amp; Project Info'!$B$18=index!$F$21,'1. Participant &amp; Project Info'!$B$18=index!$F$22),OR(ISBLANK('2. RPS Generation'!C1632),'2. RPS Generation'!C1632&gt;'1. Participant &amp; Project Info'!$B$38,'2. RPS Generation'!C1632&lt;0)),TRUE,FALSE)</f>
        <v>0</v>
      </c>
      <c r="O1622">
        <f t="shared" si="36"/>
        <v>0</v>
      </c>
    </row>
    <row r="1623" spans="13:15" x14ac:dyDescent="0.25">
      <c r="M1623" s="288" t="b">
        <f>IF(AND(OR('1. Participant &amp; Project Info'!$B$18=index!$F$21,'1. Participant &amp; Project Info'!$B$18=index!$F$22),OR(ISBLANK('2. RPS Generation'!C1633),'2. RPS Generation'!C1633&gt;'1. Participant &amp; Project Info'!$B$38,'2. RPS Generation'!C1633&lt;0)),TRUE,FALSE)</f>
        <v>0</v>
      </c>
      <c r="O1623">
        <f t="shared" si="36"/>
        <v>0</v>
      </c>
    </row>
    <row r="1624" spans="13:15" x14ac:dyDescent="0.25">
      <c r="M1624" s="288" t="b">
        <f>IF(AND(OR('1. Participant &amp; Project Info'!$B$18=index!$F$21,'1. Participant &amp; Project Info'!$B$18=index!$F$22),OR(ISBLANK('2. RPS Generation'!C1634),'2. RPS Generation'!C1634&gt;'1. Participant &amp; Project Info'!$B$38,'2. RPS Generation'!C1634&lt;0)),TRUE,FALSE)</f>
        <v>0</v>
      </c>
      <c r="O1624">
        <f t="shared" si="36"/>
        <v>0</v>
      </c>
    </row>
    <row r="1625" spans="13:15" x14ac:dyDescent="0.25">
      <c r="M1625" s="288" t="b">
        <f>IF(AND(OR('1. Participant &amp; Project Info'!$B$18=index!$F$21,'1. Participant &amp; Project Info'!$B$18=index!$F$22),OR(ISBLANK('2. RPS Generation'!C1635),'2. RPS Generation'!C1635&gt;'1. Participant &amp; Project Info'!$B$38,'2. RPS Generation'!C1635&lt;0)),TRUE,FALSE)</f>
        <v>0</v>
      </c>
      <c r="O1625">
        <f t="shared" si="36"/>
        <v>0</v>
      </c>
    </row>
    <row r="1626" spans="13:15" x14ac:dyDescent="0.25">
      <c r="M1626" s="288" t="b">
        <f>IF(AND(OR('1. Participant &amp; Project Info'!$B$18=index!$F$21,'1. Participant &amp; Project Info'!$B$18=index!$F$22),OR(ISBLANK('2. RPS Generation'!C1636),'2. RPS Generation'!C1636&gt;'1. Participant &amp; Project Info'!$B$38,'2. RPS Generation'!C1636&lt;0)),TRUE,FALSE)</f>
        <v>0</v>
      </c>
      <c r="O1626">
        <f t="shared" si="36"/>
        <v>0</v>
      </c>
    </row>
    <row r="1627" spans="13:15" x14ac:dyDescent="0.25">
      <c r="M1627" s="288" t="b">
        <f>IF(AND(OR('1. Participant &amp; Project Info'!$B$18=index!$F$21,'1. Participant &amp; Project Info'!$B$18=index!$F$22),OR(ISBLANK('2. RPS Generation'!C1637),'2. RPS Generation'!C1637&gt;'1. Participant &amp; Project Info'!$B$38,'2. RPS Generation'!C1637&lt;0)),TRUE,FALSE)</f>
        <v>0</v>
      </c>
      <c r="O1627">
        <f t="shared" si="36"/>
        <v>0</v>
      </c>
    </row>
    <row r="1628" spans="13:15" x14ac:dyDescent="0.25">
      <c r="M1628" s="288" t="b">
        <f>IF(AND(OR('1. Participant &amp; Project Info'!$B$18=index!$F$21,'1. Participant &amp; Project Info'!$B$18=index!$F$22),OR(ISBLANK('2. RPS Generation'!C1638),'2. RPS Generation'!C1638&gt;'1. Participant &amp; Project Info'!$B$38,'2. RPS Generation'!C1638&lt;0)),TRUE,FALSE)</f>
        <v>0</v>
      </c>
      <c r="O1628">
        <f t="shared" si="36"/>
        <v>0</v>
      </c>
    </row>
    <row r="1629" spans="13:15" x14ac:dyDescent="0.25">
      <c r="M1629" s="288" t="b">
        <f>IF(AND(OR('1. Participant &amp; Project Info'!$B$18=index!$F$21,'1. Participant &amp; Project Info'!$B$18=index!$F$22),OR(ISBLANK('2. RPS Generation'!C1639),'2. RPS Generation'!C1639&gt;'1. Participant &amp; Project Info'!$B$38,'2. RPS Generation'!C1639&lt;0)),TRUE,FALSE)</f>
        <v>0</v>
      </c>
      <c r="O1629">
        <f t="shared" si="36"/>
        <v>0</v>
      </c>
    </row>
    <row r="1630" spans="13:15" x14ac:dyDescent="0.25">
      <c r="M1630" s="288" t="b">
        <f>IF(AND(OR('1. Participant &amp; Project Info'!$B$18=index!$F$21,'1. Participant &amp; Project Info'!$B$18=index!$F$22),OR(ISBLANK('2. RPS Generation'!C1640),'2. RPS Generation'!C1640&gt;'1. Participant &amp; Project Info'!$B$38,'2. RPS Generation'!C1640&lt;0)),TRUE,FALSE)</f>
        <v>0</v>
      </c>
      <c r="O1630">
        <f t="shared" si="36"/>
        <v>0</v>
      </c>
    </row>
    <row r="1631" spans="13:15" x14ac:dyDescent="0.25">
      <c r="M1631" s="288" t="b">
        <f>IF(AND(OR('1. Participant &amp; Project Info'!$B$18=index!$F$21,'1. Participant &amp; Project Info'!$B$18=index!$F$22),OR(ISBLANK('2. RPS Generation'!C1641),'2. RPS Generation'!C1641&gt;'1. Participant &amp; Project Info'!$B$38,'2. RPS Generation'!C1641&lt;0)),TRUE,FALSE)</f>
        <v>0</v>
      </c>
      <c r="O1631">
        <f t="shared" si="36"/>
        <v>0</v>
      </c>
    </row>
    <row r="1632" spans="13:15" x14ac:dyDescent="0.25">
      <c r="M1632" s="288" t="b">
        <f>IF(AND(OR('1. Participant &amp; Project Info'!$B$18=index!$F$21,'1. Participant &amp; Project Info'!$B$18=index!$F$22),OR(ISBLANK('2. RPS Generation'!C1642),'2. RPS Generation'!C1642&gt;'1. Participant &amp; Project Info'!$B$38,'2. RPS Generation'!C1642&lt;0)),TRUE,FALSE)</f>
        <v>0</v>
      </c>
      <c r="O1632">
        <f t="shared" si="36"/>
        <v>0</v>
      </c>
    </row>
    <row r="1633" spans="13:15" x14ac:dyDescent="0.25">
      <c r="M1633" s="288" t="b">
        <f>IF(AND(OR('1. Participant &amp; Project Info'!$B$18=index!$F$21,'1. Participant &amp; Project Info'!$B$18=index!$F$22),OR(ISBLANK('2. RPS Generation'!C1643),'2. RPS Generation'!C1643&gt;'1. Participant &amp; Project Info'!$B$38,'2. RPS Generation'!C1643&lt;0)),TRUE,FALSE)</f>
        <v>0</v>
      </c>
      <c r="O1633">
        <f t="shared" si="36"/>
        <v>0</v>
      </c>
    </row>
    <row r="1634" spans="13:15" x14ac:dyDescent="0.25">
      <c r="M1634" s="288" t="b">
        <f>IF(AND(OR('1. Participant &amp; Project Info'!$B$18=index!$F$21,'1. Participant &amp; Project Info'!$B$18=index!$F$22),OR(ISBLANK('2. RPS Generation'!C1644),'2. RPS Generation'!C1644&gt;'1. Participant &amp; Project Info'!$B$38,'2. RPS Generation'!C1644&lt;0)),TRUE,FALSE)</f>
        <v>0</v>
      </c>
      <c r="O1634">
        <f t="shared" si="36"/>
        <v>0</v>
      </c>
    </row>
    <row r="1635" spans="13:15" x14ac:dyDescent="0.25">
      <c r="M1635" s="288" t="b">
        <f>IF(AND(OR('1. Participant &amp; Project Info'!$B$18=index!$F$21,'1. Participant &amp; Project Info'!$B$18=index!$F$22),OR(ISBLANK('2. RPS Generation'!C1645),'2. RPS Generation'!C1645&gt;'1. Participant &amp; Project Info'!$B$38,'2. RPS Generation'!C1645&lt;0)),TRUE,FALSE)</f>
        <v>0</v>
      </c>
      <c r="O1635">
        <f t="shared" si="36"/>
        <v>0</v>
      </c>
    </row>
    <row r="1636" spans="13:15" x14ac:dyDescent="0.25">
      <c r="M1636" s="288" t="b">
        <f>IF(AND(OR('1. Participant &amp; Project Info'!$B$18=index!$F$21,'1. Participant &amp; Project Info'!$B$18=index!$F$22),OR(ISBLANK('2. RPS Generation'!C1646),'2. RPS Generation'!C1646&gt;'1. Participant &amp; Project Info'!$B$38,'2. RPS Generation'!C1646&lt;0)),TRUE,FALSE)</f>
        <v>0</v>
      </c>
      <c r="O1636">
        <f t="shared" si="36"/>
        <v>0</v>
      </c>
    </row>
    <row r="1637" spans="13:15" x14ac:dyDescent="0.25">
      <c r="M1637" s="288" t="b">
        <f>IF(AND(OR('1. Participant &amp; Project Info'!$B$18=index!$F$21,'1. Participant &amp; Project Info'!$B$18=index!$F$22),OR(ISBLANK('2. RPS Generation'!C1647),'2. RPS Generation'!C1647&gt;'1. Participant &amp; Project Info'!$B$38,'2. RPS Generation'!C1647&lt;0)),TRUE,FALSE)</f>
        <v>0</v>
      </c>
      <c r="O1637">
        <f t="shared" si="36"/>
        <v>0</v>
      </c>
    </row>
    <row r="1638" spans="13:15" x14ac:dyDescent="0.25">
      <c r="M1638" s="288" t="b">
        <f>IF(AND(OR('1. Participant &amp; Project Info'!$B$18=index!$F$21,'1. Participant &amp; Project Info'!$B$18=index!$F$22),OR(ISBLANK('2. RPS Generation'!C1648),'2. RPS Generation'!C1648&gt;'1. Participant &amp; Project Info'!$B$38,'2. RPS Generation'!C1648&lt;0)),TRUE,FALSE)</f>
        <v>0</v>
      </c>
      <c r="O1638">
        <f t="shared" si="36"/>
        <v>0</v>
      </c>
    </row>
    <row r="1639" spans="13:15" x14ac:dyDescent="0.25">
      <c r="M1639" s="288" t="b">
        <f>IF(AND(OR('1. Participant &amp; Project Info'!$B$18=index!$F$21,'1. Participant &amp; Project Info'!$B$18=index!$F$22),OR(ISBLANK('2. RPS Generation'!C1649),'2. RPS Generation'!C1649&gt;'1. Participant &amp; Project Info'!$B$38,'2. RPS Generation'!C1649&lt;0)),TRUE,FALSE)</f>
        <v>0</v>
      </c>
      <c r="O1639">
        <f t="shared" si="36"/>
        <v>0</v>
      </c>
    </row>
    <row r="1640" spans="13:15" x14ac:dyDescent="0.25">
      <c r="M1640" s="288" t="b">
        <f>IF(AND(OR('1. Participant &amp; Project Info'!$B$18=index!$F$21,'1. Participant &amp; Project Info'!$B$18=index!$F$22),OR(ISBLANK('2. RPS Generation'!C1650),'2. RPS Generation'!C1650&gt;'1. Participant &amp; Project Info'!$B$38,'2. RPS Generation'!C1650&lt;0)),TRUE,FALSE)</f>
        <v>0</v>
      </c>
      <c r="O1640">
        <f t="shared" si="36"/>
        <v>0</v>
      </c>
    </row>
    <row r="1641" spans="13:15" x14ac:dyDescent="0.25">
      <c r="M1641" s="288" t="b">
        <f>IF(AND(OR('1. Participant &amp; Project Info'!$B$18=index!$F$21,'1. Participant &amp; Project Info'!$B$18=index!$F$22),OR(ISBLANK('2. RPS Generation'!C1651),'2. RPS Generation'!C1651&gt;'1. Participant &amp; Project Info'!$B$38,'2. RPS Generation'!C1651&lt;0)),TRUE,FALSE)</f>
        <v>0</v>
      </c>
      <c r="O1641">
        <f t="shared" si="36"/>
        <v>0</v>
      </c>
    </row>
    <row r="1642" spans="13:15" x14ac:dyDescent="0.25">
      <c r="M1642" s="288" t="b">
        <f>IF(AND(OR('1. Participant &amp; Project Info'!$B$18=index!$F$21,'1. Participant &amp; Project Info'!$B$18=index!$F$22),OR(ISBLANK('2. RPS Generation'!C1652),'2. RPS Generation'!C1652&gt;'1. Participant &amp; Project Info'!$B$38,'2. RPS Generation'!C1652&lt;0)),TRUE,FALSE)</f>
        <v>0</v>
      </c>
      <c r="O1642">
        <f t="shared" si="36"/>
        <v>0</v>
      </c>
    </row>
    <row r="1643" spans="13:15" x14ac:dyDescent="0.25">
      <c r="M1643" s="288" t="b">
        <f>IF(AND(OR('1. Participant &amp; Project Info'!$B$18=index!$F$21,'1. Participant &amp; Project Info'!$B$18=index!$F$22),OR(ISBLANK('2. RPS Generation'!C1653),'2. RPS Generation'!C1653&gt;'1. Participant &amp; Project Info'!$B$38,'2. RPS Generation'!C1653&lt;0)),TRUE,FALSE)</f>
        <v>0</v>
      </c>
      <c r="O1643">
        <f t="shared" si="36"/>
        <v>0</v>
      </c>
    </row>
    <row r="1644" spans="13:15" x14ac:dyDescent="0.25">
      <c r="M1644" s="288" t="b">
        <f>IF(AND(OR('1. Participant &amp; Project Info'!$B$18=index!$F$21,'1. Participant &amp; Project Info'!$B$18=index!$F$22),OR(ISBLANK('2. RPS Generation'!C1654),'2. RPS Generation'!C1654&gt;'1. Participant &amp; Project Info'!$B$38,'2. RPS Generation'!C1654&lt;0)),TRUE,FALSE)</f>
        <v>0</v>
      </c>
      <c r="O1644">
        <f t="shared" si="36"/>
        <v>0</v>
      </c>
    </row>
    <row r="1645" spans="13:15" x14ac:dyDescent="0.25">
      <c r="M1645" s="288" t="b">
        <f>IF(AND(OR('1. Participant &amp; Project Info'!$B$18=index!$F$21,'1. Participant &amp; Project Info'!$B$18=index!$F$22),OR(ISBLANK('2. RPS Generation'!C1655),'2. RPS Generation'!C1655&gt;'1. Participant &amp; Project Info'!$B$38,'2. RPS Generation'!C1655&lt;0)),TRUE,FALSE)</f>
        <v>0</v>
      </c>
      <c r="O1645">
        <f t="shared" si="36"/>
        <v>0</v>
      </c>
    </row>
    <row r="1646" spans="13:15" x14ac:dyDescent="0.25">
      <c r="M1646" s="288" t="b">
        <f>IF(AND(OR('1. Participant &amp; Project Info'!$B$18=index!$F$21,'1. Participant &amp; Project Info'!$B$18=index!$F$22),OR(ISBLANK('2. RPS Generation'!C1656),'2. RPS Generation'!C1656&gt;'1. Participant &amp; Project Info'!$B$38,'2. RPS Generation'!C1656&lt;0)),TRUE,FALSE)</f>
        <v>0</v>
      </c>
      <c r="O1646">
        <f t="shared" ref="O1646:O1709" si="37">--OR(L1646,M1646,N1646)</f>
        <v>0</v>
      </c>
    </row>
    <row r="1647" spans="13:15" x14ac:dyDescent="0.25">
      <c r="M1647" s="288" t="b">
        <f>IF(AND(OR('1. Participant &amp; Project Info'!$B$18=index!$F$21,'1. Participant &amp; Project Info'!$B$18=index!$F$22),OR(ISBLANK('2. RPS Generation'!C1657),'2. RPS Generation'!C1657&gt;'1. Participant &amp; Project Info'!$B$38,'2. RPS Generation'!C1657&lt;0)),TRUE,FALSE)</f>
        <v>0</v>
      </c>
      <c r="O1647">
        <f t="shared" si="37"/>
        <v>0</v>
      </c>
    </row>
    <row r="1648" spans="13:15" x14ac:dyDescent="0.25">
      <c r="M1648" s="288" t="b">
        <f>IF(AND(OR('1. Participant &amp; Project Info'!$B$18=index!$F$21,'1. Participant &amp; Project Info'!$B$18=index!$F$22),OR(ISBLANK('2. RPS Generation'!C1658),'2. RPS Generation'!C1658&gt;'1. Participant &amp; Project Info'!$B$38,'2. RPS Generation'!C1658&lt;0)),TRUE,FALSE)</f>
        <v>0</v>
      </c>
      <c r="O1648">
        <f t="shared" si="37"/>
        <v>0</v>
      </c>
    </row>
    <row r="1649" spans="13:15" x14ac:dyDescent="0.25">
      <c r="M1649" s="288" t="b">
        <f>IF(AND(OR('1. Participant &amp; Project Info'!$B$18=index!$F$21,'1. Participant &amp; Project Info'!$B$18=index!$F$22),OR(ISBLANK('2. RPS Generation'!C1659),'2. RPS Generation'!C1659&gt;'1. Participant &amp; Project Info'!$B$38,'2. RPS Generation'!C1659&lt;0)),TRUE,FALSE)</f>
        <v>0</v>
      </c>
      <c r="O1649">
        <f t="shared" si="37"/>
        <v>0</v>
      </c>
    </row>
    <row r="1650" spans="13:15" x14ac:dyDescent="0.25">
      <c r="M1650" s="288" t="b">
        <f>IF(AND(OR('1. Participant &amp; Project Info'!$B$18=index!$F$21,'1. Participant &amp; Project Info'!$B$18=index!$F$22),OR(ISBLANK('2. RPS Generation'!C1660),'2. RPS Generation'!C1660&gt;'1. Participant &amp; Project Info'!$B$38,'2. RPS Generation'!C1660&lt;0)),TRUE,FALSE)</f>
        <v>0</v>
      </c>
      <c r="O1650">
        <f t="shared" si="37"/>
        <v>0</v>
      </c>
    </row>
    <row r="1651" spans="13:15" x14ac:dyDescent="0.25">
      <c r="M1651" s="288" t="b">
        <f>IF(AND(OR('1. Participant &amp; Project Info'!$B$18=index!$F$21,'1. Participant &amp; Project Info'!$B$18=index!$F$22),OR(ISBLANK('2. RPS Generation'!C1661),'2. RPS Generation'!C1661&gt;'1. Participant &amp; Project Info'!$B$38,'2. RPS Generation'!C1661&lt;0)),TRUE,FALSE)</f>
        <v>0</v>
      </c>
      <c r="O1651">
        <f t="shared" si="37"/>
        <v>0</v>
      </c>
    </row>
    <row r="1652" spans="13:15" x14ac:dyDescent="0.25">
      <c r="M1652" s="288" t="b">
        <f>IF(AND(OR('1. Participant &amp; Project Info'!$B$18=index!$F$21,'1. Participant &amp; Project Info'!$B$18=index!$F$22),OR(ISBLANK('2. RPS Generation'!C1662),'2. RPS Generation'!C1662&gt;'1. Participant &amp; Project Info'!$B$38,'2. RPS Generation'!C1662&lt;0)),TRUE,FALSE)</f>
        <v>0</v>
      </c>
      <c r="O1652">
        <f t="shared" si="37"/>
        <v>0</v>
      </c>
    </row>
    <row r="1653" spans="13:15" x14ac:dyDescent="0.25">
      <c r="M1653" s="288" t="b">
        <f>IF(AND(OR('1. Participant &amp; Project Info'!$B$18=index!$F$21,'1. Participant &amp; Project Info'!$B$18=index!$F$22),OR(ISBLANK('2. RPS Generation'!C1663),'2. RPS Generation'!C1663&gt;'1. Participant &amp; Project Info'!$B$38,'2. RPS Generation'!C1663&lt;0)),TRUE,FALSE)</f>
        <v>0</v>
      </c>
      <c r="O1653">
        <f t="shared" si="37"/>
        <v>0</v>
      </c>
    </row>
    <row r="1654" spans="13:15" x14ac:dyDescent="0.25">
      <c r="M1654" s="288" t="b">
        <f>IF(AND(OR('1. Participant &amp; Project Info'!$B$18=index!$F$21,'1. Participant &amp; Project Info'!$B$18=index!$F$22),OR(ISBLANK('2. RPS Generation'!C1664),'2. RPS Generation'!C1664&gt;'1. Participant &amp; Project Info'!$B$38,'2. RPS Generation'!C1664&lt;0)),TRUE,FALSE)</f>
        <v>0</v>
      </c>
      <c r="O1654">
        <f t="shared" si="37"/>
        <v>0</v>
      </c>
    </row>
    <row r="1655" spans="13:15" x14ac:dyDescent="0.25">
      <c r="M1655" s="288" t="b">
        <f>IF(AND(OR('1. Participant &amp; Project Info'!$B$18=index!$F$21,'1. Participant &amp; Project Info'!$B$18=index!$F$22),OR(ISBLANK('2. RPS Generation'!C1665),'2. RPS Generation'!C1665&gt;'1. Participant &amp; Project Info'!$B$38,'2. RPS Generation'!C1665&lt;0)),TRUE,FALSE)</f>
        <v>0</v>
      </c>
      <c r="O1655">
        <f t="shared" si="37"/>
        <v>0</v>
      </c>
    </row>
    <row r="1656" spans="13:15" x14ac:dyDescent="0.25">
      <c r="M1656" s="288" t="b">
        <f>IF(AND(OR('1. Participant &amp; Project Info'!$B$18=index!$F$21,'1. Participant &amp; Project Info'!$B$18=index!$F$22),OR(ISBLANK('2. RPS Generation'!C1666),'2. RPS Generation'!C1666&gt;'1. Participant &amp; Project Info'!$B$38,'2. RPS Generation'!C1666&lt;0)),TRUE,FALSE)</f>
        <v>0</v>
      </c>
      <c r="O1656">
        <f t="shared" si="37"/>
        <v>0</v>
      </c>
    </row>
    <row r="1657" spans="13:15" x14ac:dyDescent="0.25">
      <c r="M1657" s="288" t="b">
        <f>IF(AND(OR('1. Participant &amp; Project Info'!$B$18=index!$F$21,'1. Participant &amp; Project Info'!$B$18=index!$F$22),OR(ISBLANK('2. RPS Generation'!C1667),'2. RPS Generation'!C1667&gt;'1. Participant &amp; Project Info'!$B$38,'2. RPS Generation'!C1667&lt;0)),TRUE,FALSE)</f>
        <v>0</v>
      </c>
      <c r="O1657">
        <f t="shared" si="37"/>
        <v>0</v>
      </c>
    </row>
    <row r="1658" spans="13:15" x14ac:dyDescent="0.25">
      <c r="M1658" s="288" t="b">
        <f>IF(AND(OR('1. Participant &amp; Project Info'!$B$18=index!$F$21,'1. Participant &amp; Project Info'!$B$18=index!$F$22),OR(ISBLANK('2. RPS Generation'!C1668),'2. RPS Generation'!C1668&gt;'1. Participant &amp; Project Info'!$B$38,'2. RPS Generation'!C1668&lt;0)),TRUE,FALSE)</f>
        <v>0</v>
      </c>
      <c r="O1658">
        <f t="shared" si="37"/>
        <v>0</v>
      </c>
    </row>
    <row r="1659" spans="13:15" x14ac:dyDescent="0.25">
      <c r="M1659" s="288" t="b">
        <f>IF(AND(OR('1. Participant &amp; Project Info'!$B$18=index!$F$21,'1. Participant &amp; Project Info'!$B$18=index!$F$22),OR(ISBLANK('2. RPS Generation'!C1669),'2. RPS Generation'!C1669&gt;'1. Participant &amp; Project Info'!$B$38,'2. RPS Generation'!C1669&lt;0)),TRUE,FALSE)</f>
        <v>0</v>
      </c>
      <c r="O1659">
        <f t="shared" si="37"/>
        <v>0</v>
      </c>
    </row>
    <row r="1660" spans="13:15" x14ac:dyDescent="0.25">
      <c r="M1660" s="288" t="b">
        <f>IF(AND(OR('1. Participant &amp; Project Info'!$B$18=index!$F$21,'1. Participant &amp; Project Info'!$B$18=index!$F$22),OR(ISBLANK('2. RPS Generation'!C1670),'2. RPS Generation'!C1670&gt;'1. Participant &amp; Project Info'!$B$38,'2. RPS Generation'!C1670&lt;0)),TRUE,FALSE)</f>
        <v>0</v>
      </c>
      <c r="O1660">
        <f t="shared" si="37"/>
        <v>0</v>
      </c>
    </row>
    <row r="1661" spans="13:15" x14ac:dyDescent="0.25">
      <c r="M1661" s="288" t="b">
        <f>IF(AND(OR('1. Participant &amp; Project Info'!$B$18=index!$F$21,'1. Participant &amp; Project Info'!$B$18=index!$F$22),OR(ISBLANK('2. RPS Generation'!C1671),'2. RPS Generation'!C1671&gt;'1. Participant &amp; Project Info'!$B$38,'2. RPS Generation'!C1671&lt;0)),TRUE,FALSE)</f>
        <v>0</v>
      </c>
      <c r="O1661">
        <f t="shared" si="37"/>
        <v>0</v>
      </c>
    </row>
    <row r="1662" spans="13:15" x14ac:dyDescent="0.25">
      <c r="M1662" s="288" t="b">
        <f>IF(AND(OR('1. Participant &amp; Project Info'!$B$18=index!$F$21,'1. Participant &amp; Project Info'!$B$18=index!$F$22),OR(ISBLANK('2. RPS Generation'!C1672),'2. RPS Generation'!C1672&gt;'1. Participant &amp; Project Info'!$B$38,'2. RPS Generation'!C1672&lt;0)),TRUE,FALSE)</f>
        <v>0</v>
      </c>
      <c r="O1662">
        <f t="shared" si="37"/>
        <v>0</v>
      </c>
    </row>
    <row r="1663" spans="13:15" x14ac:dyDescent="0.25">
      <c r="M1663" s="288" t="b">
        <f>IF(AND(OR('1. Participant &amp; Project Info'!$B$18=index!$F$21,'1. Participant &amp; Project Info'!$B$18=index!$F$22),OR(ISBLANK('2. RPS Generation'!C1673),'2. RPS Generation'!C1673&gt;'1. Participant &amp; Project Info'!$B$38,'2. RPS Generation'!C1673&lt;0)),TRUE,FALSE)</f>
        <v>0</v>
      </c>
      <c r="O1663">
        <f t="shared" si="37"/>
        <v>0</v>
      </c>
    </row>
    <row r="1664" spans="13:15" x14ac:dyDescent="0.25">
      <c r="M1664" s="288" t="b">
        <f>IF(AND(OR('1. Participant &amp; Project Info'!$B$18=index!$F$21,'1. Participant &amp; Project Info'!$B$18=index!$F$22),OR(ISBLANK('2. RPS Generation'!C1674),'2. RPS Generation'!C1674&gt;'1. Participant &amp; Project Info'!$B$38,'2. RPS Generation'!C1674&lt;0)),TRUE,FALSE)</f>
        <v>0</v>
      </c>
      <c r="O1664">
        <f t="shared" si="37"/>
        <v>0</v>
      </c>
    </row>
    <row r="1665" spans="13:15" x14ac:dyDescent="0.25">
      <c r="M1665" s="288" t="b">
        <f>IF(AND(OR('1. Participant &amp; Project Info'!$B$18=index!$F$21,'1. Participant &amp; Project Info'!$B$18=index!$F$22),OR(ISBLANK('2. RPS Generation'!C1675),'2. RPS Generation'!C1675&gt;'1. Participant &amp; Project Info'!$B$38,'2. RPS Generation'!C1675&lt;0)),TRUE,FALSE)</f>
        <v>0</v>
      </c>
      <c r="O1665">
        <f t="shared" si="37"/>
        <v>0</v>
      </c>
    </row>
    <row r="1666" spans="13:15" x14ac:dyDescent="0.25">
      <c r="M1666" s="288" t="b">
        <f>IF(AND(OR('1. Participant &amp; Project Info'!$B$18=index!$F$21,'1. Participant &amp; Project Info'!$B$18=index!$F$22),OR(ISBLANK('2. RPS Generation'!C1676),'2. RPS Generation'!C1676&gt;'1. Participant &amp; Project Info'!$B$38,'2. RPS Generation'!C1676&lt;0)),TRUE,FALSE)</f>
        <v>0</v>
      </c>
      <c r="O1666">
        <f t="shared" si="37"/>
        <v>0</v>
      </c>
    </row>
    <row r="1667" spans="13:15" x14ac:dyDescent="0.25">
      <c r="M1667" s="288" t="b">
        <f>IF(AND(OR('1. Participant &amp; Project Info'!$B$18=index!$F$21,'1. Participant &amp; Project Info'!$B$18=index!$F$22),OR(ISBLANK('2. RPS Generation'!C1677),'2. RPS Generation'!C1677&gt;'1. Participant &amp; Project Info'!$B$38,'2. RPS Generation'!C1677&lt;0)),TRUE,FALSE)</f>
        <v>0</v>
      </c>
      <c r="O1667">
        <f t="shared" si="37"/>
        <v>0</v>
      </c>
    </row>
    <row r="1668" spans="13:15" x14ac:dyDescent="0.25">
      <c r="M1668" s="288" t="b">
        <f>IF(AND(OR('1. Participant &amp; Project Info'!$B$18=index!$F$21,'1. Participant &amp; Project Info'!$B$18=index!$F$22),OR(ISBLANK('2. RPS Generation'!C1678),'2. RPS Generation'!C1678&gt;'1. Participant &amp; Project Info'!$B$38,'2. RPS Generation'!C1678&lt;0)),TRUE,FALSE)</f>
        <v>0</v>
      </c>
      <c r="O1668">
        <f t="shared" si="37"/>
        <v>0</v>
      </c>
    </row>
    <row r="1669" spans="13:15" x14ac:dyDescent="0.25">
      <c r="M1669" s="288" t="b">
        <f>IF(AND(OR('1. Participant &amp; Project Info'!$B$18=index!$F$21,'1. Participant &amp; Project Info'!$B$18=index!$F$22),OR(ISBLANK('2. RPS Generation'!C1679),'2. RPS Generation'!C1679&gt;'1. Participant &amp; Project Info'!$B$38,'2. RPS Generation'!C1679&lt;0)),TRUE,FALSE)</f>
        <v>0</v>
      </c>
      <c r="O1669">
        <f t="shared" si="37"/>
        <v>0</v>
      </c>
    </row>
    <row r="1670" spans="13:15" x14ac:dyDescent="0.25">
      <c r="M1670" s="288" t="b">
        <f>IF(AND(OR('1. Participant &amp; Project Info'!$B$18=index!$F$21,'1. Participant &amp; Project Info'!$B$18=index!$F$22),OR(ISBLANK('2. RPS Generation'!C1680),'2. RPS Generation'!C1680&gt;'1. Participant &amp; Project Info'!$B$38,'2. RPS Generation'!C1680&lt;0)),TRUE,FALSE)</f>
        <v>0</v>
      </c>
      <c r="O1670">
        <f t="shared" si="37"/>
        <v>0</v>
      </c>
    </row>
    <row r="1671" spans="13:15" x14ac:dyDescent="0.25">
      <c r="M1671" s="288" t="b">
        <f>IF(AND(OR('1. Participant &amp; Project Info'!$B$18=index!$F$21,'1. Participant &amp; Project Info'!$B$18=index!$F$22),OR(ISBLANK('2. RPS Generation'!C1681),'2. RPS Generation'!C1681&gt;'1. Participant &amp; Project Info'!$B$38,'2. RPS Generation'!C1681&lt;0)),TRUE,FALSE)</f>
        <v>0</v>
      </c>
      <c r="O1671">
        <f t="shared" si="37"/>
        <v>0</v>
      </c>
    </row>
    <row r="1672" spans="13:15" x14ac:dyDescent="0.25">
      <c r="M1672" s="288" t="b">
        <f>IF(AND(OR('1. Participant &amp; Project Info'!$B$18=index!$F$21,'1. Participant &amp; Project Info'!$B$18=index!$F$22),OR(ISBLANK('2. RPS Generation'!C1682),'2. RPS Generation'!C1682&gt;'1. Participant &amp; Project Info'!$B$38,'2. RPS Generation'!C1682&lt;0)),TRUE,FALSE)</f>
        <v>0</v>
      </c>
      <c r="O1672">
        <f t="shared" si="37"/>
        <v>0</v>
      </c>
    </row>
    <row r="1673" spans="13:15" x14ac:dyDescent="0.25">
      <c r="M1673" s="288" t="b">
        <f>IF(AND(OR('1. Participant &amp; Project Info'!$B$18=index!$F$21,'1. Participant &amp; Project Info'!$B$18=index!$F$22),OR(ISBLANK('2. RPS Generation'!C1683),'2. RPS Generation'!C1683&gt;'1. Participant &amp; Project Info'!$B$38,'2. RPS Generation'!C1683&lt;0)),TRUE,FALSE)</f>
        <v>0</v>
      </c>
      <c r="O1673">
        <f t="shared" si="37"/>
        <v>0</v>
      </c>
    </row>
    <row r="1674" spans="13:15" x14ac:dyDescent="0.25">
      <c r="M1674" s="288" t="b">
        <f>IF(AND(OR('1. Participant &amp; Project Info'!$B$18=index!$F$21,'1. Participant &amp; Project Info'!$B$18=index!$F$22),OR(ISBLANK('2. RPS Generation'!C1684),'2. RPS Generation'!C1684&gt;'1. Participant &amp; Project Info'!$B$38,'2. RPS Generation'!C1684&lt;0)),TRUE,FALSE)</f>
        <v>0</v>
      </c>
      <c r="O1674">
        <f t="shared" si="37"/>
        <v>0</v>
      </c>
    </row>
    <row r="1675" spans="13:15" x14ac:dyDescent="0.25">
      <c r="M1675" s="288" t="b">
        <f>IF(AND(OR('1. Participant &amp; Project Info'!$B$18=index!$F$21,'1. Participant &amp; Project Info'!$B$18=index!$F$22),OR(ISBLANK('2. RPS Generation'!C1685),'2. RPS Generation'!C1685&gt;'1. Participant &amp; Project Info'!$B$38,'2. RPS Generation'!C1685&lt;0)),TRUE,FALSE)</f>
        <v>0</v>
      </c>
      <c r="O1675">
        <f t="shared" si="37"/>
        <v>0</v>
      </c>
    </row>
    <row r="1676" spans="13:15" x14ac:dyDescent="0.25">
      <c r="M1676" s="288" t="b">
        <f>IF(AND(OR('1. Participant &amp; Project Info'!$B$18=index!$F$21,'1. Participant &amp; Project Info'!$B$18=index!$F$22),OR(ISBLANK('2. RPS Generation'!C1686),'2. RPS Generation'!C1686&gt;'1. Participant &amp; Project Info'!$B$38,'2. RPS Generation'!C1686&lt;0)),TRUE,FALSE)</f>
        <v>0</v>
      </c>
      <c r="O1676">
        <f t="shared" si="37"/>
        <v>0</v>
      </c>
    </row>
    <row r="1677" spans="13:15" x14ac:dyDescent="0.25">
      <c r="M1677" s="288" t="b">
        <f>IF(AND(OR('1. Participant &amp; Project Info'!$B$18=index!$F$21,'1. Participant &amp; Project Info'!$B$18=index!$F$22),OR(ISBLANK('2. RPS Generation'!C1687),'2. RPS Generation'!C1687&gt;'1. Participant &amp; Project Info'!$B$38,'2. RPS Generation'!C1687&lt;0)),TRUE,FALSE)</f>
        <v>0</v>
      </c>
      <c r="O1677">
        <f t="shared" si="37"/>
        <v>0</v>
      </c>
    </row>
    <row r="1678" spans="13:15" x14ac:dyDescent="0.25">
      <c r="M1678" s="288" t="b">
        <f>IF(AND(OR('1. Participant &amp; Project Info'!$B$18=index!$F$21,'1. Participant &amp; Project Info'!$B$18=index!$F$22),OR(ISBLANK('2. RPS Generation'!C1688),'2. RPS Generation'!C1688&gt;'1. Participant &amp; Project Info'!$B$38,'2. RPS Generation'!C1688&lt;0)),TRUE,FALSE)</f>
        <v>0</v>
      </c>
      <c r="O1678">
        <f t="shared" si="37"/>
        <v>0</v>
      </c>
    </row>
    <row r="1679" spans="13:15" x14ac:dyDescent="0.25">
      <c r="M1679" s="288" t="b">
        <f>IF(AND(OR('1. Participant &amp; Project Info'!$B$18=index!$F$21,'1. Participant &amp; Project Info'!$B$18=index!$F$22),OR(ISBLANK('2. RPS Generation'!C1689),'2. RPS Generation'!C1689&gt;'1. Participant &amp; Project Info'!$B$38,'2. RPS Generation'!C1689&lt;0)),TRUE,FALSE)</f>
        <v>0</v>
      </c>
      <c r="O1679">
        <f t="shared" si="37"/>
        <v>0</v>
      </c>
    </row>
    <row r="1680" spans="13:15" x14ac:dyDescent="0.25">
      <c r="M1680" s="288" t="b">
        <f>IF(AND(OR('1. Participant &amp; Project Info'!$B$18=index!$F$21,'1. Participant &amp; Project Info'!$B$18=index!$F$22),OR(ISBLANK('2. RPS Generation'!C1690),'2. RPS Generation'!C1690&gt;'1. Participant &amp; Project Info'!$B$38,'2. RPS Generation'!C1690&lt;0)),TRUE,FALSE)</f>
        <v>0</v>
      </c>
      <c r="O1680">
        <f t="shared" si="37"/>
        <v>0</v>
      </c>
    </row>
    <row r="1681" spans="13:15" x14ac:dyDescent="0.25">
      <c r="M1681" s="288" t="b">
        <f>IF(AND(OR('1. Participant &amp; Project Info'!$B$18=index!$F$21,'1. Participant &amp; Project Info'!$B$18=index!$F$22),OR(ISBLANK('2. RPS Generation'!C1691),'2. RPS Generation'!C1691&gt;'1. Participant &amp; Project Info'!$B$38,'2. RPS Generation'!C1691&lt;0)),TRUE,FALSE)</f>
        <v>0</v>
      </c>
      <c r="O1681">
        <f t="shared" si="37"/>
        <v>0</v>
      </c>
    </row>
    <row r="1682" spans="13:15" x14ac:dyDescent="0.25">
      <c r="M1682" s="288" t="b">
        <f>IF(AND(OR('1. Participant &amp; Project Info'!$B$18=index!$F$21,'1. Participant &amp; Project Info'!$B$18=index!$F$22),OR(ISBLANK('2. RPS Generation'!C1692),'2. RPS Generation'!C1692&gt;'1. Participant &amp; Project Info'!$B$38,'2. RPS Generation'!C1692&lt;0)),TRUE,FALSE)</f>
        <v>0</v>
      </c>
      <c r="O1682">
        <f t="shared" si="37"/>
        <v>0</v>
      </c>
    </row>
    <row r="1683" spans="13:15" x14ac:dyDescent="0.25">
      <c r="M1683" s="288" t="b">
        <f>IF(AND(OR('1. Participant &amp; Project Info'!$B$18=index!$F$21,'1. Participant &amp; Project Info'!$B$18=index!$F$22),OR(ISBLANK('2. RPS Generation'!C1693),'2. RPS Generation'!C1693&gt;'1. Participant &amp; Project Info'!$B$38,'2. RPS Generation'!C1693&lt;0)),TRUE,FALSE)</f>
        <v>0</v>
      </c>
      <c r="O1683">
        <f t="shared" si="37"/>
        <v>0</v>
      </c>
    </row>
    <row r="1684" spans="13:15" x14ac:dyDescent="0.25">
      <c r="M1684" s="288" t="b">
        <f>IF(AND(OR('1. Participant &amp; Project Info'!$B$18=index!$F$21,'1. Participant &amp; Project Info'!$B$18=index!$F$22),OR(ISBLANK('2. RPS Generation'!C1694),'2. RPS Generation'!C1694&gt;'1. Participant &amp; Project Info'!$B$38,'2. RPS Generation'!C1694&lt;0)),TRUE,FALSE)</f>
        <v>0</v>
      </c>
      <c r="O1684">
        <f t="shared" si="37"/>
        <v>0</v>
      </c>
    </row>
    <row r="1685" spans="13:15" x14ac:dyDescent="0.25">
      <c r="M1685" s="288" t="b">
        <f>IF(AND(OR('1. Participant &amp; Project Info'!$B$18=index!$F$21,'1. Participant &amp; Project Info'!$B$18=index!$F$22),OR(ISBLANK('2. RPS Generation'!C1695),'2. RPS Generation'!C1695&gt;'1. Participant &amp; Project Info'!$B$38,'2. RPS Generation'!C1695&lt;0)),TRUE,FALSE)</f>
        <v>0</v>
      </c>
      <c r="O1685">
        <f t="shared" si="37"/>
        <v>0</v>
      </c>
    </row>
    <row r="1686" spans="13:15" x14ac:dyDescent="0.25">
      <c r="M1686" s="288" t="b">
        <f>IF(AND(OR('1. Participant &amp; Project Info'!$B$18=index!$F$21,'1. Participant &amp; Project Info'!$B$18=index!$F$22),OR(ISBLANK('2. RPS Generation'!C1696),'2. RPS Generation'!C1696&gt;'1. Participant &amp; Project Info'!$B$38,'2. RPS Generation'!C1696&lt;0)),TRUE,FALSE)</f>
        <v>0</v>
      </c>
      <c r="O1686">
        <f t="shared" si="37"/>
        <v>0</v>
      </c>
    </row>
    <row r="1687" spans="13:15" x14ac:dyDescent="0.25">
      <c r="M1687" s="288" t="b">
        <f>IF(AND(OR('1. Participant &amp; Project Info'!$B$18=index!$F$21,'1. Participant &amp; Project Info'!$B$18=index!$F$22),OR(ISBLANK('2. RPS Generation'!C1697),'2. RPS Generation'!C1697&gt;'1. Participant &amp; Project Info'!$B$38,'2. RPS Generation'!C1697&lt;0)),TRUE,FALSE)</f>
        <v>0</v>
      </c>
      <c r="O1687">
        <f t="shared" si="37"/>
        <v>0</v>
      </c>
    </row>
    <row r="1688" spans="13:15" x14ac:dyDescent="0.25">
      <c r="M1688" s="288" t="b">
        <f>IF(AND(OR('1. Participant &amp; Project Info'!$B$18=index!$F$21,'1. Participant &amp; Project Info'!$B$18=index!$F$22),OR(ISBLANK('2. RPS Generation'!C1698),'2. RPS Generation'!C1698&gt;'1. Participant &amp; Project Info'!$B$38,'2. RPS Generation'!C1698&lt;0)),TRUE,FALSE)</f>
        <v>0</v>
      </c>
      <c r="O1688">
        <f t="shared" si="37"/>
        <v>0</v>
      </c>
    </row>
    <row r="1689" spans="13:15" x14ac:dyDescent="0.25">
      <c r="M1689" s="288" t="b">
        <f>IF(AND(OR('1. Participant &amp; Project Info'!$B$18=index!$F$21,'1. Participant &amp; Project Info'!$B$18=index!$F$22),OR(ISBLANK('2. RPS Generation'!C1699),'2. RPS Generation'!C1699&gt;'1. Participant &amp; Project Info'!$B$38,'2. RPS Generation'!C1699&lt;0)),TRUE,FALSE)</f>
        <v>0</v>
      </c>
      <c r="O1689">
        <f t="shared" si="37"/>
        <v>0</v>
      </c>
    </row>
    <row r="1690" spans="13:15" x14ac:dyDescent="0.25">
      <c r="M1690" s="288" t="b">
        <f>IF(AND(OR('1. Participant &amp; Project Info'!$B$18=index!$F$21,'1. Participant &amp; Project Info'!$B$18=index!$F$22),OR(ISBLANK('2. RPS Generation'!C1700),'2. RPS Generation'!C1700&gt;'1. Participant &amp; Project Info'!$B$38,'2. RPS Generation'!C1700&lt;0)),TRUE,FALSE)</f>
        <v>0</v>
      </c>
      <c r="O1690">
        <f t="shared" si="37"/>
        <v>0</v>
      </c>
    </row>
    <row r="1691" spans="13:15" x14ac:dyDescent="0.25">
      <c r="M1691" s="288" t="b">
        <f>IF(AND(OR('1. Participant &amp; Project Info'!$B$18=index!$F$21,'1. Participant &amp; Project Info'!$B$18=index!$F$22),OR(ISBLANK('2. RPS Generation'!C1701),'2. RPS Generation'!C1701&gt;'1. Participant &amp; Project Info'!$B$38,'2. RPS Generation'!C1701&lt;0)),TRUE,FALSE)</f>
        <v>0</v>
      </c>
      <c r="O1691">
        <f t="shared" si="37"/>
        <v>0</v>
      </c>
    </row>
    <row r="1692" spans="13:15" x14ac:dyDescent="0.25">
      <c r="M1692" s="288" t="b">
        <f>IF(AND(OR('1. Participant &amp; Project Info'!$B$18=index!$F$21,'1. Participant &amp; Project Info'!$B$18=index!$F$22),OR(ISBLANK('2. RPS Generation'!C1702),'2. RPS Generation'!C1702&gt;'1. Participant &amp; Project Info'!$B$38,'2. RPS Generation'!C1702&lt;0)),TRUE,FALSE)</f>
        <v>0</v>
      </c>
      <c r="O1692">
        <f t="shared" si="37"/>
        <v>0</v>
      </c>
    </row>
    <row r="1693" spans="13:15" x14ac:dyDescent="0.25">
      <c r="M1693" s="288" t="b">
        <f>IF(AND(OR('1. Participant &amp; Project Info'!$B$18=index!$F$21,'1. Participant &amp; Project Info'!$B$18=index!$F$22),OR(ISBLANK('2. RPS Generation'!C1703),'2. RPS Generation'!C1703&gt;'1. Participant &amp; Project Info'!$B$38,'2. RPS Generation'!C1703&lt;0)),TRUE,FALSE)</f>
        <v>0</v>
      </c>
      <c r="O1693">
        <f t="shared" si="37"/>
        <v>0</v>
      </c>
    </row>
    <row r="1694" spans="13:15" x14ac:dyDescent="0.25">
      <c r="M1694" s="288" t="b">
        <f>IF(AND(OR('1. Participant &amp; Project Info'!$B$18=index!$F$21,'1. Participant &amp; Project Info'!$B$18=index!$F$22),OR(ISBLANK('2. RPS Generation'!C1704),'2. RPS Generation'!C1704&gt;'1. Participant &amp; Project Info'!$B$38,'2. RPS Generation'!C1704&lt;0)),TRUE,FALSE)</f>
        <v>0</v>
      </c>
      <c r="O1694">
        <f t="shared" si="37"/>
        <v>0</v>
      </c>
    </row>
    <row r="1695" spans="13:15" x14ac:dyDescent="0.25">
      <c r="M1695" s="288" t="b">
        <f>IF(AND(OR('1. Participant &amp; Project Info'!$B$18=index!$F$21,'1. Participant &amp; Project Info'!$B$18=index!$F$22),OR(ISBLANK('2. RPS Generation'!C1705),'2. RPS Generation'!C1705&gt;'1. Participant &amp; Project Info'!$B$38,'2. RPS Generation'!C1705&lt;0)),TRUE,FALSE)</f>
        <v>0</v>
      </c>
      <c r="O1695">
        <f t="shared" si="37"/>
        <v>0</v>
      </c>
    </row>
    <row r="1696" spans="13:15" x14ac:dyDescent="0.25">
      <c r="M1696" s="288" t="b">
        <f>IF(AND(OR('1. Participant &amp; Project Info'!$B$18=index!$F$21,'1. Participant &amp; Project Info'!$B$18=index!$F$22),OR(ISBLANK('2. RPS Generation'!C1706),'2. RPS Generation'!C1706&gt;'1. Participant &amp; Project Info'!$B$38,'2. RPS Generation'!C1706&lt;0)),TRUE,FALSE)</f>
        <v>0</v>
      </c>
      <c r="O1696">
        <f t="shared" si="37"/>
        <v>0</v>
      </c>
    </row>
    <row r="1697" spans="13:15" x14ac:dyDescent="0.25">
      <c r="M1697" s="288" t="b">
        <f>IF(AND(OR('1. Participant &amp; Project Info'!$B$18=index!$F$21,'1. Participant &amp; Project Info'!$B$18=index!$F$22),OR(ISBLANK('2. RPS Generation'!C1707),'2. RPS Generation'!C1707&gt;'1. Participant &amp; Project Info'!$B$38,'2. RPS Generation'!C1707&lt;0)),TRUE,FALSE)</f>
        <v>0</v>
      </c>
      <c r="O1697">
        <f t="shared" si="37"/>
        <v>0</v>
      </c>
    </row>
    <row r="1698" spans="13:15" x14ac:dyDescent="0.25">
      <c r="M1698" s="288" t="b">
        <f>IF(AND(OR('1. Participant &amp; Project Info'!$B$18=index!$F$21,'1. Participant &amp; Project Info'!$B$18=index!$F$22),OR(ISBLANK('2. RPS Generation'!C1708),'2. RPS Generation'!C1708&gt;'1. Participant &amp; Project Info'!$B$38,'2. RPS Generation'!C1708&lt;0)),TRUE,FALSE)</f>
        <v>0</v>
      </c>
      <c r="O1698">
        <f t="shared" si="37"/>
        <v>0</v>
      </c>
    </row>
    <row r="1699" spans="13:15" x14ac:dyDescent="0.25">
      <c r="M1699" s="288" t="b">
        <f>IF(AND(OR('1. Participant &amp; Project Info'!$B$18=index!$F$21,'1. Participant &amp; Project Info'!$B$18=index!$F$22),OR(ISBLANK('2. RPS Generation'!C1709),'2. RPS Generation'!C1709&gt;'1. Participant &amp; Project Info'!$B$38,'2. RPS Generation'!C1709&lt;0)),TRUE,FALSE)</f>
        <v>0</v>
      </c>
      <c r="O1699">
        <f t="shared" si="37"/>
        <v>0</v>
      </c>
    </row>
    <row r="1700" spans="13:15" x14ac:dyDescent="0.25">
      <c r="M1700" s="288" t="b">
        <f>IF(AND(OR('1. Participant &amp; Project Info'!$B$18=index!$F$21,'1. Participant &amp; Project Info'!$B$18=index!$F$22),OR(ISBLANK('2. RPS Generation'!C1710),'2. RPS Generation'!C1710&gt;'1. Participant &amp; Project Info'!$B$38,'2. RPS Generation'!C1710&lt;0)),TRUE,FALSE)</f>
        <v>0</v>
      </c>
      <c r="O1700">
        <f t="shared" si="37"/>
        <v>0</v>
      </c>
    </row>
    <row r="1701" spans="13:15" x14ac:dyDescent="0.25">
      <c r="M1701" s="288" t="b">
        <f>IF(AND(OR('1. Participant &amp; Project Info'!$B$18=index!$F$21,'1. Participant &amp; Project Info'!$B$18=index!$F$22),OR(ISBLANK('2. RPS Generation'!C1711),'2. RPS Generation'!C1711&gt;'1. Participant &amp; Project Info'!$B$38,'2. RPS Generation'!C1711&lt;0)),TRUE,FALSE)</f>
        <v>0</v>
      </c>
      <c r="O1701">
        <f t="shared" si="37"/>
        <v>0</v>
      </c>
    </row>
    <row r="1702" spans="13:15" x14ac:dyDescent="0.25">
      <c r="M1702" s="288" t="b">
        <f>IF(AND(OR('1. Participant &amp; Project Info'!$B$18=index!$F$21,'1. Participant &amp; Project Info'!$B$18=index!$F$22),OR(ISBLANK('2. RPS Generation'!C1712),'2. RPS Generation'!C1712&gt;'1. Participant &amp; Project Info'!$B$38,'2. RPS Generation'!C1712&lt;0)),TRUE,FALSE)</f>
        <v>0</v>
      </c>
      <c r="O1702">
        <f t="shared" si="37"/>
        <v>0</v>
      </c>
    </row>
    <row r="1703" spans="13:15" x14ac:dyDescent="0.25">
      <c r="M1703" s="288" t="b">
        <f>IF(AND(OR('1. Participant &amp; Project Info'!$B$18=index!$F$21,'1. Participant &amp; Project Info'!$B$18=index!$F$22),OR(ISBLANK('2. RPS Generation'!C1713),'2. RPS Generation'!C1713&gt;'1. Participant &amp; Project Info'!$B$38,'2. RPS Generation'!C1713&lt;0)),TRUE,FALSE)</f>
        <v>0</v>
      </c>
      <c r="O1703">
        <f t="shared" si="37"/>
        <v>0</v>
      </c>
    </row>
    <row r="1704" spans="13:15" x14ac:dyDescent="0.25">
      <c r="M1704" s="288" t="b">
        <f>IF(AND(OR('1. Participant &amp; Project Info'!$B$18=index!$F$21,'1. Participant &amp; Project Info'!$B$18=index!$F$22),OR(ISBLANK('2. RPS Generation'!C1714),'2. RPS Generation'!C1714&gt;'1. Participant &amp; Project Info'!$B$38,'2. RPS Generation'!C1714&lt;0)),TRUE,FALSE)</f>
        <v>0</v>
      </c>
      <c r="O1704">
        <f t="shared" si="37"/>
        <v>0</v>
      </c>
    </row>
    <row r="1705" spans="13:15" x14ac:dyDescent="0.25">
      <c r="M1705" s="288" t="b">
        <f>IF(AND(OR('1. Participant &amp; Project Info'!$B$18=index!$F$21,'1. Participant &amp; Project Info'!$B$18=index!$F$22),OR(ISBLANK('2. RPS Generation'!C1715),'2. RPS Generation'!C1715&gt;'1. Participant &amp; Project Info'!$B$38,'2. RPS Generation'!C1715&lt;0)),TRUE,FALSE)</f>
        <v>0</v>
      </c>
      <c r="O1705">
        <f t="shared" si="37"/>
        <v>0</v>
      </c>
    </row>
    <row r="1706" spans="13:15" x14ac:dyDescent="0.25">
      <c r="M1706" s="288" t="b">
        <f>IF(AND(OR('1. Participant &amp; Project Info'!$B$18=index!$F$21,'1. Participant &amp; Project Info'!$B$18=index!$F$22),OR(ISBLANK('2. RPS Generation'!C1716),'2. RPS Generation'!C1716&gt;'1. Participant &amp; Project Info'!$B$38,'2. RPS Generation'!C1716&lt;0)),TRUE,FALSE)</f>
        <v>0</v>
      </c>
      <c r="O1706">
        <f t="shared" si="37"/>
        <v>0</v>
      </c>
    </row>
    <row r="1707" spans="13:15" x14ac:dyDescent="0.25">
      <c r="M1707" s="288" t="b">
        <f>IF(AND(OR('1. Participant &amp; Project Info'!$B$18=index!$F$21,'1. Participant &amp; Project Info'!$B$18=index!$F$22),OR(ISBLANK('2. RPS Generation'!C1717),'2. RPS Generation'!C1717&gt;'1. Participant &amp; Project Info'!$B$38,'2. RPS Generation'!C1717&lt;0)),TRUE,FALSE)</f>
        <v>0</v>
      </c>
      <c r="O1707">
        <f t="shared" si="37"/>
        <v>0</v>
      </c>
    </row>
    <row r="1708" spans="13:15" x14ac:dyDescent="0.25">
      <c r="M1708" s="288" t="b">
        <f>IF(AND(OR('1. Participant &amp; Project Info'!$B$18=index!$F$21,'1. Participant &amp; Project Info'!$B$18=index!$F$22),OR(ISBLANK('2. RPS Generation'!C1718),'2. RPS Generation'!C1718&gt;'1. Participant &amp; Project Info'!$B$38,'2. RPS Generation'!C1718&lt;0)),TRUE,FALSE)</f>
        <v>0</v>
      </c>
      <c r="O1708">
        <f t="shared" si="37"/>
        <v>0</v>
      </c>
    </row>
    <row r="1709" spans="13:15" x14ac:dyDescent="0.25">
      <c r="M1709" s="288" t="b">
        <f>IF(AND(OR('1. Participant &amp; Project Info'!$B$18=index!$F$21,'1. Participant &amp; Project Info'!$B$18=index!$F$22),OR(ISBLANK('2. RPS Generation'!C1719),'2. RPS Generation'!C1719&gt;'1. Participant &amp; Project Info'!$B$38,'2. RPS Generation'!C1719&lt;0)),TRUE,FALSE)</f>
        <v>0</v>
      </c>
      <c r="O1709">
        <f t="shared" si="37"/>
        <v>0</v>
      </c>
    </row>
    <row r="1710" spans="13:15" x14ac:dyDescent="0.25">
      <c r="M1710" s="288" t="b">
        <f>IF(AND(OR('1. Participant &amp; Project Info'!$B$18=index!$F$21,'1. Participant &amp; Project Info'!$B$18=index!$F$22),OR(ISBLANK('2. RPS Generation'!C1720),'2. RPS Generation'!C1720&gt;'1. Participant &amp; Project Info'!$B$38,'2. RPS Generation'!C1720&lt;0)),TRUE,FALSE)</f>
        <v>0</v>
      </c>
      <c r="O1710">
        <f t="shared" ref="O1710:O1773" si="38">--OR(L1710,M1710,N1710)</f>
        <v>0</v>
      </c>
    </row>
    <row r="1711" spans="13:15" x14ac:dyDescent="0.25">
      <c r="M1711" s="288" t="b">
        <f>IF(AND(OR('1. Participant &amp; Project Info'!$B$18=index!$F$21,'1. Participant &amp; Project Info'!$B$18=index!$F$22),OR(ISBLANK('2. RPS Generation'!C1721),'2. RPS Generation'!C1721&gt;'1. Participant &amp; Project Info'!$B$38,'2. RPS Generation'!C1721&lt;0)),TRUE,FALSE)</f>
        <v>0</v>
      </c>
      <c r="O1711">
        <f t="shared" si="38"/>
        <v>0</v>
      </c>
    </row>
    <row r="1712" spans="13:15" x14ac:dyDescent="0.25">
      <c r="M1712" s="288" t="b">
        <f>IF(AND(OR('1. Participant &amp; Project Info'!$B$18=index!$F$21,'1. Participant &amp; Project Info'!$B$18=index!$F$22),OR(ISBLANK('2. RPS Generation'!C1722),'2. RPS Generation'!C1722&gt;'1. Participant &amp; Project Info'!$B$38,'2. RPS Generation'!C1722&lt;0)),TRUE,FALSE)</f>
        <v>0</v>
      </c>
      <c r="O1712">
        <f t="shared" si="38"/>
        <v>0</v>
      </c>
    </row>
    <row r="1713" spans="13:15" x14ac:dyDescent="0.25">
      <c r="M1713" s="288" t="b">
        <f>IF(AND(OR('1. Participant &amp; Project Info'!$B$18=index!$F$21,'1. Participant &amp; Project Info'!$B$18=index!$F$22),OR(ISBLANK('2. RPS Generation'!C1723),'2. RPS Generation'!C1723&gt;'1. Participant &amp; Project Info'!$B$38,'2. RPS Generation'!C1723&lt;0)),TRUE,FALSE)</f>
        <v>0</v>
      </c>
      <c r="O1713">
        <f t="shared" si="38"/>
        <v>0</v>
      </c>
    </row>
    <row r="1714" spans="13:15" x14ac:dyDescent="0.25">
      <c r="M1714" s="288" t="b">
        <f>IF(AND(OR('1. Participant &amp; Project Info'!$B$18=index!$F$21,'1. Participant &amp; Project Info'!$B$18=index!$F$22),OR(ISBLANK('2. RPS Generation'!C1724),'2. RPS Generation'!C1724&gt;'1. Participant &amp; Project Info'!$B$38,'2. RPS Generation'!C1724&lt;0)),TRUE,FALSE)</f>
        <v>0</v>
      </c>
      <c r="O1714">
        <f t="shared" si="38"/>
        <v>0</v>
      </c>
    </row>
    <row r="1715" spans="13:15" x14ac:dyDescent="0.25">
      <c r="M1715" s="288" t="b">
        <f>IF(AND(OR('1. Participant &amp; Project Info'!$B$18=index!$F$21,'1. Participant &amp; Project Info'!$B$18=index!$F$22),OR(ISBLANK('2. RPS Generation'!C1725),'2. RPS Generation'!C1725&gt;'1. Participant &amp; Project Info'!$B$38,'2. RPS Generation'!C1725&lt;0)),TRUE,FALSE)</f>
        <v>0</v>
      </c>
      <c r="O1715">
        <f t="shared" si="38"/>
        <v>0</v>
      </c>
    </row>
    <row r="1716" spans="13:15" x14ac:dyDescent="0.25">
      <c r="M1716" s="288" t="b">
        <f>IF(AND(OR('1. Participant &amp; Project Info'!$B$18=index!$F$21,'1. Participant &amp; Project Info'!$B$18=index!$F$22),OR(ISBLANK('2. RPS Generation'!C1726),'2. RPS Generation'!C1726&gt;'1. Participant &amp; Project Info'!$B$38,'2. RPS Generation'!C1726&lt;0)),TRUE,FALSE)</f>
        <v>0</v>
      </c>
      <c r="O1716">
        <f t="shared" si="38"/>
        <v>0</v>
      </c>
    </row>
    <row r="1717" spans="13:15" x14ac:dyDescent="0.25">
      <c r="M1717" s="288" t="b">
        <f>IF(AND(OR('1. Participant &amp; Project Info'!$B$18=index!$F$21,'1. Participant &amp; Project Info'!$B$18=index!$F$22),OR(ISBLANK('2. RPS Generation'!C1727),'2. RPS Generation'!C1727&gt;'1. Participant &amp; Project Info'!$B$38,'2. RPS Generation'!C1727&lt;0)),TRUE,FALSE)</f>
        <v>0</v>
      </c>
      <c r="O1717">
        <f t="shared" si="38"/>
        <v>0</v>
      </c>
    </row>
    <row r="1718" spans="13:15" x14ac:dyDescent="0.25">
      <c r="M1718" s="288" t="b">
        <f>IF(AND(OR('1. Participant &amp; Project Info'!$B$18=index!$F$21,'1. Participant &amp; Project Info'!$B$18=index!$F$22),OR(ISBLANK('2. RPS Generation'!C1728),'2. RPS Generation'!C1728&gt;'1. Participant &amp; Project Info'!$B$38,'2. RPS Generation'!C1728&lt;0)),TRUE,FALSE)</f>
        <v>0</v>
      </c>
      <c r="O1718">
        <f t="shared" si="38"/>
        <v>0</v>
      </c>
    </row>
    <row r="1719" spans="13:15" x14ac:dyDescent="0.25">
      <c r="M1719" s="288" t="b">
        <f>IF(AND(OR('1. Participant &amp; Project Info'!$B$18=index!$F$21,'1. Participant &amp; Project Info'!$B$18=index!$F$22),OR(ISBLANK('2. RPS Generation'!C1729),'2. RPS Generation'!C1729&gt;'1. Participant &amp; Project Info'!$B$38,'2. RPS Generation'!C1729&lt;0)),TRUE,FALSE)</f>
        <v>0</v>
      </c>
      <c r="O1719">
        <f t="shared" si="38"/>
        <v>0</v>
      </c>
    </row>
    <row r="1720" spans="13:15" x14ac:dyDescent="0.25">
      <c r="M1720" s="288" t="b">
        <f>IF(AND(OR('1. Participant &amp; Project Info'!$B$18=index!$F$21,'1. Participant &amp; Project Info'!$B$18=index!$F$22),OR(ISBLANK('2. RPS Generation'!C1730),'2. RPS Generation'!C1730&gt;'1. Participant &amp; Project Info'!$B$38,'2. RPS Generation'!C1730&lt;0)),TRUE,FALSE)</f>
        <v>0</v>
      </c>
      <c r="O1720">
        <f t="shared" si="38"/>
        <v>0</v>
      </c>
    </row>
    <row r="1721" spans="13:15" x14ac:dyDescent="0.25">
      <c r="M1721" s="288" t="b">
        <f>IF(AND(OR('1. Participant &amp; Project Info'!$B$18=index!$F$21,'1. Participant &amp; Project Info'!$B$18=index!$F$22),OR(ISBLANK('2. RPS Generation'!C1731),'2. RPS Generation'!C1731&gt;'1. Participant &amp; Project Info'!$B$38,'2. RPS Generation'!C1731&lt;0)),TRUE,FALSE)</f>
        <v>0</v>
      </c>
      <c r="O1721">
        <f t="shared" si="38"/>
        <v>0</v>
      </c>
    </row>
    <row r="1722" spans="13:15" x14ac:dyDescent="0.25">
      <c r="M1722" s="288" t="b">
        <f>IF(AND(OR('1. Participant &amp; Project Info'!$B$18=index!$F$21,'1. Participant &amp; Project Info'!$B$18=index!$F$22),OR(ISBLANK('2. RPS Generation'!C1732),'2. RPS Generation'!C1732&gt;'1. Participant &amp; Project Info'!$B$38,'2. RPS Generation'!C1732&lt;0)),TRUE,FALSE)</f>
        <v>0</v>
      </c>
      <c r="O1722">
        <f t="shared" si="38"/>
        <v>0</v>
      </c>
    </row>
    <row r="1723" spans="13:15" x14ac:dyDescent="0.25">
      <c r="M1723" s="288" t="b">
        <f>IF(AND(OR('1. Participant &amp; Project Info'!$B$18=index!$F$21,'1. Participant &amp; Project Info'!$B$18=index!$F$22),OR(ISBLANK('2. RPS Generation'!C1733),'2. RPS Generation'!C1733&gt;'1. Participant &amp; Project Info'!$B$38,'2. RPS Generation'!C1733&lt;0)),TRUE,FALSE)</f>
        <v>0</v>
      </c>
      <c r="O1723">
        <f t="shared" si="38"/>
        <v>0</v>
      </c>
    </row>
    <row r="1724" spans="13:15" x14ac:dyDescent="0.25">
      <c r="M1724" s="288" t="b">
        <f>IF(AND(OR('1. Participant &amp; Project Info'!$B$18=index!$F$21,'1. Participant &amp; Project Info'!$B$18=index!$F$22),OR(ISBLANK('2. RPS Generation'!C1734),'2. RPS Generation'!C1734&gt;'1. Participant &amp; Project Info'!$B$38,'2. RPS Generation'!C1734&lt;0)),TRUE,FALSE)</f>
        <v>0</v>
      </c>
      <c r="O1724">
        <f t="shared" si="38"/>
        <v>0</v>
      </c>
    </row>
    <row r="1725" spans="13:15" x14ac:dyDescent="0.25">
      <c r="M1725" s="288" t="b">
        <f>IF(AND(OR('1. Participant &amp; Project Info'!$B$18=index!$F$21,'1. Participant &amp; Project Info'!$B$18=index!$F$22),OR(ISBLANK('2. RPS Generation'!C1735),'2. RPS Generation'!C1735&gt;'1. Participant &amp; Project Info'!$B$38,'2. RPS Generation'!C1735&lt;0)),TRUE,FALSE)</f>
        <v>0</v>
      </c>
      <c r="O1725">
        <f t="shared" si="38"/>
        <v>0</v>
      </c>
    </row>
    <row r="1726" spans="13:15" x14ac:dyDescent="0.25">
      <c r="M1726" s="288" t="b">
        <f>IF(AND(OR('1. Participant &amp; Project Info'!$B$18=index!$F$21,'1. Participant &amp; Project Info'!$B$18=index!$F$22),OR(ISBLANK('2. RPS Generation'!C1736),'2. RPS Generation'!C1736&gt;'1. Participant &amp; Project Info'!$B$38,'2. RPS Generation'!C1736&lt;0)),TRUE,FALSE)</f>
        <v>0</v>
      </c>
      <c r="O1726">
        <f t="shared" si="38"/>
        <v>0</v>
      </c>
    </row>
    <row r="1727" spans="13:15" x14ac:dyDescent="0.25">
      <c r="M1727" s="288" t="b">
        <f>IF(AND(OR('1. Participant &amp; Project Info'!$B$18=index!$F$21,'1. Participant &amp; Project Info'!$B$18=index!$F$22),OR(ISBLANK('2. RPS Generation'!C1737),'2. RPS Generation'!C1737&gt;'1. Participant &amp; Project Info'!$B$38,'2. RPS Generation'!C1737&lt;0)),TRUE,FALSE)</f>
        <v>0</v>
      </c>
      <c r="O1727">
        <f t="shared" si="38"/>
        <v>0</v>
      </c>
    </row>
    <row r="1728" spans="13:15" x14ac:dyDescent="0.25">
      <c r="M1728" s="288" t="b">
        <f>IF(AND(OR('1. Participant &amp; Project Info'!$B$18=index!$F$21,'1. Participant &amp; Project Info'!$B$18=index!$F$22),OR(ISBLANK('2. RPS Generation'!C1738),'2. RPS Generation'!C1738&gt;'1. Participant &amp; Project Info'!$B$38,'2. RPS Generation'!C1738&lt;0)),TRUE,FALSE)</f>
        <v>0</v>
      </c>
      <c r="O1728">
        <f t="shared" si="38"/>
        <v>0</v>
      </c>
    </row>
    <row r="1729" spans="13:15" x14ac:dyDescent="0.25">
      <c r="M1729" s="288" t="b">
        <f>IF(AND(OR('1. Participant &amp; Project Info'!$B$18=index!$F$21,'1. Participant &amp; Project Info'!$B$18=index!$F$22),OR(ISBLANK('2. RPS Generation'!C1739),'2. RPS Generation'!C1739&gt;'1. Participant &amp; Project Info'!$B$38,'2. RPS Generation'!C1739&lt;0)),TRUE,FALSE)</f>
        <v>0</v>
      </c>
      <c r="O1729">
        <f t="shared" si="38"/>
        <v>0</v>
      </c>
    </row>
    <row r="1730" spans="13:15" x14ac:dyDescent="0.25">
      <c r="M1730" s="288" t="b">
        <f>IF(AND(OR('1. Participant &amp; Project Info'!$B$18=index!$F$21,'1. Participant &amp; Project Info'!$B$18=index!$F$22),OR(ISBLANK('2. RPS Generation'!C1740),'2. RPS Generation'!C1740&gt;'1. Participant &amp; Project Info'!$B$38,'2. RPS Generation'!C1740&lt;0)),TRUE,FALSE)</f>
        <v>0</v>
      </c>
      <c r="O1730">
        <f t="shared" si="38"/>
        <v>0</v>
      </c>
    </row>
    <row r="1731" spans="13:15" x14ac:dyDescent="0.25">
      <c r="M1731" s="288" t="b">
        <f>IF(AND(OR('1. Participant &amp; Project Info'!$B$18=index!$F$21,'1. Participant &amp; Project Info'!$B$18=index!$F$22),OR(ISBLANK('2. RPS Generation'!C1741),'2. RPS Generation'!C1741&gt;'1. Participant &amp; Project Info'!$B$38,'2. RPS Generation'!C1741&lt;0)),TRUE,FALSE)</f>
        <v>0</v>
      </c>
      <c r="O1731">
        <f t="shared" si="38"/>
        <v>0</v>
      </c>
    </row>
    <row r="1732" spans="13:15" x14ac:dyDescent="0.25">
      <c r="M1732" s="288" t="b">
        <f>IF(AND(OR('1. Participant &amp; Project Info'!$B$18=index!$F$21,'1. Participant &amp; Project Info'!$B$18=index!$F$22),OR(ISBLANK('2. RPS Generation'!C1742),'2. RPS Generation'!C1742&gt;'1. Participant &amp; Project Info'!$B$38,'2. RPS Generation'!C1742&lt;0)),TRUE,FALSE)</f>
        <v>0</v>
      </c>
      <c r="O1732">
        <f t="shared" si="38"/>
        <v>0</v>
      </c>
    </row>
    <row r="1733" spans="13:15" x14ac:dyDescent="0.25">
      <c r="M1733" s="288" t="b">
        <f>IF(AND(OR('1. Participant &amp; Project Info'!$B$18=index!$F$21,'1. Participant &amp; Project Info'!$B$18=index!$F$22),OR(ISBLANK('2. RPS Generation'!C1743),'2. RPS Generation'!C1743&gt;'1. Participant &amp; Project Info'!$B$38,'2. RPS Generation'!C1743&lt;0)),TRUE,FALSE)</f>
        <v>0</v>
      </c>
      <c r="O1733">
        <f t="shared" si="38"/>
        <v>0</v>
      </c>
    </row>
    <row r="1734" spans="13:15" x14ac:dyDescent="0.25">
      <c r="M1734" s="288" t="b">
        <f>IF(AND(OR('1. Participant &amp; Project Info'!$B$18=index!$F$21,'1. Participant &amp; Project Info'!$B$18=index!$F$22),OR(ISBLANK('2. RPS Generation'!C1744),'2. RPS Generation'!C1744&gt;'1. Participant &amp; Project Info'!$B$38,'2. RPS Generation'!C1744&lt;0)),TRUE,FALSE)</f>
        <v>0</v>
      </c>
      <c r="O1734">
        <f t="shared" si="38"/>
        <v>0</v>
      </c>
    </row>
    <row r="1735" spans="13:15" x14ac:dyDescent="0.25">
      <c r="M1735" s="288" t="b">
        <f>IF(AND(OR('1. Participant &amp; Project Info'!$B$18=index!$F$21,'1. Participant &amp; Project Info'!$B$18=index!$F$22),OR(ISBLANK('2. RPS Generation'!C1745),'2. RPS Generation'!C1745&gt;'1. Participant &amp; Project Info'!$B$38,'2. RPS Generation'!C1745&lt;0)),TRUE,FALSE)</f>
        <v>0</v>
      </c>
      <c r="O1735">
        <f t="shared" si="38"/>
        <v>0</v>
      </c>
    </row>
    <row r="1736" spans="13:15" x14ac:dyDescent="0.25">
      <c r="M1736" s="288" t="b">
        <f>IF(AND(OR('1. Participant &amp; Project Info'!$B$18=index!$F$21,'1. Participant &amp; Project Info'!$B$18=index!$F$22),OR(ISBLANK('2. RPS Generation'!C1746),'2. RPS Generation'!C1746&gt;'1. Participant &amp; Project Info'!$B$38,'2. RPS Generation'!C1746&lt;0)),TRUE,FALSE)</f>
        <v>0</v>
      </c>
      <c r="O1736">
        <f t="shared" si="38"/>
        <v>0</v>
      </c>
    </row>
    <row r="1737" spans="13:15" x14ac:dyDescent="0.25">
      <c r="M1737" s="288" t="b">
        <f>IF(AND(OR('1. Participant &amp; Project Info'!$B$18=index!$F$21,'1. Participant &amp; Project Info'!$B$18=index!$F$22),OR(ISBLANK('2. RPS Generation'!C1747),'2. RPS Generation'!C1747&gt;'1. Participant &amp; Project Info'!$B$38,'2. RPS Generation'!C1747&lt;0)),TRUE,FALSE)</f>
        <v>0</v>
      </c>
      <c r="O1737">
        <f t="shared" si="38"/>
        <v>0</v>
      </c>
    </row>
    <row r="1738" spans="13:15" x14ac:dyDescent="0.25">
      <c r="M1738" s="288" t="b">
        <f>IF(AND(OR('1. Participant &amp; Project Info'!$B$18=index!$F$21,'1. Participant &amp; Project Info'!$B$18=index!$F$22),OR(ISBLANK('2. RPS Generation'!C1748),'2. RPS Generation'!C1748&gt;'1. Participant &amp; Project Info'!$B$38,'2. RPS Generation'!C1748&lt;0)),TRUE,FALSE)</f>
        <v>0</v>
      </c>
      <c r="O1738">
        <f t="shared" si="38"/>
        <v>0</v>
      </c>
    </row>
    <row r="1739" spans="13:15" x14ac:dyDescent="0.25">
      <c r="M1739" s="288" t="b">
        <f>IF(AND(OR('1. Participant &amp; Project Info'!$B$18=index!$F$21,'1. Participant &amp; Project Info'!$B$18=index!$F$22),OR(ISBLANK('2. RPS Generation'!C1749),'2. RPS Generation'!C1749&gt;'1. Participant &amp; Project Info'!$B$38,'2. RPS Generation'!C1749&lt;0)),TRUE,FALSE)</f>
        <v>0</v>
      </c>
      <c r="O1739">
        <f t="shared" si="38"/>
        <v>0</v>
      </c>
    </row>
    <row r="1740" spans="13:15" x14ac:dyDescent="0.25">
      <c r="M1740" s="288" t="b">
        <f>IF(AND(OR('1. Participant &amp; Project Info'!$B$18=index!$F$21,'1. Participant &amp; Project Info'!$B$18=index!$F$22),OR(ISBLANK('2. RPS Generation'!C1750),'2. RPS Generation'!C1750&gt;'1. Participant &amp; Project Info'!$B$38,'2. RPS Generation'!C1750&lt;0)),TRUE,FALSE)</f>
        <v>0</v>
      </c>
      <c r="O1740">
        <f t="shared" si="38"/>
        <v>0</v>
      </c>
    </row>
    <row r="1741" spans="13:15" x14ac:dyDescent="0.25">
      <c r="M1741" s="288" t="b">
        <f>IF(AND(OR('1. Participant &amp; Project Info'!$B$18=index!$F$21,'1. Participant &amp; Project Info'!$B$18=index!$F$22),OR(ISBLANK('2. RPS Generation'!C1751),'2. RPS Generation'!C1751&gt;'1. Participant &amp; Project Info'!$B$38,'2. RPS Generation'!C1751&lt;0)),TRUE,FALSE)</f>
        <v>0</v>
      </c>
      <c r="O1741">
        <f t="shared" si="38"/>
        <v>0</v>
      </c>
    </row>
    <row r="1742" spans="13:15" x14ac:dyDescent="0.25">
      <c r="M1742" s="288" t="b">
        <f>IF(AND(OR('1. Participant &amp; Project Info'!$B$18=index!$F$21,'1. Participant &amp; Project Info'!$B$18=index!$F$22),OR(ISBLANK('2. RPS Generation'!C1752),'2. RPS Generation'!C1752&gt;'1. Participant &amp; Project Info'!$B$38,'2. RPS Generation'!C1752&lt;0)),TRUE,FALSE)</f>
        <v>0</v>
      </c>
      <c r="O1742">
        <f t="shared" si="38"/>
        <v>0</v>
      </c>
    </row>
    <row r="1743" spans="13:15" x14ac:dyDescent="0.25">
      <c r="M1743" s="288" t="b">
        <f>IF(AND(OR('1. Participant &amp; Project Info'!$B$18=index!$F$21,'1. Participant &amp; Project Info'!$B$18=index!$F$22),OR(ISBLANK('2. RPS Generation'!C1753),'2. RPS Generation'!C1753&gt;'1. Participant &amp; Project Info'!$B$38,'2. RPS Generation'!C1753&lt;0)),TRUE,FALSE)</f>
        <v>0</v>
      </c>
      <c r="O1743">
        <f t="shared" si="38"/>
        <v>0</v>
      </c>
    </row>
    <row r="1744" spans="13:15" x14ac:dyDescent="0.25">
      <c r="M1744" s="288" t="b">
        <f>IF(AND(OR('1. Participant &amp; Project Info'!$B$18=index!$F$21,'1. Participant &amp; Project Info'!$B$18=index!$F$22),OR(ISBLANK('2. RPS Generation'!C1754),'2. RPS Generation'!C1754&gt;'1. Participant &amp; Project Info'!$B$38,'2. RPS Generation'!C1754&lt;0)),TRUE,FALSE)</f>
        <v>0</v>
      </c>
      <c r="O1744">
        <f t="shared" si="38"/>
        <v>0</v>
      </c>
    </row>
    <row r="1745" spans="13:15" x14ac:dyDescent="0.25">
      <c r="M1745" s="288" t="b">
        <f>IF(AND(OR('1. Participant &amp; Project Info'!$B$18=index!$F$21,'1. Participant &amp; Project Info'!$B$18=index!$F$22),OR(ISBLANK('2. RPS Generation'!C1755),'2. RPS Generation'!C1755&gt;'1. Participant &amp; Project Info'!$B$38,'2. RPS Generation'!C1755&lt;0)),TRUE,FALSE)</f>
        <v>0</v>
      </c>
      <c r="O1745">
        <f t="shared" si="38"/>
        <v>0</v>
      </c>
    </row>
    <row r="1746" spans="13:15" x14ac:dyDescent="0.25">
      <c r="M1746" s="288" t="b">
        <f>IF(AND(OR('1. Participant &amp; Project Info'!$B$18=index!$F$21,'1. Participant &amp; Project Info'!$B$18=index!$F$22),OR(ISBLANK('2. RPS Generation'!C1756),'2. RPS Generation'!C1756&gt;'1. Participant &amp; Project Info'!$B$38,'2. RPS Generation'!C1756&lt;0)),TRUE,FALSE)</f>
        <v>0</v>
      </c>
      <c r="O1746">
        <f t="shared" si="38"/>
        <v>0</v>
      </c>
    </row>
    <row r="1747" spans="13:15" x14ac:dyDescent="0.25">
      <c r="M1747" s="288" t="b">
        <f>IF(AND(OR('1. Participant &amp; Project Info'!$B$18=index!$F$21,'1. Participant &amp; Project Info'!$B$18=index!$F$22),OR(ISBLANK('2. RPS Generation'!C1757),'2. RPS Generation'!C1757&gt;'1. Participant &amp; Project Info'!$B$38,'2. RPS Generation'!C1757&lt;0)),TRUE,FALSE)</f>
        <v>0</v>
      </c>
      <c r="O1747">
        <f t="shared" si="38"/>
        <v>0</v>
      </c>
    </row>
    <row r="1748" spans="13:15" x14ac:dyDescent="0.25">
      <c r="M1748" s="288" t="b">
        <f>IF(AND(OR('1. Participant &amp; Project Info'!$B$18=index!$F$21,'1. Participant &amp; Project Info'!$B$18=index!$F$22),OR(ISBLANK('2. RPS Generation'!C1758),'2. RPS Generation'!C1758&gt;'1. Participant &amp; Project Info'!$B$38,'2. RPS Generation'!C1758&lt;0)),TRUE,FALSE)</f>
        <v>0</v>
      </c>
      <c r="O1748">
        <f t="shared" si="38"/>
        <v>0</v>
      </c>
    </row>
    <row r="1749" spans="13:15" x14ac:dyDescent="0.25">
      <c r="M1749" s="288" t="b">
        <f>IF(AND(OR('1. Participant &amp; Project Info'!$B$18=index!$F$21,'1. Participant &amp; Project Info'!$B$18=index!$F$22),OR(ISBLANK('2. RPS Generation'!C1759),'2. RPS Generation'!C1759&gt;'1. Participant &amp; Project Info'!$B$38,'2. RPS Generation'!C1759&lt;0)),TRUE,FALSE)</f>
        <v>0</v>
      </c>
      <c r="O1749">
        <f t="shared" si="38"/>
        <v>0</v>
      </c>
    </row>
    <row r="1750" spans="13:15" x14ac:dyDescent="0.25">
      <c r="M1750" s="288" t="b">
        <f>IF(AND(OR('1. Participant &amp; Project Info'!$B$18=index!$F$21,'1. Participant &amp; Project Info'!$B$18=index!$F$22),OR(ISBLANK('2. RPS Generation'!C1760),'2. RPS Generation'!C1760&gt;'1. Participant &amp; Project Info'!$B$38,'2. RPS Generation'!C1760&lt;0)),TRUE,FALSE)</f>
        <v>0</v>
      </c>
      <c r="O1750">
        <f t="shared" si="38"/>
        <v>0</v>
      </c>
    </row>
    <row r="1751" spans="13:15" x14ac:dyDescent="0.25">
      <c r="M1751" s="288" t="b">
        <f>IF(AND(OR('1. Participant &amp; Project Info'!$B$18=index!$F$21,'1. Participant &amp; Project Info'!$B$18=index!$F$22),OR(ISBLANK('2. RPS Generation'!C1761),'2. RPS Generation'!C1761&gt;'1. Participant &amp; Project Info'!$B$38,'2. RPS Generation'!C1761&lt;0)),TRUE,FALSE)</f>
        <v>0</v>
      </c>
      <c r="O1751">
        <f t="shared" si="38"/>
        <v>0</v>
      </c>
    </row>
    <row r="1752" spans="13:15" x14ac:dyDescent="0.25">
      <c r="M1752" s="288" t="b">
        <f>IF(AND(OR('1. Participant &amp; Project Info'!$B$18=index!$F$21,'1. Participant &amp; Project Info'!$B$18=index!$F$22),OR(ISBLANK('2. RPS Generation'!C1762),'2. RPS Generation'!C1762&gt;'1. Participant &amp; Project Info'!$B$38,'2. RPS Generation'!C1762&lt;0)),TRUE,FALSE)</f>
        <v>0</v>
      </c>
      <c r="O1752">
        <f t="shared" si="38"/>
        <v>0</v>
      </c>
    </row>
    <row r="1753" spans="13:15" x14ac:dyDescent="0.25">
      <c r="M1753" s="288" t="b">
        <f>IF(AND(OR('1. Participant &amp; Project Info'!$B$18=index!$F$21,'1. Participant &amp; Project Info'!$B$18=index!$F$22),OR(ISBLANK('2. RPS Generation'!C1763),'2. RPS Generation'!C1763&gt;'1. Participant &amp; Project Info'!$B$38,'2. RPS Generation'!C1763&lt;0)),TRUE,FALSE)</f>
        <v>0</v>
      </c>
      <c r="O1753">
        <f t="shared" si="38"/>
        <v>0</v>
      </c>
    </row>
    <row r="1754" spans="13:15" x14ac:dyDescent="0.25">
      <c r="M1754" s="288" t="b">
        <f>IF(AND(OR('1. Participant &amp; Project Info'!$B$18=index!$F$21,'1. Participant &amp; Project Info'!$B$18=index!$F$22),OR(ISBLANK('2. RPS Generation'!C1764),'2. RPS Generation'!C1764&gt;'1. Participant &amp; Project Info'!$B$38,'2. RPS Generation'!C1764&lt;0)),TRUE,FALSE)</f>
        <v>0</v>
      </c>
      <c r="O1754">
        <f t="shared" si="38"/>
        <v>0</v>
      </c>
    </row>
    <row r="1755" spans="13:15" x14ac:dyDescent="0.25">
      <c r="M1755" s="288" t="b">
        <f>IF(AND(OR('1. Participant &amp; Project Info'!$B$18=index!$F$21,'1. Participant &amp; Project Info'!$B$18=index!$F$22),OR(ISBLANK('2. RPS Generation'!C1765),'2. RPS Generation'!C1765&gt;'1. Participant &amp; Project Info'!$B$38,'2. RPS Generation'!C1765&lt;0)),TRUE,FALSE)</f>
        <v>0</v>
      </c>
      <c r="O1755">
        <f t="shared" si="38"/>
        <v>0</v>
      </c>
    </row>
    <row r="1756" spans="13:15" x14ac:dyDescent="0.25">
      <c r="M1756" s="288" t="b">
        <f>IF(AND(OR('1. Participant &amp; Project Info'!$B$18=index!$F$21,'1. Participant &amp; Project Info'!$B$18=index!$F$22),OR(ISBLANK('2. RPS Generation'!C1766),'2. RPS Generation'!C1766&gt;'1. Participant &amp; Project Info'!$B$38,'2. RPS Generation'!C1766&lt;0)),TRUE,FALSE)</f>
        <v>0</v>
      </c>
      <c r="O1756">
        <f t="shared" si="38"/>
        <v>0</v>
      </c>
    </row>
    <row r="1757" spans="13:15" x14ac:dyDescent="0.25">
      <c r="M1757" s="288" t="b">
        <f>IF(AND(OR('1. Participant &amp; Project Info'!$B$18=index!$F$21,'1. Participant &amp; Project Info'!$B$18=index!$F$22),OR(ISBLANK('2. RPS Generation'!C1767),'2. RPS Generation'!C1767&gt;'1. Participant &amp; Project Info'!$B$38,'2. RPS Generation'!C1767&lt;0)),TRUE,FALSE)</f>
        <v>0</v>
      </c>
      <c r="O1757">
        <f t="shared" si="38"/>
        <v>0</v>
      </c>
    </row>
    <row r="1758" spans="13:15" x14ac:dyDescent="0.25">
      <c r="M1758" s="288" t="b">
        <f>IF(AND(OR('1. Participant &amp; Project Info'!$B$18=index!$F$21,'1. Participant &amp; Project Info'!$B$18=index!$F$22),OR(ISBLANK('2. RPS Generation'!C1768),'2. RPS Generation'!C1768&gt;'1. Participant &amp; Project Info'!$B$38,'2. RPS Generation'!C1768&lt;0)),TRUE,FALSE)</f>
        <v>0</v>
      </c>
      <c r="O1758">
        <f t="shared" si="38"/>
        <v>0</v>
      </c>
    </row>
    <row r="1759" spans="13:15" x14ac:dyDescent="0.25">
      <c r="M1759" s="288" t="b">
        <f>IF(AND(OR('1. Participant &amp; Project Info'!$B$18=index!$F$21,'1. Participant &amp; Project Info'!$B$18=index!$F$22),OR(ISBLANK('2. RPS Generation'!C1769),'2. RPS Generation'!C1769&gt;'1. Participant &amp; Project Info'!$B$38,'2. RPS Generation'!C1769&lt;0)),TRUE,FALSE)</f>
        <v>0</v>
      </c>
      <c r="O1759">
        <f t="shared" si="38"/>
        <v>0</v>
      </c>
    </row>
    <row r="1760" spans="13:15" x14ac:dyDescent="0.25">
      <c r="M1760" s="288" t="b">
        <f>IF(AND(OR('1. Participant &amp; Project Info'!$B$18=index!$F$21,'1. Participant &amp; Project Info'!$B$18=index!$F$22),OR(ISBLANK('2. RPS Generation'!C1770),'2. RPS Generation'!C1770&gt;'1. Participant &amp; Project Info'!$B$38,'2. RPS Generation'!C1770&lt;0)),TRUE,FALSE)</f>
        <v>0</v>
      </c>
      <c r="O1760">
        <f t="shared" si="38"/>
        <v>0</v>
      </c>
    </row>
    <row r="1761" spans="13:15" x14ac:dyDescent="0.25">
      <c r="M1761" s="288" t="b">
        <f>IF(AND(OR('1. Participant &amp; Project Info'!$B$18=index!$F$21,'1. Participant &amp; Project Info'!$B$18=index!$F$22),OR(ISBLANK('2. RPS Generation'!C1771),'2. RPS Generation'!C1771&gt;'1. Participant &amp; Project Info'!$B$38,'2. RPS Generation'!C1771&lt;0)),TRUE,FALSE)</f>
        <v>0</v>
      </c>
      <c r="O1761">
        <f t="shared" si="38"/>
        <v>0</v>
      </c>
    </row>
    <row r="1762" spans="13:15" x14ac:dyDescent="0.25">
      <c r="M1762" s="288" t="b">
        <f>IF(AND(OR('1. Participant &amp; Project Info'!$B$18=index!$F$21,'1. Participant &amp; Project Info'!$B$18=index!$F$22),OR(ISBLANK('2. RPS Generation'!C1772),'2. RPS Generation'!C1772&gt;'1. Participant &amp; Project Info'!$B$38,'2. RPS Generation'!C1772&lt;0)),TRUE,FALSE)</f>
        <v>0</v>
      </c>
      <c r="O1762">
        <f t="shared" si="38"/>
        <v>0</v>
      </c>
    </row>
    <row r="1763" spans="13:15" x14ac:dyDescent="0.25">
      <c r="M1763" s="288" t="b">
        <f>IF(AND(OR('1. Participant &amp; Project Info'!$B$18=index!$F$21,'1. Participant &amp; Project Info'!$B$18=index!$F$22),OR(ISBLANK('2. RPS Generation'!C1773),'2. RPS Generation'!C1773&gt;'1. Participant &amp; Project Info'!$B$38,'2. RPS Generation'!C1773&lt;0)),TRUE,FALSE)</f>
        <v>0</v>
      </c>
      <c r="O1763">
        <f t="shared" si="38"/>
        <v>0</v>
      </c>
    </row>
    <row r="1764" spans="13:15" x14ac:dyDescent="0.25">
      <c r="M1764" s="288" t="b">
        <f>IF(AND(OR('1. Participant &amp; Project Info'!$B$18=index!$F$21,'1. Participant &amp; Project Info'!$B$18=index!$F$22),OR(ISBLANK('2. RPS Generation'!C1774),'2. RPS Generation'!C1774&gt;'1. Participant &amp; Project Info'!$B$38,'2. RPS Generation'!C1774&lt;0)),TRUE,FALSE)</f>
        <v>0</v>
      </c>
      <c r="O1764">
        <f t="shared" si="38"/>
        <v>0</v>
      </c>
    </row>
    <row r="1765" spans="13:15" x14ac:dyDescent="0.25">
      <c r="M1765" s="288" t="b">
        <f>IF(AND(OR('1. Participant &amp; Project Info'!$B$18=index!$F$21,'1. Participant &amp; Project Info'!$B$18=index!$F$22),OR(ISBLANK('2. RPS Generation'!C1775),'2. RPS Generation'!C1775&gt;'1. Participant &amp; Project Info'!$B$38,'2. RPS Generation'!C1775&lt;0)),TRUE,FALSE)</f>
        <v>0</v>
      </c>
      <c r="O1765">
        <f t="shared" si="38"/>
        <v>0</v>
      </c>
    </row>
    <row r="1766" spans="13:15" x14ac:dyDescent="0.25">
      <c r="M1766" s="288" t="b">
        <f>IF(AND(OR('1. Participant &amp; Project Info'!$B$18=index!$F$21,'1. Participant &amp; Project Info'!$B$18=index!$F$22),OR(ISBLANK('2. RPS Generation'!C1776),'2. RPS Generation'!C1776&gt;'1. Participant &amp; Project Info'!$B$38,'2. RPS Generation'!C1776&lt;0)),TRUE,FALSE)</f>
        <v>0</v>
      </c>
      <c r="O1766">
        <f t="shared" si="38"/>
        <v>0</v>
      </c>
    </row>
    <row r="1767" spans="13:15" x14ac:dyDescent="0.25">
      <c r="M1767" s="288" t="b">
        <f>IF(AND(OR('1. Participant &amp; Project Info'!$B$18=index!$F$21,'1. Participant &amp; Project Info'!$B$18=index!$F$22),OR(ISBLANK('2. RPS Generation'!C1777),'2. RPS Generation'!C1777&gt;'1. Participant &amp; Project Info'!$B$38,'2. RPS Generation'!C1777&lt;0)),TRUE,FALSE)</f>
        <v>0</v>
      </c>
      <c r="O1767">
        <f t="shared" si="38"/>
        <v>0</v>
      </c>
    </row>
    <row r="1768" spans="13:15" x14ac:dyDescent="0.25">
      <c r="M1768" s="288" t="b">
        <f>IF(AND(OR('1. Participant &amp; Project Info'!$B$18=index!$F$21,'1. Participant &amp; Project Info'!$B$18=index!$F$22),OR(ISBLANK('2. RPS Generation'!C1778),'2. RPS Generation'!C1778&gt;'1. Participant &amp; Project Info'!$B$38,'2. RPS Generation'!C1778&lt;0)),TRUE,FALSE)</f>
        <v>0</v>
      </c>
      <c r="O1768">
        <f t="shared" si="38"/>
        <v>0</v>
      </c>
    </row>
    <row r="1769" spans="13:15" x14ac:dyDescent="0.25">
      <c r="M1769" s="288" t="b">
        <f>IF(AND(OR('1. Participant &amp; Project Info'!$B$18=index!$F$21,'1. Participant &amp; Project Info'!$B$18=index!$F$22),OR(ISBLANK('2. RPS Generation'!C1779),'2. RPS Generation'!C1779&gt;'1. Participant &amp; Project Info'!$B$38,'2. RPS Generation'!C1779&lt;0)),TRUE,FALSE)</f>
        <v>0</v>
      </c>
      <c r="O1769">
        <f t="shared" si="38"/>
        <v>0</v>
      </c>
    </row>
    <row r="1770" spans="13:15" x14ac:dyDescent="0.25">
      <c r="M1770" s="288" t="b">
        <f>IF(AND(OR('1. Participant &amp; Project Info'!$B$18=index!$F$21,'1. Participant &amp; Project Info'!$B$18=index!$F$22),OR(ISBLANK('2. RPS Generation'!C1780),'2. RPS Generation'!C1780&gt;'1. Participant &amp; Project Info'!$B$38,'2. RPS Generation'!C1780&lt;0)),TRUE,FALSE)</f>
        <v>0</v>
      </c>
      <c r="O1770">
        <f t="shared" si="38"/>
        <v>0</v>
      </c>
    </row>
    <row r="1771" spans="13:15" x14ac:dyDescent="0.25">
      <c r="M1771" s="288" t="b">
        <f>IF(AND(OR('1. Participant &amp; Project Info'!$B$18=index!$F$21,'1. Participant &amp; Project Info'!$B$18=index!$F$22),OR(ISBLANK('2. RPS Generation'!C1781),'2. RPS Generation'!C1781&gt;'1. Participant &amp; Project Info'!$B$38,'2. RPS Generation'!C1781&lt;0)),TRUE,FALSE)</f>
        <v>0</v>
      </c>
      <c r="O1771">
        <f t="shared" si="38"/>
        <v>0</v>
      </c>
    </row>
    <row r="1772" spans="13:15" x14ac:dyDescent="0.25">
      <c r="M1772" s="288" t="b">
        <f>IF(AND(OR('1. Participant &amp; Project Info'!$B$18=index!$F$21,'1. Participant &amp; Project Info'!$B$18=index!$F$22),OR(ISBLANK('2. RPS Generation'!C1782),'2. RPS Generation'!C1782&gt;'1. Participant &amp; Project Info'!$B$38,'2. RPS Generation'!C1782&lt;0)),TRUE,FALSE)</f>
        <v>0</v>
      </c>
      <c r="O1772">
        <f t="shared" si="38"/>
        <v>0</v>
      </c>
    </row>
    <row r="1773" spans="13:15" x14ac:dyDescent="0.25">
      <c r="M1773" s="288" t="b">
        <f>IF(AND(OR('1. Participant &amp; Project Info'!$B$18=index!$F$21,'1. Participant &amp; Project Info'!$B$18=index!$F$22),OR(ISBLANK('2. RPS Generation'!C1783),'2. RPS Generation'!C1783&gt;'1. Participant &amp; Project Info'!$B$38,'2. RPS Generation'!C1783&lt;0)),TRUE,FALSE)</f>
        <v>0</v>
      </c>
      <c r="O1773">
        <f t="shared" si="38"/>
        <v>0</v>
      </c>
    </row>
    <row r="1774" spans="13:15" x14ac:dyDescent="0.25">
      <c r="M1774" s="288" t="b">
        <f>IF(AND(OR('1. Participant &amp; Project Info'!$B$18=index!$F$21,'1. Participant &amp; Project Info'!$B$18=index!$F$22),OR(ISBLANK('2. RPS Generation'!C1784),'2. RPS Generation'!C1784&gt;'1. Participant &amp; Project Info'!$B$38,'2. RPS Generation'!C1784&lt;0)),TRUE,FALSE)</f>
        <v>0</v>
      </c>
      <c r="O1774">
        <f t="shared" ref="O1774:O1837" si="39">--OR(L1774,M1774,N1774)</f>
        <v>0</v>
      </c>
    </row>
    <row r="1775" spans="13:15" x14ac:dyDescent="0.25">
      <c r="M1775" s="288" t="b">
        <f>IF(AND(OR('1. Participant &amp; Project Info'!$B$18=index!$F$21,'1. Participant &amp; Project Info'!$B$18=index!$F$22),OR(ISBLANK('2. RPS Generation'!C1785),'2. RPS Generation'!C1785&gt;'1. Participant &amp; Project Info'!$B$38,'2. RPS Generation'!C1785&lt;0)),TRUE,FALSE)</f>
        <v>0</v>
      </c>
      <c r="O1775">
        <f t="shared" si="39"/>
        <v>0</v>
      </c>
    </row>
    <row r="1776" spans="13:15" x14ac:dyDescent="0.25">
      <c r="M1776" s="288" t="b">
        <f>IF(AND(OR('1. Participant &amp; Project Info'!$B$18=index!$F$21,'1. Participant &amp; Project Info'!$B$18=index!$F$22),OR(ISBLANK('2. RPS Generation'!C1786),'2. RPS Generation'!C1786&gt;'1. Participant &amp; Project Info'!$B$38,'2. RPS Generation'!C1786&lt;0)),TRUE,FALSE)</f>
        <v>0</v>
      </c>
      <c r="O1776">
        <f t="shared" si="39"/>
        <v>0</v>
      </c>
    </row>
    <row r="1777" spans="13:15" x14ac:dyDescent="0.25">
      <c r="M1777" s="288" t="b">
        <f>IF(AND(OR('1. Participant &amp; Project Info'!$B$18=index!$F$21,'1. Participant &amp; Project Info'!$B$18=index!$F$22),OR(ISBLANK('2. RPS Generation'!C1787),'2. RPS Generation'!C1787&gt;'1. Participant &amp; Project Info'!$B$38,'2. RPS Generation'!C1787&lt;0)),TRUE,FALSE)</f>
        <v>0</v>
      </c>
      <c r="O1777">
        <f t="shared" si="39"/>
        <v>0</v>
      </c>
    </row>
    <row r="1778" spans="13:15" x14ac:dyDescent="0.25">
      <c r="M1778" s="288" t="b">
        <f>IF(AND(OR('1. Participant &amp; Project Info'!$B$18=index!$F$21,'1. Participant &amp; Project Info'!$B$18=index!$F$22),OR(ISBLANK('2. RPS Generation'!C1788),'2. RPS Generation'!C1788&gt;'1. Participant &amp; Project Info'!$B$38,'2. RPS Generation'!C1788&lt;0)),TRUE,FALSE)</f>
        <v>0</v>
      </c>
      <c r="O1778">
        <f t="shared" si="39"/>
        <v>0</v>
      </c>
    </row>
    <row r="1779" spans="13:15" x14ac:dyDescent="0.25">
      <c r="M1779" s="288" t="b">
        <f>IF(AND(OR('1. Participant &amp; Project Info'!$B$18=index!$F$21,'1. Participant &amp; Project Info'!$B$18=index!$F$22),OR(ISBLANK('2. RPS Generation'!C1789),'2. RPS Generation'!C1789&gt;'1. Participant &amp; Project Info'!$B$38,'2. RPS Generation'!C1789&lt;0)),TRUE,FALSE)</f>
        <v>0</v>
      </c>
      <c r="O1779">
        <f t="shared" si="39"/>
        <v>0</v>
      </c>
    </row>
    <row r="1780" spans="13:15" x14ac:dyDescent="0.25">
      <c r="M1780" s="288" t="b">
        <f>IF(AND(OR('1. Participant &amp; Project Info'!$B$18=index!$F$21,'1. Participant &amp; Project Info'!$B$18=index!$F$22),OR(ISBLANK('2. RPS Generation'!C1790),'2. RPS Generation'!C1790&gt;'1. Participant &amp; Project Info'!$B$38,'2. RPS Generation'!C1790&lt;0)),TRUE,FALSE)</f>
        <v>0</v>
      </c>
      <c r="O1780">
        <f t="shared" si="39"/>
        <v>0</v>
      </c>
    </row>
    <row r="1781" spans="13:15" x14ac:dyDescent="0.25">
      <c r="M1781" s="288" t="b">
        <f>IF(AND(OR('1. Participant &amp; Project Info'!$B$18=index!$F$21,'1. Participant &amp; Project Info'!$B$18=index!$F$22),OR(ISBLANK('2. RPS Generation'!C1791),'2. RPS Generation'!C1791&gt;'1. Participant &amp; Project Info'!$B$38,'2. RPS Generation'!C1791&lt;0)),TRUE,FALSE)</f>
        <v>0</v>
      </c>
      <c r="O1781">
        <f t="shared" si="39"/>
        <v>0</v>
      </c>
    </row>
    <row r="1782" spans="13:15" x14ac:dyDescent="0.25">
      <c r="M1782" s="288" t="b">
        <f>IF(AND(OR('1. Participant &amp; Project Info'!$B$18=index!$F$21,'1. Participant &amp; Project Info'!$B$18=index!$F$22),OR(ISBLANK('2. RPS Generation'!C1792),'2. RPS Generation'!C1792&gt;'1. Participant &amp; Project Info'!$B$38,'2. RPS Generation'!C1792&lt;0)),TRUE,FALSE)</f>
        <v>0</v>
      </c>
      <c r="O1782">
        <f t="shared" si="39"/>
        <v>0</v>
      </c>
    </row>
    <row r="1783" spans="13:15" x14ac:dyDescent="0.25">
      <c r="M1783" s="288" t="b">
        <f>IF(AND(OR('1. Participant &amp; Project Info'!$B$18=index!$F$21,'1. Participant &amp; Project Info'!$B$18=index!$F$22),OR(ISBLANK('2. RPS Generation'!C1793),'2. RPS Generation'!C1793&gt;'1. Participant &amp; Project Info'!$B$38,'2. RPS Generation'!C1793&lt;0)),TRUE,FALSE)</f>
        <v>0</v>
      </c>
      <c r="O1783">
        <f t="shared" si="39"/>
        <v>0</v>
      </c>
    </row>
    <row r="1784" spans="13:15" x14ac:dyDescent="0.25">
      <c r="M1784" s="288" t="b">
        <f>IF(AND(OR('1. Participant &amp; Project Info'!$B$18=index!$F$21,'1. Participant &amp; Project Info'!$B$18=index!$F$22),OR(ISBLANK('2. RPS Generation'!C1794),'2. RPS Generation'!C1794&gt;'1. Participant &amp; Project Info'!$B$38,'2. RPS Generation'!C1794&lt;0)),TRUE,FALSE)</f>
        <v>0</v>
      </c>
      <c r="O1784">
        <f t="shared" si="39"/>
        <v>0</v>
      </c>
    </row>
    <row r="1785" spans="13:15" x14ac:dyDescent="0.25">
      <c r="M1785" s="288" t="b">
        <f>IF(AND(OR('1. Participant &amp; Project Info'!$B$18=index!$F$21,'1. Participant &amp; Project Info'!$B$18=index!$F$22),OR(ISBLANK('2. RPS Generation'!C1795),'2. RPS Generation'!C1795&gt;'1. Participant &amp; Project Info'!$B$38,'2. RPS Generation'!C1795&lt;0)),TRUE,FALSE)</f>
        <v>0</v>
      </c>
      <c r="O1785">
        <f t="shared" si="39"/>
        <v>0</v>
      </c>
    </row>
    <row r="1786" spans="13:15" x14ac:dyDescent="0.25">
      <c r="M1786" s="288" t="b">
        <f>IF(AND(OR('1. Participant &amp; Project Info'!$B$18=index!$F$21,'1. Participant &amp; Project Info'!$B$18=index!$F$22),OR(ISBLANK('2. RPS Generation'!C1796),'2. RPS Generation'!C1796&gt;'1. Participant &amp; Project Info'!$B$38,'2. RPS Generation'!C1796&lt;0)),TRUE,FALSE)</f>
        <v>0</v>
      </c>
      <c r="O1786">
        <f t="shared" si="39"/>
        <v>0</v>
      </c>
    </row>
    <row r="1787" spans="13:15" x14ac:dyDescent="0.25">
      <c r="M1787" s="288" t="b">
        <f>IF(AND(OR('1. Participant &amp; Project Info'!$B$18=index!$F$21,'1. Participant &amp; Project Info'!$B$18=index!$F$22),OR(ISBLANK('2. RPS Generation'!C1797),'2. RPS Generation'!C1797&gt;'1. Participant &amp; Project Info'!$B$38,'2. RPS Generation'!C1797&lt;0)),TRUE,FALSE)</f>
        <v>0</v>
      </c>
      <c r="O1787">
        <f t="shared" si="39"/>
        <v>0</v>
      </c>
    </row>
    <row r="1788" spans="13:15" x14ac:dyDescent="0.25">
      <c r="M1788" s="288" t="b">
        <f>IF(AND(OR('1. Participant &amp; Project Info'!$B$18=index!$F$21,'1. Participant &amp; Project Info'!$B$18=index!$F$22),OR(ISBLANK('2. RPS Generation'!C1798),'2. RPS Generation'!C1798&gt;'1. Participant &amp; Project Info'!$B$38,'2. RPS Generation'!C1798&lt;0)),TRUE,FALSE)</f>
        <v>0</v>
      </c>
      <c r="O1788">
        <f t="shared" si="39"/>
        <v>0</v>
      </c>
    </row>
    <row r="1789" spans="13:15" x14ac:dyDescent="0.25">
      <c r="M1789" s="288" t="b">
        <f>IF(AND(OR('1. Participant &amp; Project Info'!$B$18=index!$F$21,'1. Participant &amp; Project Info'!$B$18=index!$F$22),OR(ISBLANK('2. RPS Generation'!C1799),'2. RPS Generation'!C1799&gt;'1. Participant &amp; Project Info'!$B$38,'2. RPS Generation'!C1799&lt;0)),TRUE,FALSE)</f>
        <v>0</v>
      </c>
      <c r="O1789">
        <f t="shared" si="39"/>
        <v>0</v>
      </c>
    </row>
    <row r="1790" spans="13:15" x14ac:dyDescent="0.25">
      <c r="M1790" s="288" t="b">
        <f>IF(AND(OR('1. Participant &amp; Project Info'!$B$18=index!$F$21,'1. Participant &amp; Project Info'!$B$18=index!$F$22),OR(ISBLANK('2. RPS Generation'!C1800),'2. RPS Generation'!C1800&gt;'1. Participant &amp; Project Info'!$B$38,'2. RPS Generation'!C1800&lt;0)),TRUE,FALSE)</f>
        <v>0</v>
      </c>
      <c r="O1790">
        <f t="shared" si="39"/>
        <v>0</v>
      </c>
    </row>
    <row r="1791" spans="13:15" x14ac:dyDescent="0.25">
      <c r="M1791" s="288" t="b">
        <f>IF(AND(OR('1. Participant &amp; Project Info'!$B$18=index!$F$21,'1. Participant &amp; Project Info'!$B$18=index!$F$22),OR(ISBLANK('2. RPS Generation'!C1801),'2. RPS Generation'!C1801&gt;'1. Participant &amp; Project Info'!$B$38,'2. RPS Generation'!C1801&lt;0)),TRUE,FALSE)</f>
        <v>0</v>
      </c>
      <c r="O1791">
        <f t="shared" si="39"/>
        <v>0</v>
      </c>
    </row>
    <row r="1792" spans="13:15" x14ac:dyDescent="0.25">
      <c r="M1792" s="288" t="b">
        <f>IF(AND(OR('1. Participant &amp; Project Info'!$B$18=index!$F$21,'1. Participant &amp; Project Info'!$B$18=index!$F$22),OR(ISBLANK('2. RPS Generation'!C1802),'2. RPS Generation'!C1802&gt;'1. Participant &amp; Project Info'!$B$38,'2. RPS Generation'!C1802&lt;0)),TRUE,FALSE)</f>
        <v>0</v>
      </c>
      <c r="O1792">
        <f t="shared" si="39"/>
        <v>0</v>
      </c>
    </row>
    <row r="1793" spans="13:15" x14ac:dyDescent="0.25">
      <c r="M1793" s="288" t="b">
        <f>IF(AND(OR('1. Participant &amp; Project Info'!$B$18=index!$F$21,'1. Participant &amp; Project Info'!$B$18=index!$F$22),OR(ISBLANK('2. RPS Generation'!C1803),'2. RPS Generation'!C1803&gt;'1. Participant &amp; Project Info'!$B$38,'2. RPS Generation'!C1803&lt;0)),TRUE,FALSE)</f>
        <v>0</v>
      </c>
      <c r="O1793">
        <f t="shared" si="39"/>
        <v>0</v>
      </c>
    </row>
    <row r="1794" spans="13:15" x14ac:dyDescent="0.25">
      <c r="M1794" s="288" t="b">
        <f>IF(AND(OR('1. Participant &amp; Project Info'!$B$18=index!$F$21,'1. Participant &amp; Project Info'!$B$18=index!$F$22),OR(ISBLANK('2. RPS Generation'!C1804),'2. RPS Generation'!C1804&gt;'1. Participant &amp; Project Info'!$B$38,'2. RPS Generation'!C1804&lt;0)),TRUE,FALSE)</f>
        <v>0</v>
      </c>
      <c r="O1794">
        <f t="shared" si="39"/>
        <v>0</v>
      </c>
    </row>
    <row r="1795" spans="13:15" x14ac:dyDescent="0.25">
      <c r="M1795" s="288" t="b">
        <f>IF(AND(OR('1. Participant &amp; Project Info'!$B$18=index!$F$21,'1. Participant &amp; Project Info'!$B$18=index!$F$22),OR(ISBLANK('2. RPS Generation'!C1805),'2. RPS Generation'!C1805&gt;'1. Participant &amp; Project Info'!$B$38,'2. RPS Generation'!C1805&lt;0)),TRUE,FALSE)</f>
        <v>0</v>
      </c>
      <c r="O1795">
        <f t="shared" si="39"/>
        <v>0</v>
      </c>
    </row>
    <row r="1796" spans="13:15" x14ac:dyDescent="0.25">
      <c r="M1796" s="288" t="b">
        <f>IF(AND(OR('1. Participant &amp; Project Info'!$B$18=index!$F$21,'1. Participant &amp; Project Info'!$B$18=index!$F$22),OR(ISBLANK('2. RPS Generation'!C1806),'2. RPS Generation'!C1806&gt;'1. Participant &amp; Project Info'!$B$38,'2. RPS Generation'!C1806&lt;0)),TRUE,FALSE)</f>
        <v>0</v>
      </c>
      <c r="O1796">
        <f t="shared" si="39"/>
        <v>0</v>
      </c>
    </row>
    <row r="1797" spans="13:15" x14ac:dyDescent="0.25">
      <c r="M1797" s="288" t="b">
        <f>IF(AND(OR('1. Participant &amp; Project Info'!$B$18=index!$F$21,'1. Participant &amp; Project Info'!$B$18=index!$F$22),OR(ISBLANK('2. RPS Generation'!C1807),'2. RPS Generation'!C1807&gt;'1. Participant &amp; Project Info'!$B$38,'2. RPS Generation'!C1807&lt;0)),TRUE,FALSE)</f>
        <v>0</v>
      </c>
      <c r="O1797">
        <f t="shared" si="39"/>
        <v>0</v>
      </c>
    </row>
    <row r="1798" spans="13:15" x14ac:dyDescent="0.25">
      <c r="M1798" s="288" t="b">
        <f>IF(AND(OR('1. Participant &amp; Project Info'!$B$18=index!$F$21,'1. Participant &amp; Project Info'!$B$18=index!$F$22),OR(ISBLANK('2. RPS Generation'!C1808),'2. RPS Generation'!C1808&gt;'1. Participant &amp; Project Info'!$B$38,'2. RPS Generation'!C1808&lt;0)),TRUE,FALSE)</f>
        <v>0</v>
      </c>
      <c r="O1798">
        <f t="shared" si="39"/>
        <v>0</v>
      </c>
    </row>
    <row r="1799" spans="13:15" x14ac:dyDescent="0.25">
      <c r="M1799" s="288" t="b">
        <f>IF(AND(OR('1. Participant &amp; Project Info'!$B$18=index!$F$21,'1. Participant &amp; Project Info'!$B$18=index!$F$22),OR(ISBLANK('2. RPS Generation'!C1809),'2. RPS Generation'!C1809&gt;'1. Participant &amp; Project Info'!$B$38,'2. RPS Generation'!C1809&lt;0)),TRUE,FALSE)</f>
        <v>0</v>
      </c>
      <c r="O1799">
        <f t="shared" si="39"/>
        <v>0</v>
      </c>
    </row>
    <row r="1800" spans="13:15" x14ac:dyDescent="0.25">
      <c r="M1800" s="288" t="b">
        <f>IF(AND(OR('1. Participant &amp; Project Info'!$B$18=index!$F$21,'1. Participant &amp; Project Info'!$B$18=index!$F$22),OR(ISBLANK('2. RPS Generation'!C1810),'2. RPS Generation'!C1810&gt;'1. Participant &amp; Project Info'!$B$38,'2. RPS Generation'!C1810&lt;0)),TRUE,FALSE)</f>
        <v>0</v>
      </c>
      <c r="O1800">
        <f t="shared" si="39"/>
        <v>0</v>
      </c>
    </row>
    <row r="1801" spans="13:15" x14ac:dyDescent="0.25">
      <c r="M1801" s="288" t="b">
        <f>IF(AND(OR('1. Participant &amp; Project Info'!$B$18=index!$F$21,'1. Participant &amp; Project Info'!$B$18=index!$F$22),OR(ISBLANK('2. RPS Generation'!C1811),'2. RPS Generation'!C1811&gt;'1. Participant &amp; Project Info'!$B$38,'2. RPS Generation'!C1811&lt;0)),TRUE,FALSE)</f>
        <v>0</v>
      </c>
      <c r="O1801">
        <f t="shared" si="39"/>
        <v>0</v>
      </c>
    </row>
    <row r="1802" spans="13:15" x14ac:dyDescent="0.25">
      <c r="M1802" s="288" t="b">
        <f>IF(AND(OR('1. Participant &amp; Project Info'!$B$18=index!$F$21,'1. Participant &amp; Project Info'!$B$18=index!$F$22),OR(ISBLANK('2. RPS Generation'!C1812),'2. RPS Generation'!C1812&gt;'1. Participant &amp; Project Info'!$B$38,'2. RPS Generation'!C1812&lt;0)),TRUE,FALSE)</f>
        <v>0</v>
      </c>
      <c r="O1802">
        <f t="shared" si="39"/>
        <v>0</v>
      </c>
    </row>
    <row r="1803" spans="13:15" x14ac:dyDescent="0.25">
      <c r="M1803" s="288" t="b">
        <f>IF(AND(OR('1. Participant &amp; Project Info'!$B$18=index!$F$21,'1. Participant &amp; Project Info'!$B$18=index!$F$22),OR(ISBLANK('2. RPS Generation'!C1813),'2. RPS Generation'!C1813&gt;'1. Participant &amp; Project Info'!$B$38,'2. RPS Generation'!C1813&lt;0)),TRUE,FALSE)</f>
        <v>0</v>
      </c>
      <c r="O1803">
        <f t="shared" si="39"/>
        <v>0</v>
      </c>
    </row>
    <row r="1804" spans="13:15" x14ac:dyDescent="0.25">
      <c r="M1804" s="288" t="b">
        <f>IF(AND(OR('1. Participant &amp; Project Info'!$B$18=index!$F$21,'1. Participant &amp; Project Info'!$B$18=index!$F$22),OR(ISBLANK('2. RPS Generation'!C1814),'2. RPS Generation'!C1814&gt;'1. Participant &amp; Project Info'!$B$38,'2. RPS Generation'!C1814&lt;0)),TRUE,FALSE)</f>
        <v>0</v>
      </c>
      <c r="O1804">
        <f t="shared" si="39"/>
        <v>0</v>
      </c>
    </row>
    <row r="1805" spans="13:15" x14ac:dyDescent="0.25">
      <c r="M1805" s="288" t="b">
        <f>IF(AND(OR('1. Participant &amp; Project Info'!$B$18=index!$F$21,'1. Participant &amp; Project Info'!$B$18=index!$F$22),OR(ISBLANK('2. RPS Generation'!C1815),'2. RPS Generation'!C1815&gt;'1. Participant &amp; Project Info'!$B$38,'2. RPS Generation'!C1815&lt;0)),TRUE,FALSE)</f>
        <v>0</v>
      </c>
      <c r="O1805">
        <f t="shared" si="39"/>
        <v>0</v>
      </c>
    </row>
    <row r="1806" spans="13:15" x14ac:dyDescent="0.25">
      <c r="M1806" s="288" t="b">
        <f>IF(AND(OR('1. Participant &amp; Project Info'!$B$18=index!$F$21,'1. Participant &amp; Project Info'!$B$18=index!$F$22),OR(ISBLANK('2. RPS Generation'!C1816),'2. RPS Generation'!C1816&gt;'1. Participant &amp; Project Info'!$B$38,'2. RPS Generation'!C1816&lt;0)),TRUE,FALSE)</f>
        <v>0</v>
      </c>
      <c r="O1806">
        <f t="shared" si="39"/>
        <v>0</v>
      </c>
    </row>
    <row r="1807" spans="13:15" x14ac:dyDescent="0.25">
      <c r="M1807" s="288" t="b">
        <f>IF(AND(OR('1. Participant &amp; Project Info'!$B$18=index!$F$21,'1. Participant &amp; Project Info'!$B$18=index!$F$22),OR(ISBLANK('2. RPS Generation'!C1817),'2. RPS Generation'!C1817&gt;'1. Participant &amp; Project Info'!$B$38,'2. RPS Generation'!C1817&lt;0)),TRUE,FALSE)</f>
        <v>0</v>
      </c>
      <c r="O1807">
        <f t="shared" si="39"/>
        <v>0</v>
      </c>
    </row>
    <row r="1808" spans="13:15" x14ac:dyDescent="0.25">
      <c r="M1808" s="288" t="b">
        <f>IF(AND(OR('1. Participant &amp; Project Info'!$B$18=index!$F$21,'1. Participant &amp; Project Info'!$B$18=index!$F$22),OR(ISBLANK('2. RPS Generation'!C1818),'2. RPS Generation'!C1818&gt;'1. Participant &amp; Project Info'!$B$38,'2. RPS Generation'!C1818&lt;0)),TRUE,FALSE)</f>
        <v>0</v>
      </c>
      <c r="O1808">
        <f t="shared" si="39"/>
        <v>0</v>
      </c>
    </row>
    <row r="1809" spans="13:15" x14ac:dyDescent="0.25">
      <c r="M1809" s="288" t="b">
        <f>IF(AND(OR('1. Participant &amp; Project Info'!$B$18=index!$F$21,'1. Participant &amp; Project Info'!$B$18=index!$F$22),OR(ISBLANK('2. RPS Generation'!C1819),'2. RPS Generation'!C1819&gt;'1. Participant &amp; Project Info'!$B$38,'2. RPS Generation'!C1819&lt;0)),TRUE,FALSE)</f>
        <v>0</v>
      </c>
      <c r="O1809">
        <f t="shared" si="39"/>
        <v>0</v>
      </c>
    </row>
    <row r="1810" spans="13:15" x14ac:dyDescent="0.25">
      <c r="M1810" s="288" t="b">
        <f>IF(AND(OR('1. Participant &amp; Project Info'!$B$18=index!$F$21,'1. Participant &amp; Project Info'!$B$18=index!$F$22),OR(ISBLANK('2. RPS Generation'!C1820),'2. RPS Generation'!C1820&gt;'1. Participant &amp; Project Info'!$B$38,'2. RPS Generation'!C1820&lt;0)),TRUE,FALSE)</f>
        <v>0</v>
      </c>
      <c r="O1810">
        <f t="shared" si="39"/>
        <v>0</v>
      </c>
    </row>
    <row r="1811" spans="13:15" x14ac:dyDescent="0.25">
      <c r="M1811" s="288" t="b">
        <f>IF(AND(OR('1. Participant &amp; Project Info'!$B$18=index!$F$21,'1. Participant &amp; Project Info'!$B$18=index!$F$22),OR(ISBLANK('2. RPS Generation'!C1821),'2. RPS Generation'!C1821&gt;'1. Participant &amp; Project Info'!$B$38,'2. RPS Generation'!C1821&lt;0)),TRUE,FALSE)</f>
        <v>0</v>
      </c>
      <c r="O1811">
        <f t="shared" si="39"/>
        <v>0</v>
      </c>
    </row>
    <row r="1812" spans="13:15" x14ac:dyDescent="0.25">
      <c r="M1812" s="288" t="b">
        <f>IF(AND(OR('1. Participant &amp; Project Info'!$B$18=index!$F$21,'1. Participant &amp; Project Info'!$B$18=index!$F$22),OR(ISBLANK('2. RPS Generation'!C1822),'2. RPS Generation'!C1822&gt;'1. Participant &amp; Project Info'!$B$38,'2. RPS Generation'!C1822&lt;0)),TRUE,FALSE)</f>
        <v>0</v>
      </c>
      <c r="O1812">
        <f t="shared" si="39"/>
        <v>0</v>
      </c>
    </row>
    <row r="1813" spans="13:15" x14ac:dyDescent="0.25">
      <c r="M1813" s="288" t="b">
        <f>IF(AND(OR('1. Participant &amp; Project Info'!$B$18=index!$F$21,'1. Participant &amp; Project Info'!$B$18=index!$F$22),OR(ISBLANK('2. RPS Generation'!C1823),'2. RPS Generation'!C1823&gt;'1. Participant &amp; Project Info'!$B$38,'2. RPS Generation'!C1823&lt;0)),TRUE,FALSE)</f>
        <v>0</v>
      </c>
      <c r="O1813">
        <f t="shared" si="39"/>
        <v>0</v>
      </c>
    </row>
    <row r="1814" spans="13:15" x14ac:dyDescent="0.25">
      <c r="M1814" s="288" t="b">
        <f>IF(AND(OR('1. Participant &amp; Project Info'!$B$18=index!$F$21,'1. Participant &amp; Project Info'!$B$18=index!$F$22),OR(ISBLANK('2. RPS Generation'!C1824),'2. RPS Generation'!C1824&gt;'1. Participant &amp; Project Info'!$B$38,'2. RPS Generation'!C1824&lt;0)),TRUE,FALSE)</f>
        <v>0</v>
      </c>
      <c r="O1814">
        <f t="shared" si="39"/>
        <v>0</v>
      </c>
    </row>
    <row r="1815" spans="13:15" x14ac:dyDescent="0.25">
      <c r="M1815" s="288" t="b">
        <f>IF(AND(OR('1. Participant &amp; Project Info'!$B$18=index!$F$21,'1. Participant &amp; Project Info'!$B$18=index!$F$22),OR(ISBLANK('2. RPS Generation'!C1825),'2. RPS Generation'!C1825&gt;'1. Participant &amp; Project Info'!$B$38,'2. RPS Generation'!C1825&lt;0)),TRUE,FALSE)</f>
        <v>0</v>
      </c>
      <c r="O1815">
        <f t="shared" si="39"/>
        <v>0</v>
      </c>
    </row>
    <row r="1816" spans="13:15" x14ac:dyDescent="0.25">
      <c r="M1816" s="288" t="b">
        <f>IF(AND(OR('1. Participant &amp; Project Info'!$B$18=index!$F$21,'1. Participant &amp; Project Info'!$B$18=index!$F$22),OR(ISBLANK('2. RPS Generation'!C1826),'2. RPS Generation'!C1826&gt;'1. Participant &amp; Project Info'!$B$38,'2. RPS Generation'!C1826&lt;0)),TRUE,FALSE)</f>
        <v>0</v>
      </c>
      <c r="O1816">
        <f t="shared" si="39"/>
        <v>0</v>
      </c>
    </row>
    <row r="1817" spans="13:15" x14ac:dyDescent="0.25">
      <c r="M1817" s="288" t="b">
        <f>IF(AND(OR('1. Participant &amp; Project Info'!$B$18=index!$F$21,'1. Participant &amp; Project Info'!$B$18=index!$F$22),OR(ISBLANK('2. RPS Generation'!C1827),'2. RPS Generation'!C1827&gt;'1. Participant &amp; Project Info'!$B$38,'2. RPS Generation'!C1827&lt;0)),TRUE,FALSE)</f>
        <v>0</v>
      </c>
      <c r="O1817">
        <f t="shared" si="39"/>
        <v>0</v>
      </c>
    </row>
    <row r="1818" spans="13:15" x14ac:dyDescent="0.25">
      <c r="M1818" s="288" t="b">
        <f>IF(AND(OR('1. Participant &amp; Project Info'!$B$18=index!$F$21,'1. Participant &amp; Project Info'!$B$18=index!$F$22),OR(ISBLANK('2. RPS Generation'!C1828),'2. RPS Generation'!C1828&gt;'1. Participant &amp; Project Info'!$B$38,'2. RPS Generation'!C1828&lt;0)),TRUE,FALSE)</f>
        <v>0</v>
      </c>
      <c r="O1818">
        <f t="shared" si="39"/>
        <v>0</v>
      </c>
    </row>
    <row r="1819" spans="13:15" x14ac:dyDescent="0.25">
      <c r="M1819" s="288" t="b">
        <f>IF(AND(OR('1. Participant &amp; Project Info'!$B$18=index!$F$21,'1. Participant &amp; Project Info'!$B$18=index!$F$22),OR(ISBLANK('2. RPS Generation'!C1829),'2. RPS Generation'!C1829&gt;'1. Participant &amp; Project Info'!$B$38,'2. RPS Generation'!C1829&lt;0)),TRUE,FALSE)</f>
        <v>0</v>
      </c>
      <c r="O1819">
        <f t="shared" si="39"/>
        <v>0</v>
      </c>
    </row>
    <row r="1820" spans="13:15" x14ac:dyDescent="0.25">
      <c r="M1820" s="288" t="b">
        <f>IF(AND(OR('1. Participant &amp; Project Info'!$B$18=index!$F$21,'1. Participant &amp; Project Info'!$B$18=index!$F$22),OR(ISBLANK('2. RPS Generation'!C1830),'2. RPS Generation'!C1830&gt;'1. Participant &amp; Project Info'!$B$38,'2. RPS Generation'!C1830&lt;0)),TRUE,FALSE)</f>
        <v>0</v>
      </c>
      <c r="O1820">
        <f t="shared" si="39"/>
        <v>0</v>
      </c>
    </row>
    <row r="1821" spans="13:15" x14ac:dyDescent="0.25">
      <c r="M1821" s="288" t="b">
        <f>IF(AND(OR('1. Participant &amp; Project Info'!$B$18=index!$F$21,'1. Participant &amp; Project Info'!$B$18=index!$F$22),OR(ISBLANK('2. RPS Generation'!C1831),'2. RPS Generation'!C1831&gt;'1. Participant &amp; Project Info'!$B$38,'2. RPS Generation'!C1831&lt;0)),TRUE,FALSE)</f>
        <v>0</v>
      </c>
      <c r="O1821">
        <f t="shared" si="39"/>
        <v>0</v>
      </c>
    </row>
    <row r="1822" spans="13:15" x14ac:dyDescent="0.25">
      <c r="M1822" s="288" t="b">
        <f>IF(AND(OR('1. Participant &amp; Project Info'!$B$18=index!$F$21,'1. Participant &amp; Project Info'!$B$18=index!$F$22),OR(ISBLANK('2. RPS Generation'!C1832),'2. RPS Generation'!C1832&gt;'1. Participant &amp; Project Info'!$B$38,'2. RPS Generation'!C1832&lt;0)),TRUE,FALSE)</f>
        <v>0</v>
      </c>
      <c r="O1822">
        <f t="shared" si="39"/>
        <v>0</v>
      </c>
    </row>
    <row r="1823" spans="13:15" x14ac:dyDescent="0.25">
      <c r="M1823" s="288" t="b">
        <f>IF(AND(OR('1. Participant &amp; Project Info'!$B$18=index!$F$21,'1. Participant &amp; Project Info'!$B$18=index!$F$22),OR(ISBLANK('2. RPS Generation'!C1833),'2. RPS Generation'!C1833&gt;'1. Participant &amp; Project Info'!$B$38,'2. RPS Generation'!C1833&lt;0)),TRUE,FALSE)</f>
        <v>0</v>
      </c>
      <c r="O1823">
        <f t="shared" si="39"/>
        <v>0</v>
      </c>
    </row>
    <row r="1824" spans="13:15" x14ac:dyDescent="0.25">
      <c r="M1824" s="288" t="b">
        <f>IF(AND(OR('1. Participant &amp; Project Info'!$B$18=index!$F$21,'1. Participant &amp; Project Info'!$B$18=index!$F$22),OR(ISBLANK('2. RPS Generation'!C1834),'2. RPS Generation'!C1834&gt;'1. Participant &amp; Project Info'!$B$38,'2. RPS Generation'!C1834&lt;0)),TRUE,FALSE)</f>
        <v>0</v>
      </c>
      <c r="O1824">
        <f t="shared" si="39"/>
        <v>0</v>
      </c>
    </row>
    <row r="1825" spans="13:15" x14ac:dyDescent="0.25">
      <c r="M1825" s="288" t="b">
        <f>IF(AND(OR('1. Participant &amp; Project Info'!$B$18=index!$F$21,'1. Participant &amp; Project Info'!$B$18=index!$F$22),OR(ISBLANK('2. RPS Generation'!C1835),'2. RPS Generation'!C1835&gt;'1. Participant &amp; Project Info'!$B$38,'2. RPS Generation'!C1835&lt;0)),TRUE,FALSE)</f>
        <v>0</v>
      </c>
      <c r="O1825">
        <f t="shared" si="39"/>
        <v>0</v>
      </c>
    </row>
    <row r="1826" spans="13:15" x14ac:dyDescent="0.25">
      <c r="M1826" s="288" t="b">
        <f>IF(AND(OR('1. Participant &amp; Project Info'!$B$18=index!$F$21,'1. Participant &amp; Project Info'!$B$18=index!$F$22),OR(ISBLANK('2. RPS Generation'!C1836),'2. RPS Generation'!C1836&gt;'1. Participant &amp; Project Info'!$B$38,'2. RPS Generation'!C1836&lt;0)),TRUE,FALSE)</f>
        <v>0</v>
      </c>
      <c r="O1826">
        <f t="shared" si="39"/>
        <v>0</v>
      </c>
    </row>
    <row r="1827" spans="13:15" x14ac:dyDescent="0.25">
      <c r="M1827" s="288" t="b">
        <f>IF(AND(OR('1. Participant &amp; Project Info'!$B$18=index!$F$21,'1. Participant &amp; Project Info'!$B$18=index!$F$22),OR(ISBLANK('2. RPS Generation'!C1837),'2. RPS Generation'!C1837&gt;'1. Participant &amp; Project Info'!$B$38,'2. RPS Generation'!C1837&lt;0)),TRUE,FALSE)</f>
        <v>0</v>
      </c>
      <c r="O1827">
        <f t="shared" si="39"/>
        <v>0</v>
      </c>
    </row>
    <row r="1828" spans="13:15" x14ac:dyDescent="0.25">
      <c r="M1828" s="288" t="b">
        <f>IF(AND(OR('1. Participant &amp; Project Info'!$B$18=index!$F$21,'1. Participant &amp; Project Info'!$B$18=index!$F$22),OR(ISBLANK('2. RPS Generation'!C1838),'2. RPS Generation'!C1838&gt;'1. Participant &amp; Project Info'!$B$38,'2. RPS Generation'!C1838&lt;0)),TRUE,FALSE)</f>
        <v>0</v>
      </c>
      <c r="O1828">
        <f t="shared" si="39"/>
        <v>0</v>
      </c>
    </row>
    <row r="1829" spans="13:15" x14ac:dyDescent="0.25">
      <c r="M1829" s="288" t="b">
        <f>IF(AND(OR('1. Participant &amp; Project Info'!$B$18=index!$F$21,'1. Participant &amp; Project Info'!$B$18=index!$F$22),OR(ISBLANK('2. RPS Generation'!C1839),'2. RPS Generation'!C1839&gt;'1. Participant &amp; Project Info'!$B$38,'2. RPS Generation'!C1839&lt;0)),TRUE,FALSE)</f>
        <v>0</v>
      </c>
      <c r="O1829">
        <f t="shared" si="39"/>
        <v>0</v>
      </c>
    </row>
    <row r="1830" spans="13:15" x14ac:dyDescent="0.25">
      <c r="M1830" s="288" t="b">
        <f>IF(AND(OR('1. Participant &amp; Project Info'!$B$18=index!$F$21,'1. Participant &amp; Project Info'!$B$18=index!$F$22),OR(ISBLANK('2. RPS Generation'!C1840),'2. RPS Generation'!C1840&gt;'1. Participant &amp; Project Info'!$B$38,'2. RPS Generation'!C1840&lt;0)),TRUE,FALSE)</f>
        <v>0</v>
      </c>
      <c r="O1830">
        <f t="shared" si="39"/>
        <v>0</v>
      </c>
    </row>
    <row r="1831" spans="13:15" x14ac:dyDescent="0.25">
      <c r="M1831" s="288" t="b">
        <f>IF(AND(OR('1. Participant &amp; Project Info'!$B$18=index!$F$21,'1. Participant &amp; Project Info'!$B$18=index!$F$22),OR(ISBLANK('2. RPS Generation'!C1841),'2. RPS Generation'!C1841&gt;'1. Participant &amp; Project Info'!$B$38,'2. RPS Generation'!C1841&lt;0)),TRUE,FALSE)</f>
        <v>0</v>
      </c>
      <c r="O1831">
        <f t="shared" si="39"/>
        <v>0</v>
      </c>
    </row>
    <row r="1832" spans="13:15" x14ac:dyDescent="0.25">
      <c r="M1832" s="288" t="b">
        <f>IF(AND(OR('1. Participant &amp; Project Info'!$B$18=index!$F$21,'1. Participant &amp; Project Info'!$B$18=index!$F$22),OR(ISBLANK('2. RPS Generation'!C1842),'2. RPS Generation'!C1842&gt;'1. Participant &amp; Project Info'!$B$38,'2. RPS Generation'!C1842&lt;0)),TRUE,FALSE)</f>
        <v>0</v>
      </c>
      <c r="O1832">
        <f t="shared" si="39"/>
        <v>0</v>
      </c>
    </row>
    <row r="1833" spans="13:15" x14ac:dyDescent="0.25">
      <c r="M1833" s="288" t="b">
        <f>IF(AND(OR('1. Participant &amp; Project Info'!$B$18=index!$F$21,'1. Participant &amp; Project Info'!$B$18=index!$F$22),OR(ISBLANK('2. RPS Generation'!C1843),'2. RPS Generation'!C1843&gt;'1. Participant &amp; Project Info'!$B$38,'2. RPS Generation'!C1843&lt;0)),TRUE,FALSE)</f>
        <v>0</v>
      </c>
      <c r="O1833">
        <f t="shared" si="39"/>
        <v>0</v>
      </c>
    </row>
    <row r="1834" spans="13:15" x14ac:dyDescent="0.25">
      <c r="M1834" s="288" t="b">
        <f>IF(AND(OR('1. Participant &amp; Project Info'!$B$18=index!$F$21,'1. Participant &amp; Project Info'!$B$18=index!$F$22),OR(ISBLANK('2. RPS Generation'!C1844),'2. RPS Generation'!C1844&gt;'1. Participant &amp; Project Info'!$B$38,'2. RPS Generation'!C1844&lt;0)),TRUE,FALSE)</f>
        <v>0</v>
      </c>
      <c r="O1834">
        <f t="shared" si="39"/>
        <v>0</v>
      </c>
    </row>
    <row r="1835" spans="13:15" x14ac:dyDescent="0.25">
      <c r="M1835" s="288" t="b">
        <f>IF(AND(OR('1. Participant &amp; Project Info'!$B$18=index!$F$21,'1. Participant &amp; Project Info'!$B$18=index!$F$22),OR(ISBLANK('2. RPS Generation'!C1845),'2. RPS Generation'!C1845&gt;'1. Participant &amp; Project Info'!$B$38,'2. RPS Generation'!C1845&lt;0)),TRUE,FALSE)</f>
        <v>0</v>
      </c>
      <c r="O1835">
        <f t="shared" si="39"/>
        <v>0</v>
      </c>
    </row>
    <row r="1836" spans="13:15" x14ac:dyDescent="0.25">
      <c r="M1836" s="288" t="b">
        <f>IF(AND(OR('1. Participant &amp; Project Info'!$B$18=index!$F$21,'1. Participant &amp; Project Info'!$B$18=index!$F$22),OR(ISBLANK('2. RPS Generation'!C1846),'2. RPS Generation'!C1846&gt;'1. Participant &amp; Project Info'!$B$38,'2. RPS Generation'!C1846&lt;0)),TRUE,FALSE)</f>
        <v>0</v>
      </c>
      <c r="O1836">
        <f t="shared" si="39"/>
        <v>0</v>
      </c>
    </row>
    <row r="1837" spans="13:15" x14ac:dyDescent="0.25">
      <c r="M1837" s="288" t="b">
        <f>IF(AND(OR('1. Participant &amp; Project Info'!$B$18=index!$F$21,'1. Participant &amp; Project Info'!$B$18=index!$F$22),OR(ISBLANK('2. RPS Generation'!C1847),'2. RPS Generation'!C1847&gt;'1. Participant &amp; Project Info'!$B$38,'2. RPS Generation'!C1847&lt;0)),TRUE,FALSE)</f>
        <v>0</v>
      </c>
      <c r="O1837">
        <f t="shared" si="39"/>
        <v>0</v>
      </c>
    </row>
    <row r="1838" spans="13:15" x14ac:dyDescent="0.25">
      <c r="M1838" s="288" t="b">
        <f>IF(AND(OR('1. Participant &amp; Project Info'!$B$18=index!$F$21,'1. Participant &amp; Project Info'!$B$18=index!$F$22),OR(ISBLANK('2. RPS Generation'!C1848),'2. RPS Generation'!C1848&gt;'1. Participant &amp; Project Info'!$B$38,'2. RPS Generation'!C1848&lt;0)),TRUE,FALSE)</f>
        <v>0</v>
      </c>
      <c r="O1838">
        <f t="shared" ref="O1838:O1901" si="40">--OR(L1838,M1838,N1838)</f>
        <v>0</v>
      </c>
    </row>
    <row r="1839" spans="13:15" x14ac:dyDescent="0.25">
      <c r="M1839" s="288" t="b">
        <f>IF(AND(OR('1. Participant &amp; Project Info'!$B$18=index!$F$21,'1. Participant &amp; Project Info'!$B$18=index!$F$22),OR(ISBLANK('2. RPS Generation'!C1849),'2. RPS Generation'!C1849&gt;'1. Participant &amp; Project Info'!$B$38,'2. RPS Generation'!C1849&lt;0)),TRUE,FALSE)</f>
        <v>0</v>
      </c>
      <c r="O1839">
        <f t="shared" si="40"/>
        <v>0</v>
      </c>
    </row>
    <row r="1840" spans="13:15" x14ac:dyDescent="0.25">
      <c r="M1840" s="288" t="b">
        <f>IF(AND(OR('1. Participant &amp; Project Info'!$B$18=index!$F$21,'1. Participant &amp; Project Info'!$B$18=index!$F$22),OR(ISBLANK('2. RPS Generation'!C1850),'2. RPS Generation'!C1850&gt;'1. Participant &amp; Project Info'!$B$38,'2. RPS Generation'!C1850&lt;0)),TRUE,FALSE)</f>
        <v>0</v>
      </c>
      <c r="O1840">
        <f t="shared" si="40"/>
        <v>0</v>
      </c>
    </row>
    <row r="1841" spans="13:15" x14ac:dyDescent="0.25">
      <c r="M1841" s="288" t="b">
        <f>IF(AND(OR('1. Participant &amp; Project Info'!$B$18=index!$F$21,'1. Participant &amp; Project Info'!$B$18=index!$F$22),OR(ISBLANK('2. RPS Generation'!C1851),'2. RPS Generation'!C1851&gt;'1. Participant &amp; Project Info'!$B$38,'2. RPS Generation'!C1851&lt;0)),TRUE,FALSE)</f>
        <v>0</v>
      </c>
      <c r="O1841">
        <f t="shared" si="40"/>
        <v>0</v>
      </c>
    </row>
    <row r="1842" spans="13:15" x14ac:dyDescent="0.25">
      <c r="M1842" s="288" t="b">
        <f>IF(AND(OR('1. Participant &amp; Project Info'!$B$18=index!$F$21,'1. Participant &amp; Project Info'!$B$18=index!$F$22),OR(ISBLANK('2. RPS Generation'!C1852),'2. RPS Generation'!C1852&gt;'1. Participant &amp; Project Info'!$B$38,'2. RPS Generation'!C1852&lt;0)),TRUE,FALSE)</f>
        <v>0</v>
      </c>
      <c r="O1842">
        <f t="shared" si="40"/>
        <v>0</v>
      </c>
    </row>
    <row r="1843" spans="13:15" x14ac:dyDescent="0.25">
      <c r="M1843" s="288" t="b">
        <f>IF(AND(OR('1. Participant &amp; Project Info'!$B$18=index!$F$21,'1. Participant &amp; Project Info'!$B$18=index!$F$22),OR(ISBLANK('2. RPS Generation'!C1853),'2. RPS Generation'!C1853&gt;'1. Participant &amp; Project Info'!$B$38,'2. RPS Generation'!C1853&lt;0)),TRUE,FALSE)</f>
        <v>0</v>
      </c>
      <c r="O1843">
        <f t="shared" si="40"/>
        <v>0</v>
      </c>
    </row>
    <row r="1844" spans="13:15" x14ac:dyDescent="0.25">
      <c r="M1844" s="288" t="b">
        <f>IF(AND(OR('1. Participant &amp; Project Info'!$B$18=index!$F$21,'1. Participant &amp; Project Info'!$B$18=index!$F$22),OR(ISBLANK('2. RPS Generation'!C1854),'2. RPS Generation'!C1854&gt;'1. Participant &amp; Project Info'!$B$38,'2. RPS Generation'!C1854&lt;0)),TRUE,FALSE)</f>
        <v>0</v>
      </c>
      <c r="O1844">
        <f t="shared" si="40"/>
        <v>0</v>
      </c>
    </row>
    <row r="1845" spans="13:15" x14ac:dyDescent="0.25">
      <c r="M1845" s="288" t="b">
        <f>IF(AND(OR('1. Participant &amp; Project Info'!$B$18=index!$F$21,'1. Participant &amp; Project Info'!$B$18=index!$F$22),OR(ISBLANK('2. RPS Generation'!C1855),'2. RPS Generation'!C1855&gt;'1. Participant &amp; Project Info'!$B$38,'2. RPS Generation'!C1855&lt;0)),TRUE,FALSE)</f>
        <v>0</v>
      </c>
      <c r="O1845">
        <f t="shared" si="40"/>
        <v>0</v>
      </c>
    </row>
    <row r="1846" spans="13:15" x14ac:dyDescent="0.25">
      <c r="M1846" s="288" t="b">
        <f>IF(AND(OR('1. Participant &amp; Project Info'!$B$18=index!$F$21,'1. Participant &amp; Project Info'!$B$18=index!$F$22),OR(ISBLANK('2. RPS Generation'!C1856),'2. RPS Generation'!C1856&gt;'1. Participant &amp; Project Info'!$B$38,'2. RPS Generation'!C1856&lt;0)),TRUE,FALSE)</f>
        <v>0</v>
      </c>
      <c r="O1846">
        <f t="shared" si="40"/>
        <v>0</v>
      </c>
    </row>
    <row r="1847" spans="13:15" x14ac:dyDescent="0.25">
      <c r="M1847" s="288" t="b">
        <f>IF(AND(OR('1. Participant &amp; Project Info'!$B$18=index!$F$21,'1. Participant &amp; Project Info'!$B$18=index!$F$22),OR(ISBLANK('2. RPS Generation'!C1857),'2. RPS Generation'!C1857&gt;'1. Participant &amp; Project Info'!$B$38,'2. RPS Generation'!C1857&lt;0)),TRUE,FALSE)</f>
        <v>0</v>
      </c>
      <c r="O1847">
        <f t="shared" si="40"/>
        <v>0</v>
      </c>
    </row>
    <row r="1848" spans="13:15" x14ac:dyDescent="0.25">
      <c r="M1848" s="288" t="b">
        <f>IF(AND(OR('1. Participant &amp; Project Info'!$B$18=index!$F$21,'1. Participant &amp; Project Info'!$B$18=index!$F$22),OR(ISBLANK('2. RPS Generation'!C1858),'2. RPS Generation'!C1858&gt;'1. Participant &amp; Project Info'!$B$38,'2. RPS Generation'!C1858&lt;0)),TRUE,FALSE)</f>
        <v>0</v>
      </c>
      <c r="O1848">
        <f t="shared" si="40"/>
        <v>0</v>
      </c>
    </row>
    <row r="1849" spans="13:15" x14ac:dyDescent="0.25">
      <c r="M1849" s="288" t="b">
        <f>IF(AND(OR('1. Participant &amp; Project Info'!$B$18=index!$F$21,'1. Participant &amp; Project Info'!$B$18=index!$F$22),OR(ISBLANK('2. RPS Generation'!C1859),'2. RPS Generation'!C1859&gt;'1. Participant &amp; Project Info'!$B$38,'2. RPS Generation'!C1859&lt;0)),TRUE,FALSE)</f>
        <v>0</v>
      </c>
      <c r="O1849">
        <f t="shared" si="40"/>
        <v>0</v>
      </c>
    </row>
    <row r="1850" spans="13:15" x14ac:dyDescent="0.25">
      <c r="M1850" s="288" t="b">
        <f>IF(AND(OR('1. Participant &amp; Project Info'!$B$18=index!$F$21,'1. Participant &amp; Project Info'!$B$18=index!$F$22),OR(ISBLANK('2. RPS Generation'!C1860),'2. RPS Generation'!C1860&gt;'1. Participant &amp; Project Info'!$B$38,'2. RPS Generation'!C1860&lt;0)),TRUE,FALSE)</f>
        <v>0</v>
      </c>
      <c r="O1850">
        <f t="shared" si="40"/>
        <v>0</v>
      </c>
    </row>
    <row r="1851" spans="13:15" x14ac:dyDescent="0.25">
      <c r="M1851" s="288" t="b">
        <f>IF(AND(OR('1. Participant &amp; Project Info'!$B$18=index!$F$21,'1. Participant &amp; Project Info'!$B$18=index!$F$22),OR(ISBLANK('2. RPS Generation'!C1861),'2. RPS Generation'!C1861&gt;'1. Participant &amp; Project Info'!$B$38,'2. RPS Generation'!C1861&lt;0)),TRUE,FALSE)</f>
        <v>0</v>
      </c>
      <c r="O1851">
        <f t="shared" si="40"/>
        <v>0</v>
      </c>
    </row>
    <row r="1852" spans="13:15" x14ac:dyDescent="0.25">
      <c r="M1852" s="288" t="b">
        <f>IF(AND(OR('1. Participant &amp; Project Info'!$B$18=index!$F$21,'1. Participant &amp; Project Info'!$B$18=index!$F$22),OR(ISBLANK('2. RPS Generation'!C1862),'2. RPS Generation'!C1862&gt;'1. Participant &amp; Project Info'!$B$38,'2. RPS Generation'!C1862&lt;0)),TRUE,FALSE)</f>
        <v>0</v>
      </c>
      <c r="O1852">
        <f t="shared" si="40"/>
        <v>0</v>
      </c>
    </row>
    <row r="1853" spans="13:15" x14ac:dyDescent="0.25">
      <c r="M1853" s="288" t="b">
        <f>IF(AND(OR('1. Participant &amp; Project Info'!$B$18=index!$F$21,'1. Participant &amp; Project Info'!$B$18=index!$F$22),OR(ISBLANK('2. RPS Generation'!C1863),'2. RPS Generation'!C1863&gt;'1. Participant &amp; Project Info'!$B$38,'2. RPS Generation'!C1863&lt;0)),TRUE,FALSE)</f>
        <v>0</v>
      </c>
      <c r="O1853">
        <f t="shared" si="40"/>
        <v>0</v>
      </c>
    </row>
    <row r="1854" spans="13:15" x14ac:dyDescent="0.25">
      <c r="M1854" s="288" t="b">
        <f>IF(AND(OR('1. Participant &amp; Project Info'!$B$18=index!$F$21,'1. Participant &amp; Project Info'!$B$18=index!$F$22),OR(ISBLANK('2. RPS Generation'!C1864),'2. RPS Generation'!C1864&gt;'1. Participant &amp; Project Info'!$B$38,'2. RPS Generation'!C1864&lt;0)),TRUE,FALSE)</f>
        <v>0</v>
      </c>
      <c r="O1854">
        <f t="shared" si="40"/>
        <v>0</v>
      </c>
    </row>
    <row r="1855" spans="13:15" x14ac:dyDescent="0.25">
      <c r="M1855" s="288" t="b">
        <f>IF(AND(OR('1. Participant &amp; Project Info'!$B$18=index!$F$21,'1. Participant &amp; Project Info'!$B$18=index!$F$22),OR(ISBLANK('2. RPS Generation'!C1865),'2. RPS Generation'!C1865&gt;'1. Participant &amp; Project Info'!$B$38,'2. RPS Generation'!C1865&lt;0)),TRUE,FALSE)</f>
        <v>0</v>
      </c>
      <c r="O1855">
        <f t="shared" si="40"/>
        <v>0</v>
      </c>
    </row>
    <row r="1856" spans="13:15" x14ac:dyDescent="0.25">
      <c r="M1856" s="288" t="b">
        <f>IF(AND(OR('1. Participant &amp; Project Info'!$B$18=index!$F$21,'1. Participant &amp; Project Info'!$B$18=index!$F$22),OR(ISBLANK('2. RPS Generation'!C1866),'2. RPS Generation'!C1866&gt;'1. Participant &amp; Project Info'!$B$38,'2. RPS Generation'!C1866&lt;0)),TRUE,FALSE)</f>
        <v>0</v>
      </c>
      <c r="O1856">
        <f t="shared" si="40"/>
        <v>0</v>
      </c>
    </row>
    <row r="1857" spans="13:15" x14ac:dyDescent="0.25">
      <c r="M1857" s="288" t="b">
        <f>IF(AND(OR('1. Participant &amp; Project Info'!$B$18=index!$F$21,'1. Participant &amp; Project Info'!$B$18=index!$F$22),OR(ISBLANK('2. RPS Generation'!C1867),'2. RPS Generation'!C1867&gt;'1. Participant &amp; Project Info'!$B$38,'2. RPS Generation'!C1867&lt;0)),TRUE,FALSE)</f>
        <v>0</v>
      </c>
      <c r="O1857">
        <f t="shared" si="40"/>
        <v>0</v>
      </c>
    </row>
    <row r="1858" spans="13:15" x14ac:dyDescent="0.25">
      <c r="M1858" s="288" t="b">
        <f>IF(AND(OR('1. Participant &amp; Project Info'!$B$18=index!$F$21,'1. Participant &amp; Project Info'!$B$18=index!$F$22),OR(ISBLANK('2. RPS Generation'!C1868),'2. RPS Generation'!C1868&gt;'1. Participant &amp; Project Info'!$B$38,'2. RPS Generation'!C1868&lt;0)),TRUE,FALSE)</f>
        <v>0</v>
      </c>
      <c r="O1858">
        <f t="shared" si="40"/>
        <v>0</v>
      </c>
    </row>
    <row r="1859" spans="13:15" x14ac:dyDescent="0.25">
      <c r="M1859" s="288" t="b">
        <f>IF(AND(OR('1. Participant &amp; Project Info'!$B$18=index!$F$21,'1. Participant &amp; Project Info'!$B$18=index!$F$22),OR(ISBLANK('2. RPS Generation'!C1869),'2. RPS Generation'!C1869&gt;'1. Participant &amp; Project Info'!$B$38,'2. RPS Generation'!C1869&lt;0)),TRUE,FALSE)</f>
        <v>0</v>
      </c>
      <c r="O1859">
        <f t="shared" si="40"/>
        <v>0</v>
      </c>
    </row>
    <row r="1860" spans="13:15" x14ac:dyDescent="0.25">
      <c r="M1860" s="288" t="b">
        <f>IF(AND(OR('1. Participant &amp; Project Info'!$B$18=index!$F$21,'1. Participant &amp; Project Info'!$B$18=index!$F$22),OR(ISBLANK('2. RPS Generation'!C1870),'2. RPS Generation'!C1870&gt;'1. Participant &amp; Project Info'!$B$38,'2. RPS Generation'!C1870&lt;0)),TRUE,FALSE)</f>
        <v>0</v>
      </c>
      <c r="O1860">
        <f t="shared" si="40"/>
        <v>0</v>
      </c>
    </row>
    <row r="1861" spans="13:15" x14ac:dyDescent="0.25">
      <c r="M1861" s="288" t="b">
        <f>IF(AND(OR('1. Participant &amp; Project Info'!$B$18=index!$F$21,'1. Participant &amp; Project Info'!$B$18=index!$F$22),OR(ISBLANK('2. RPS Generation'!C1871),'2. RPS Generation'!C1871&gt;'1. Participant &amp; Project Info'!$B$38,'2. RPS Generation'!C1871&lt;0)),TRUE,FALSE)</f>
        <v>0</v>
      </c>
      <c r="O1861">
        <f t="shared" si="40"/>
        <v>0</v>
      </c>
    </row>
    <row r="1862" spans="13:15" x14ac:dyDescent="0.25">
      <c r="M1862" s="288" t="b">
        <f>IF(AND(OR('1. Participant &amp; Project Info'!$B$18=index!$F$21,'1. Participant &amp; Project Info'!$B$18=index!$F$22),OR(ISBLANK('2. RPS Generation'!C1872),'2. RPS Generation'!C1872&gt;'1. Participant &amp; Project Info'!$B$38,'2. RPS Generation'!C1872&lt;0)),TRUE,FALSE)</f>
        <v>0</v>
      </c>
      <c r="O1862">
        <f t="shared" si="40"/>
        <v>0</v>
      </c>
    </row>
    <row r="1863" spans="13:15" x14ac:dyDescent="0.25">
      <c r="M1863" s="288" t="b">
        <f>IF(AND(OR('1. Participant &amp; Project Info'!$B$18=index!$F$21,'1. Participant &amp; Project Info'!$B$18=index!$F$22),OR(ISBLANK('2. RPS Generation'!C1873),'2. RPS Generation'!C1873&gt;'1. Participant &amp; Project Info'!$B$38,'2. RPS Generation'!C1873&lt;0)),TRUE,FALSE)</f>
        <v>0</v>
      </c>
      <c r="O1863">
        <f t="shared" si="40"/>
        <v>0</v>
      </c>
    </row>
    <row r="1864" spans="13:15" x14ac:dyDescent="0.25">
      <c r="M1864" s="288" t="b">
        <f>IF(AND(OR('1. Participant &amp; Project Info'!$B$18=index!$F$21,'1. Participant &amp; Project Info'!$B$18=index!$F$22),OR(ISBLANK('2. RPS Generation'!C1874),'2. RPS Generation'!C1874&gt;'1. Participant &amp; Project Info'!$B$38,'2. RPS Generation'!C1874&lt;0)),TRUE,FALSE)</f>
        <v>0</v>
      </c>
      <c r="O1864">
        <f t="shared" si="40"/>
        <v>0</v>
      </c>
    </row>
    <row r="1865" spans="13:15" x14ac:dyDescent="0.25">
      <c r="M1865" s="288" t="b">
        <f>IF(AND(OR('1. Participant &amp; Project Info'!$B$18=index!$F$21,'1. Participant &amp; Project Info'!$B$18=index!$F$22),OR(ISBLANK('2. RPS Generation'!C1875),'2. RPS Generation'!C1875&gt;'1. Participant &amp; Project Info'!$B$38,'2. RPS Generation'!C1875&lt;0)),TRUE,FALSE)</f>
        <v>0</v>
      </c>
      <c r="O1865">
        <f t="shared" si="40"/>
        <v>0</v>
      </c>
    </row>
    <row r="1866" spans="13:15" x14ac:dyDescent="0.25">
      <c r="M1866" s="288" t="b">
        <f>IF(AND(OR('1. Participant &amp; Project Info'!$B$18=index!$F$21,'1. Participant &amp; Project Info'!$B$18=index!$F$22),OR(ISBLANK('2. RPS Generation'!C1876),'2. RPS Generation'!C1876&gt;'1. Participant &amp; Project Info'!$B$38,'2. RPS Generation'!C1876&lt;0)),TRUE,FALSE)</f>
        <v>0</v>
      </c>
      <c r="O1866">
        <f t="shared" si="40"/>
        <v>0</v>
      </c>
    </row>
    <row r="1867" spans="13:15" x14ac:dyDescent="0.25">
      <c r="M1867" s="288" t="b">
        <f>IF(AND(OR('1. Participant &amp; Project Info'!$B$18=index!$F$21,'1. Participant &amp; Project Info'!$B$18=index!$F$22),OR(ISBLANK('2. RPS Generation'!C1877),'2. RPS Generation'!C1877&gt;'1. Participant &amp; Project Info'!$B$38,'2. RPS Generation'!C1877&lt;0)),TRUE,FALSE)</f>
        <v>0</v>
      </c>
      <c r="O1867">
        <f t="shared" si="40"/>
        <v>0</v>
      </c>
    </row>
    <row r="1868" spans="13:15" x14ac:dyDescent="0.25">
      <c r="M1868" s="288" t="b">
        <f>IF(AND(OR('1. Participant &amp; Project Info'!$B$18=index!$F$21,'1. Participant &amp; Project Info'!$B$18=index!$F$22),OR(ISBLANK('2. RPS Generation'!C1878),'2. RPS Generation'!C1878&gt;'1. Participant &amp; Project Info'!$B$38,'2. RPS Generation'!C1878&lt;0)),TRUE,FALSE)</f>
        <v>0</v>
      </c>
      <c r="O1868">
        <f t="shared" si="40"/>
        <v>0</v>
      </c>
    </row>
    <row r="1869" spans="13:15" x14ac:dyDescent="0.25">
      <c r="M1869" s="288" t="b">
        <f>IF(AND(OR('1. Participant &amp; Project Info'!$B$18=index!$F$21,'1. Participant &amp; Project Info'!$B$18=index!$F$22),OR(ISBLANK('2. RPS Generation'!C1879),'2. RPS Generation'!C1879&gt;'1. Participant &amp; Project Info'!$B$38,'2. RPS Generation'!C1879&lt;0)),TRUE,FALSE)</f>
        <v>0</v>
      </c>
      <c r="O1869">
        <f t="shared" si="40"/>
        <v>0</v>
      </c>
    </row>
    <row r="1870" spans="13:15" x14ac:dyDescent="0.25">
      <c r="M1870" s="288" t="b">
        <f>IF(AND(OR('1. Participant &amp; Project Info'!$B$18=index!$F$21,'1. Participant &amp; Project Info'!$B$18=index!$F$22),OR(ISBLANK('2. RPS Generation'!C1880),'2. RPS Generation'!C1880&gt;'1. Participant &amp; Project Info'!$B$38,'2. RPS Generation'!C1880&lt;0)),TRUE,FALSE)</f>
        <v>0</v>
      </c>
      <c r="O1870">
        <f t="shared" si="40"/>
        <v>0</v>
      </c>
    </row>
    <row r="1871" spans="13:15" x14ac:dyDescent="0.25">
      <c r="M1871" s="288" t="b">
        <f>IF(AND(OR('1. Participant &amp; Project Info'!$B$18=index!$F$21,'1. Participant &amp; Project Info'!$B$18=index!$F$22),OR(ISBLANK('2. RPS Generation'!C1881),'2. RPS Generation'!C1881&gt;'1. Participant &amp; Project Info'!$B$38,'2. RPS Generation'!C1881&lt;0)),TRUE,FALSE)</f>
        <v>0</v>
      </c>
      <c r="O1871">
        <f t="shared" si="40"/>
        <v>0</v>
      </c>
    </row>
    <row r="1872" spans="13:15" x14ac:dyDescent="0.25">
      <c r="M1872" s="288" t="b">
        <f>IF(AND(OR('1. Participant &amp; Project Info'!$B$18=index!$F$21,'1. Participant &amp; Project Info'!$B$18=index!$F$22),OR(ISBLANK('2. RPS Generation'!C1882),'2. RPS Generation'!C1882&gt;'1. Participant &amp; Project Info'!$B$38,'2. RPS Generation'!C1882&lt;0)),TRUE,FALSE)</f>
        <v>0</v>
      </c>
      <c r="O1872">
        <f t="shared" si="40"/>
        <v>0</v>
      </c>
    </row>
    <row r="1873" spans="13:15" x14ac:dyDescent="0.25">
      <c r="M1873" s="288" t="b">
        <f>IF(AND(OR('1. Participant &amp; Project Info'!$B$18=index!$F$21,'1. Participant &amp; Project Info'!$B$18=index!$F$22),OR(ISBLANK('2. RPS Generation'!C1883),'2. RPS Generation'!C1883&gt;'1. Participant &amp; Project Info'!$B$38,'2. RPS Generation'!C1883&lt;0)),TRUE,FALSE)</f>
        <v>0</v>
      </c>
      <c r="O1873">
        <f t="shared" si="40"/>
        <v>0</v>
      </c>
    </row>
    <row r="1874" spans="13:15" x14ac:dyDescent="0.25">
      <c r="M1874" s="288" t="b">
        <f>IF(AND(OR('1. Participant &amp; Project Info'!$B$18=index!$F$21,'1. Participant &amp; Project Info'!$B$18=index!$F$22),OR(ISBLANK('2. RPS Generation'!C1884),'2. RPS Generation'!C1884&gt;'1. Participant &amp; Project Info'!$B$38,'2. RPS Generation'!C1884&lt;0)),TRUE,FALSE)</f>
        <v>0</v>
      </c>
      <c r="O1874">
        <f t="shared" si="40"/>
        <v>0</v>
      </c>
    </row>
    <row r="1875" spans="13:15" x14ac:dyDescent="0.25">
      <c r="M1875" s="288" t="b">
        <f>IF(AND(OR('1. Participant &amp; Project Info'!$B$18=index!$F$21,'1. Participant &amp; Project Info'!$B$18=index!$F$22),OR(ISBLANK('2. RPS Generation'!C1885),'2. RPS Generation'!C1885&gt;'1. Participant &amp; Project Info'!$B$38,'2. RPS Generation'!C1885&lt;0)),TRUE,FALSE)</f>
        <v>0</v>
      </c>
      <c r="O1875">
        <f t="shared" si="40"/>
        <v>0</v>
      </c>
    </row>
    <row r="1876" spans="13:15" x14ac:dyDescent="0.25">
      <c r="M1876" s="288" t="b">
        <f>IF(AND(OR('1. Participant &amp; Project Info'!$B$18=index!$F$21,'1. Participant &amp; Project Info'!$B$18=index!$F$22),OR(ISBLANK('2. RPS Generation'!C1886),'2. RPS Generation'!C1886&gt;'1. Participant &amp; Project Info'!$B$38,'2. RPS Generation'!C1886&lt;0)),TRUE,FALSE)</f>
        <v>0</v>
      </c>
      <c r="O1876">
        <f t="shared" si="40"/>
        <v>0</v>
      </c>
    </row>
    <row r="1877" spans="13:15" x14ac:dyDescent="0.25">
      <c r="M1877" s="288" t="b">
        <f>IF(AND(OR('1. Participant &amp; Project Info'!$B$18=index!$F$21,'1. Participant &amp; Project Info'!$B$18=index!$F$22),OR(ISBLANK('2. RPS Generation'!C1887),'2. RPS Generation'!C1887&gt;'1. Participant &amp; Project Info'!$B$38,'2. RPS Generation'!C1887&lt;0)),TRUE,FALSE)</f>
        <v>0</v>
      </c>
      <c r="O1877">
        <f t="shared" si="40"/>
        <v>0</v>
      </c>
    </row>
    <row r="1878" spans="13:15" x14ac:dyDescent="0.25">
      <c r="M1878" s="288" t="b">
        <f>IF(AND(OR('1. Participant &amp; Project Info'!$B$18=index!$F$21,'1. Participant &amp; Project Info'!$B$18=index!$F$22),OR(ISBLANK('2. RPS Generation'!C1888),'2. RPS Generation'!C1888&gt;'1. Participant &amp; Project Info'!$B$38,'2. RPS Generation'!C1888&lt;0)),TRUE,FALSE)</f>
        <v>0</v>
      </c>
      <c r="O1878">
        <f t="shared" si="40"/>
        <v>0</v>
      </c>
    </row>
    <row r="1879" spans="13:15" x14ac:dyDescent="0.25">
      <c r="M1879" s="288" t="b">
        <f>IF(AND(OR('1. Participant &amp; Project Info'!$B$18=index!$F$21,'1. Participant &amp; Project Info'!$B$18=index!$F$22),OR(ISBLANK('2. RPS Generation'!C1889),'2. RPS Generation'!C1889&gt;'1. Participant &amp; Project Info'!$B$38,'2. RPS Generation'!C1889&lt;0)),TRUE,FALSE)</f>
        <v>0</v>
      </c>
      <c r="O1879">
        <f t="shared" si="40"/>
        <v>0</v>
      </c>
    </row>
    <row r="1880" spans="13:15" x14ac:dyDescent="0.25">
      <c r="M1880" s="288" t="b">
        <f>IF(AND(OR('1. Participant &amp; Project Info'!$B$18=index!$F$21,'1. Participant &amp; Project Info'!$B$18=index!$F$22),OR(ISBLANK('2. RPS Generation'!C1890),'2. RPS Generation'!C1890&gt;'1. Participant &amp; Project Info'!$B$38,'2. RPS Generation'!C1890&lt;0)),TRUE,FALSE)</f>
        <v>0</v>
      </c>
      <c r="O1880">
        <f t="shared" si="40"/>
        <v>0</v>
      </c>
    </row>
    <row r="1881" spans="13:15" x14ac:dyDescent="0.25">
      <c r="M1881" s="288" t="b">
        <f>IF(AND(OR('1. Participant &amp; Project Info'!$B$18=index!$F$21,'1. Participant &amp; Project Info'!$B$18=index!$F$22),OR(ISBLANK('2. RPS Generation'!C1891),'2. RPS Generation'!C1891&gt;'1. Participant &amp; Project Info'!$B$38,'2. RPS Generation'!C1891&lt;0)),TRUE,FALSE)</f>
        <v>0</v>
      </c>
      <c r="O1881">
        <f t="shared" si="40"/>
        <v>0</v>
      </c>
    </row>
    <row r="1882" spans="13:15" x14ac:dyDescent="0.25">
      <c r="M1882" s="288" t="b">
        <f>IF(AND(OR('1. Participant &amp; Project Info'!$B$18=index!$F$21,'1. Participant &amp; Project Info'!$B$18=index!$F$22),OR(ISBLANK('2. RPS Generation'!C1892),'2. RPS Generation'!C1892&gt;'1. Participant &amp; Project Info'!$B$38,'2. RPS Generation'!C1892&lt;0)),TRUE,FALSE)</f>
        <v>0</v>
      </c>
      <c r="O1882">
        <f t="shared" si="40"/>
        <v>0</v>
      </c>
    </row>
    <row r="1883" spans="13:15" x14ac:dyDescent="0.25">
      <c r="M1883" s="288" t="b">
        <f>IF(AND(OR('1. Participant &amp; Project Info'!$B$18=index!$F$21,'1. Participant &amp; Project Info'!$B$18=index!$F$22),OR(ISBLANK('2. RPS Generation'!C1893),'2. RPS Generation'!C1893&gt;'1. Participant &amp; Project Info'!$B$38,'2. RPS Generation'!C1893&lt;0)),TRUE,FALSE)</f>
        <v>0</v>
      </c>
      <c r="O1883">
        <f t="shared" si="40"/>
        <v>0</v>
      </c>
    </row>
    <row r="1884" spans="13:15" x14ac:dyDescent="0.25">
      <c r="M1884" s="288" t="b">
        <f>IF(AND(OR('1. Participant &amp; Project Info'!$B$18=index!$F$21,'1. Participant &amp; Project Info'!$B$18=index!$F$22),OR(ISBLANK('2. RPS Generation'!C1894),'2. RPS Generation'!C1894&gt;'1. Participant &amp; Project Info'!$B$38,'2. RPS Generation'!C1894&lt;0)),TRUE,FALSE)</f>
        <v>0</v>
      </c>
      <c r="O1884">
        <f t="shared" si="40"/>
        <v>0</v>
      </c>
    </row>
    <row r="1885" spans="13:15" x14ac:dyDescent="0.25">
      <c r="M1885" s="288" t="b">
        <f>IF(AND(OR('1. Participant &amp; Project Info'!$B$18=index!$F$21,'1. Participant &amp; Project Info'!$B$18=index!$F$22),OR(ISBLANK('2. RPS Generation'!C1895),'2. RPS Generation'!C1895&gt;'1. Participant &amp; Project Info'!$B$38,'2. RPS Generation'!C1895&lt;0)),TRUE,FALSE)</f>
        <v>0</v>
      </c>
      <c r="O1885">
        <f t="shared" si="40"/>
        <v>0</v>
      </c>
    </row>
    <row r="1886" spans="13:15" x14ac:dyDescent="0.25">
      <c r="M1886" s="288" t="b">
        <f>IF(AND(OR('1. Participant &amp; Project Info'!$B$18=index!$F$21,'1. Participant &amp; Project Info'!$B$18=index!$F$22),OR(ISBLANK('2. RPS Generation'!C1896),'2. RPS Generation'!C1896&gt;'1. Participant &amp; Project Info'!$B$38,'2. RPS Generation'!C1896&lt;0)),TRUE,FALSE)</f>
        <v>0</v>
      </c>
      <c r="O1886">
        <f t="shared" si="40"/>
        <v>0</v>
      </c>
    </row>
    <row r="1887" spans="13:15" x14ac:dyDescent="0.25">
      <c r="M1887" s="288" t="b">
        <f>IF(AND(OR('1. Participant &amp; Project Info'!$B$18=index!$F$21,'1. Participant &amp; Project Info'!$B$18=index!$F$22),OR(ISBLANK('2. RPS Generation'!C1897),'2. RPS Generation'!C1897&gt;'1. Participant &amp; Project Info'!$B$38,'2. RPS Generation'!C1897&lt;0)),TRUE,FALSE)</f>
        <v>0</v>
      </c>
      <c r="O1887">
        <f t="shared" si="40"/>
        <v>0</v>
      </c>
    </row>
    <row r="1888" spans="13:15" x14ac:dyDescent="0.25">
      <c r="M1888" s="288" t="b">
        <f>IF(AND(OR('1. Participant &amp; Project Info'!$B$18=index!$F$21,'1. Participant &amp; Project Info'!$B$18=index!$F$22),OR(ISBLANK('2. RPS Generation'!C1898),'2. RPS Generation'!C1898&gt;'1. Participant &amp; Project Info'!$B$38,'2. RPS Generation'!C1898&lt;0)),TRUE,FALSE)</f>
        <v>0</v>
      </c>
      <c r="O1888">
        <f t="shared" si="40"/>
        <v>0</v>
      </c>
    </row>
    <row r="1889" spans="13:15" x14ac:dyDescent="0.25">
      <c r="M1889" s="288" t="b">
        <f>IF(AND(OR('1. Participant &amp; Project Info'!$B$18=index!$F$21,'1. Participant &amp; Project Info'!$B$18=index!$F$22),OR(ISBLANK('2. RPS Generation'!C1899),'2. RPS Generation'!C1899&gt;'1. Participant &amp; Project Info'!$B$38,'2. RPS Generation'!C1899&lt;0)),TRUE,FALSE)</f>
        <v>0</v>
      </c>
      <c r="O1889">
        <f t="shared" si="40"/>
        <v>0</v>
      </c>
    </row>
    <row r="1890" spans="13:15" x14ac:dyDescent="0.25">
      <c r="M1890" s="288" t="b">
        <f>IF(AND(OR('1. Participant &amp; Project Info'!$B$18=index!$F$21,'1. Participant &amp; Project Info'!$B$18=index!$F$22),OR(ISBLANK('2. RPS Generation'!C1900),'2. RPS Generation'!C1900&gt;'1. Participant &amp; Project Info'!$B$38,'2. RPS Generation'!C1900&lt;0)),TRUE,FALSE)</f>
        <v>0</v>
      </c>
      <c r="O1890">
        <f t="shared" si="40"/>
        <v>0</v>
      </c>
    </row>
    <row r="1891" spans="13:15" x14ac:dyDescent="0.25">
      <c r="M1891" s="288" t="b">
        <f>IF(AND(OR('1. Participant &amp; Project Info'!$B$18=index!$F$21,'1. Participant &amp; Project Info'!$B$18=index!$F$22),OR(ISBLANK('2. RPS Generation'!C1901),'2. RPS Generation'!C1901&gt;'1. Participant &amp; Project Info'!$B$38,'2. RPS Generation'!C1901&lt;0)),TRUE,FALSE)</f>
        <v>0</v>
      </c>
      <c r="O1891">
        <f t="shared" si="40"/>
        <v>0</v>
      </c>
    </row>
    <row r="1892" spans="13:15" x14ac:dyDescent="0.25">
      <c r="M1892" s="288" t="b">
        <f>IF(AND(OR('1. Participant &amp; Project Info'!$B$18=index!$F$21,'1. Participant &amp; Project Info'!$B$18=index!$F$22),OR(ISBLANK('2. RPS Generation'!C1902),'2. RPS Generation'!C1902&gt;'1. Participant &amp; Project Info'!$B$38,'2. RPS Generation'!C1902&lt;0)),TRUE,FALSE)</f>
        <v>0</v>
      </c>
      <c r="O1892">
        <f t="shared" si="40"/>
        <v>0</v>
      </c>
    </row>
    <row r="1893" spans="13:15" x14ac:dyDescent="0.25">
      <c r="M1893" s="288" t="b">
        <f>IF(AND(OR('1. Participant &amp; Project Info'!$B$18=index!$F$21,'1. Participant &amp; Project Info'!$B$18=index!$F$22),OR(ISBLANK('2. RPS Generation'!C1903),'2. RPS Generation'!C1903&gt;'1. Participant &amp; Project Info'!$B$38,'2. RPS Generation'!C1903&lt;0)),TRUE,FALSE)</f>
        <v>0</v>
      </c>
      <c r="O1893">
        <f t="shared" si="40"/>
        <v>0</v>
      </c>
    </row>
    <row r="1894" spans="13:15" x14ac:dyDescent="0.25">
      <c r="M1894" s="288" t="b">
        <f>IF(AND(OR('1. Participant &amp; Project Info'!$B$18=index!$F$21,'1. Participant &amp; Project Info'!$B$18=index!$F$22),OR(ISBLANK('2. RPS Generation'!C1904),'2. RPS Generation'!C1904&gt;'1. Participant &amp; Project Info'!$B$38,'2. RPS Generation'!C1904&lt;0)),TRUE,FALSE)</f>
        <v>0</v>
      </c>
      <c r="O1894">
        <f t="shared" si="40"/>
        <v>0</v>
      </c>
    </row>
    <row r="1895" spans="13:15" x14ac:dyDescent="0.25">
      <c r="M1895" s="288" t="b">
        <f>IF(AND(OR('1. Participant &amp; Project Info'!$B$18=index!$F$21,'1. Participant &amp; Project Info'!$B$18=index!$F$22),OR(ISBLANK('2. RPS Generation'!C1905),'2. RPS Generation'!C1905&gt;'1. Participant &amp; Project Info'!$B$38,'2. RPS Generation'!C1905&lt;0)),TRUE,FALSE)</f>
        <v>0</v>
      </c>
      <c r="O1895">
        <f t="shared" si="40"/>
        <v>0</v>
      </c>
    </row>
    <row r="1896" spans="13:15" x14ac:dyDescent="0.25">
      <c r="M1896" s="288" t="b">
        <f>IF(AND(OR('1. Participant &amp; Project Info'!$B$18=index!$F$21,'1. Participant &amp; Project Info'!$B$18=index!$F$22),OR(ISBLANK('2. RPS Generation'!C1906),'2. RPS Generation'!C1906&gt;'1. Participant &amp; Project Info'!$B$38,'2. RPS Generation'!C1906&lt;0)),TRUE,FALSE)</f>
        <v>0</v>
      </c>
      <c r="O1896">
        <f t="shared" si="40"/>
        <v>0</v>
      </c>
    </row>
    <row r="1897" spans="13:15" x14ac:dyDescent="0.25">
      <c r="M1897" s="288" t="b">
        <f>IF(AND(OR('1. Participant &amp; Project Info'!$B$18=index!$F$21,'1. Participant &amp; Project Info'!$B$18=index!$F$22),OR(ISBLANK('2. RPS Generation'!C1907),'2. RPS Generation'!C1907&gt;'1. Participant &amp; Project Info'!$B$38,'2. RPS Generation'!C1907&lt;0)),TRUE,FALSE)</f>
        <v>0</v>
      </c>
      <c r="O1897">
        <f t="shared" si="40"/>
        <v>0</v>
      </c>
    </row>
    <row r="1898" spans="13:15" x14ac:dyDescent="0.25">
      <c r="M1898" s="288" t="b">
        <f>IF(AND(OR('1. Participant &amp; Project Info'!$B$18=index!$F$21,'1. Participant &amp; Project Info'!$B$18=index!$F$22),OR(ISBLANK('2. RPS Generation'!C1908),'2. RPS Generation'!C1908&gt;'1. Participant &amp; Project Info'!$B$38,'2. RPS Generation'!C1908&lt;0)),TRUE,FALSE)</f>
        <v>0</v>
      </c>
      <c r="O1898">
        <f t="shared" si="40"/>
        <v>0</v>
      </c>
    </row>
    <row r="1899" spans="13:15" x14ac:dyDescent="0.25">
      <c r="M1899" s="288" t="b">
        <f>IF(AND(OR('1. Participant &amp; Project Info'!$B$18=index!$F$21,'1. Participant &amp; Project Info'!$B$18=index!$F$22),OR(ISBLANK('2. RPS Generation'!C1909),'2. RPS Generation'!C1909&gt;'1. Participant &amp; Project Info'!$B$38,'2. RPS Generation'!C1909&lt;0)),TRUE,FALSE)</f>
        <v>0</v>
      </c>
      <c r="O1899">
        <f t="shared" si="40"/>
        <v>0</v>
      </c>
    </row>
    <row r="1900" spans="13:15" x14ac:dyDescent="0.25">
      <c r="M1900" s="288" t="b">
        <f>IF(AND(OR('1. Participant &amp; Project Info'!$B$18=index!$F$21,'1. Participant &amp; Project Info'!$B$18=index!$F$22),OR(ISBLANK('2. RPS Generation'!C1910),'2. RPS Generation'!C1910&gt;'1. Participant &amp; Project Info'!$B$38,'2. RPS Generation'!C1910&lt;0)),TRUE,FALSE)</f>
        <v>0</v>
      </c>
      <c r="O1900">
        <f t="shared" si="40"/>
        <v>0</v>
      </c>
    </row>
    <row r="1901" spans="13:15" x14ac:dyDescent="0.25">
      <c r="M1901" s="288" t="b">
        <f>IF(AND(OR('1. Participant &amp; Project Info'!$B$18=index!$F$21,'1. Participant &amp; Project Info'!$B$18=index!$F$22),OR(ISBLANK('2. RPS Generation'!C1911),'2. RPS Generation'!C1911&gt;'1. Participant &amp; Project Info'!$B$38,'2. RPS Generation'!C1911&lt;0)),TRUE,FALSE)</f>
        <v>0</v>
      </c>
      <c r="O1901">
        <f t="shared" si="40"/>
        <v>0</v>
      </c>
    </row>
    <row r="1902" spans="13:15" x14ac:dyDescent="0.25">
      <c r="M1902" s="288" t="b">
        <f>IF(AND(OR('1. Participant &amp; Project Info'!$B$18=index!$F$21,'1. Participant &amp; Project Info'!$B$18=index!$F$22),OR(ISBLANK('2. RPS Generation'!C1912),'2. RPS Generation'!C1912&gt;'1. Participant &amp; Project Info'!$B$38,'2. RPS Generation'!C1912&lt;0)),TRUE,FALSE)</f>
        <v>0</v>
      </c>
      <c r="O1902">
        <f t="shared" ref="O1902:O1965" si="41">--OR(L1902,M1902,N1902)</f>
        <v>0</v>
      </c>
    </row>
    <row r="1903" spans="13:15" x14ac:dyDescent="0.25">
      <c r="M1903" s="288" t="b">
        <f>IF(AND(OR('1. Participant &amp; Project Info'!$B$18=index!$F$21,'1. Participant &amp; Project Info'!$B$18=index!$F$22),OR(ISBLANK('2. RPS Generation'!C1913),'2. RPS Generation'!C1913&gt;'1. Participant &amp; Project Info'!$B$38,'2. RPS Generation'!C1913&lt;0)),TRUE,FALSE)</f>
        <v>0</v>
      </c>
      <c r="O1903">
        <f t="shared" si="41"/>
        <v>0</v>
      </c>
    </row>
    <row r="1904" spans="13:15" x14ac:dyDescent="0.25">
      <c r="M1904" s="288" t="b">
        <f>IF(AND(OR('1. Participant &amp; Project Info'!$B$18=index!$F$21,'1. Participant &amp; Project Info'!$B$18=index!$F$22),OR(ISBLANK('2. RPS Generation'!C1914),'2. RPS Generation'!C1914&gt;'1. Participant &amp; Project Info'!$B$38,'2. RPS Generation'!C1914&lt;0)),TRUE,FALSE)</f>
        <v>0</v>
      </c>
      <c r="O1904">
        <f t="shared" si="41"/>
        <v>0</v>
      </c>
    </row>
    <row r="1905" spans="13:15" x14ac:dyDescent="0.25">
      <c r="M1905" s="288" t="b">
        <f>IF(AND(OR('1. Participant &amp; Project Info'!$B$18=index!$F$21,'1. Participant &amp; Project Info'!$B$18=index!$F$22),OR(ISBLANK('2. RPS Generation'!C1915),'2. RPS Generation'!C1915&gt;'1. Participant &amp; Project Info'!$B$38,'2. RPS Generation'!C1915&lt;0)),TRUE,FALSE)</f>
        <v>0</v>
      </c>
      <c r="O1905">
        <f t="shared" si="41"/>
        <v>0</v>
      </c>
    </row>
    <row r="1906" spans="13:15" x14ac:dyDescent="0.25">
      <c r="M1906" s="288" t="b">
        <f>IF(AND(OR('1. Participant &amp; Project Info'!$B$18=index!$F$21,'1. Participant &amp; Project Info'!$B$18=index!$F$22),OR(ISBLANK('2. RPS Generation'!C1916),'2. RPS Generation'!C1916&gt;'1. Participant &amp; Project Info'!$B$38,'2. RPS Generation'!C1916&lt;0)),TRUE,FALSE)</f>
        <v>0</v>
      </c>
      <c r="O1906">
        <f t="shared" si="41"/>
        <v>0</v>
      </c>
    </row>
    <row r="1907" spans="13:15" x14ac:dyDescent="0.25">
      <c r="M1907" s="288" t="b">
        <f>IF(AND(OR('1. Participant &amp; Project Info'!$B$18=index!$F$21,'1. Participant &amp; Project Info'!$B$18=index!$F$22),OR(ISBLANK('2. RPS Generation'!C1917),'2. RPS Generation'!C1917&gt;'1. Participant &amp; Project Info'!$B$38,'2. RPS Generation'!C1917&lt;0)),TRUE,FALSE)</f>
        <v>0</v>
      </c>
      <c r="O1907">
        <f t="shared" si="41"/>
        <v>0</v>
      </c>
    </row>
    <row r="1908" spans="13:15" x14ac:dyDescent="0.25">
      <c r="M1908" s="288" t="b">
        <f>IF(AND(OR('1. Participant &amp; Project Info'!$B$18=index!$F$21,'1. Participant &amp; Project Info'!$B$18=index!$F$22),OR(ISBLANK('2. RPS Generation'!C1918),'2. RPS Generation'!C1918&gt;'1. Participant &amp; Project Info'!$B$38,'2. RPS Generation'!C1918&lt;0)),TRUE,FALSE)</f>
        <v>0</v>
      </c>
      <c r="O1908">
        <f t="shared" si="41"/>
        <v>0</v>
      </c>
    </row>
    <row r="1909" spans="13:15" x14ac:dyDescent="0.25">
      <c r="M1909" s="288" t="b">
        <f>IF(AND(OR('1. Participant &amp; Project Info'!$B$18=index!$F$21,'1. Participant &amp; Project Info'!$B$18=index!$F$22),OR(ISBLANK('2. RPS Generation'!C1919),'2. RPS Generation'!C1919&gt;'1. Participant &amp; Project Info'!$B$38,'2. RPS Generation'!C1919&lt;0)),TRUE,FALSE)</f>
        <v>0</v>
      </c>
      <c r="O1909">
        <f t="shared" si="41"/>
        <v>0</v>
      </c>
    </row>
    <row r="1910" spans="13:15" x14ac:dyDescent="0.25">
      <c r="M1910" s="288" t="b">
        <f>IF(AND(OR('1. Participant &amp; Project Info'!$B$18=index!$F$21,'1. Participant &amp; Project Info'!$B$18=index!$F$22),OR(ISBLANK('2. RPS Generation'!C1920),'2. RPS Generation'!C1920&gt;'1. Participant &amp; Project Info'!$B$38,'2. RPS Generation'!C1920&lt;0)),TRUE,FALSE)</f>
        <v>0</v>
      </c>
      <c r="O1910">
        <f t="shared" si="41"/>
        <v>0</v>
      </c>
    </row>
    <row r="1911" spans="13:15" x14ac:dyDescent="0.25">
      <c r="M1911" s="288" t="b">
        <f>IF(AND(OR('1. Participant &amp; Project Info'!$B$18=index!$F$21,'1. Participant &amp; Project Info'!$B$18=index!$F$22),OR(ISBLANK('2. RPS Generation'!C1921),'2. RPS Generation'!C1921&gt;'1. Participant &amp; Project Info'!$B$38,'2. RPS Generation'!C1921&lt;0)),TRUE,FALSE)</f>
        <v>0</v>
      </c>
      <c r="O1911">
        <f t="shared" si="41"/>
        <v>0</v>
      </c>
    </row>
    <row r="1912" spans="13:15" x14ac:dyDescent="0.25">
      <c r="M1912" s="288" t="b">
        <f>IF(AND(OR('1. Participant &amp; Project Info'!$B$18=index!$F$21,'1. Participant &amp; Project Info'!$B$18=index!$F$22),OR(ISBLANK('2. RPS Generation'!C1922),'2. RPS Generation'!C1922&gt;'1. Participant &amp; Project Info'!$B$38,'2. RPS Generation'!C1922&lt;0)),TRUE,FALSE)</f>
        <v>0</v>
      </c>
      <c r="O1912">
        <f t="shared" si="41"/>
        <v>0</v>
      </c>
    </row>
    <row r="1913" spans="13:15" x14ac:dyDescent="0.25">
      <c r="M1913" s="288" t="b">
        <f>IF(AND(OR('1. Participant &amp; Project Info'!$B$18=index!$F$21,'1. Participant &amp; Project Info'!$B$18=index!$F$22),OR(ISBLANK('2. RPS Generation'!C1923),'2. RPS Generation'!C1923&gt;'1. Participant &amp; Project Info'!$B$38,'2. RPS Generation'!C1923&lt;0)),TRUE,FALSE)</f>
        <v>0</v>
      </c>
      <c r="O1913">
        <f t="shared" si="41"/>
        <v>0</v>
      </c>
    </row>
    <row r="1914" spans="13:15" x14ac:dyDescent="0.25">
      <c r="M1914" s="288" t="b">
        <f>IF(AND(OR('1. Participant &amp; Project Info'!$B$18=index!$F$21,'1. Participant &amp; Project Info'!$B$18=index!$F$22),OR(ISBLANK('2. RPS Generation'!C1924),'2. RPS Generation'!C1924&gt;'1. Participant &amp; Project Info'!$B$38,'2. RPS Generation'!C1924&lt;0)),TRUE,FALSE)</f>
        <v>0</v>
      </c>
      <c r="O1914">
        <f t="shared" si="41"/>
        <v>0</v>
      </c>
    </row>
    <row r="1915" spans="13:15" x14ac:dyDescent="0.25">
      <c r="M1915" s="288" t="b">
        <f>IF(AND(OR('1. Participant &amp; Project Info'!$B$18=index!$F$21,'1. Participant &amp; Project Info'!$B$18=index!$F$22),OR(ISBLANK('2. RPS Generation'!C1925),'2. RPS Generation'!C1925&gt;'1. Participant &amp; Project Info'!$B$38,'2. RPS Generation'!C1925&lt;0)),TRUE,FALSE)</f>
        <v>0</v>
      </c>
      <c r="O1915">
        <f t="shared" si="41"/>
        <v>0</v>
      </c>
    </row>
    <row r="1916" spans="13:15" x14ac:dyDescent="0.25">
      <c r="M1916" s="288" t="b">
        <f>IF(AND(OR('1. Participant &amp; Project Info'!$B$18=index!$F$21,'1. Participant &amp; Project Info'!$B$18=index!$F$22),OR(ISBLANK('2. RPS Generation'!C1926),'2. RPS Generation'!C1926&gt;'1. Participant &amp; Project Info'!$B$38,'2. RPS Generation'!C1926&lt;0)),TRUE,FALSE)</f>
        <v>0</v>
      </c>
      <c r="O1916">
        <f t="shared" si="41"/>
        <v>0</v>
      </c>
    </row>
    <row r="1917" spans="13:15" x14ac:dyDescent="0.25">
      <c r="M1917" s="288" t="b">
        <f>IF(AND(OR('1. Participant &amp; Project Info'!$B$18=index!$F$21,'1. Participant &amp; Project Info'!$B$18=index!$F$22),OR(ISBLANK('2. RPS Generation'!C1927),'2. RPS Generation'!C1927&gt;'1. Participant &amp; Project Info'!$B$38,'2. RPS Generation'!C1927&lt;0)),TRUE,FALSE)</f>
        <v>0</v>
      </c>
      <c r="O1917">
        <f t="shared" si="41"/>
        <v>0</v>
      </c>
    </row>
    <row r="1918" spans="13:15" x14ac:dyDescent="0.25">
      <c r="M1918" s="288" t="b">
        <f>IF(AND(OR('1. Participant &amp; Project Info'!$B$18=index!$F$21,'1. Participant &amp; Project Info'!$B$18=index!$F$22),OR(ISBLANK('2. RPS Generation'!C1928),'2. RPS Generation'!C1928&gt;'1. Participant &amp; Project Info'!$B$38,'2. RPS Generation'!C1928&lt;0)),TRUE,FALSE)</f>
        <v>0</v>
      </c>
      <c r="O1918">
        <f t="shared" si="41"/>
        <v>0</v>
      </c>
    </row>
    <row r="1919" spans="13:15" x14ac:dyDescent="0.25">
      <c r="M1919" s="288" t="b">
        <f>IF(AND(OR('1. Participant &amp; Project Info'!$B$18=index!$F$21,'1. Participant &amp; Project Info'!$B$18=index!$F$22),OR(ISBLANK('2. RPS Generation'!C1929),'2. RPS Generation'!C1929&gt;'1. Participant &amp; Project Info'!$B$38,'2. RPS Generation'!C1929&lt;0)),TRUE,FALSE)</f>
        <v>0</v>
      </c>
      <c r="O1919">
        <f t="shared" si="41"/>
        <v>0</v>
      </c>
    </row>
    <row r="1920" spans="13:15" x14ac:dyDescent="0.25">
      <c r="M1920" s="288" t="b">
        <f>IF(AND(OR('1. Participant &amp; Project Info'!$B$18=index!$F$21,'1. Participant &amp; Project Info'!$B$18=index!$F$22),OR(ISBLANK('2. RPS Generation'!C1930),'2. RPS Generation'!C1930&gt;'1. Participant &amp; Project Info'!$B$38,'2. RPS Generation'!C1930&lt;0)),TRUE,FALSE)</f>
        <v>0</v>
      </c>
      <c r="O1920">
        <f t="shared" si="41"/>
        <v>0</v>
      </c>
    </row>
    <row r="1921" spans="13:15" x14ac:dyDescent="0.25">
      <c r="M1921" s="288" t="b">
        <f>IF(AND(OR('1. Participant &amp; Project Info'!$B$18=index!$F$21,'1. Participant &amp; Project Info'!$B$18=index!$F$22),OR(ISBLANK('2. RPS Generation'!C1931),'2. RPS Generation'!C1931&gt;'1. Participant &amp; Project Info'!$B$38,'2. RPS Generation'!C1931&lt;0)),TRUE,FALSE)</f>
        <v>0</v>
      </c>
      <c r="O1921">
        <f t="shared" si="41"/>
        <v>0</v>
      </c>
    </row>
    <row r="1922" spans="13:15" x14ac:dyDescent="0.25">
      <c r="M1922" s="288" t="b">
        <f>IF(AND(OR('1. Participant &amp; Project Info'!$B$18=index!$F$21,'1. Participant &amp; Project Info'!$B$18=index!$F$22),OR(ISBLANK('2. RPS Generation'!C1932),'2. RPS Generation'!C1932&gt;'1. Participant &amp; Project Info'!$B$38,'2. RPS Generation'!C1932&lt;0)),TRUE,FALSE)</f>
        <v>0</v>
      </c>
      <c r="O1922">
        <f t="shared" si="41"/>
        <v>0</v>
      </c>
    </row>
    <row r="1923" spans="13:15" x14ac:dyDescent="0.25">
      <c r="M1923" s="288" t="b">
        <f>IF(AND(OR('1. Participant &amp; Project Info'!$B$18=index!$F$21,'1. Participant &amp; Project Info'!$B$18=index!$F$22),OR(ISBLANK('2. RPS Generation'!C1933),'2. RPS Generation'!C1933&gt;'1. Participant &amp; Project Info'!$B$38,'2. RPS Generation'!C1933&lt;0)),TRUE,FALSE)</f>
        <v>0</v>
      </c>
      <c r="O1923">
        <f t="shared" si="41"/>
        <v>0</v>
      </c>
    </row>
    <row r="1924" spans="13:15" x14ac:dyDescent="0.25">
      <c r="M1924" s="288" t="b">
        <f>IF(AND(OR('1. Participant &amp; Project Info'!$B$18=index!$F$21,'1. Participant &amp; Project Info'!$B$18=index!$F$22),OR(ISBLANK('2. RPS Generation'!C1934),'2. RPS Generation'!C1934&gt;'1. Participant &amp; Project Info'!$B$38,'2. RPS Generation'!C1934&lt;0)),TRUE,FALSE)</f>
        <v>0</v>
      </c>
      <c r="O1924">
        <f t="shared" si="41"/>
        <v>0</v>
      </c>
    </row>
    <row r="1925" spans="13:15" x14ac:dyDescent="0.25">
      <c r="M1925" s="288" t="b">
        <f>IF(AND(OR('1. Participant &amp; Project Info'!$B$18=index!$F$21,'1. Participant &amp; Project Info'!$B$18=index!$F$22),OR(ISBLANK('2. RPS Generation'!C1935),'2. RPS Generation'!C1935&gt;'1. Participant &amp; Project Info'!$B$38,'2. RPS Generation'!C1935&lt;0)),TRUE,FALSE)</f>
        <v>0</v>
      </c>
      <c r="O1925">
        <f t="shared" si="41"/>
        <v>0</v>
      </c>
    </row>
    <row r="1926" spans="13:15" x14ac:dyDescent="0.25">
      <c r="M1926" s="288" t="b">
        <f>IF(AND(OR('1. Participant &amp; Project Info'!$B$18=index!$F$21,'1. Participant &amp; Project Info'!$B$18=index!$F$22),OR(ISBLANK('2. RPS Generation'!C1936),'2. RPS Generation'!C1936&gt;'1. Participant &amp; Project Info'!$B$38,'2. RPS Generation'!C1936&lt;0)),TRUE,FALSE)</f>
        <v>0</v>
      </c>
      <c r="O1926">
        <f t="shared" si="41"/>
        <v>0</v>
      </c>
    </row>
    <row r="1927" spans="13:15" x14ac:dyDescent="0.25">
      <c r="M1927" s="288" t="b">
        <f>IF(AND(OR('1. Participant &amp; Project Info'!$B$18=index!$F$21,'1. Participant &amp; Project Info'!$B$18=index!$F$22),OR(ISBLANK('2. RPS Generation'!C1937),'2. RPS Generation'!C1937&gt;'1. Participant &amp; Project Info'!$B$38,'2. RPS Generation'!C1937&lt;0)),TRUE,FALSE)</f>
        <v>0</v>
      </c>
      <c r="O1927">
        <f t="shared" si="41"/>
        <v>0</v>
      </c>
    </row>
    <row r="1928" spans="13:15" x14ac:dyDescent="0.25">
      <c r="M1928" s="288" t="b">
        <f>IF(AND(OR('1. Participant &amp; Project Info'!$B$18=index!$F$21,'1. Participant &amp; Project Info'!$B$18=index!$F$22),OR(ISBLANK('2. RPS Generation'!C1938),'2. RPS Generation'!C1938&gt;'1. Participant &amp; Project Info'!$B$38,'2. RPS Generation'!C1938&lt;0)),TRUE,FALSE)</f>
        <v>0</v>
      </c>
      <c r="O1928">
        <f t="shared" si="41"/>
        <v>0</v>
      </c>
    </row>
    <row r="1929" spans="13:15" x14ac:dyDescent="0.25">
      <c r="M1929" s="288" t="b">
        <f>IF(AND(OR('1. Participant &amp; Project Info'!$B$18=index!$F$21,'1. Participant &amp; Project Info'!$B$18=index!$F$22),OR(ISBLANK('2. RPS Generation'!C1939),'2. RPS Generation'!C1939&gt;'1. Participant &amp; Project Info'!$B$38,'2. RPS Generation'!C1939&lt;0)),TRUE,FALSE)</f>
        <v>0</v>
      </c>
      <c r="O1929">
        <f t="shared" si="41"/>
        <v>0</v>
      </c>
    </row>
    <row r="1930" spans="13:15" x14ac:dyDescent="0.25">
      <c r="M1930" s="288" t="b">
        <f>IF(AND(OR('1. Participant &amp; Project Info'!$B$18=index!$F$21,'1. Participant &amp; Project Info'!$B$18=index!$F$22),OR(ISBLANK('2. RPS Generation'!C1940),'2. RPS Generation'!C1940&gt;'1. Participant &amp; Project Info'!$B$38,'2. RPS Generation'!C1940&lt;0)),TRUE,FALSE)</f>
        <v>0</v>
      </c>
      <c r="O1930">
        <f t="shared" si="41"/>
        <v>0</v>
      </c>
    </row>
    <row r="1931" spans="13:15" x14ac:dyDescent="0.25">
      <c r="M1931" s="288" t="b">
        <f>IF(AND(OR('1. Participant &amp; Project Info'!$B$18=index!$F$21,'1. Participant &amp; Project Info'!$B$18=index!$F$22),OR(ISBLANK('2. RPS Generation'!C1941),'2. RPS Generation'!C1941&gt;'1. Participant &amp; Project Info'!$B$38,'2. RPS Generation'!C1941&lt;0)),TRUE,FALSE)</f>
        <v>0</v>
      </c>
      <c r="O1931">
        <f t="shared" si="41"/>
        <v>0</v>
      </c>
    </row>
    <row r="1932" spans="13:15" x14ac:dyDescent="0.25">
      <c r="M1932" s="288" t="b">
        <f>IF(AND(OR('1. Participant &amp; Project Info'!$B$18=index!$F$21,'1. Participant &amp; Project Info'!$B$18=index!$F$22),OR(ISBLANK('2. RPS Generation'!C1942),'2. RPS Generation'!C1942&gt;'1. Participant &amp; Project Info'!$B$38,'2. RPS Generation'!C1942&lt;0)),TRUE,FALSE)</f>
        <v>0</v>
      </c>
      <c r="O1932">
        <f t="shared" si="41"/>
        <v>0</v>
      </c>
    </row>
    <row r="1933" spans="13:15" x14ac:dyDescent="0.25">
      <c r="M1933" s="288" t="b">
        <f>IF(AND(OR('1. Participant &amp; Project Info'!$B$18=index!$F$21,'1. Participant &amp; Project Info'!$B$18=index!$F$22),OR(ISBLANK('2. RPS Generation'!C1943),'2. RPS Generation'!C1943&gt;'1. Participant &amp; Project Info'!$B$38,'2. RPS Generation'!C1943&lt;0)),TRUE,FALSE)</f>
        <v>0</v>
      </c>
      <c r="O1933">
        <f t="shared" si="41"/>
        <v>0</v>
      </c>
    </row>
    <row r="1934" spans="13:15" x14ac:dyDescent="0.25">
      <c r="M1934" s="288" t="b">
        <f>IF(AND(OR('1. Participant &amp; Project Info'!$B$18=index!$F$21,'1. Participant &amp; Project Info'!$B$18=index!$F$22),OR(ISBLANK('2. RPS Generation'!C1944),'2. RPS Generation'!C1944&gt;'1. Participant &amp; Project Info'!$B$38,'2. RPS Generation'!C1944&lt;0)),TRUE,FALSE)</f>
        <v>0</v>
      </c>
      <c r="O1934">
        <f t="shared" si="41"/>
        <v>0</v>
      </c>
    </row>
    <row r="1935" spans="13:15" x14ac:dyDescent="0.25">
      <c r="M1935" s="288" t="b">
        <f>IF(AND(OR('1. Participant &amp; Project Info'!$B$18=index!$F$21,'1. Participant &amp; Project Info'!$B$18=index!$F$22),OR(ISBLANK('2. RPS Generation'!C1945),'2. RPS Generation'!C1945&gt;'1. Participant &amp; Project Info'!$B$38,'2. RPS Generation'!C1945&lt;0)),TRUE,FALSE)</f>
        <v>0</v>
      </c>
      <c r="O1935">
        <f t="shared" si="41"/>
        <v>0</v>
      </c>
    </row>
    <row r="1936" spans="13:15" x14ac:dyDescent="0.25">
      <c r="M1936" s="288" t="b">
        <f>IF(AND(OR('1. Participant &amp; Project Info'!$B$18=index!$F$21,'1. Participant &amp; Project Info'!$B$18=index!$F$22),OR(ISBLANK('2. RPS Generation'!C1946),'2. RPS Generation'!C1946&gt;'1. Participant &amp; Project Info'!$B$38,'2. RPS Generation'!C1946&lt;0)),TRUE,FALSE)</f>
        <v>0</v>
      </c>
      <c r="O1936">
        <f t="shared" si="41"/>
        <v>0</v>
      </c>
    </row>
    <row r="1937" spans="13:15" x14ac:dyDescent="0.25">
      <c r="M1937" s="288" t="b">
        <f>IF(AND(OR('1. Participant &amp; Project Info'!$B$18=index!$F$21,'1. Participant &amp; Project Info'!$B$18=index!$F$22),OR(ISBLANK('2. RPS Generation'!C1947),'2. RPS Generation'!C1947&gt;'1. Participant &amp; Project Info'!$B$38,'2. RPS Generation'!C1947&lt;0)),TRUE,FALSE)</f>
        <v>0</v>
      </c>
      <c r="O1937">
        <f t="shared" si="41"/>
        <v>0</v>
      </c>
    </row>
    <row r="1938" spans="13:15" x14ac:dyDescent="0.25">
      <c r="M1938" s="288" t="b">
        <f>IF(AND(OR('1. Participant &amp; Project Info'!$B$18=index!$F$21,'1. Participant &amp; Project Info'!$B$18=index!$F$22),OR(ISBLANK('2. RPS Generation'!C1948),'2. RPS Generation'!C1948&gt;'1. Participant &amp; Project Info'!$B$38,'2. RPS Generation'!C1948&lt;0)),TRUE,FALSE)</f>
        <v>0</v>
      </c>
      <c r="O1938">
        <f t="shared" si="41"/>
        <v>0</v>
      </c>
    </row>
    <row r="1939" spans="13:15" x14ac:dyDescent="0.25">
      <c r="M1939" s="288" t="b">
        <f>IF(AND(OR('1. Participant &amp; Project Info'!$B$18=index!$F$21,'1. Participant &amp; Project Info'!$B$18=index!$F$22),OR(ISBLANK('2. RPS Generation'!C1949),'2. RPS Generation'!C1949&gt;'1. Participant &amp; Project Info'!$B$38,'2. RPS Generation'!C1949&lt;0)),TRUE,FALSE)</f>
        <v>0</v>
      </c>
      <c r="O1939">
        <f t="shared" si="41"/>
        <v>0</v>
      </c>
    </row>
    <row r="1940" spans="13:15" x14ac:dyDescent="0.25">
      <c r="M1940" s="288" t="b">
        <f>IF(AND(OR('1. Participant &amp; Project Info'!$B$18=index!$F$21,'1. Participant &amp; Project Info'!$B$18=index!$F$22),OR(ISBLANK('2. RPS Generation'!C1950),'2. RPS Generation'!C1950&gt;'1. Participant &amp; Project Info'!$B$38,'2. RPS Generation'!C1950&lt;0)),TRUE,FALSE)</f>
        <v>0</v>
      </c>
      <c r="O1940">
        <f t="shared" si="41"/>
        <v>0</v>
      </c>
    </row>
    <row r="1941" spans="13:15" x14ac:dyDescent="0.25">
      <c r="M1941" s="288" t="b">
        <f>IF(AND(OR('1. Participant &amp; Project Info'!$B$18=index!$F$21,'1. Participant &amp; Project Info'!$B$18=index!$F$22),OR(ISBLANK('2. RPS Generation'!C1951),'2. RPS Generation'!C1951&gt;'1. Participant &amp; Project Info'!$B$38,'2. RPS Generation'!C1951&lt;0)),TRUE,FALSE)</f>
        <v>0</v>
      </c>
      <c r="O1941">
        <f t="shared" si="41"/>
        <v>0</v>
      </c>
    </row>
    <row r="1942" spans="13:15" x14ac:dyDescent="0.25">
      <c r="M1942" s="288" t="b">
        <f>IF(AND(OR('1. Participant &amp; Project Info'!$B$18=index!$F$21,'1. Participant &amp; Project Info'!$B$18=index!$F$22),OR(ISBLANK('2. RPS Generation'!C1952),'2. RPS Generation'!C1952&gt;'1. Participant &amp; Project Info'!$B$38,'2. RPS Generation'!C1952&lt;0)),TRUE,FALSE)</f>
        <v>0</v>
      </c>
      <c r="O1942">
        <f t="shared" si="41"/>
        <v>0</v>
      </c>
    </row>
    <row r="1943" spans="13:15" x14ac:dyDescent="0.25">
      <c r="M1943" s="288" t="b">
        <f>IF(AND(OR('1. Participant &amp; Project Info'!$B$18=index!$F$21,'1. Participant &amp; Project Info'!$B$18=index!$F$22),OR(ISBLANK('2. RPS Generation'!C1953),'2. RPS Generation'!C1953&gt;'1. Participant &amp; Project Info'!$B$38,'2. RPS Generation'!C1953&lt;0)),TRUE,FALSE)</f>
        <v>0</v>
      </c>
      <c r="O1943">
        <f t="shared" si="41"/>
        <v>0</v>
      </c>
    </row>
    <row r="1944" spans="13:15" x14ac:dyDescent="0.25">
      <c r="M1944" s="288" t="b">
        <f>IF(AND(OR('1. Participant &amp; Project Info'!$B$18=index!$F$21,'1. Participant &amp; Project Info'!$B$18=index!$F$22),OR(ISBLANK('2. RPS Generation'!C1954),'2. RPS Generation'!C1954&gt;'1. Participant &amp; Project Info'!$B$38,'2. RPS Generation'!C1954&lt;0)),TRUE,FALSE)</f>
        <v>0</v>
      </c>
      <c r="O1944">
        <f t="shared" si="41"/>
        <v>0</v>
      </c>
    </row>
    <row r="1945" spans="13:15" x14ac:dyDescent="0.25">
      <c r="M1945" s="288" t="b">
        <f>IF(AND(OR('1. Participant &amp; Project Info'!$B$18=index!$F$21,'1. Participant &amp; Project Info'!$B$18=index!$F$22),OR(ISBLANK('2. RPS Generation'!C1955),'2. RPS Generation'!C1955&gt;'1. Participant &amp; Project Info'!$B$38,'2. RPS Generation'!C1955&lt;0)),TRUE,FALSE)</f>
        <v>0</v>
      </c>
      <c r="O1945">
        <f t="shared" si="41"/>
        <v>0</v>
      </c>
    </row>
    <row r="1946" spans="13:15" x14ac:dyDescent="0.25">
      <c r="M1946" s="288" t="b">
        <f>IF(AND(OR('1. Participant &amp; Project Info'!$B$18=index!$F$21,'1. Participant &amp; Project Info'!$B$18=index!$F$22),OR(ISBLANK('2. RPS Generation'!C1956),'2. RPS Generation'!C1956&gt;'1. Participant &amp; Project Info'!$B$38,'2. RPS Generation'!C1956&lt;0)),TRUE,FALSE)</f>
        <v>0</v>
      </c>
      <c r="O1946">
        <f t="shared" si="41"/>
        <v>0</v>
      </c>
    </row>
    <row r="1947" spans="13:15" x14ac:dyDescent="0.25">
      <c r="M1947" s="288" t="b">
        <f>IF(AND(OR('1. Participant &amp; Project Info'!$B$18=index!$F$21,'1. Participant &amp; Project Info'!$B$18=index!$F$22),OR(ISBLANK('2. RPS Generation'!C1957),'2. RPS Generation'!C1957&gt;'1. Participant &amp; Project Info'!$B$38,'2. RPS Generation'!C1957&lt;0)),TRUE,FALSE)</f>
        <v>0</v>
      </c>
      <c r="O1947">
        <f t="shared" si="41"/>
        <v>0</v>
      </c>
    </row>
    <row r="1948" spans="13:15" x14ac:dyDescent="0.25">
      <c r="M1948" s="288" t="b">
        <f>IF(AND(OR('1. Participant &amp; Project Info'!$B$18=index!$F$21,'1. Participant &amp; Project Info'!$B$18=index!$F$22),OR(ISBLANK('2. RPS Generation'!C1958),'2. RPS Generation'!C1958&gt;'1. Participant &amp; Project Info'!$B$38,'2. RPS Generation'!C1958&lt;0)),TRUE,FALSE)</f>
        <v>0</v>
      </c>
      <c r="O1948">
        <f t="shared" si="41"/>
        <v>0</v>
      </c>
    </row>
    <row r="1949" spans="13:15" x14ac:dyDescent="0.25">
      <c r="M1949" s="288" t="b">
        <f>IF(AND(OR('1. Participant &amp; Project Info'!$B$18=index!$F$21,'1. Participant &amp; Project Info'!$B$18=index!$F$22),OR(ISBLANK('2. RPS Generation'!C1959),'2. RPS Generation'!C1959&gt;'1. Participant &amp; Project Info'!$B$38,'2. RPS Generation'!C1959&lt;0)),TRUE,FALSE)</f>
        <v>0</v>
      </c>
      <c r="O1949">
        <f t="shared" si="41"/>
        <v>0</v>
      </c>
    </row>
    <row r="1950" spans="13:15" x14ac:dyDescent="0.25">
      <c r="M1950" s="288" t="b">
        <f>IF(AND(OR('1. Participant &amp; Project Info'!$B$18=index!$F$21,'1. Participant &amp; Project Info'!$B$18=index!$F$22),OR(ISBLANK('2. RPS Generation'!C1960),'2. RPS Generation'!C1960&gt;'1. Participant &amp; Project Info'!$B$38,'2. RPS Generation'!C1960&lt;0)),TRUE,FALSE)</f>
        <v>0</v>
      </c>
      <c r="O1950">
        <f t="shared" si="41"/>
        <v>0</v>
      </c>
    </row>
    <row r="1951" spans="13:15" x14ac:dyDescent="0.25">
      <c r="M1951" s="288" t="b">
        <f>IF(AND(OR('1. Participant &amp; Project Info'!$B$18=index!$F$21,'1. Participant &amp; Project Info'!$B$18=index!$F$22),OR(ISBLANK('2. RPS Generation'!C1961),'2. RPS Generation'!C1961&gt;'1. Participant &amp; Project Info'!$B$38,'2. RPS Generation'!C1961&lt;0)),TRUE,FALSE)</f>
        <v>0</v>
      </c>
      <c r="O1951">
        <f t="shared" si="41"/>
        <v>0</v>
      </c>
    </row>
    <row r="1952" spans="13:15" x14ac:dyDescent="0.25">
      <c r="M1952" s="288" t="b">
        <f>IF(AND(OR('1. Participant &amp; Project Info'!$B$18=index!$F$21,'1. Participant &amp; Project Info'!$B$18=index!$F$22),OR(ISBLANK('2. RPS Generation'!C1962),'2. RPS Generation'!C1962&gt;'1. Participant &amp; Project Info'!$B$38,'2. RPS Generation'!C1962&lt;0)),TRUE,FALSE)</f>
        <v>0</v>
      </c>
      <c r="O1952">
        <f t="shared" si="41"/>
        <v>0</v>
      </c>
    </row>
    <row r="1953" spans="13:15" x14ac:dyDescent="0.25">
      <c r="M1953" s="288" t="b">
        <f>IF(AND(OR('1. Participant &amp; Project Info'!$B$18=index!$F$21,'1. Participant &amp; Project Info'!$B$18=index!$F$22),OR(ISBLANK('2. RPS Generation'!C1963),'2. RPS Generation'!C1963&gt;'1. Participant &amp; Project Info'!$B$38,'2. RPS Generation'!C1963&lt;0)),TRUE,FALSE)</f>
        <v>0</v>
      </c>
      <c r="O1953">
        <f t="shared" si="41"/>
        <v>0</v>
      </c>
    </row>
    <row r="1954" spans="13:15" x14ac:dyDescent="0.25">
      <c r="M1954" s="288" t="b">
        <f>IF(AND(OR('1. Participant &amp; Project Info'!$B$18=index!$F$21,'1. Participant &amp; Project Info'!$B$18=index!$F$22),OR(ISBLANK('2. RPS Generation'!C1964),'2. RPS Generation'!C1964&gt;'1. Participant &amp; Project Info'!$B$38,'2. RPS Generation'!C1964&lt;0)),TRUE,FALSE)</f>
        <v>0</v>
      </c>
      <c r="O1954">
        <f t="shared" si="41"/>
        <v>0</v>
      </c>
    </row>
    <row r="1955" spans="13:15" x14ac:dyDescent="0.25">
      <c r="M1955" s="288" t="b">
        <f>IF(AND(OR('1. Participant &amp; Project Info'!$B$18=index!$F$21,'1. Participant &amp; Project Info'!$B$18=index!$F$22),OR(ISBLANK('2. RPS Generation'!C1965),'2. RPS Generation'!C1965&gt;'1. Participant &amp; Project Info'!$B$38,'2. RPS Generation'!C1965&lt;0)),TRUE,FALSE)</f>
        <v>0</v>
      </c>
      <c r="O1955">
        <f t="shared" si="41"/>
        <v>0</v>
      </c>
    </row>
    <row r="1956" spans="13:15" x14ac:dyDescent="0.25">
      <c r="M1956" s="288" t="b">
        <f>IF(AND(OR('1. Participant &amp; Project Info'!$B$18=index!$F$21,'1. Participant &amp; Project Info'!$B$18=index!$F$22),OR(ISBLANK('2. RPS Generation'!C1966),'2. RPS Generation'!C1966&gt;'1. Participant &amp; Project Info'!$B$38,'2. RPS Generation'!C1966&lt;0)),TRUE,FALSE)</f>
        <v>0</v>
      </c>
      <c r="O1956">
        <f t="shared" si="41"/>
        <v>0</v>
      </c>
    </row>
    <row r="1957" spans="13:15" x14ac:dyDescent="0.25">
      <c r="M1957" s="288" t="b">
        <f>IF(AND(OR('1. Participant &amp; Project Info'!$B$18=index!$F$21,'1. Participant &amp; Project Info'!$B$18=index!$F$22),OR(ISBLANK('2. RPS Generation'!C1967),'2. RPS Generation'!C1967&gt;'1. Participant &amp; Project Info'!$B$38,'2. RPS Generation'!C1967&lt;0)),TRUE,FALSE)</f>
        <v>0</v>
      </c>
      <c r="O1957">
        <f t="shared" si="41"/>
        <v>0</v>
      </c>
    </row>
    <row r="1958" spans="13:15" x14ac:dyDescent="0.25">
      <c r="M1958" s="288" t="b">
        <f>IF(AND(OR('1. Participant &amp; Project Info'!$B$18=index!$F$21,'1. Participant &amp; Project Info'!$B$18=index!$F$22),OR(ISBLANK('2. RPS Generation'!C1968),'2. RPS Generation'!C1968&gt;'1. Participant &amp; Project Info'!$B$38,'2. RPS Generation'!C1968&lt;0)),TRUE,FALSE)</f>
        <v>0</v>
      </c>
      <c r="O1958">
        <f t="shared" si="41"/>
        <v>0</v>
      </c>
    </row>
    <row r="1959" spans="13:15" x14ac:dyDescent="0.25">
      <c r="M1959" s="288" t="b">
        <f>IF(AND(OR('1. Participant &amp; Project Info'!$B$18=index!$F$21,'1. Participant &amp; Project Info'!$B$18=index!$F$22),OR(ISBLANK('2. RPS Generation'!C1969),'2. RPS Generation'!C1969&gt;'1. Participant &amp; Project Info'!$B$38,'2. RPS Generation'!C1969&lt;0)),TRUE,FALSE)</f>
        <v>0</v>
      </c>
      <c r="O1959">
        <f t="shared" si="41"/>
        <v>0</v>
      </c>
    </row>
    <row r="1960" spans="13:15" x14ac:dyDescent="0.25">
      <c r="M1960" s="288" t="b">
        <f>IF(AND(OR('1. Participant &amp; Project Info'!$B$18=index!$F$21,'1. Participant &amp; Project Info'!$B$18=index!$F$22),OR(ISBLANK('2. RPS Generation'!C1970),'2. RPS Generation'!C1970&gt;'1. Participant &amp; Project Info'!$B$38,'2. RPS Generation'!C1970&lt;0)),TRUE,FALSE)</f>
        <v>0</v>
      </c>
      <c r="O1960">
        <f t="shared" si="41"/>
        <v>0</v>
      </c>
    </row>
    <row r="1961" spans="13:15" x14ac:dyDescent="0.25">
      <c r="M1961" s="288" t="b">
        <f>IF(AND(OR('1. Participant &amp; Project Info'!$B$18=index!$F$21,'1. Participant &amp; Project Info'!$B$18=index!$F$22),OR(ISBLANK('2. RPS Generation'!C1971),'2. RPS Generation'!C1971&gt;'1. Participant &amp; Project Info'!$B$38,'2. RPS Generation'!C1971&lt;0)),TRUE,FALSE)</f>
        <v>0</v>
      </c>
      <c r="O1961">
        <f t="shared" si="41"/>
        <v>0</v>
      </c>
    </row>
    <row r="1962" spans="13:15" x14ac:dyDescent="0.25">
      <c r="M1962" s="288" t="b">
        <f>IF(AND(OR('1. Participant &amp; Project Info'!$B$18=index!$F$21,'1. Participant &amp; Project Info'!$B$18=index!$F$22),OR(ISBLANK('2. RPS Generation'!C1972),'2. RPS Generation'!C1972&gt;'1. Participant &amp; Project Info'!$B$38,'2. RPS Generation'!C1972&lt;0)),TRUE,FALSE)</f>
        <v>0</v>
      </c>
      <c r="O1962">
        <f t="shared" si="41"/>
        <v>0</v>
      </c>
    </row>
    <row r="1963" spans="13:15" x14ac:dyDescent="0.25">
      <c r="M1963" s="288" t="b">
        <f>IF(AND(OR('1. Participant &amp; Project Info'!$B$18=index!$F$21,'1. Participant &amp; Project Info'!$B$18=index!$F$22),OR(ISBLANK('2. RPS Generation'!C1973),'2. RPS Generation'!C1973&gt;'1. Participant &amp; Project Info'!$B$38,'2. RPS Generation'!C1973&lt;0)),TRUE,FALSE)</f>
        <v>0</v>
      </c>
      <c r="O1963">
        <f t="shared" si="41"/>
        <v>0</v>
      </c>
    </row>
    <row r="1964" spans="13:15" x14ac:dyDescent="0.25">
      <c r="M1964" s="288" t="b">
        <f>IF(AND(OR('1. Participant &amp; Project Info'!$B$18=index!$F$21,'1. Participant &amp; Project Info'!$B$18=index!$F$22),OR(ISBLANK('2. RPS Generation'!C1974),'2. RPS Generation'!C1974&gt;'1. Participant &amp; Project Info'!$B$38,'2. RPS Generation'!C1974&lt;0)),TRUE,FALSE)</f>
        <v>0</v>
      </c>
      <c r="O1964">
        <f t="shared" si="41"/>
        <v>0</v>
      </c>
    </row>
    <row r="1965" spans="13:15" x14ac:dyDescent="0.25">
      <c r="M1965" s="288" t="b">
        <f>IF(AND(OR('1. Participant &amp; Project Info'!$B$18=index!$F$21,'1. Participant &amp; Project Info'!$B$18=index!$F$22),OR(ISBLANK('2. RPS Generation'!C1975),'2. RPS Generation'!C1975&gt;'1. Participant &amp; Project Info'!$B$38,'2. RPS Generation'!C1975&lt;0)),TRUE,FALSE)</f>
        <v>0</v>
      </c>
      <c r="O1965">
        <f t="shared" si="41"/>
        <v>0</v>
      </c>
    </row>
    <row r="1966" spans="13:15" x14ac:dyDescent="0.25">
      <c r="M1966" s="288" t="b">
        <f>IF(AND(OR('1. Participant &amp; Project Info'!$B$18=index!$F$21,'1. Participant &amp; Project Info'!$B$18=index!$F$22),OR(ISBLANK('2. RPS Generation'!C1976),'2. RPS Generation'!C1976&gt;'1. Participant &amp; Project Info'!$B$38,'2. RPS Generation'!C1976&lt;0)),TRUE,FALSE)</f>
        <v>0</v>
      </c>
      <c r="O1966">
        <f t="shared" ref="O1966:O2029" si="42">--OR(L1966,M1966,N1966)</f>
        <v>0</v>
      </c>
    </row>
    <row r="1967" spans="13:15" x14ac:dyDescent="0.25">
      <c r="M1967" s="288" t="b">
        <f>IF(AND(OR('1. Participant &amp; Project Info'!$B$18=index!$F$21,'1. Participant &amp; Project Info'!$B$18=index!$F$22),OR(ISBLANK('2. RPS Generation'!C1977),'2. RPS Generation'!C1977&gt;'1. Participant &amp; Project Info'!$B$38,'2. RPS Generation'!C1977&lt;0)),TRUE,FALSE)</f>
        <v>0</v>
      </c>
      <c r="O1967">
        <f t="shared" si="42"/>
        <v>0</v>
      </c>
    </row>
    <row r="1968" spans="13:15" x14ac:dyDescent="0.25">
      <c r="M1968" s="288" t="b">
        <f>IF(AND(OR('1. Participant &amp; Project Info'!$B$18=index!$F$21,'1. Participant &amp; Project Info'!$B$18=index!$F$22),OR(ISBLANK('2. RPS Generation'!C1978),'2. RPS Generation'!C1978&gt;'1. Participant &amp; Project Info'!$B$38,'2. RPS Generation'!C1978&lt;0)),TRUE,FALSE)</f>
        <v>0</v>
      </c>
      <c r="O1968">
        <f t="shared" si="42"/>
        <v>0</v>
      </c>
    </row>
    <row r="1969" spans="13:15" x14ac:dyDescent="0.25">
      <c r="M1969" s="288" t="b">
        <f>IF(AND(OR('1. Participant &amp; Project Info'!$B$18=index!$F$21,'1. Participant &amp; Project Info'!$B$18=index!$F$22),OR(ISBLANK('2. RPS Generation'!C1979),'2. RPS Generation'!C1979&gt;'1. Participant &amp; Project Info'!$B$38,'2. RPS Generation'!C1979&lt;0)),TRUE,FALSE)</f>
        <v>0</v>
      </c>
      <c r="O1969">
        <f t="shared" si="42"/>
        <v>0</v>
      </c>
    </row>
    <row r="1970" spans="13:15" x14ac:dyDescent="0.25">
      <c r="M1970" s="288" t="b">
        <f>IF(AND(OR('1. Participant &amp; Project Info'!$B$18=index!$F$21,'1. Participant &amp; Project Info'!$B$18=index!$F$22),OR(ISBLANK('2. RPS Generation'!C1980),'2. RPS Generation'!C1980&gt;'1. Participant &amp; Project Info'!$B$38,'2. RPS Generation'!C1980&lt;0)),TRUE,FALSE)</f>
        <v>0</v>
      </c>
      <c r="O1970">
        <f t="shared" si="42"/>
        <v>0</v>
      </c>
    </row>
    <row r="1971" spans="13:15" x14ac:dyDescent="0.25">
      <c r="M1971" s="288" t="b">
        <f>IF(AND(OR('1. Participant &amp; Project Info'!$B$18=index!$F$21,'1. Participant &amp; Project Info'!$B$18=index!$F$22),OR(ISBLANK('2. RPS Generation'!C1981),'2. RPS Generation'!C1981&gt;'1. Participant &amp; Project Info'!$B$38,'2. RPS Generation'!C1981&lt;0)),TRUE,FALSE)</f>
        <v>0</v>
      </c>
      <c r="O1971">
        <f t="shared" si="42"/>
        <v>0</v>
      </c>
    </row>
    <row r="1972" spans="13:15" x14ac:dyDescent="0.25">
      <c r="M1972" s="288" t="b">
        <f>IF(AND(OR('1. Participant &amp; Project Info'!$B$18=index!$F$21,'1. Participant &amp; Project Info'!$B$18=index!$F$22),OR(ISBLANK('2. RPS Generation'!C1982),'2. RPS Generation'!C1982&gt;'1. Participant &amp; Project Info'!$B$38,'2. RPS Generation'!C1982&lt;0)),TRUE,FALSE)</f>
        <v>0</v>
      </c>
      <c r="O1972">
        <f t="shared" si="42"/>
        <v>0</v>
      </c>
    </row>
    <row r="1973" spans="13:15" x14ac:dyDescent="0.25">
      <c r="M1973" s="288" t="b">
        <f>IF(AND(OR('1. Participant &amp; Project Info'!$B$18=index!$F$21,'1. Participant &amp; Project Info'!$B$18=index!$F$22),OR(ISBLANK('2. RPS Generation'!C1983),'2. RPS Generation'!C1983&gt;'1. Participant &amp; Project Info'!$B$38,'2. RPS Generation'!C1983&lt;0)),TRUE,FALSE)</f>
        <v>0</v>
      </c>
      <c r="O1973">
        <f t="shared" si="42"/>
        <v>0</v>
      </c>
    </row>
    <row r="1974" spans="13:15" x14ac:dyDescent="0.25">
      <c r="M1974" s="288" t="b">
        <f>IF(AND(OR('1. Participant &amp; Project Info'!$B$18=index!$F$21,'1. Participant &amp; Project Info'!$B$18=index!$F$22),OR(ISBLANK('2. RPS Generation'!C1984),'2. RPS Generation'!C1984&gt;'1. Participant &amp; Project Info'!$B$38,'2. RPS Generation'!C1984&lt;0)),TRUE,FALSE)</f>
        <v>0</v>
      </c>
      <c r="O1974">
        <f t="shared" si="42"/>
        <v>0</v>
      </c>
    </row>
    <row r="1975" spans="13:15" x14ac:dyDescent="0.25">
      <c r="M1975" s="288" t="b">
        <f>IF(AND(OR('1. Participant &amp; Project Info'!$B$18=index!$F$21,'1. Participant &amp; Project Info'!$B$18=index!$F$22),OR(ISBLANK('2. RPS Generation'!C1985),'2. RPS Generation'!C1985&gt;'1. Participant &amp; Project Info'!$B$38,'2. RPS Generation'!C1985&lt;0)),TRUE,FALSE)</f>
        <v>0</v>
      </c>
      <c r="O1975">
        <f t="shared" si="42"/>
        <v>0</v>
      </c>
    </row>
    <row r="1976" spans="13:15" x14ac:dyDescent="0.25">
      <c r="M1976" s="288" t="b">
        <f>IF(AND(OR('1. Participant &amp; Project Info'!$B$18=index!$F$21,'1. Participant &amp; Project Info'!$B$18=index!$F$22),OR(ISBLANK('2. RPS Generation'!C1986),'2. RPS Generation'!C1986&gt;'1. Participant &amp; Project Info'!$B$38,'2. RPS Generation'!C1986&lt;0)),TRUE,FALSE)</f>
        <v>0</v>
      </c>
      <c r="O1976">
        <f t="shared" si="42"/>
        <v>0</v>
      </c>
    </row>
    <row r="1977" spans="13:15" x14ac:dyDescent="0.25">
      <c r="M1977" s="288" t="b">
        <f>IF(AND(OR('1. Participant &amp; Project Info'!$B$18=index!$F$21,'1. Participant &amp; Project Info'!$B$18=index!$F$22),OR(ISBLANK('2. RPS Generation'!C1987),'2. RPS Generation'!C1987&gt;'1. Participant &amp; Project Info'!$B$38,'2. RPS Generation'!C1987&lt;0)),TRUE,FALSE)</f>
        <v>0</v>
      </c>
      <c r="O1977">
        <f t="shared" si="42"/>
        <v>0</v>
      </c>
    </row>
    <row r="1978" spans="13:15" x14ac:dyDescent="0.25">
      <c r="M1978" s="288" t="b">
        <f>IF(AND(OR('1. Participant &amp; Project Info'!$B$18=index!$F$21,'1. Participant &amp; Project Info'!$B$18=index!$F$22),OR(ISBLANK('2. RPS Generation'!C1988),'2. RPS Generation'!C1988&gt;'1. Participant &amp; Project Info'!$B$38,'2. RPS Generation'!C1988&lt;0)),TRUE,FALSE)</f>
        <v>0</v>
      </c>
      <c r="O1978">
        <f t="shared" si="42"/>
        <v>0</v>
      </c>
    </row>
    <row r="1979" spans="13:15" x14ac:dyDescent="0.25">
      <c r="M1979" s="288" t="b">
        <f>IF(AND(OR('1. Participant &amp; Project Info'!$B$18=index!$F$21,'1. Participant &amp; Project Info'!$B$18=index!$F$22),OR(ISBLANK('2. RPS Generation'!C1989),'2. RPS Generation'!C1989&gt;'1. Participant &amp; Project Info'!$B$38,'2. RPS Generation'!C1989&lt;0)),TRUE,FALSE)</f>
        <v>0</v>
      </c>
      <c r="O1979">
        <f t="shared" si="42"/>
        <v>0</v>
      </c>
    </row>
    <row r="1980" spans="13:15" x14ac:dyDescent="0.25">
      <c r="M1980" s="288" t="b">
        <f>IF(AND(OR('1. Participant &amp; Project Info'!$B$18=index!$F$21,'1. Participant &amp; Project Info'!$B$18=index!$F$22),OR(ISBLANK('2. RPS Generation'!C1990),'2. RPS Generation'!C1990&gt;'1. Participant &amp; Project Info'!$B$38,'2. RPS Generation'!C1990&lt;0)),TRUE,FALSE)</f>
        <v>0</v>
      </c>
      <c r="O1980">
        <f t="shared" si="42"/>
        <v>0</v>
      </c>
    </row>
    <row r="1981" spans="13:15" x14ac:dyDescent="0.25">
      <c r="M1981" s="288" t="b">
        <f>IF(AND(OR('1. Participant &amp; Project Info'!$B$18=index!$F$21,'1. Participant &amp; Project Info'!$B$18=index!$F$22),OR(ISBLANK('2. RPS Generation'!C1991),'2. RPS Generation'!C1991&gt;'1. Participant &amp; Project Info'!$B$38,'2. RPS Generation'!C1991&lt;0)),TRUE,FALSE)</f>
        <v>0</v>
      </c>
      <c r="O1981">
        <f t="shared" si="42"/>
        <v>0</v>
      </c>
    </row>
    <row r="1982" spans="13:15" x14ac:dyDescent="0.25">
      <c r="M1982" s="288" t="b">
        <f>IF(AND(OR('1. Participant &amp; Project Info'!$B$18=index!$F$21,'1. Participant &amp; Project Info'!$B$18=index!$F$22),OR(ISBLANK('2. RPS Generation'!C1992),'2. RPS Generation'!C1992&gt;'1. Participant &amp; Project Info'!$B$38,'2. RPS Generation'!C1992&lt;0)),TRUE,FALSE)</f>
        <v>0</v>
      </c>
      <c r="O1982">
        <f t="shared" si="42"/>
        <v>0</v>
      </c>
    </row>
    <row r="1983" spans="13:15" x14ac:dyDescent="0.25">
      <c r="M1983" s="288" t="b">
        <f>IF(AND(OR('1. Participant &amp; Project Info'!$B$18=index!$F$21,'1. Participant &amp; Project Info'!$B$18=index!$F$22),OR(ISBLANK('2. RPS Generation'!C1993),'2. RPS Generation'!C1993&gt;'1. Participant &amp; Project Info'!$B$38,'2. RPS Generation'!C1993&lt;0)),TRUE,FALSE)</f>
        <v>0</v>
      </c>
      <c r="O1983">
        <f t="shared" si="42"/>
        <v>0</v>
      </c>
    </row>
    <row r="1984" spans="13:15" x14ac:dyDescent="0.25">
      <c r="M1984" s="288" t="b">
        <f>IF(AND(OR('1. Participant &amp; Project Info'!$B$18=index!$F$21,'1. Participant &amp; Project Info'!$B$18=index!$F$22),OR(ISBLANK('2. RPS Generation'!C1994),'2. RPS Generation'!C1994&gt;'1. Participant &amp; Project Info'!$B$38,'2. RPS Generation'!C1994&lt;0)),TRUE,FALSE)</f>
        <v>0</v>
      </c>
      <c r="O1984">
        <f t="shared" si="42"/>
        <v>0</v>
      </c>
    </row>
    <row r="1985" spans="13:15" x14ac:dyDescent="0.25">
      <c r="M1985" s="288" t="b">
        <f>IF(AND(OR('1. Participant &amp; Project Info'!$B$18=index!$F$21,'1. Participant &amp; Project Info'!$B$18=index!$F$22),OR(ISBLANK('2. RPS Generation'!C1995),'2. RPS Generation'!C1995&gt;'1. Participant &amp; Project Info'!$B$38,'2. RPS Generation'!C1995&lt;0)),TRUE,FALSE)</f>
        <v>0</v>
      </c>
      <c r="O1985">
        <f t="shared" si="42"/>
        <v>0</v>
      </c>
    </row>
    <row r="1986" spans="13:15" x14ac:dyDescent="0.25">
      <c r="M1986" s="288" t="b">
        <f>IF(AND(OR('1. Participant &amp; Project Info'!$B$18=index!$F$21,'1. Participant &amp; Project Info'!$B$18=index!$F$22),OR(ISBLANK('2. RPS Generation'!C1996),'2. RPS Generation'!C1996&gt;'1. Participant &amp; Project Info'!$B$38,'2. RPS Generation'!C1996&lt;0)),TRUE,FALSE)</f>
        <v>0</v>
      </c>
      <c r="O1986">
        <f t="shared" si="42"/>
        <v>0</v>
      </c>
    </row>
    <row r="1987" spans="13:15" x14ac:dyDescent="0.25">
      <c r="M1987" s="288" t="b">
        <f>IF(AND(OR('1. Participant &amp; Project Info'!$B$18=index!$F$21,'1. Participant &amp; Project Info'!$B$18=index!$F$22),OR(ISBLANK('2. RPS Generation'!C1997),'2. RPS Generation'!C1997&gt;'1. Participant &amp; Project Info'!$B$38,'2. RPS Generation'!C1997&lt;0)),TRUE,FALSE)</f>
        <v>0</v>
      </c>
      <c r="O1987">
        <f t="shared" si="42"/>
        <v>0</v>
      </c>
    </row>
    <row r="1988" spans="13:15" x14ac:dyDescent="0.25">
      <c r="M1988" s="288" t="b">
        <f>IF(AND(OR('1. Participant &amp; Project Info'!$B$18=index!$F$21,'1. Participant &amp; Project Info'!$B$18=index!$F$22),OR(ISBLANK('2. RPS Generation'!C1998),'2. RPS Generation'!C1998&gt;'1. Participant &amp; Project Info'!$B$38,'2. RPS Generation'!C1998&lt;0)),TRUE,FALSE)</f>
        <v>0</v>
      </c>
      <c r="O1988">
        <f t="shared" si="42"/>
        <v>0</v>
      </c>
    </row>
    <row r="1989" spans="13:15" x14ac:dyDescent="0.25">
      <c r="M1989" s="288" t="b">
        <f>IF(AND(OR('1. Participant &amp; Project Info'!$B$18=index!$F$21,'1. Participant &amp; Project Info'!$B$18=index!$F$22),OR(ISBLANK('2. RPS Generation'!C1999),'2. RPS Generation'!C1999&gt;'1. Participant &amp; Project Info'!$B$38,'2. RPS Generation'!C1999&lt;0)),TRUE,FALSE)</f>
        <v>0</v>
      </c>
      <c r="O1989">
        <f t="shared" si="42"/>
        <v>0</v>
      </c>
    </row>
    <row r="1990" spans="13:15" x14ac:dyDescent="0.25">
      <c r="M1990" s="288" t="b">
        <f>IF(AND(OR('1. Participant &amp; Project Info'!$B$18=index!$F$21,'1. Participant &amp; Project Info'!$B$18=index!$F$22),OR(ISBLANK('2. RPS Generation'!C2000),'2. RPS Generation'!C2000&gt;'1. Participant &amp; Project Info'!$B$38,'2. RPS Generation'!C2000&lt;0)),TRUE,FALSE)</f>
        <v>0</v>
      </c>
      <c r="O1990">
        <f t="shared" si="42"/>
        <v>0</v>
      </c>
    </row>
    <row r="1991" spans="13:15" x14ac:dyDescent="0.25">
      <c r="M1991" s="288" t="b">
        <f>IF(AND(OR('1. Participant &amp; Project Info'!$B$18=index!$F$21,'1. Participant &amp; Project Info'!$B$18=index!$F$22),OR(ISBLANK('2. RPS Generation'!C2001),'2. RPS Generation'!C2001&gt;'1. Participant &amp; Project Info'!$B$38,'2. RPS Generation'!C2001&lt;0)),TRUE,FALSE)</f>
        <v>0</v>
      </c>
      <c r="O1991">
        <f t="shared" si="42"/>
        <v>0</v>
      </c>
    </row>
    <row r="1992" spans="13:15" x14ac:dyDescent="0.25">
      <c r="M1992" s="288" t="b">
        <f>IF(AND(OR('1. Participant &amp; Project Info'!$B$18=index!$F$21,'1. Participant &amp; Project Info'!$B$18=index!$F$22),OR(ISBLANK('2. RPS Generation'!C2002),'2. RPS Generation'!C2002&gt;'1. Participant &amp; Project Info'!$B$38,'2. RPS Generation'!C2002&lt;0)),TRUE,FALSE)</f>
        <v>0</v>
      </c>
      <c r="O1992">
        <f t="shared" si="42"/>
        <v>0</v>
      </c>
    </row>
    <row r="1993" spans="13:15" x14ac:dyDescent="0.25">
      <c r="M1993" s="288" t="b">
        <f>IF(AND(OR('1. Participant &amp; Project Info'!$B$18=index!$F$21,'1. Participant &amp; Project Info'!$B$18=index!$F$22),OR(ISBLANK('2. RPS Generation'!C2003),'2. RPS Generation'!C2003&gt;'1. Participant &amp; Project Info'!$B$38,'2. RPS Generation'!C2003&lt;0)),TRUE,FALSE)</f>
        <v>0</v>
      </c>
      <c r="O1993">
        <f t="shared" si="42"/>
        <v>0</v>
      </c>
    </row>
    <row r="1994" spans="13:15" x14ac:dyDescent="0.25">
      <c r="M1994" s="288" t="b">
        <f>IF(AND(OR('1. Participant &amp; Project Info'!$B$18=index!$F$21,'1. Participant &amp; Project Info'!$B$18=index!$F$22),OR(ISBLANK('2. RPS Generation'!C2004),'2. RPS Generation'!C2004&gt;'1. Participant &amp; Project Info'!$B$38,'2. RPS Generation'!C2004&lt;0)),TRUE,FALSE)</f>
        <v>0</v>
      </c>
      <c r="O1994">
        <f t="shared" si="42"/>
        <v>0</v>
      </c>
    </row>
    <row r="1995" spans="13:15" x14ac:dyDescent="0.25">
      <c r="M1995" s="288" t="b">
        <f>IF(AND(OR('1. Participant &amp; Project Info'!$B$18=index!$F$21,'1. Participant &amp; Project Info'!$B$18=index!$F$22),OR(ISBLANK('2. RPS Generation'!C2005),'2. RPS Generation'!C2005&gt;'1. Participant &amp; Project Info'!$B$38,'2. RPS Generation'!C2005&lt;0)),TRUE,FALSE)</f>
        <v>0</v>
      </c>
      <c r="O1995">
        <f t="shared" si="42"/>
        <v>0</v>
      </c>
    </row>
    <row r="1996" spans="13:15" x14ac:dyDescent="0.25">
      <c r="M1996" s="288" t="b">
        <f>IF(AND(OR('1. Participant &amp; Project Info'!$B$18=index!$F$21,'1. Participant &amp; Project Info'!$B$18=index!$F$22),OR(ISBLANK('2. RPS Generation'!C2006),'2. RPS Generation'!C2006&gt;'1. Participant &amp; Project Info'!$B$38,'2. RPS Generation'!C2006&lt;0)),TRUE,FALSE)</f>
        <v>0</v>
      </c>
      <c r="O1996">
        <f t="shared" si="42"/>
        <v>0</v>
      </c>
    </row>
    <row r="1997" spans="13:15" x14ac:dyDescent="0.25">
      <c r="M1997" s="288" t="b">
        <f>IF(AND(OR('1. Participant &amp; Project Info'!$B$18=index!$F$21,'1. Participant &amp; Project Info'!$B$18=index!$F$22),OR(ISBLANK('2. RPS Generation'!C2007),'2. RPS Generation'!C2007&gt;'1. Participant &amp; Project Info'!$B$38,'2. RPS Generation'!C2007&lt;0)),TRUE,FALSE)</f>
        <v>0</v>
      </c>
      <c r="O1997">
        <f t="shared" si="42"/>
        <v>0</v>
      </c>
    </row>
    <row r="1998" spans="13:15" x14ac:dyDescent="0.25">
      <c r="M1998" s="288" t="b">
        <f>IF(AND(OR('1. Participant &amp; Project Info'!$B$18=index!$F$21,'1. Participant &amp; Project Info'!$B$18=index!$F$22),OR(ISBLANK('2. RPS Generation'!C2008),'2. RPS Generation'!C2008&gt;'1. Participant &amp; Project Info'!$B$38,'2. RPS Generation'!C2008&lt;0)),TRUE,FALSE)</f>
        <v>0</v>
      </c>
      <c r="O1998">
        <f t="shared" si="42"/>
        <v>0</v>
      </c>
    </row>
    <row r="1999" spans="13:15" x14ac:dyDescent="0.25">
      <c r="M1999" s="288" t="b">
        <f>IF(AND(OR('1. Participant &amp; Project Info'!$B$18=index!$F$21,'1. Participant &amp; Project Info'!$B$18=index!$F$22),OR(ISBLANK('2. RPS Generation'!C2009),'2. RPS Generation'!C2009&gt;'1. Participant &amp; Project Info'!$B$38,'2. RPS Generation'!C2009&lt;0)),TRUE,FALSE)</f>
        <v>0</v>
      </c>
      <c r="O1999">
        <f t="shared" si="42"/>
        <v>0</v>
      </c>
    </row>
    <row r="2000" spans="13:15" x14ac:dyDescent="0.25">
      <c r="M2000" s="288" t="b">
        <f>IF(AND(OR('1. Participant &amp; Project Info'!$B$18=index!$F$21,'1. Participant &amp; Project Info'!$B$18=index!$F$22),OR(ISBLANK('2. RPS Generation'!C2010),'2. RPS Generation'!C2010&gt;'1. Participant &amp; Project Info'!$B$38,'2. RPS Generation'!C2010&lt;0)),TRUE,FALSE)</f>
        <v>0</v>
      </c>
      <c r="O2000">
        <f t="shared" si="42"/>
        <v>0</v>
      </c>
    </row>
    <row r="2001" spans="13:15" x14ac:dyDescent="0.25">
      <c r="M2001" s="288" t="b">
        <f>IF(AND(OR('1. Participant &amp; Project Info'!$B$18=index!$F$21,'1. Participant &amp; Project Info'!$B$18=index!$F$22),OR(ISBLANK('2. RPS Generation'!C2011),'2. RPS Generation'!C2011&gt;'1. Participant &amp; Project Info'!$B$38,'2. RPS Generation'!C2011&lt;0)),TRUE,FALSE)</f>
        <v>0</v>
      </c>
      <c r="O2001">
        <f t="shared" si="42"/>
        <v>0</v>
      </c>
    </row>
    <row r="2002" spans="13:15" x14ac:dyDescent="0.25">
      <c r="M2002" s="288" t="b">
        <f>IF(AND(OR('1. Participant &amp; Project Info'!$B$18=index!$F$21,'1. Participant &amp; Project Info'!$B$18=index!$F$22),OR(ISBLANK('2. RPS Generation'!C2012),'2. RPS Generation'!C2012&gt;'1. Participant &amp; Project Info'!$B$38,'2. RPS Generation'!C2012&lt;0)),TRUE,FALSE)</f>
        <v>0</v>
      </c>
      <c r="O2002">
        <f t="shared" si="42"/>
        <v>0</v>
      </c>
    </row>
    <row r="2003" spans="13:15" x14ac:dyDescent="0.25">
      <c r="M2003" s="288" t="b">
        <f>IF(AND(OR('1. Participant &amp; Project Info'!$B$18=index!$F$21,'1. Participant &amp; Project Info'!$B$18=index!$F$22),OR(ISBLANK('2. RPS Generation'!C2013),'2. RPS Generation'!C2013&gt;'1. Participant &amp; Project Info'!$B$38,'2. RPS Generation'!C2013&lt;0)),TRUE,FALSE)</f>
        <v>0</v>
      </c>
      <c r="O2003">
        <f t="shared" si="42"/>
        <v>0</v>
      </c>
    </row>
    <row r="2004" spans="13:15" x14ac:dyDescent="0.25">
      <c r="M2004" s="288" t="b">
        <f>IF(AND(OR('1. Participant &amp; Project Info'!$B$18=index!$F$21,'1. Participant &amp; Project Info'!$B$18=index!$F$22),OR(ISBLANK('2. RPS Generation'!C2014),'2. RPS Generation'!C2014&gt;'1. Participant &amp; Project Info'!$B$38,'2. RPS Generation'!C2014&lt;0)),TRUE,FALSE)</f>
        <v>0</v>
      </c>
      <c r="O2004">
        <f t="shared" si="42"/>
        <v>0</v>
      </c>
    </row>
    <row r="2005" spans="13:15" x14ac:dyDescent="0.25">
      <c r="M2005" s="288" t="b">
        <f>IF(AND(OR('1. Participant &amp; Project Info'!$B$18=index!$F$21,'1. Participant &amp; Project Info'!$B$18=index!$F$22),OR(ISBLANK('2. RPS Generation'!C2015),'2. RPS Generation'!C2015&gt;'1. Participant &amp; Project Info'!$B$38,'2. RPS Generation'!C2015&lt;0)),TRUE,FALSE)</f>
        <v>0</v>
      </c>
      <c r="O2005">
        <f t="shared" si="42"/>
        <v>0</v>
      </c>
    </row>
    <row r="2006" spans="13:15" x14ac:dyDescent="0.25">
      <c r="M2006" s="288" t="b">
        <f>IF(AND(OR('1. Participant &amp; Project Info'!$B$18=index!$F$21,'1. Participant &amp; Project Info'!$B$18=index!$F$22),OR(ISBLANK('2. RPS Generation'!C2016),'2. RPS Generation'!C2016&gt;'1. Participant &amp; Project Info'!$B$38,'2. RPS Generation'!C2016&lt;0)),TRUE,FALSE)</f>
        <v>0</v>
      </c>
      <c r="O2006">
        <f t="shared" si="42"/>
        <v>0</v>
      </c>
    </row>
    <row r="2007" spans="13:15" x14ac:dyDescent="0.25">
      <c r="M2007" s="288" t="b">
        <f>IF(AND(OR('1. Participant &amp; Project Info'!$B$18=index!$F$21,'1. Participant &amp; Project Info'!$B$18=index!$F$22),OR(ISBLANK('2. RPS Generation'!C2017),'2. RPS Generation'!C2017&gt;'1. Participant &amp; Project Info'!$B$38,'2. RPS Generation'!C2017&lt;0)),TRUE,FALSE)</f>
        <v>0</v>
      </c>
      <c r="O2007">
        <f t="shared" si="42"/>
        <v>0</v>
      </c>
    </row>
    <row r="2008" spans="13:15" x14ac:dyDescent="0.25">
      <c r="M2008" s="288" t="b">
        <f>IF(AND(OR('1. Participant &amp; Project Info'!$B$18=index!$F$21,'1. Participant &amp; Project Info'!$B$18=index!$F$22),OR(ISBLANK('2. RPS Generation'!C2018),'2. RPS Generation'!C2018&gt;'1. Participant &amp; Project Info'!$B$38,'2. RPS Generation'!C2018&lt;0)),TRUE,FALSE)</f>
        <v>0</v>
      </c>
      <c r="O2008">
        <f t="shared" si="42"/>
        <v>0</v>
      </c>
    </row>
    <row r="2009" spans="13:15" x14ac:dyDescent="0.25">
      <c r="M2009" s="288" t="b">
        <f>IF(AND(OR('1. Participant &amp; Project Info'!$B$18=index!$F$21,'1. Participant &amp; Project Info'!$B$18=index!$F$22),OR(ISBLANK('2. RPS Generation'!C2019),'2. RPS Generation'!C2019&gt;'1. Participant &amp; Project Info'!$B$38,'2. RPS Generation'!C2019&lt;0)),TRUE,FALSE)</f>
        <v>0</v>
      </c>
      <c r="O2009">
        <f t="shared" si="42"/>
        <v>0</v>
      </c>
    </row>
    <row r="2010" spans="13:15" x14ac:dyDescent="0.25">
      <c r="M2010" s="288" t="b">
        <f>IF(AND(OR('1. Participant &amp; Project Info'!$B$18=index!$F$21,'1. Participant &amp; Project Info'!$B$18=index!$F$22),OR(ISBLANK('2. RPS Generation'!C2020),'2. RPS Generation'!C2020&gt;'1. Participant &amp; Project Info'!$B$38,'2. RPS Generation'!C2020&lt;0)),TRUE,FALSE)</f>
        <v>0</v>
      </c>
      <c r="O2010">
        <f t="shared" si="42"/>
        <v>0</v>
      </c>
    </row>
    <row r="2011" spans="13:15" x14ac:dyDescent="0.25">
      <c r="M2011" s="288" t="b">
        <f>IF(AND(OR('1. Participant &amp; Project Info'!$B$18=index!$F$21,'1. Participant &amp; Project Info'!$B$18=index!$F$22),OR(ISBLANK('2. RPS Generation'!C2021),'2. RPS Generation'!C2021&gt;'1. Participant &amp; Project Info'!$B$38,'2. RPS Generation'!C2021&lt;0)),TRUE,FALSE)</f>
        <v>0</v>
      </c>
      <c r="O2011">
        <f t="shared" si="42"/>
        <v>0</v>
      </c>
    </row>
    <row r="2012" spans="13:15" x14ac:dyDescent="0.25">
      <c r="M2012" s="288" t="b">
        <f>IF(AND(OR('1. Participant &amp; Project Info'!$B$18=index!$F$21,'1. Participant &amp; Project Info'!$B$18=index!$F$22),OR(ISBLANK('2. RPS Generation'!C2022),'2. RPS Generation'!C2022&gt;'1. Participant &amp; Project Info'!$B$38,'2. RPS Generation'!C2022&lt;0)),TRUE,FALSE)</f>
        <v>0</v>
      </c>
      <c r="O2012">
        <f t="shared" si="42"/>
        <v>0</v>
      </c>
    </row>
    <row r="2013" spans="13:15" x14ac:dyDescent="0.25">
      <c r="M2013" s="288" t="b">
        <f>IF(AND(OR('1. Participant &amp; Project Info'!$B$18=index!$F$21,'1. Participant &amp; Project Info'!$B$18=index!$F$22),OR(ISBLANK('2. RPS Generation'!C2023),'2. RPS Generation'!C2023&gt;'1. Participant &amp; Project Info'!$B$38,'2. RPS Generation'!C2023&lt;0)),TRUE,FALSE)</f>
        <v>0</v>
      </c>
      <c r="O2013">
        <f t="shared" si="42"/>
        <v>0</v>
      </c>
    </row>
    <row r="2014" spans="13:15" x14ac:dyDescent="0.25">
      <c r="M2014" s="288" t="b">
        <f>IF(AND(OR('1. Participant &amp; Project Info'!$B$18=index!$F$21,'1. Participant &amp; Project Info'!$B$18=index!$F$22),OR(ISBLANK('2. RPS Generation'!C2024),'2. RPS Generation'!C2024&gt;'1. Participant &amp; Project Info'!$B$38,'2. RPS Generation'!C2024&lt;0)),TRUE,FALSE)</f>
        <v>0</v>
      </c>
      <c r="O2014">
        <f t="shared" si="42"/>
        <v>0</v>
      </c>
    </row>
    <row r="2015" spans="13:15" x14ac:dyDescent="0.25">
      <c r="M2015" s="288" t="b">
        <f>IF(AND(OR('1. Participant &amp; Project Info'!$B$18=index!$F$21,'1. Participant &amp; Project Info'!$B$18=index!$F$22),OR(ISBLANK('2. RPS Generation'!C2025),'2. RPS Generation'!C2025&gt;'1. Participant &amp; Project Info'!$B$38,'2. RPS Generation'!C2025&lt;0)),TRUE,FALSE)</f>
        <v>0</v>
      </c>
      <c r="O2015">
        <f t="shared" si="42"/>
        <v>0</v>
      </c>
    </row>
    <row r="2016" spans="13:15" x14ac:dyDescent="0.25">
      <c r="M2016" s="288" t="b">
        <f>IF(AND(OR('1. Participant &amp; Project Info'!$B$18=index!$F$21,'1. Participant &amp; Project Info'!$B$18=index!$F$22),OR(ISBLANK('2. RPS Generation'!C2026),'2. RPS Generation'!C2026&gt;'1. Participant &amp; Project Info'!$B$38,'2. RPS Generation'!C2026&lt;0)),TRUE,FALSE)</f>
        <v>0</v>
      </c>
      <c r="O2016">
        <f t="shared" si="42"/>
        <v>0</v>
      </c>
    </row>
    <row r="2017" spans="13:15" x14ac:dyDescent="0.25">
      <c r="M2017" s="288" t="b">
        <f>IF(AND(OR('1. Participant &amp; Project Info'!$B$18=index!$F$21,'1. Participant &amp; Project Info'!$B$18=index!$F$22),OR(ISBLANK('2. RPS Generation'!C2027),'2. RPS Generation'!C2027&gt;'1. Participant &amp; Project Info'!$B$38,'2. RPS Generation'!C2027&lt;0)),TRUE,FALSE)</f>
        <v>0</v>
      </c>
      <c r="O2017">
        <f t="shared" si="42"/>
        <v>0</v>
      </c>
    </row>
    <row r="2018" spans="13:15" x14ac:dyDescent="0.25">
      <c r="M2018" s="288" t="b">
        <f>IF(AND(OR('1. Participant &amp; Project Info'!$B$18=index!$F$21,'1. Participant &amp; Project Info'!$B$18=index!$F$22),OR(ISBLANK('2. RPS Generation'!C2028),'2. RPS Generation'!C2028&gt;'1. Participant &amp; Project Info'!$B$38,'2. RPS Generation'!C2028&lt;0)),TRUE,FALSE)</f>
        <v>0</v>
      </c>
      <c r="O2018">
        <f t="shared" si="42"/>
        <v>0</v>
      </c>
    </row>
    <row r="2019" spans="13:15" x14ac:dyDescent="0.25">
      <c r="M2019" s="288" t="b">
        <f>IF(AND(OR('1. Participant &amp; Project Info'!$B$18=index!$F$21,'1. Participant &amp; Project Info'!$B$18=index!$F$22),OR(ISBLANK('2. RPS Generation'!C2029),'2. RPS Generation'!C2029&gt;'1. Participant &amp; Project Info'!$B$38,'2. RPS Generation'!C2029&lt;0)),TRUE,FALSE)</f>
        <v>0</v>
      </c>
      <c r="O2019">
        <f t="shared" si="42"/>
        <v>0</v>
      </c>
    </row>
    <row r="2020" spans="13:15" x14ac:dyDescent="0.25">
      <c r="M2020" s="288" t="b">
        <f>IF(AND(OR('1. Participant &amp; Project Info'!$B$18=index!$F$21,'1. Participant &amp; Project Info'!$B$18=index!$F$22),OR(ISBLANK('2. RPS Generation'!C2030),'2. RPS Generation'!C2030&gt;'1. Participant &amp; Project Info'!$B$38,'2. RPS Generation'!C2030&lt;0)),TRUE,FALSE)</f>
        <v>0</v>
      </c>
      <c r="O2020">
        <f t="shared" si="42"/>
        <v>0</v>
      </c>
    </row>
    <row r="2021" spans="13:15" x14ac:dyDescent="0.25">
      <c r="M2021" s="288" t="b">
        <f>IF(AND(OR('1. Participant &amp; Project Info'!$B$18=index!$F$21,'1. Participant &amp; Project Info'!$B$18=index!$F$22),OR(ISBLANK('2. RPS Generation'!C2031),'2. RPS Generation'!C2031&gt;'1. Participant &amp; Project Info'!$B$38,'2. RPS Generation'!C2031&lt;0)),TRUE,FALSE)</f>
        <v>0</v>
      </c>
      <c r="O2021">
        <f t="shared" si="42"/>
        <v>0</v>
      </c>
    </row>
    <row r="2022" spans="13:15" x14ac:dyDescent="0.25">
      <c r="M2022" s="288" t="b">
        <f>IF(AND(OR('1. Participant &amp; Project Info'!$B$18=index!$F$21,'1. Participant &amp; Project Info'!$B$18=index!$F$22),OR(ISBLANK('2. RPS Generation'!C2032),'2. RPS Generation'!C2032&gt;'1. Participant &amp; Project Info'!$B$38,'2. RPS Generation'!C2032&lt;0)),TRUE,FALSE)</f>
        <v>0</v>
      </c>
      <c r="O2022">
        <f t="shared" si="42"/>
        <v>0</v>
      </c>
    </row>
    <row r="2023" spans="13:15" x14ac:dyDescent="0.25">
      <c r="M2023" s="288" t="b">
        <f>IF(AND(OR('1. Participant &amp; Project Info'!$B$18=index!$F$21,'1. Participant &amp; Project Info'!$B$18=index!$F$22),OR(ISBLANK('2. RPS Generation'!C2033),'2. RPS Generation'!C2033&gt;'1. Participant &amp; Project Info'!$B$38,'2. RPS Generation'!C2033&lt;0)),TRUE,FALSE)</f>
        <v>0</v>
      </c>
      <c r="O2023">
        <f t="shared" si="42"/>
        <v>0</v>
      </c>
    </row>
    <row r="2024" spans="13:15" x14ac:dyDescent="0.25">
      <c r="M2024" s="288" t="b">
        <f>IF(AND(OR('1. Participant &amp; Project Info'!$B$18=index!$F$21,'1. Participant &amp; Project Info'!$B$18=index!$F$22),OR(ISBLANK('2. RPS Generation'!C2034),'2. RPS Generation'!C2034&gt;'1. Participant &amp; Project Info'!$B$38,'2. RPS Generation'!C2034&lt;0)),TRUE,FALSE)</f>
        <v>0</v>
      </c>
      <c r="O2024">
        <f t="shared" si="42"/>
        <v>0</v>
      </c>
    </row>
    <row r="2025" spans="13:15" x14ac:dyDescent="0.25">
      <c r="M2025" s="288" t="b">
        <f>IF(AND(OR('1. Participant &amp; Project Info'!$B$18=index!$F$21,'1. Participant &amp; Project Info'!$B$18=index!$F$22),OR(ISBLANK('2. RPS Generation'!C2035),'2. RPS Generation'!C2035&gt;'1. Participant &amp; Project Info'!$B$38,'2. RPS Generation'!C2035&lt;0)),TRUE,FALSE)</f>
        <v>0</v>
      </c>
      <c r="O2025">
        <f t="shared" si="42"/>
        <v>0</v>
      </c>
    </row>
    <row r="2026" spans="13:15" x14ac:dyDescent="0.25">
      <c r="M2026" s="288" t="b">
        <f>IF(AND(OR('1. Participant &amp; Project Info'!$B$18=index!$F$21,'1. Participant &amp; Project Info'!$B$18=index!$F$22),OR(ISBLANK('2. RPS Generation'!C2036),'2. RPS Generation'!C2036&gt;'1. Participant &amp; Project Info'!$B$38,'2. RPS Generation'!C2036&lt;0)),TRUE,FALSE)</f>
        <v>0</v>
      </c>
      <c r="O2026">
        <f t="shared" si="42"/>
        <v>0</v>
      </c>
    </row>
    <row r="2027" spans="13:15" x14ac:dyDescent="0.25">
      <c r="M2027" s="288" t="b">
        <f>IF(AND(OR('1. Participant &amp; Project Info'!$B$18=index!$F$21,'1. Participant &amp; Project Info'!$B$18=index!$F$22),OR(ISBLANK('2. RPS Generation'!C2037),'2. RPS Generation'!C2037&gt;'1. Participant &amp; Project Info'!$B$38,'2. RPS Generation'!C2037&lt;0)),TRUE,FALSE)</f>
        <v>0</v>
      </c>
      <c r="O2027">
        <f t="shared" si="42"/>
        <v>0</v>
      </c>
    </row>
    <row r="2028" spans="13:15" x14ac:dyDescent="0.25">
      <c r="M2028" s="288" t="b">
        <f>IF(AND(OR('1. Participant &amp; Project Info'!$B$18=index!$F$21,'1. Participant &amp; Project Info'!$B$18=index!$F$22),OR(ISBLANK('2. RPS Generation'!C2038),'2. RPS Generation'!C2038&gt;'1. Participant &amp; Project Info'!$B$38,'2. RPS Generation'!C2038&lt;0)),TRUE,FALSE)</f>
        <v>0</v>
      </c>
      <c r="O2028">
        <f t="shared" si="42"/>
        <v>0</v>
      </c>
    </row>
    <row r="2029" spans="13:15" x14ac:dyDescent="0.25">
      <c r="M2029" s="288" t="b">
        <f>IF(AND(OR('1. Participant &amp; Project Info'!$B$18=index!$F$21,'1. Participant &amp; Project Info'!$B$18=index!$F$22),OR(ISBLANK('2. RPS Generation'!C2039),'2. RPS Generation'!C2039&gt;'1. Participant &amp; Project Info'!$B$38,'2. RPS Generation'!C2039&lt;0)),TRUE,FALSE)</f>
        <v>0</v>
      </c>
      <c r="O2029">
        <f t="shared" si="42"/>
        <v>0</v>
      </c>
    </row>
    <row r="2030" spans="13:15" x14ac:dyDescent="0.25">
      <c r="M2030" s="288" t="b">
        <f>IF(AND(OR('1. Participant &amp; Project Info'!$B$18=index!$F$21,'1. Participant &amp; Project Info'!$B$18=index!$F$22),OR(ISBLANK('2. RPS Generation'!C2040),'2. RPS Generation'!C2040&gt;'1. Participant &amp; Project Info'!$B$38,'2. RPS Generation'!C2040&lt;0)),TRUE,FALSE)</f>
        <v>0</v>
      </c>
      <c r="O2030">
        <f t="shared" ref="O2030:O2093" si="43">--OR(L2030,M2030,N2030)</f>
        <v>0</v>
      </c>
    </row>
    <row r="2031" spans="13:15" x14ac:dyDescent="0.25">
      <c r="M2031" s="288" t="b">
        <f>IF(AND(OR('1. Participant &amp; Project Info'!$B$18=index!$F$21,'1. Participant &amp; Project Info'!$B$18=index!$F$22),OR(ISBLANK('2. RPS Generation'!C2041),'2. RPS Generation'!C2041&gt;'1. Participant &amp; Project Info'!$B$38,'2. RPS Generation'!C2041&lt;0)),TRUE,FALSE)</f>
        <v>0</v>
      </c>
      <c r="O2031">
        <f t="shared" si="43"/>
        <v>0</v>
      </c>
    </row>
    <row r="2032" spans="13:15" x14ac:dyDescent="0.25">
      <c r="M2032" s="288" t="b">
        <f>IF(AND(OR('1. Participant &amp; Project Info'!$B$18=index!$F$21,'1. Participant &amp; Project Info'!$B$18=index!$F$22),OR(ISBLANK('2. RPS Generation'!C2042),'2. RPS Generation'!C2042&gt;'1. Participant &amp; Project Info'!$B$38,'2. RPS Generation'!C2042&lt;0)),TRUE,FALSE)</f>
        <v>0</v>
      </c>
      <c r="O2032">
        <f t="shared" si="43"/>
        <v>0</v>
      </c>
    </row>
    <row r="2033" spans="13:15" x14ac:dyDescent="0.25">
      <c r="M2033" s="288" t="b">
        <f>IF(AND(OR('1. Participant &amp; Project Info'!$B$18=index!$F$21,'1. Participant &amp; Project Info'!$B$18=index!$F$22),OR(ISBLANK('2. RPS Generation'!C2043),'2. RPS Generation'!C2043&gt;'1. Participant &amp; Project Info'!$B$38,'2. RPS Generation'!C2043&lt;0)),TRUE,FALSE)</f>
        <v>0</v>
      </c>
      <c r="O2033">
        <f t="shared" si="43"/>
        <v>0</v>
      </c>
    </row>
    <row r="2034" spans="13:15" x14ac:dyDescent="0.25">
      <c r="M2034" s="288" t="b">
        <f>IF(AND(OR('1. Participant &amp; Project Info'!$B$18=index!$F$21,'1. Participant &amp; Project Info'!$B$18=index!$F$22),OR(ISBLANK('2. RPS Generation'!C2044),'2. RPS Generation'!C2044&gt;'1. Participant &amp; Project Info'!$B$38,'2. RPS Generation'!C2044&lt;0)),TRUE,FALSE)</f>
        <v>0</v>
      </c>
      <c r="O2034">
        <f t="shared" si="43"/>
        <v>0</v>
      </c>
    </row>
    <row r="2035" spans="13:15" x14ac:dyDescent="0.25">
      <c r="M2035" s="288" t="b">
        <f>IF(AND(OR('1. Participant &amp; Project Info'!$B$18=index!$F$21,'1. Participant &amp; Project Info'!$B$18=index!$F$22),OR(ISBLANK('2. RPS Generation'!C2045),'2. RPS Generation'!C2045&gt;'1. Participant &amp; Project Info'!$B$38,'2. RPS Generation'!C2045&lt;0)),TRUE,FALSE)</f>
        <v>0</v>
      </c>
      <c r="O2035">
        <f t="shared" si="43"/>
        <v>0</v>
      </c>
    </row>
    <row r="2036" spans="13:15" x14ac:dyDescent="0.25">
      <c r="M2036" s="288" t="b">
        <f>IF(AND(OR('1. Participant &amp; Project Info'!$B$18=index!$F$21,'1. Participant &amp; Project Info'!$B$18=index!$F$22),OR(ISBLANK('2. RPS Generation'!C2046),'2. RPS Generation'!C2046&gt;'1. Participant &amp; Project Info'!$B$38,'2. RPS Generation'!C2046&lt;0)),TRUE,FALSE)</f>
        <v>0</v>
      </c>
      <c r="O2036">
        <f t="shared" si="43"/>
        <v>0</v>
      </c>
    </row>
    <row r="2037" spans="13:15" x14ac:dyDescent="0.25">
      <c r="M2037" s="288" t="b">
        <f>IF(AND(OR('1. Participant &amp; Project Info'!$B$18=index!$F$21,'1. Participant &amp; Project Info'!$B$18=index!$F$22),OR(ISBLANK('2. RPS Generation'!C2047),'2. RPS Generation'!C2047&gt;'1. Participant &amp; Project Info'!$B$38,'2. RPS Generation'!C2047&lt;0)),TRUE,FALSE)</f>
        <v>0</v>
      </c>
      <c r="O2037">
        <f t="shared" si="43"/>
        <v>0</v>
      </c>
    </row>
    <row r="2038" spans="13:15" x14ac:dyDescent="0.25">
      <c r="M2038" s="288" t="b">
        <f>IF(AND(OR('1. Participant &amp; Project Info'!$B$18=index!$F$21,'1. Participant &amp; Project Info'!$B$18=index!$F$22),OR(ISBLANK('2. RPS Generation'!C2048),'2. RPS Generation'!C2048&gt;'1. Participant &amp; Project Info'!$B$38,'2. RPS Generation'!C2048&lt;0)),TRUE,FALSE)</f>
        <v>0</v>
      </c>
      <c r="O2038">
        <f t="shared" si="43"/>
        <v>0</v>
      </c>
    </row>
    <row r="2039" spans="13:15" x14ac:dyDescent="0.25">
      <c r="M2039" s="288" t="b">
        <f>IF(AND(OR('1. Participant &amp; Project Info'!$B$18=index!$F$21,'1. Participant &amp; Project Info'!$B$18=index!$F$22),OR(ISBLANK('2. RPS Generation'!C2049),'2. RPS Generation'!C2049&gt;'1. Participant &amp; Project Info'!$B$38,'2. RPS Generation'!C2049&lt;0)),TRUE,FALSE)</f>
        <v>0</v>
      </c>
      <c r="O2039">
        <f t="shared" si="43"/>
        <v>0</v>
      </c>
    </row>
    <row r="2040" spans="13:15" x14ac:dyDescent="0.25">
      <c r="M2040" s="288" t="b">
        <f>IF(AND(OR('1. Participant &amp; Project Info'!$B$18=index!$F$21,'1. Participant &amp; Project Info'!$B$18=index!$F$22),OR(ISBLANK('2. RPS Generation'!C2050),'2. RPS Generation'!C2050&gt;'1. Participant &amp; Project Info'!$B$38,'2. RPS Generation'!C2050&lt;0)),TRUE,FALSE)</f>
        <v>0</v>
      </c>
      <c r="O2040">
        <f t="shared" si="43"/>
        <v>0</v>
      </c>
    </row>
    <row r="2041" spans="13:15" x14ac:dyDescent="0.25">
      <c r="M2041" s="288" t="b">
        <f>IF(AND(OR('1. Participant &amp; Project Info'!$B$18=index!$F$21,'1. Participant &amp; Project Info'!$B$18=index!$F$22),OR(ISBLANK('2. RPS Generation'!C2051),'2. RPS Generation'!C2051&gt;'1. Participant &amp; Project Info'!$B$38,'2. RPS Generation'!C2051&lt;0)),TRUE,FALSE)</f>
        <v>0</v>
      </c>
      <c r="O2041">
        <f t="shared" si="43"/>
        <v>0</v>
      </c>
    </row>
    <row r="2042" spans="13:15" x14ac:dyDescent="0.25">
      <c r="M2042" s="288" t="b">
        <f>IF(AND(OR('1. Participant &amp; Project Info'!$B$18=index!$F$21,'1. Participant &amp; Project Info'!$B$18=index!$F$22),OR(ISBLANK('2. RPS Generation'!C2052),'2. RPS Generation'!C2052&gt;'1. Participant &amp; Project Info'!$B$38,'2. RPS Generation'!C2052&lt;0)),TRUE,FALSE)</f>
        <v>0</v>
      </c>
      <c r="O2042">
        <f t="shared" si="43"/>
        <v>0</v>
      </c>
    </row>
    <row r="2043" spans="13:15" x14ac:dyDescent="0.25">
      <c r="M2043" s="288" t="b">
        <f>IF(AND(OR('1. Participant &amp; Project Info'!$B$18=index!$F$21,'1. Participant &amp; Project Info'!$B$18=index!$F$22),OR(ISBLANK('2. RPS Generation'!C2053),'2. RPS Generation'!C2053&gt;'1. Participant &amp; Project Info'!$B$38,'2. RPS Generation'!C2053&lt;0)),TRUE,FALSE)</f>
        <v>0</v>
      </c>
      <c r="O2043">
        <f t="shared" si="43"/>
        <v>0</v>
      </c>
    </row>
    <row r="2044" spans="13:15" x14ac:dyDescent="0.25">
      <c r="M2044" s="288" t="b">
        <f>IF(AND(OR('1. Participant &amp; Project Info'!$B$18=index!$F$21,'1. Participant &amp; Project Info'!$B$18=index!$F$22),OR(ISBLANK('2. RPS Generation'!C2054),'2. RPS Generation'!C2054&gt;'1. Participant &amp; Project Info'!$B$38,'2. RPS Generation'!C2054&lt;0)),TRUE,FALSE)</f>
        <v>0</v>
      </c>
      <c r="O2044">
        <f t="shared" si="43"/>
        <v>0</v>
      </c>
    </row>
    <row r="2045" spans="13:15" x14ac:dyDescent="0.25">
      <c r="M2045" s="288" t="b">
        <f>IF(AND(OR('1. Participant &amp; Project Info'!$B$18=index!$F$21,'1. Participant &amp; Project Info'!$B$18=index!$F$22),OR(ISBLANK('2. RPS Generation'!C2055),'2. RPS Generation'!C2055&gt;'1. Participant &amp; Project Info'!$B$38,'2. RPS Generation'!C2055&lt;0)),TRUE,FALSE)</f>
        <v>0</v>
      </c>
      <c r="O2045">
        <f t="shared" si="43"/>
        <v>0</v>
      </c>
    </row>
    <row r="2046" spans="13:15" x14ac:dyDescent="0.25">
      <c r="M2046" s="288" t="b">
        <f>IF(AND(OR('1. Participant &amp; Project Info'!$B$18=index!$F$21,'1. Participant &amp; Project Info'!$B$18=index!$F$22),OR(ISBLANK('2. RPS Generation'!C2056),'2. RPS Generation'!C2056&gt;'1. Participant &amp; Project Info'!$B$38,'2. RPS Generation'!C2056&lt;0)),TRUE,FALSE)</f>
        <v>0</v>
      </c>
      <c r="O2046">
        <f t="shared" si="43"/>
        <v>0</v>
      </c>
    </row>
    <row r="2047" spans="13:15" x14ac:dyDescent="0.25">
      <c r="M2047" s="288" t="b">
        <f>IF(AND(OR('1. Participant &amp; Project Info'!$B$18=index!$F$21,'1. Participant &amp; Project Info'!$B$18=index!$F$22),OR(ISBLANK('2. RPS Generation'!C2057),'2. RPS Generation'!C2057&gt;'1. Participant &amp; Project Info'!$B$38,'2. RPS Generation'!C2057&lt;0)),TRUE,FALSE)</f>
        <v>0</v>
      </c>
      <c r="O2047">
        <f t="shared" si="43"/>
        <v>0</v>
      </c>
    </row>
    <row r="2048" spans="13:15" x14ac:dyDescent="0.25">
      <c r="M2048" s="288" t="b">
        <f>IF(AND(OR('1. Participant &amp; Project Info'!$B$18=index!$F$21,'1. Participant &amp; Project Info'!$B$18=index!$F$22),OR(ISBLANK('2. RPS Generation'!C2058),'2. RPS Generation'!C2058&gt;'1. Participant &amp; Project Info'!$B$38,'2. RPS Generation'!C2058&lt;0)),TRUE,FALSE)</f>
        <v>0</v>
      </c>
      <c r="O2048">
        <f t="shared" si="43"/>
        <v>0</v>
      </c>
    </row>
    <row r="2049" spans="13:15" x14ac:dyDescent="0.25">
      <c r="M2049" s="288" t="b">
        <f>IF(AND(OR('1. Participant &amp; Project Info'!$B$18=index!$F$21,'1. Participant &amp; Project Info'!$B$18=index!$F$22),OR(ISBLANK('2. RPS Generation'!C2059),'2. RPS Generation'!C2059&gt;'1. Participant &amp; Project Info'!$B$38,'2. RPS Generation'!C2059&lt;0)),TRUE,FALSE)</f>
        <v>0</v>
      </c>
      <c r="O2049">
        <f t="shared" si="43"/>
        <v>0</v>
      </c>
    </row>
    <row r="2050" spans="13:15" x14ac:dyDescent="0.25">
      <c r="M2050" s="288" t="b">
        <f>IF(AND(OR('1. Participant &amp; Project Info'!$B$18=index!$F$21,'1. Participant &amp; Project Info'!$B$18=index!$F$22),OR(ISBLANK('2. RPS Generation'!C2060),'2. RPS Generation'!C2060&gt;'1. Participant &amp; Project Info'!$B$38,'2. RPS Generation'!C2060&lt;0)),TRUE,FALSE)</f>
        <v>0</v>
      </c>
      <c r="O2050">
        <f t="shared" si="43"/>
        <v>0</v>
      </c>
    </row>
    <row r="2051" spans="13:15" x14ac:dyDescent="0.25">
      <c r="M2051" s="288" t="b">
        <f>IF(AND(OR('1. Participant &amp; Project Info'!$B$18=index!$F$21,'1. Participant &amp; Project Info'!$B$18=index!$F$22),OR(ISBLANK('2. RPS Generation'!C2061),'2. RPS Generation'!C2061&gt;'1. Participant &amp; Project Info'!$B$38,'2. RPS Generation'!C2061&lt;0)),TRUE,FALSE)</f>
        <v>0</v>
      </c>
      <c r="O2051">
        <f t="shared" si="43"/>
        <v>0</v>
      </c>
    </row>
    <row r="2052" spans="13:15" x14ac:dyDescent="0.25">
      <c r="M2052" s="288" t="b">
        <f>IF(AND(OR('1. Participant &amp; Project Info'!$B$18=index!$F$21,'1. Participant &amp; Project Info'!$B$18=index!$F$22),OR(ISBLANK('2. RPS Generation'!C2062),'2. RPS Generation'!C2062&gt;'1. Participant &amp; Project Info'!$B$38,'2. RPS Generation'!C2062&lt;0)),TRUE,FALSE)</f>
        <v>0</v>
      </c>
      <c r="O2052">
        <f t="shared" si="43"/>
        <v>0</v>
      </c>
    </row>
    <row r="2053" spans="13:15" x14ac:dyDescent="0.25">
      <c r="M2053" s="288" t="b">
        <f>IF(AND(OR('1. Participant &amp; Project Info'!$B$18=index!$F$21,'1. Participant &amp; Project Info'!$B$18=index!$F$22),OR(ISBLANK('2. RPS Generation'!C2063),'2. RPS Generation'!C2063&gt;'1. Participant &amp; Project Info'!$B$38,'2. RPS Generation'!C2063&lt;0)),TRUE,FALSE)</f>
        <v>0</v>
      </c>
      <c r="O2053">
        <f t="shared" si="43"/>
        <v>0</v>
      </c>
    </row>
    <row r="2054" spans="13:15" x14ac:dyDescent="0.25">
      <c r="M2054" s="288" t="b">
        <f>IF(AND(OR('1. Participant &amp; Project Info'!$B$18=index!$F$21,'1. Participant &amp; Project Info'!$B$18=index!$F$22),OR(ISBLANK('2. RPS Generation'!C2064),'2. RPS Generation'!C2064&gt;'1. Participant &amp; Project Info'!$B$38,'2. RPS Generation'!C2064&lt;0)),TRUE,FALSE)</f>
        <v>0</v>
      </c>
      <c r="O2054">
        <f t="shared" si="43"/>
        <v>0</v>
      </c>
    </row>
    <row r="2055" spans="13:15" x14ac:dyDescent="0.25">
      <c r="M2055" s="288" t="b">
        <f>IF(AND(OR('1. Participant &amp; Project Info'!$B$18=index!$F$21,'1. Participant &amp; Project Info'!$B$18=index!$F$22),OR(ISBLANK('2. RPS Generation'!C2065),'2. RPS Generation'!C2065&gt;'1. Participant &amp; Project Info'!$B$38,'2. RPS Generation'!C2065&lt;0)),TRUE,FALSE)</f>
        <v>0</v>
      </c>
      <c r="O2055">
        <f t="shared" si="43"/>
        <v>0</v>
      </c>
    </row>
    <row r="2056" spans="13:15" x14ac:dyDescent="0.25">
      <c r="M2056" s="288" t="b">
        <f>IF(AND(OR('1. Participant &amp; Project Info'!$B$18=index!$F$21,'1. Participant &amp; Project Info'!$B$18=index!$F$22),OR(ISBLANK('2. RPS Generation'!C2066),'2. RPS Generation'!C2066&gt;'1. Participant &amp; Project Info'!$B$38,'2. RPS Generation'!C2066&lt;0)),TRUE,FALSE)</f>
        <v>0</v>
      </c>
      <c r="O2056">
        <f t="shared" si="43"/>
        <v>0</v>
      </c>
    </row>
    <row r="2057" spans="13:15" x14ac:dyDescent="0.25">
      <c r="M2057" s="288" t="b">
        <f>IF(AND(OR('1. Participant &amp; Project Info'!$B$18=index!$F$21,'1. Participant &amp; Project Info'!$B$18=index!$F$22),OR(ISBLANK('2. RPS Generation'!C2067),'2. RPS Generation'!C2067&gt;'1. Participant &amp; Project Info'!$B$38,'2. RPS Generation'!C2067&lt;0)),TRUE,FALSE)</f>
        <v>0</v>
      </c>
      <c r="O2057">
        <f t="shared" si="43"/>
        <v>0</v>
      </c>
    </row>
    <row r="2058" spans="13:15" x14ac:dyDescent="0.25">
      <c r="M2058" s="288" t="b">
        <f>IF(AND(OR('1. Participant &amp; Project Info'!$B$18=index!$F$21,'1. Participant &amp; Project Info'!$B$18=index!$F$22),OR(ISBLANK('2. RPS Generation'!C2068),'2. RPS Generation'!C2068&gt;'1. Participant &amp; Project Info'!$B$38,'2. RPS Generation'!C2068&lt;0)),TRUE,FALSE)</f>
        <v>0</v>
      </c>
      <c r="O2058">
        <f t="shared" si="43"/>
        <v>0</v>
      </c>
    </row>
    <row r="2059" spans="13:15" x14ac:dyDescent="0.25">
      <c r="M2059" s="288" t="b">
        <f>IF(AND(OR('1. Participant &amp; Project Info'!$B$18=index!$F$21,'1. Participant &amp; Project Info'!$B$18=index!$F$22),OR(ISBLANK('2. RPS Generation'!C2069),'2. RPS Generation'!C2069&gt;'1. Participant &amp; Project Info'!$B$38,'2. RPS Generation'!C2069&lt;0)),TRUE,FALSE)</f>
        <v>0</v>
      </c>
      <c r="O2059">
        <f t="shared" si="43"/>
        <v>0</v>
      </c>
    </row>
    <row r="2060" spans="13:15" x14ac:dyDescent="0.25">
      <c r="M2060" s="288" t="b">
        <f>IF(AND(OR('1. Participant &amp; Project Info'!$B$18=index!$F$21,'1. Participant &amp; Project Info'!$B$18=index!$F$22),OR(ISBLANK('2. RPS Generation'!C2070),'2. RPS Generation'!C2070&gt;'1. Participant &amp; Project Info'!$B$38,'2. RPS Generation'!C2070&lt;0)),TRUE,FALSE)</f>
        <v>0</v>
      </c>
      <c r="O2060">
        <f t="shared" si="43"/>
        <v>0</v>
      </c>
    </row>
    <row r="2061" spans="13:15" x14ac:dyDescent="0.25">
      <c r="M2061" s="288" t="b">
        <f>IF(AND(OR('1. Participant &amp; Project Info'!$B$18=index!$F$21,'1. Participant &amp; Project Info'!$B$18=index!$F$22),OR(ISBLANK('2. RPS Generation'!C2071),'2. RPS Generation'!C2071&gt;'1. Participant &amp; Project Info'!$B$38,'2. RPS Generation'!C2071&lt;0)),TRUE,FALSE)</f>
        <v>0</v>
      </c>
      <c r="O2061">
        <f t="shared" si="43"/>
        <v>0</v>
      </c>
    </row>
    <row r="2062" spans="13:15" x14ac:dyDescent="0.25">
      <c r="M2062" s="288" t="b">
        <f>IF(AND(OR('1. Participant &amp; Project Info'!$B$18=index!$F$21,'1. Participant &amp; Project Info'!$B$18=index!$F$22),OR(ISBLANK('2. RPS Generation'!C2072),'2. RPS Generation'!C2072&gt;'1. Participant &amp; Project Info'!$B$38,'2. RPS Generation'!C2072&lt;0)),TRUE,FALSE)</f>
        <v>0</v>
      </c>
      <c r="O2062">
        <f t="shared" si="43"/>
        <v>0</v>
      </c>
    </row>
    <row r="2063" spans="13:15" x14ac:dyDescent="0.25">
      <c r="M2063" s="288" t="b">
        <f>IF(AND(OR('1. Participant &amp; Project Info'!$B$18=index!$F$21,'1. Participant &amp; Project Info'!$B$18=index!$F$22),OR(ISBLANK('2. RPS Generation'!C2073),'2. RPS Generation'!C2073&gt;'1. Participant &amp; Project Info'!$B$38,'2. RPS Generation'!C2073&lt;0)),TRUE,FALSE)</f>
        <v>0</v>
      </c>
      <c r="O2063">
        <f t="shared" si="43"/>
        <v>0</v>
      </c>
    </row>
    <row r="2064" spans="13:15" x14ac:dyDescent="0.25">
      <c r="M2064" s="288" t="b">
        <f>IF(AND(OR('1. Participant &amp; Project Info'!$B$18=index!$F$21,'1. Participant &amp; Project Info'!$B$18=index!$F$22),OR(ISBLANK('2. RPS Generation'!C2074),'2. RPS Generation'!C2074&gt;'1. Participant &amp; Project Info'!$B$38,'2. RPS Generation'!C2074&lt;0)),TRUE,FALSE)</f>
        <v>0</v>
      </c>
      <c r="O2064">
        <f t="shared" si="43"/>
        <v>0</v>
      </c>
    </row>
    <row r="2065" spans="13:15" x14ac:dyDescent="0.25">
      <c r="M2065" s="288" t="b">
        <f>IF(AND(OR('1. Participant &amp; Project Info'!$B$18=index!$F$21,'1. Participant &amp; Project Info'!$B$18=index!$F$22),OR(ISBLANK('2. RPS Generation'!C2075),'2. RPS Generation'!C2075&gt;'1. Participant &amp; Project Info'!$B$38,'2. RPS Generation'!C2075&lt;0)),TRUE,FALSE)</f>
        <v>0</v>
      </c>
      <c r="O2065">
        <f t="shared" si="43"/>
        <v>0</v>
      </c>
    </row>
    <row r="2066" spans="13:15" x14ac:dyDescent="0.25">
      <c r="M2066" s="288" t="b">
        <f>IF(AND(OR('1. Participant &amp; Project Info'!$B$18=index!$F$21,'1. Participant &amp; Project Info'!$B$18=index!$F$22),OR(ISBLANK('2. RPS Generation'!C2076),'2. RPS Generation'!C2076&gt;'1. Participant &amp; Project Info'!$B$38,'2. RPS Generation'!C2076&lt;0)),TRUE,FALSE)</f>
        <v>0</v>
      </c>
      <c r="O2066">
        <f t="shared" si="43"/>
        <v>0</v>
      </c>
    </row>
    <row r="2067" spans="13:15" x14ac:dyDescent="0.25">
      <c r="M2067" s="288" t="b">
        <f>IF(AND(OR('1. Participant &amp; Project Info'!$B$18=index!$F$21,'1. Participant &amp; Project Info'!$B$18=index!$F$22),OR(ISBLANK('2. RPS Generation'!C2077),'2. RPS Generation'!C2077&gt;'1. Participant &amp; Project Info'!$B$38,'2. RPS Generation'!C2077&lt;0)),TRUE,FALSE)</f>
        <v>0</v>
      </c>
      <c r="O2067">
        <f t="shared" si="43"/>
        <v>0</v>
      </c>
    </row>
    <row r="2068" spans="13:15" x14ac:dyDescent="0.25">
      <c r="M2068" s="288" t="b">
        <f>IF(AND(OR('1. Participant &amp; Project Info'!$B$18=index!$F$21,'1. Participant &amp; Project Info'!$B$18=index!$F$22),OR(ISBLANK('2. RPS Generation'!C2078),'2. RPS Generation'!C2078&gt;'1. Participant &amp; Project Info'!$B$38,'2. RPS Generation'!C2078&lt;0)),TRUE,FALSE)</f>
        <v>0</v>
      </c>
      <c r="O2068">
        <f t="shared" si="43"/>
        <v>0</v>
      </c>
    </row>
    <row r="2069" spans="13:15" x14ac:dyDescent="0.25">
      <c r="M2069" s="288" t="b">
        <f>IF(AND(OR('1. Participant &amp; Project Info'!$B$18=index!$F$21,'1. Participant &amp; Project Info'!$B$18=index!$F$22),OR(ISBLANK('2. RPS Generation'!C2079),'2. RPS Generation'!C2079&gt;'1. Participant &amp; Project Info'!$B$38,'2. RPS Generation'!C2079&lt;0)),TRUE,FALSE)</f>
        <v>0</v>
      </c>
      <c r="O2069">
        <f t="shared" si="43"/>
        <v>0</v>
      </c>
    </row>
    <row r="2070" spans="13:15" x14ac:dyDescent="0.25">
      <c r="M2070" s="288" t="b">
        <f>IF(AND(OR('1. Participant &amp; Project Info'!$B$18=index!$F$21,'1. Participant &amp; Project Info'!$B$18=index!$F$22),OR(ISBLANK('2. RPS Generation'!C2080),'2. RPS Generation'!C2080&gt;'1. Participant &amp; Project Info'!$B$38,'2. RPS Generation'!C2080&lt;0)),TRUE,FALSE)</f>
        <v>0</v>
      </c>
      <c r="O2070">
        <f t="shared" si="43"/>
        <v>0</v>
      </c>
    </row>
    <row r="2071" spans="13:15" x14ac:dyDescent="0.25">
      <c r="M2071" s="288" t="b">
        <f>IF(AND(OR('1. Participant &amp; Project Info'!$B$18=index!$F$21,'1. Participant &amp; Project Info'!$B$18=index!$F$22),OR(ISBLANK('2. RPS Generation'!C2081),'2. RPS Generation'!C2081&gt;'1. Participant &amp; Project Info'!$B$38,'2. RPS Generation'!C2081&lt;0)),TRUE,FALSE)</f>
        <v>0</v>
      </c>
      <c r="O2071">
        <f t="shared" si="43"/>
        <v>0</v>
      </c>
    </row>
    <row r="2072" spans="13:15" x14ac:dyDescent="0.25">
      <c r="M2072" s="288" t="b">
        <f>IF(AND(OR('1. Participant &amp; Project Info'!$B$18=index!$F$21,'1. Participant &amp; Project Info'!$B$18=index!$F$22),OR(ISBLANK('2. RPS Generation'!C2082),'2. RPS Generation'!C2082&gt;'1. Participant &amp; Project Info'!$B$38,'2. RPS Generation'!C2082&lt;0)),TRUE,FALSE)</f>
        <v>0</v>
      </c>
      <c r="O2072">
        <f t="shared" si="43"/>
        <v>0</v>
      </c>
    </row>
    <row r="2073" spans="13:15" x14ac:dyDescent="0.25">
      <c r="M2073" s="288" t="b">
        <f>IF(AND(OR('1. Participant &amp; Project Info'!$B$18=index!$F$21,'1. Participant &amp; Project Info'!$B$18=index!$F$22),OR(ISBLANK('2. RPS Generation'!C2083),'2. RPS Generation'!C2083&gt;'1. Participant &amp; Project Info'!$B$38,'2. RPS Generation'!C2083&lt;0)),TRUE,FALSE)</f>
        <v>0</v>
      </c>
      <c r="O2073">
        <f t="shared" si="43"/>
        <v>0</v>
      </c>
    </row>
    <row r="2074" spans="13:15" x14ac:dyDescent="0.25">
      <c r="M2074" s="288" t="b">
        <f>IF(AND(OR('1. Participant &amp; Project Info'!$B$18=index!$F$21,'1. Participant &amp; Project Info'!$B$18=index!$F$22),OR(ISBLANK('2. RPS Generation'!C2084),'2. RPS Generation'!C2084&gt;'1. Participant &amp; Project Info'!$B$38,'2. RPS Generation'!C2084&lt;0)),TRUE,FALSE)</f>
        <v>0</v>
      </c>
      <c r="O2074">
        <f t="shared" si="43"/>
        <v>0</v>
      </c>
    </row>
    <row r="2075" spans="13:15" x14ac:dyDescent="0.25">
      <c r="M2075" s="288" t="b">
        <f>IF(AND(OR('1. Participant &amp; Project Info'!$B$18=index!$F$21,'1. Participant &amp; Project Info'!$B$18=index!$F$22),OR(ISBLANK('2. RPS Generation'!C2085),'2. RPS Generation'!C2085&gt;'1. Participant &amp; Project Info'!$B$38,'2. RPS Generation'!C2085&lt;0)),TRUE,FALSE)</f>
        <v>0</v>
      </c>
      <c r="O2075">
        <f t="shared" si="43"/>
        <v>0</v>
      </c>
    </row>
    <row r="2076" spans="13:15" x14ac:dyDescent="0.25">
      <c r="M2076" s="288" t="b">
        <f>IF(AND(OR('1. Participant &amp; Project Info'!$B$18=index!$F$21,'1. Participant &amp; Project Info'!$B$18=index!$F$22),OR(ISBLANK('2. RPS Generation'!C2086),'2. RPS Generation'!C2086&gt;'1. Participant &amp; Project Info'!$B$38,'2. RPS Generation'!C2086&lt;0)),TRUE,FALSE)</f>
        <v>0</v>
      </c>
      <c r="O2076">
        <f t="shared" si="43"/>
        <v>0</v>
      </c>
    </row>
    <row r="2077" spans="13:15" x14ac:dyDescent="0.25">
      <c r="M2077" s="288" t="b">
        <f>IF(AND(OR('1. Participant &amp; Project Info'!$B$18=index!$F$21,'1. Participant &amp; Project Info'!$B$18=index!$F$22),OR(ISBLANK('2. RPS Generation'!C2087),'2. RPS Generation'!C2087&gt;'1. Participant &amp; Project Info'!$B$38,'2. RPS Generation'!C2087&lt;0)),TRUE,FALSE)</f>
        <v>0</v>
      </c>
      <c r="O2077">
        <f t="shared" si="43"/>
        <v>0</v>
      </c>
    </row>
    <row r="2078" spans="13:15" x14ac:dyDescent="0.25">
      <c r="M2078" s="288" t="b">
        <f>IF(AND(OR('1. Participant &amp; Project Info'!$B$18=index!$F$21,'1. Participant &amp; Project Info'!$B$18=index!$F$22),OR(ISBLANK('2. RPS Generation'!C2088),'2. RPS Generation'!C2088&gt;'1. Participant &amp; Project Info'!$B$38,'2. RPS Generation'!C2088&lt;0)),TRUE,FALSE)</f>
        <v>0</v>
      </c>
      <c r="O2078">
        <f t="shared" si="43"/>
        <v>0</v>
      </c>
    </row>
    <row r="2079" spans="13:15" x14ac:dyDescent="0.25">
      <c r="M2079" s="288" t="b">
        <f>IF(AND(OR('1. Participant &amp; Project Info'!$B$18=index!$F$21,'1. Participant &amp; Project Info'!$B$18=index!$F$22),OR(ISBLANK('2. RPS Generation'!C2089),'2. RPS Generation'!C2089&gt;'1. Participant &amp; Project Info'!$B$38,'2. RPS Generation'!C2089&lt;0)),TRUE,FALSE)</f>
        <v>0</v>
      </c>
      <c r="O2079">
        <f t="shared" si="43"/>
        <v>0</v>
      </c>
    </row>
    <row r="2080" spans="13:15" x14ac:dyDescent="0.25">
      <c r="M2080" s="288" t="b">
        <f>IF(AND(OR('1. Participant &amp; Project Info'!$B$18=index!$F$21,'1. Participant &amp; Project Info'!$B$18=index!$F$22),OR(ISBLANK('2. RPS Generation'!C2090),'2. RPS Generation'!C2090&gt;'1. Participant &amp; Project Info'!$B$38,'2. RPS Generation'!C2090&lt;0)),TRUE,FALSE)</f>
        <v>0</v>
      </c>
      <c r="O2080">
        <f t="shared" si="43"/>
        <v>0</v>
      </c>
    </row>
    <row r="2081" spans="13:15" x14ac:dyDescent="0.25">
      <c r="M2081" s="288" t="b">
        <f>IF(AND(OR('1. Participant &amp; Project Info'!$B$18=index!$F$21,'1. Participant &amp; Project Info'!$B$18=index!$F$22),OR(ISBLANK('2. RPS Generation'!C2091),'2. RPS Generation'!C2091&gt;'1. Participant &amp; Project Info'!$B$38,'2. RPS Generation'!C2091&lt;0)),TRUE,FALSE)</f>
        <v>0</v>
      </c>
      <c r="O2081">
        <f t="shared" si="43"/>
        <v>0</v>
      </c>
    </row>
    <row r="2082" spans="13:15" x14ac:dyDescent="0.25">
      <c r="M2082" s="288" t="b">
        <f>IF(AND(OR('1. Participant &amp; Project Info'!$B$18=index!$F$21,'1. Participant &amp; Project Info'!$B$18=index!$F$22),OR(ISBLANK('2. RPS Generation'!C2092),'2. RPS Generation'!C2092&gt;'1. Participant &amp; Project Info'!$B$38,'2. RPS Generation'!C2092&lt;0)),TRUE,FALSE)</f>
        <v>0</v>
      </c>
      <c r="O2082">
        <f t="shared" si="43"/>
        <v>0</v>
      </c>
    </row>
    <row r="2083" spans="13:15" x14ac:dyDescent="0.25">
      <c r="M2083" s="288" t="b">
        <f>IF(AND(OR('1. Participant &amp; Project Info'!$B$18=index!$F$21,'1. Participant &amp; Project Info'!$B$18=index!$F$22),OR(ISBLANK('2. RPS Generation'!C2093),'2. RPS Generation'!C2093&gt;'1. Participant &amp; Project Info'!$B$38,'2. RPS Generation'!C2093&lt;0)),TRUE,FALSE)</f>
        <v>0</v>
      </c>
      <c r="O2083">
        <f t="shared" si="43"/>
        <v>0</v>
      </c>
    </row>
    <row r="2084" spans="13:15" x14ac:dyDescent="0.25">
      <c r="M2084" s="288" t="b">
        <f>IF(AND(OR('1. Participant &amp; Project Info'!$B$18=index!$F$21,'1. Participant &amp; Project Info'!$B$18=index!$F$22),OR(ISBLANK('2. RPS Generation'!C2094),'2. RPS Generation'!C2094&gt;'1. Participant &amp; Project Info'!$B$38,'2. RPS Generation'!C2094&lt;0)),TRUE,FALSE)</f>
        <v>0</v>
      </c>
      <c r="O2084">
        <f t="shared" si="43"/>
        <v>0</v>
      </c>
    </row>
    <row r="2085" spans="13:15" x14ac:dyDescent="0.25">
      <c r="M2085" s="288" t="b">
        <f>IF(AND(OR('1. Participant &amp; Project Info'!$B$18=index!$F$21,'1. Participant &amp; Project Info'!$B$18=index!$F$22),OR(ISBLANK('2. RPS Generation'!C2095),'2. RPS Generation'!C2095&gt;'1. Participant &amp; Project Info'!$B$38,'2. RPS Generation'!C2095&lt;0)),TRUE,FALSE)</f>
        <v>0</v>
      </c>
      <c r="O2085">
        <f t="shared" si="43"/>
        <v>0</v>
      </c>
    </row>
    <row r="2086" spans="13:15" x14ac:dyDescent="0.25">
      <c r="M2086" s="288" t="b">
        <f>IF(AND(OR('1. Participant &amp; Project Info'!$B$18=index!$F$21,'1. Participant &amp; Project Info'!$B$18=index!$F$22),OR(ISBLANK('2. RPS Generation'!C2096),'2. RPS Generation'!C2096&gt;'1. Participant &amp; Project Info'!$B$38,'2. RPS Generation'!C2096&lt;0)),TRUE,FALSE)</f>
        <v>0</v>
      </c>
      <c r="O2086">
        <f t="shared" si="43"/>
        <v>0</v>
      </c>
    </row>
    <row r="2087" spans="13:15" x14ac:dyDescent="0.25">
      <c r="M2087" s="288" t="b">
        <f>IF(AND(OR('1. Participant &amp; Project Info'!$B$18=index!$F$21,'1. Participant &amp; Project Info'!$B$18=index!$F$22),OR(ISBLANK('2. RPS Generation'!C2097),'2. RPS Generation'!C2097&gt;'1. Participant &amp; Project Info'!$B$38,'2. RPS Generation'!C2097&lt;0)),TRUE,FALSE)</f>
        <v>0</v>
      </c>
      <c r="O2087">
        <f t="shared" si="43"/>
        <v>0</v>
      </c>
    </row>
    <row r="2088" spans="13:15" x14ac:dyDescent="0.25">
      <c r="M2088" s="288" t="b">
        <f>IF(AND(OR('1. Participant &amp; Project Info'!$B$18=index!$F$21,'1. Participant &amp; Project Info'!$B$18=index!$F$22),OR(ISBLANK('2. RPS Generation'!C2098),'2. RPS Generation'!C2098&gt;'1. Participant &amp; Project Info'!$B$38,'2. RPS Generation'!C2098&lt;0)),TRUE,FALSE)</f>
        <v>0</v>
      </c>
      <c r="O2088">
        <f t="shared" si="43"/>
        <v>0</v>
      </c>
    </row>
    <row r="2089" spans="13:15" x14ac:dyDescent="0.25">
      <c r="M2089" s="288" t="b">
        <f>IF(AND(OR('1. Participant &amp; Project Info'!$B$18=index!$F$21,'1. Participant &amp; Project Info'!$B$18=index!$F$22),OR(ISBLANK('2. RPS Generation'!C2099),'2. RPS Generation'!C2099&gt;'1. Participant &amp; Project Info'!$B$38,'2. RPS Generation'!C2099&lt;0)),TRUE,FALSE)</f>
        <v>0</v>
      </c>
      <c r="O2089">
        <f t="shared" si="43"/>
        <v>0</v>
      </c>
    </row>
    <row r="2090" spans="13:15" x14ac:dyDescent="0.25">
      <c r="M2090" s="288" t="b">
        <f>IF(AND(OR('1. Participant &amp; Project Info'!$B$18=index!$F$21,'1. Participant &amp; Project Info'!$B$18=index!$F$22),OR(ISBLANK('2. RPS Generation'!C2100),'2. RPS Generation'!C2100&gt;'1. Participant &amp; Project Info'!$B$38,'2. RPS Generation'!C2100&lt;0)),TRUE,FALSE)</f>
        <v>0</v>
      </c>
      <c r="O2090">
        <f t="shared" si="43"/>
        <v>0</v>
      </c>
    </row>
    <row r="2091" spans="13:15" x14ac:dyDescent="0.25">
      <c r="M2091" s="288" t="b">
        <f>IF(AND(OR('1. Participant &amp; Project Info'!$B$18=index!$F$21,'1. Participant &amp; Project Info'!$B$18=index!$F$22),OR(ISBLANK('2. RPS Generation'!C2101),'2. RPS Generation'!C2101&gt;'1. Participant &amp; Project Info'!$B$38,'2. RPS Generation'!C2101&lt;0)),TRUE,FALSE)</f>
        <v>0</v>
      </c>
      <c r="O2091">
        <f t="shared" si="43"/>
        <v>0</v>
      </c>
    </row>
    <row r="2092" spans="13:15" x14ac:dyDescent="0.25">
      <c r="M2092" s="288" t="b">
        <f>IF(AND(OR('1. Participant &amp; Project Info'!$B$18=index!$F$21,'1. Participant &amp; Project Info'!$B$18=index!$F$22),OR(ISBLANK('2. RPS Generation'!C2102),'2. RPS Generation'!C2102&gt;'1. Participant &amp; Project Info'!$B$38,'2. RPS Generation'!C2102&lt;0)),TRUE,FALSE)</f>
        <v>0</v>
      </c>
      <c r="O2092">
        <f t="shared" si="43"/>
        <v>0</v>
      </c>
    </row>
    <row r="2093" spans="13:15" x14ac:dyDescent="0.25">
      <c r="M2093" s="288" t="b">
        <f>IF(AND(OR('1. Participant &amp; Project Info'!$B$18=index!$F$21,'1. Participant &amp; Project Info'!$B$18=index!$F$22),OR(ISBLANK('2. RPS Generation'!C2103),'2. RPS Generation'!C2103&gt;'1. Participant &amp; Project Info'!$B$38,'2. RPS Generation'!C2103&lt;0)),TRUE,FALSE)</f>
        <v>0</v>
      </c>
      <c r="O2093">
        <f t="shared" si="43"/>
        <v>0</v>
      </c>
    </row>
    <row r="2094" spans="13:15" x14ac:dyDescent="0.25">
      <c r="M2094" s="288" t="b">
        <f>IF(AND(OR('1. Participant &amp; Project Info'!$B$18=index!$F$21,'1. Participant &amp; Project Info'!$B$18=index!$F$22),OR(ISBLANK('2. RPS Generation'!C2104),'2. RPS Generation'!C2104&gt;'1. Participant &amp; Project Info'!$B$38,'2. RPS Generation'!C2104&lt;0)),TRUE,FALSE)</f>
        <v>0</v>
      </c>
      <c r="O2094">
        <f t="shared" ref="O2094:O2157" si="44">--OR(L2094,M2094,N2094)</f>
        <v>0</v>
      </c>
    </row>
    <row r="2095" spans="13:15" x14ac:dyDescent="0.25">
      <c r="M2095" s="288" t="b">
        <f>IF(AND(OR('1. Participant &amp; Project Info'!$B$18=index!$F$21,'1. Participant &amp; Project Info'!$B$18=index!$F$22),OR(ISBLANK('2. RPS Generation'!C2105),'2. RPS Generation'!C2105&gt;'1. Participant &amp; Project Info'!$B$38,'2. RPS Generation'!C2105&lt;0)),TRUE,FALSE)</f>
        <v>0</v>
      </c>
      <c r="O2095">
        <f t="shared" si="44"/>
        <v>0</v>
      </c>
    </row>
    <row r="2096" spans="13:15" x14ac:dyDescent="0.25">
      <c r="M2096" s="288" t="b">
        <f>IF(AND(OR('1. Participant &amp; Project Info'!$B$18=index!$F$21,'1. Participant &amp; Project Info'!$B$18=index!$F$22),OR(ISBLANK('2. RPS Generation'!C2106),'2. RPS Generation'!C2106&gt;'1. Participant &amp; Project Info'!$B$38,'2. RPS Generation'!C2106&lt;0)),TRUE,FALSE)</f>
        <v>0</v>
      </c>
      <c r="O2096">
        <f t="shared" si="44"/>
        <v>0</v>
      </c>
    </row>
    <row r="2097" spans="13:15" x14ac:dyDescent="0.25">
      <c r="M2097" s="288" t="b">
        <f>IF(AND(OR('1. Participant &amp; Project Info'!$B$18=index!$F$21,'1. Participant &amp; Project Info'!$B$18=index!$F$22),OR(ISBLANK('2. RPS Generation'!C2107),'2. RPS Generation'!C2107&gt;'1. Participant &amp; Project Info'!$B$38,'2. RPS Generation'!C2107&lt;0)),TRUE,FALSE)</f>
        <v>0</v>
      </c>
      <c r="O2097">
        <f t="shared" si="44"/>
        <v>0</v>
      </c>
    </row>
    <row r="2098" spans="13:15" x14ac:dyDescent="0.25">
      <c r="M2098" s="288" t="b">
        <f>IF(AND(OR('1. Participant &amp; Project Info'!$B$18=index!$F$21,'1. Participant &amp; Project Info'!$B$18=index!$F$22),OR(ISBLANK('2. RPS Generation'!C2108),'2. RPS Generation'!C2108&gt;'1. Participant &amp; Project Info'!$B$38,'2. RPS Generation'!C2108&lt;0)),TRUE,FALSE)</f>
        <v>0</v>
      </c>
      <c r="O2098">
        <f t="shared" si="44"/>
        <v>0</v>
      </c>
    </row>
    <row r="2099" spans="13:15" x14ac:dyDescent="0.25">
      <c r="M2099" s="288" t="b">
        <f>IF(AND(OR('1. Participant &amp; Project Info'!$B$18=index!$F$21,'1. Participant &amp; Project Info'!$B$18=index!$F$22),OR(ISBLANK('2. RPS Generation'!C2109),'2. RPS Generation'!C2109&gt;'1. Participant &amp; Project Info'!$B$38,'2. RPS Generation'!C2109&lt;0)),TRUE,FALSE)</f>
        <v>0</v>
      </c>
      <c r="O2099">
        <f t="shared" si="44"/>
        <v>0</v>
      </c>
    </row>
    <row r="2100" spans="13:15" x14ac:dyDescent="0.25">
      <c r="M2100" s="288" t="b">
        <f>IF(AND(OR('1. Participant &amp; Project Info'!$B$18=index!$F$21,'1. Participant &amp; Project Info'!$B$18=index!$F$22),OR(ISBLANK('2. RPS Generation'!C2110),'2. RPS Generation'!C2110&gt;'1. Participant &amp; Project Info'!$B$38,'2. RPS Generation'!C2110&lt;0)),TRUE,FALSE)</f>
        <v>0</v>
      </c>
      <c r="O2100">
        <f t="shared" si="44"/>
        <v>0</v>
      </c>
    </row>
    <row r="2101" spans="13:15" x14ac:dyDescent="0.25">
      <c r="M2101" s="288" t="b">
        <f>IF(AND(OR('1. Participant &amp; Project Info'!$B$18=index!$F$21,'1. Participant &amp; Project Info'!$B$18=index!$F$22),OR(ISBLANK('2. RPS Generation'!C2111),'2. RPS Generation'!C2111&gt;'1. Participant &amp; Project Info'!$B$38,'2. RPS Generation'!C2111&lt;0)),TRUE,FALSE)</f>
        <v>0</v>
      </c>
      <c r="O2101">
        <f t="shared" si="44"/>
        <v>0</v>
      </c>
    </row>
    <row r="2102" spans="13:15" x14ac:dyDescent="0.25">
      <c r="M2102" s="288" t="b">
        <f>IF(AND(OR('1. Participant &amp; Project Info'!$B$18=index!$F$21,'1. Participant &amp; Project Info'!$B$18=index!$F$22),OR(ISBLANK('2. RPS Generation'!C2112),'2. RPS Generation'!C2112&gt;'1. Participant &amp; Project Info'!$B$38,'2. RPS Generation'!C2112&lt;0)),TRUE,FALSE)</f>
        <v>0</v>
      </c>
      <c r="O2102">
        <f t="shared" si="44"/>
        <v>0</v>
      </c>
    </row>
    <row r="2103" spans="13:15" x14ac:dyDescent="0.25">
      <c r="M2103" s="288" t="b">
        <f>IF(AND(OR('1. Participant &amp; Project Info'!$B$18=index!$F$21,'1. Participant &amp; Project Info'!$B$18=index!$F$22),OR(ISBLANK('2. RPS Generation'!C2113),'2. RPS Generation'!C2113&gt;'1. Participant &amp; Project Info'!$B$38,'2. RPS Generation'!C2113&lt;0)),TRUE,FALSE)</f>
        <v>0</v>
      </c>
      <c r="O2103">
        <f t="shared" si="44"/>
        <v>0</v>
      </c>
    </row>
    <row r="2104" spans="13:15" x14ac:dyDescent="0.25">
      <c r="M2104" s="288" t="b">
        <f>IF(AND(OR('1. Participant &amp; Project Info'!$B$18=index!$F$21,'1. Participant &amp; Project Info'!$B$18=index!$F$22),OR(ISBLANK('2. RPS Generation'!C2114),'2. RPS Generation'!C2114&gt;'1. Participant &amp; Project Info'!$B$38,'2. RPS Generation'!C2114&lt;0)),TRUE,FALSE)</f>
        <v>0</v>
      </c>
      <c r="O2104">
        <f t="shared" si="44"/>
        <v>0</v>
      </c>
    </row>
    <row r="2105" spans="13:15" x14ac:dyDescent="0.25">
      <c r="M2105" s="288" t="b">
        <f>IF(AND(OR('1. Participant &amp; Project Info'!$B$18=index!$F$21,'1. Participant &amp; Project Info'!$B$18=index!$F$22),OR(ISBLANK('2. RPS Generation'!C2115),'2. RPS Generation'!C2115&gt;'1. Participant &amp; Project Info'!$B$38,'2. RPS Generation'!C2115&lt;0)),TRUE,FALSE)</f>
        <v>0</v>
      </c>
      <c r="O2105">
        <f t="shared" si="44"/>
        <v>0</v>
      </c>
    </row>
    <row r="2106" spans="13:15" x14ac:dyDescent="0.25">
      <c r="M2106" s="288" t="b">
        <f>IF(AND(OR('1. Participant &amp; Project Info'!$B$18=index!$F$21,'1. Participant &amp; Project Info'!$B$18=index!$F$22),OR(ISBLANK('2. RPS Generation'!C2116),'2. RPS Generation'!C2116&gt;'1. Participant &amp; Project Info'!$B$38,'2. RPS Generation'!C2116&lt;0)),TRUE,FALSE)</f>
        <v>0</v>
      </c>
      <c r="O2106">
        <f t="shared" si="44"/>
        <v>0</v>
      </c>
    </row>
    <row r="2107" spans="13:15" x14ac:dyDescent="0.25">
      <c r="M2107" s="288" t="b">
        <f>IF(AND(OR('1. Participant &amp; Project Info'!$B$18=index!$F$21,'1. Participant &amp; Project Info'!$B$18=index!$F$22),OR(ISBLANK('2. RPS Generation'!C2117),'2. RPS Generation'!C2117&gt;'1. Participant &amp; Project Info'!$B$38,'2. RPS Generation'!C2117&lt;0)),TRUE,FALSE)</f>
        <v>0</v>
      </c>
      <c r="O2107">
        <f t="shared" si="44"/>
        <v>0</v>
      </c>
    </row>
    <row r="2108" spans="13:15" x14ac:dyDescent="0.25">
      <c r="M2108" s="288" t="b">
        <f>IF(AND(OR('1. Participant &amp; Project Info'!$B$18=index!$F$21,'1. Participant &amp; Project Info'!$B$18=index!$F$22),OR(ISBLANK('2. RPS Generation'!C2118),'2. RPS Generation'!C2118&gt;'1. Participant &amp; Project Info'!$B$38,'2. RPS Generation'!C2118&lt;0)),TRUE,FALSE)</f>
        <v>0</v>
      </c>
      <c r="O2108">
        <f t="shared" si="44"/>
        <v>0</v>
      </c>
    </row>
    <row r="2109" spans="13:15" x14ac:dyDescent="0.25">
      <c r="M2109" s="288" t="b">
        <f>IF(AND(OR('1. Participant &amp; Project Info'!$B$18=index!$F$21,'1. Participant &amp; Project Info'!$B$18=index!$F$22),OR(ISBLANK('2. RPS Generation'!C2119),'2. RPS Generation'!C2119&gt;'1. Participant &amp; Project Info'!$B$38,'2. RPS Generation'!C2119&lt;0)),TRUE,FALSE)</f>
        <v>0</v>
      </c>
      <c r="O2109">
        <f t="shared" si="44"/>
        <v>0</v>
      </c>
    </row>
    <row r="2110" spans="13:15" x14ac:dyDescent="0.25">
      <c r="M2110" s="288" t="b">
        <f>IF(AND(OR('1. Participant &amp; Project Info'!$B$18=index!$F$21,'1. Participant &amp; Project Info'!$B$18=index!$F$22),OR(ISBLANK('2. RPS Generation'!C2120),'2. RPS Generation'!C2120&gt;'1. Participant &amp; Project Info'!$B$38,'2. RPS Generation'!C2120&lt;0)),TRUE,FALSE)</f>
        <v>0</v>
      </c>
      <c r="O2110">
        <f t="shared" si="44"/>
        <v>0</v>
      </c>
    </row>
    <row r="2111" spans="13:15" x14ac:dyDescent="0.25">
      <c r="M2111" s="288" t="b">
        <f>IF(AND(OR('1. Participant &amp; Project Info'!$B$18=index!$F$21,'1. Participant &amp; Project Info'!$B$18=index!$F$22),OR(ISBLANK('2. RPS Generation'!C2121),'2. RPS Generation'!C2121&gt;'1. Participant &amp; Project Info'!$B$38,'2. RPS Generation'!C2121&lt;0)),TRUE,FALSE)</f>
        <v>0</v>
      </c>
      <c r="O2111">
        <f t="shared" si="44"/>
        <v>0</v>
      </c>
    </row>
    <row r="2112" spans="13:15" x14ac:dyDescent="0.25">
      <c r="M2112" s="288" t="b">
        <f>IF(AND(OR('1. Participant &amp; Project Info'!$B$18=index!$F$21,'1. Participant &amp; Project Info'!$B$18=index!$F$22),OR(ISBLANK('2. RPS Generation'!C2122),'2. RPS Generation'!C2122&gt;'1. Participant &amp; Project Info'!$B$38,'2. RPS Generation'!C2122&lt;0)),TRUE,FALSE)</f>
        <v>0</v>
      </c>
      <c r="O2112">
        <f t="shared" si="44"/>
        <v>0</v>
      </c>
    </row>
    <row r="2113" spans="13:15" x14ac:dyDescent="0.25">
      <c r="M2113" s="288" t="b">
        <f>IF(AND(OR('1. Participant &amp; Project Info'!$B$18=index!$F$21,'1. Participant &amp; Project Info'!$B$18=index!$F$22),OR(ISBLANK('2. RPS Generation'!C2123),'2. RPS Generation'!C2123&gt;'1. Participant &amp; Project Info'!$B$38,'2. RPS Generation'!C2123&lt;0)),TRUE,FALSE)</f>
        <v>0</v>
      </c>
      <c r="O2113">
        <f t="shared" si="44"/>
        <v>0</v>
      </c>
    </row>
    <row r="2114" spans="13:15" x14ac:dyDescent="0.25">
      <c r="M2114" s="288" t="b">
        <f>IF(AND(OR('1. Participant &amp; Project Info'!$B$18=index!$F$21,'1. Participant &amp; Project Info'!$B$18=index!$F$22),OR(ISBLANK('2. RPS Generation'!C2124),'2. RPS Generation'!C2124&gt;'1. Participant &amp; Project Info'!$B$38,'2. RPS Generation'!C2124&lt;0)),TRUE,FALSE)</f>
        <v>0</v>
      </c>
      <c r="O2114">
        <f t="shared" si="44"/>
        <v>0</v>
      </c>
    </row>
    <row r="2115" spans="13:15" x14ac:dyDescent="0.25">
      <c r="M2115" s="288" t="b">
        <f>IF(AND(OR('1. Participant &amp; Project Info'!$B$18=index!$F$21,'1. Participant &amp; Project Info'!$B$18=index!$F$22),OR(ISBLANK('2. RPS Generation'!C2125),'2. RPS Generation'!C2125&gt;'1. Participant &amp; Project Info'!$B$38,'2. RPS Generation'!C2125&lt;0)),TRUE,FALSE)</f>
        <v>0</v>
      </c>
      <c r="O2115">
        <f t="shared" si="44"/>
        <v>0</v>
      </c>
    </row>
    <row r="2116" spans="13:15" x14ac:dyDescent="0.25">
      <c r="M2116" s="288" t="b">
        <f>IF(AND(OR('1. Participant &amp; Project Info'!$B$18=index!$F$21,'1. Participant &amp; Project Info'!$B$18=index!$F$22),OR(ISBLANK('2. RPS Generation'!C2126),'2. RPS Generation'!C2126&gt;'1. Participant &amp; Project Info'!$B$38,'2. RPS Generation'!C2126&lt;0)),TRUE,FALSE)</f>
        <v>0</v>
      </c>
      <c r="O2116">
        <f t="shared" si="44"/>
        <v>0</v>
      </c>
    </row>
    <row r="2117" spans="13:15" x14ac:dyDescent="0.25">
      <c r="M2117" s="288" t="b">
        <f>IF(AND(OR('1. Participant &amp; Project Info'!$B$18=index!$F$21,'1. Participant &amp; Project Info'!$B$18=index!$F$22),OR(ISBLANK('2. RPS Generation'!C2127),'2. RPS Generation'!C2127&gt;'1. Participant &amp; Project Info'!$B$38,'2. RPS Generation'!C2127&lt;0)),TRUE,FALSE)</f>
        <v>0</v>
      </c>
      <c r="O2117">
        <f t="shared" si="44"/>
        <v>0</v>
      </c>
    </row>
    <row r="2118" spans="13:15" x14ac:dyDescent="0.25">
      <c r="M2118" s="288" t="b">
        <f>IF(AND(OR('1. Participant &amp; Project Info'!$B$18=index!$F$21,'1. Participant &amp; Project Info'!$B$18=index!$F$22),OR(ISBLANK('2. RPS Generation'!C2128),'2. RPS Generation'!C2128&gt;'1. Participant &amp; Project Info'!$B$38,'2. RPS Generation'!C2128&lt;0)),TRUE,FALSE)</f>
        <v>0</v>
      </c>
      <c r="O2118">
        <f t="shared" si="44"/>
        <v>0</v>
      </c>
    </row>
    <row r="2119" spans="13:15" x14ac:dyDescent="0.25">
      <c r="M2119" s="288" t="b">
        <f>IF(AND(OR('1. Participant &amp; Project Info'!$B$18=index!$F$21,'1. Participant &amp; Project Info'!$B$18=index!$F$22),OR(ISBLANK('2. RPS Generation'!C2129),'2. RPS Generation'!C2129&gt;'1. Participant &amp; Project Info'!$B$38,'2. RPS Generation'!C2129&lt;0)),TRUE,FALSE)</f>
        <v>0</v>
      </c>
      <c r="O2119">
        <f t="shared" si="44"/>
        <v>0</v>
      </c>
    </row>
    <row r="2120" spans="13:15" x14ac:dyDescent="0.25">
      <c r="M2120" s="288" t="b">
        <f>IF(AND(OR('1. Participant &amp; Project Info'!$B$18=index!$F$21,'1. Participant &amp; Project Info'!$B$18=index!$F$22),OR(ISBLANK('2. RPS Generation'!C2130),'2. RPS Generation'!C2130&gt;'1. Participant &amp; Project Info'!$B$38,'2. RPS Generation'!C2130&lt;0)),TRUE,FALSE)</f>
        <v>0</v>
      </c>
      <c r="O2120">
        <f t="shared" si="44"/>
        <v>0</v>
      </c>
    </row>
    <row r="2121" spans="13:15" x14ac:dyDescent="0.25">
      <c r="M2121" s="288" t="b">
        <f>IF(AND(OR('1. Participant &amp; Project Info'!$B$18=index!$F$21,'1. Participant &amp; Project Info'!$B$18=index!$F$22),OR(ISBLANK('2. RPS Generation'!C2131),'2. RPS Generation'!C2131&gt;'1. Participant &amp; Project Info'!$B$38,'2. RPS Generation'!C2131&lt;0)),TRUE,FALSE)</f>
        <v>0</v>
      </c>
      <c r="O2121">
        <f t="shared" si="44"/>
        <v>0</v>
      </c>
    </row>
    <row r="2122" spans="13:15" x14ac:dyDescent="0.25">
      <c r="M2122" s="288" t="b">
        <f>IF(AND(OR('1. Participant &amp; Project Info'!$B$18=index!$F$21,'1. Participant &amp; Project Info'!$B$18=index!$F$22),OR(ISBLANK('2. RPS Generation'!C2132),'2. RPS Generation'!C2132&gt;'1. Participant &amp; Project Info'!$B$38,'2. RPS Generation'!C2132&lt;0)),TRUE,FALSE)</f>
        <v>0</v>
      </c>
      <c r="O2122">
        <f t="shared" si="44"/>
        <v>0</v>
      </c>
    </row>
    <row r="2123" spans="13:15" x14ac:dyDescent="0.25">
      <c r="M2123" s="288" t="b">
        <f>IF(AND(OR('1. Participant &amp; Project Info'!$B$18=index!$F$21,'1. Participant &amp; Project Info'!$B$18=index!$F$22),OR(ISBLANK('2. RPS Generation'!C2133),'2. RPS Generation'!C2133&gt;'1. Participant &amp; Project Info'!$B$38,'2. RPS Generation'!C2133&lt;0)),TRUE,FALSE)</f>
        <v>0</v>
      </c>
      <c r="O2123">
        <f t="shared" si="44"/>
        <v>0</v>
      </c>
    </row>
    <row r="2124" spans="13:15" x14ac:dyDescent="0.25">
      <c r="M2124" s="288" t="b">
        <f>IF(AND(OR('1. Participant &amp; Project Info'!$B$18=index!$F$21,'1. Participant &amp; Project Info'!$B$18=index!$F$22),OR(ISBLANK('2. RPS Generation'!C2134),'2. RPS Generation'!C2134&gt;'1. Participant &amp; Project Info'!$B$38,'2. RPS Generation'!C2134&lt;0)),TRUE,FALSE)</f>
        <v>0</v>
      </c>
      <c r="O2124">
        <f t="shared" si="44"/>
        <v>0</v>
      </c>
    </row>
    <row r="2125" spans="13:15" x14ac:dyDescent="0.25">
      <c r="M2125" s="288" t="b">
        <f>IF(AND(OR('1. Participant &amp; Project Info'!$B$18=index!$F$21,'1. Participant &amp; Project Info'!$B$18=index!$F$22),OR(ISBLANK('2. RPS Generation'!C2135),'2. RPS Generation'!C2135&gt;'1. Participant &amp; Project Info'!$B$38,'2. RPS Generation'!C2135&lt;0)),TRUE,FALSE)</f>
        <v>0</v>
      </c>
      <c r="O2125">
        <f t="shared" si="44"/>
        <v>0</v>
      </c>
    </row>
    <row r="2126" spans="13:15" x14ac:dyDescent="0.25">
      <c r="M2126" s="288" t="b">
        <f>IF(AND(OR('1. Participant &amp; Project Info'!$B$18=index!$F$21,'1. Participant &amp; Project Info'!$B$18=index!$F$22),OR(ISBLANK('2. RPS Generation'!C2136),'2. RPS Generation'!C2136&gt;'1. Participant &amp; Project Info'!$B$38,'2. RPS Generation'!C2136&lt;0)),TRUE,FALSE)</f>
        <v>0</v>
      </c>
      <c r="O2126">
        <f t="shared" si="44"/>
        <v>0</v>
      </c>
    </row>
    <row r="2127" spans="13:15" x14ac:dyDescent="0.25">
      <c r="M2127" s="288" t="b">
        <f>IF(AND(OR('1. Participant &amp; Project Info'!$B$18=index!$F$21,'1. Participant &amp; Project Info'!$B$18=index!$F$22),OR(ISBLANK('2. RPS Generation'!C2137),'2. RPS Generation'!C2137&gt;'1. Participant &amp; Project Info'!$B$38,'2. RPS Generation'!C2137&lt;0)),TRUE,FALSE)</f>
        <v>0</v>
      </c>
      <c r="O2127">
        <f t="shared" si="44"/>
        <v>0</v>
      </c>
    </row>
    <row r="2128" spans="13:15" x14ac:dyDescent="0.25">
      <c r="M2128" s="288" t="b">
        <f>IF(AND(OR('1. Participant &amp; Project Info'!$B$18=index!$F$21,'1. Participant &amp; Project Info'!$B$18=index!$F$22),OR(ISBLANK('2. RPS Generation'!C2138),'2. RPS Generation'!C2138&gt;'1. Participant &amp; Project Info'!$B$38,'2. RPS Generation'!C2138&lt;0)),TRUE,FALSE)</f>
        <v>0</v>
      </c>
      <c r="O2128">
        <f t="shared" si="44"/>
        <v>0</v>
      </c>
    </row>
    <row r="2129" spans="13:15" x14ac:dyDescent="0.25">
      <c r="M2129" s="288" t="b">
        <f>IF(AND(OR('1. Participant &amp; Project Info'!$B$18=index!$F$21,'1. Participant &amp; Project Info'!$B$18=index!$F$22),OR(ISBLANK('2. RPS Generation'!C2139),'2. RPS Generation'!C2139&gt;'1. Participant &amp; Project Info'!$B$38,'2. RPS Generation'!C2139&lt;0)),TRUE,FALSE)</f>
        <v>0</v>
      </c>
      <c r="O2129">
        <f t="shared" si="44"/>
        <v>0</v>
      </c>
    </row>
    <row r="2130" spans="13:15" x14ac:dyDescent="0.25">
      <c r="M2130" s="288" t="b">
        <f>IF(AND(OR('1. Participant &amp; Project Info'!$B$18=index!$F$21,'1. Participant &amp; Project Info'!$B$18=index!$F$22),OR(ISBLANK('2. RPS Generation'!C2140),'2. RPS Generation'!C2140&gt;'1. Participant &amp; Project Info'!$B$38,'2. RPS Generation'!C2140&lt;0)),TRUE,FALSE)</f>
        <v>0</v>
      </c>
      <c r="O2130">
        <f t="shared" si="44"/>
        <v>0</v>
      </c>
    </row>
    <row r="2131" spans="13:15" x14ac:dyDescent="0.25">
      <c r="M2131" s="288" t="b">
        <f>IF(AND(OR('1. Participant &amp; Project Info'!$B$18=index!$F$21,'1. Participant &amp; Project Info'!$B$18=index!$F$22),OR(ISBLANK('2. RPS Generation'!C2141),'2. RPS Generation'!C2141&gt;'1. Participant &amp; Project Info'!$B$38,'2. RPS Generation'!C2141&lt;0)),TRUE,FALSE)</f>
        <v>0</v>
      </c>
      <c r="O2131">
        <f t="shared" si="44"/>
        <v>0</v>
      </c>
    </row>
    <row r="2132" spans="13:15" x14ac:dyDescent="0.25">
      <c r="M2132" s="288" t="b">
        <f>IF(AND(OR('1. Participant &amp; Project Info'!$B$18=index!$F$21,'1. Participant &amp; Project Info'!$B$18=index!$F$22),OR(ISBLANK('2. RPS Generation'!C2142),'2. RPS Generation'!C2142&gt;'1. Participant &amp; Project Info'!$B$38,'2. RPS Generation'!C2142&lt;0)),TRUE,FALSE)</f>
        <v>0</v>
      </c>
      <c r="O2132">
        <f t="shared" si="44"/>
        <v>0</v>
      </c>
    </row>
    <row r="2133" spans="13:15" x14ac:dyDescent="0.25">
      <c r="M2133" s="288" t="b">
        <f>IF(AND(OR('1. Participant &amp; Project Info'!$B$18=index!$F$21,'1. Participant &amp; Project Info'!$B$18=index!$F$22),OR(ISBLANK('2. RPS Generation'!C2143),'2. RPS Generation'!C2143&gt;'1. Participant &amp; Project Info'!$B$38,'2. RPS Generation'!C2143&lt;0)),TRUE,FALSE)</f>
        <v>0</v>
      </c>
      <c r="O2133">
        <f t="shared" si="44"/>
        <v>0</v>
      </c>
    </row>
    <row r="2134" spans="13:15" x14ac:dyDescent="0.25">
      <c r="M2134" s="288" t="b">
        <f>IF(AND(OR('1. Participant &amp; Project Info'!$B$18=index!$F$21,'1. Participant &amp; Project Info'!$B$18=index!$F$22),OR(ISBLANK('2. RPS Generation'!C2144),'2. RPS Generation'!C2144&gt;'1. Participant &amp; Project Info'!$B$38,'2. RPS Generation'!C2144&lt;0)),TRUE,FALSE)</f>
        <v>0</v>
      </c>
      <c r="O2134">
        <f t="shared" si="44"/>
        <v>0</v>
      </c>
    </row>
    <row r="2135" spans="13:15" x14ac:dyDescent="0.25">
      <c r="M2135" s="288" t="b">
        <f>IF(AND(OR('1. Participant &amp; Project Info'!$B$18=index!$F$21,'1. Participant &amp; Project Info'!$B$18=index!$F$22),OR(ISBLANK('2. RPS Generation'!C2145),'2. RPS Generation'!C2145&gt;'1. Participant &amp; Project Info'!$B$38,'2. RPS Generation'!C2145&lt;0)),TRUE,FALSE)</f>
        <v>0</v>
      </c>
      <c r="O2135">
        <f t="shared" si="44"/>
        <v>0</v>
      </c>
    </row>
    <row r="2136" spans="13:15" x14ac:dyDescent="0.25">
      <c r="M2136" s="288" t="b">
        <f>IF(AND(OR('1. Participant &amp; Project Info'!$B$18=index!$F$21,'1. Participant &amp; Project Info'!$B$18=index!$F$22),OR(ISBLANK('2. RPS Generation'!C2146),'2. RPS Generation'!C2146&gt;'1. Participant &amp; Project Info'!$B$38,'2. RPS Generation'!C2146&lt;0)),TRUE,FALSE)</f>
        <v>0</v>
      </c>
      <c r="O2136">
        <f t="shared" si="44"/>
        <v>0</v>
      </c>
    </row>
    <row r="2137" spans="13:15" x14ac:dyDescent="0.25">
      <c r="M2137" s="288" t="b">
        <f>IF(AND(OR('1. Participant &amp; Project Info'!$B$18=index!$F$21,'1. Participant &amp; Project Info'!$B$18=index!$F$22),OR(ISBLANK('2. RPS Generation'!C2147),'2. RPS Generation'!C2147&gt;'1. Participant &amp; Project Info'!$B$38,'2. RPS Generation'!C2147&lt;0)),TRUE,FALSE)</f>
        <v>0</v>
      </c>
      <c r="O2137">
        <f t="shared" si="44"/>
        <v>0</v>
      </c>
    </row>
    <row r="2138" spans="13:15" x14ac:dyDescent="0.25">
      <c r="M2138" s="288" t="b">
        <f>IF(AND(OR('1. Participant &amp; Project Info'!$B$18=index!$F$21,'1. Participant &amp; Project Info'!$B$18=index!$F$22),OR(ISBLANK('2. RPS Generation'!C2148),'2. RPS Generation'!C2148&gt;'1. Participant &amp; Project Info'!$B$38,'2. RPS Generation'!C2148&lt;0)),TRUE,FALSE)</f>
        <v>0</v>
      </c>
      <c r="O2138">
        <f t="shared" si="44"/>
        <v>0</v>
      </c>
    </row>
    <row r="2139" spans="13:15" x14ac:dyDescent="0.25">
      <c r="M2139" s="288" t="b">
        <f>IF(AND(OR('1. Participant &amp; Project Info'!$B$18=index!$F$21,'1. Participant &amp; Project Info'!$B$18=index!$F$22),OR(ISBLANK('2. RPS Generation'!C2149),'2. RPS Generation'!C2149&gt;'1. Participant &amp; Project Info'!$B$38,'2. RPS Generation'!C2149&lt;0)),TRUE,FALSE)</f>
        <v>0</v>
      </c>
      <c r="O2139">
        <f t="shared" si="44"/>
        <v>0</v>
      </c>
    </row>
    <row r="2140" spans="13:15" x14ac:dyDescent="0.25">
      <c r="M2140" s="288" t="b">
        <f>IF(AND(OR('1. Participant &amp; Project Info'!$B$18=index!$F$21,'1. Participant &amp; Project Info'!$B$18=index!$F$22),OR(ISBLANK('2. RPS Generation'!C2150),'2. RPS Generation'!C2150&gt;'1. Participant &amp; Project Info'!$B$38,'2. RPS Generation'!C2150&lt;0)),TRUE,FALSE)</f>
        <v>0</v>
      </c>
      <c r="O2140">
        <f t="shared" si="44"/>
        <v>0</v>
      </c>
    </row>
    <row r="2141" spans="13:15" x14ac:dyDescent="0.25">
      <c r="M2141" s="288" t="b">
        <f>IF(AND(OR('1. Participant &amp; Project Info'!$B$18=index!$F$21,'1. Participant &amp; Project Info'!$B$18=index!$F$22),OR(ISBLANK('2. RPS Generation'!C2151),'2. RPS Generation'!C2151&gt;'1. Participant &amp; Project Info'!$B$38,'2. RPS Generation'!C2151&lt;0)),TRUE,FALSE)</f>
        <v>0</v>
      </c>
      <c r="O2141">
        <f t="shared" si="44"/>
        <v>0</v>
      </c>
    </row>
    <row r="2142" spans="13:15" x14ac:dyDescent="0.25">
      <c r="M2142" s="288" t="b">
        <f>IF(AND(OR('1. Participant &amp; Project Info'!$B$18=index!$F$21,'1. Participant &amp; Project Info'!$B$18=index!$F$22),OR(ISBLANK('2. RPS Generation'!C2152),'2. RPS Generation'!C2152&gt;'1. Participant &amp; Project Info'!$B$38,'2. RPS Generation'!C2152&lt;0)),TRUE,FALSE)</f>
        <v>0</v>
      </c>
      <c r="O2142">
        <f t="shared" si="44"/>
        <v>0</v>
      </c>
    </row>
    <row r="2143" spans="13:15" x14ac:dyDescent="0.25">
      <c r="M2143" s="288" t="b">
        <f>IF(AND(OR('1. Participant &amp; Project Info'!$B$18=index!$F$21,'1. Participant &amp; Project Info'!$B$18=index!$F$22),OR(ISBLANK('2. RPS Generation'!C2153),'2. RPS Generation'!C2153&gt;'1. Participant &amp; Project Info'!$B$38,'2. RPS Generation'!C2153&lt;0)),TRUE,FALSE)</f>
        <v>0</v>
      </c>
      <c r="O2143">
        <f t="shared" si="44"/>
        <v>0</v>
      </c>
    </row>
    <row r="2144" spans="13:15" x14ac:dyDescent="0.25">
      <c r="M2144" s="288" t="b">
        <f>IF(AND(OR('1. Participant &amp; Project Info'!$B$18=index!$F$21,'1. Participant &amp; Project Info'!$B$18=index!$F$22),OR(ISBLANK('2. RPS Generation'!C2154),'2. RPS Generation'!C2154&gt;'1. Participant &amp; Project Info'!$B$38,'2. RPS Generation'!C2154&lt;0)),TRUE,FALSE)</f>
        <v>0</v>
      </c>
      <c r="O2144">
        <f t="shared" si="44"/>
        <v>0</v>
      </c>
    </row>
    <row r="2145" spans="13:15" x14ac:dyDescent="0.25">
      <c r="M2145" s="288" t="b">
        <f>IF(AND(OR('1. Participant &amp; Project Info'!$B$18=index!$F$21,'1. Participant &amp; Project Info'!$B$18=index!$F$22),OR(ISBLANK('2. RPS Generation'!C2155),'2. RPS Generation'!C2155&gt;'1. Participant &amp; Project Info'!$B$38,'2. RPS Generation'!C2155&lt;0)),TRUE,FALSE)</f>
        <v>0</v>
      </c>
      <c r="O2145">
        <f t="shared" si="44"/>
        <v>0</v>
      </c>
    </row>
    <row r="2146" spans="13:15" x14ac:dyDescent="0.25">
      <c r="M2146" s="288" t="b">
        <f>IF(AND(OR('1. Participant &amp; Project Info'!$B$18=index!$F$21,'1. Participant &amp; Project Info'!$B$18=index!$F$22),OR(ISBLANK('2. RPS Generation'!C2156),'2. RPS Generation'!C2156&gt;'1. Participant &amp; Project Info'!$B$38,'2. RPS Generation'!C2156&lt;0)),TRUE,FALSE)</f>
        <v>0</v>
      </c>
      <c r="O2146">
        <f t="shared" si="44"/>
        <v>0</v>
      </c>
    </row>
    <row r="2147" spans="13:15" x14ac:dyDescent="0.25">
      <c r="M2147" s="288" t="b">
        <f>IF(AND(OR('1. Participant &amp; Project Info'!$B$18=index!$F$21,'1. Participant &amp; Project Info'!$B$18=index!$F$22),OR(ISBLANK('2. RPS Generation'!C2157),'2. RPS Generation'!C2157&gt;'1. Participant &amp; Project Info'!$B$38,'2. RPS Generation'!C2157&lt;0)),TRUE,FALSE)</f>
        <v>0</v>
      </c>
      <c r="O2147">
        <f t="shared" si="44"/>
        <v>0</v>
      </c>
    </row>
    <row r="2148" spans="13:15" x14ac:dyDescent="0.25">
      <c r="M2148" s="288" t="b">
        <f>IF(AND(OR('1. Participant &amp; Project Info'!$B$18=index!$F$21,'1. Participant &amp; Project Info'!$B$18=index!$F$22),OR(ISBLANK('2. RPS Generation'!C2158),'2. RPS Generation'!C2158&gt;'1. Participant &amp; Project Info'!$B$38,'2. RPS Generation'!C2158&lt;0)),TRUE,FALSE)</f>
        <v>0</v>
      </c>
      <c r="O2148">
        <f t="shared" si="44"/>
        <v>0</v>
      </c>
    </row>
    <row r="2149" spans="13:15" x14ac:dyDescent="0.25">
      <c r="M2149" s="288" t="b">
        <f>IF(AND(OR('1. Participant &amp; Project Info'!$B$18=index!$F$21,'1. Participant &amp; Project Info'!$B$18=index!$F$22),OR(ISBLANK('2. RPS Generation'!C2159),'2. RPS Generation'!C2159&gt;'1. Participant &amp; Project Info'!$B$38,'2. RPS Generation'!C2159&lt;0)),TRUE,FALSE)</f>
        <v>0</v>
      </c>
      <c r="O2149">
        <f t="shared" si="44"/>
        <v>0</v>
      </c>
    </row>
    <row r="2150" spans="13:15" x14ac:dyDescent="0.25">
      <c r="M2150" s="288" t="b">
        <f>IF(AND(OR('1. Participant &amp; Project Info'!$B$18=index!$F$21,'1. Participant &amp; Project Info'!$B$18=index!$F$22),OR(ISBLANK('2. RPS Generation'!C2160),'2. RPS Generation'!C2160&gt;'1. Participant &amp; Project Info'!$B$38,'2. RPS Generation'!C2160&lt;0)),TRUE,FALSE)</f>
        <v>0</v>
      </c>
      <c r="O2150">
        <f t="shared" si="44"/>
        <v>0</v>
      </c>
    </row>
    <row r="2151" spans="13:15" x14ac:dyDescent="0.25">
      <c r="M2151" s="288" t="b">
        <f>IF(AND(OR('1. Participant &amp; Project Info'!$B$18=index!$F$21,'1. Participant &amp; Project Info'!$B$18=index!$F$22),OR(ISBLANK('2. RPS Generation'!C2161),'2. RPS Generation'!C2161&gt;'1. Participant &amp; Project Info'!$B$38,'2. RPS Generation'!C2161&lt;0)),TRUE,FALSE)</f>
        <v>0</v>
      </c>
      <c r="O2151">
        <f t="shared" si="44"/>
        <v>0</v>
      </c>
    </row>
    <row r="2152" spans="13:15" x14ac:dyDescent="0.25">
      <c r="M2152" s="288" t="b">
        <f>IF(AND(OR('1. Participant &amp; Project Info'!$B$18=index!$F$21,'1. Participant &amp; Project Info'!$B$18=index!$F$22),OR(ISBLANK('2. RPS Generation'!C2162),'2. RPS Generation'!C2162&gt;'1. Participant &amp; Project Info'!$B$38,'2. RPS Generation'!C2162&lt;0)),TRUE,FALSE)</f>
        <v>0</v>
      </c>
      <c r="O2152">
        <f t="shared" si="44"/>
        <v>0</v>
      </c>
    </row>
    <row r="2153" spans="13:15" x14ac:dyDescent="0.25">
      <c r="M2153" s="288" t="b">
        <f>IF(AND(OR('1. Participant &amp; Project Info'!$B$18=index!$F$21,'1. Participant &amp; Project Info'!$B$18=index!$F$22),OR(ISBLANK('2. RPS Generation'!C2163),'2. RPS Generation'!C2163&gt;'1. Participant &amp; Project Info'!$B$38,'2. RPS Generation'!C2163&lt;0)),TRUE,FALSE)</f>
        <v>0</v>
      </c>
      <c r="O2153">
        <f t="shared" si="44"/>
        <v>0</v>
      </c>
    </row>
    <row r="2154" spans="13:15" x14ac:dyDescent="0.25">
      <c r="M2154" s="288" t="b">
        <f>IF(AND(OR('1. Participant &amp; Project Info'!$B$18=index!$F$21,'1. Participant &amp; Project Info'!$B$18=index!$F$22),OR(ISBLANK('2. RPS Generation'!C2164),'2. RPS Generation'!C2164&gt;'1. Participant &amp; Project Info'!$B$38,'2. RPS Generation'!C2164&lt;0)),TRUE,FALSE)</f>
        <v>0</v>
      </c>
      <c r="O2154">
        <f t="shared" si="44"/>
        <v>0</v>
      </c>
    </row>
    <row r="2155" spans="13:15" x14ac:dyDescent="0.25">
      <c r="M2155" s="288" t="b">
        <f>IF(AND(OR('1. Participant &amp; Project Info'!$B$18=index!$F$21,'1. Participant &amp; Project Info'!$B$18=index!$F$22),OR(ISBLANK('2. RPS Generation'!C2165),'2. RPS Generation'!C2165&gt;'1. Participant &amp; Project Info'!$B$38,'2. RPS Generation'!C2165&lt;0)),TRUE,FALSE)</f>
        <v>0</v>
      </c>
      <c r="O2155">
        <f t="shared" si="44"/>
        <v>0</v>
      </c>
    </row>
    <row r="2156" spans="13:15" x14ac:dyDescent="0.25">
      <c r="M2156" s="288" t="b">
        <f>IF(AND(OR('1. Participant &amp; Project Info'!$B$18=index!$F$21,'1. Participant &amp; Project Info'!$B$18=index!$F$22),OR(ISBLANK('2. RPS Generation'!C2166),'2. RPS Generation'!C2166&gt;'1. Participant &amp; Project Info'!$B$38,'2. RPS Generation'!C2166&lt;0)),TRUE,FALSE)</f>
        <v>0</v>
      </c>
      <c r="O2156">
        <f t="shared" si="44"/>
        <v>0</v>
      </c>
    </row>
    <row r="2157" spans="13:15" x14ac:dyDescent="0.25">
      <c r="M2157" s="288" t="b">
        <f>IF(AND(OR('1. Participant &amp; Project Info'!$B$18=index!$F$21,'1. Participant &amp; Project Info'!$B$18=index!$F$22),OR(ISBLANK('2. RPS Generation'!C2167),'2. RPS Generation'!C2167&gt;'1. Participant &amp; Project Info'!$B$38,'2. RPS Generation'!C2167&lt;0)),TRUE,FALSE)</f>
        <v>0</v>
      </c>
      <c r="O2157">
        <f t="shared" si="44"/>
        <v>0</v>
      </c>
    </row>
    <row r="2158" spans="13:15" x14ac:dyDescent="0.25">
      <c r="M2158" s="288" t="b">
        <f>IF(AND(OR('1. Participant &amp; Project Info'!$B$18=index!$F$21,'1. Participant &amp; Project Info'!$B$18=index!$F$22),OR(ISBLANK('2. RPS Generation'!C2168),'2. RPS Generation'!C2168&gt;'1. Participant &amp; Project Info'!$B$38,'2. RPS Generation'!C2168&lt;0)),TRUE,FALSE)</f>
        <v>0</v>
      </c>
      <c r="O2158">
        <f t="shared" ref="O2158:O2221" si="45">--OR(L2158,M2158,N2158)</f>
        <v>0</v>
      </c>
    </row>
    <row r="2159" spans="13:15" x14ac:dyDescent="0.25">
      <c r="M2159" s="288" t="b">
        <f>IF(AND(OR('1. Participant &amp; Project Info'!$B$18=index!$F$21,'1. Participant &amp; Project Info'!$B$18=index!$F$22),OR(ISBLANK('2. RPS Generation'!C2169),'2. RPS Generation'!C2169&gt;'1. Participant &amp; Project Info'!$B$38,'2. RPS Generation'!C2169&lt;0)),TRUE,FALSE)</f>
        <v>0</v>
      </c>
      <c r="O2159">
        <f t="shared" si="45"/>
        <v>0</v>
      </c>
    </row>
    <row r="2160" spans="13:15" x14ac:dyDescent="0.25">
      <c r="M2160" s="288" t="b">
        <f>IF(AND(OR('1. Participant &amp; Project Info'!$B$18=index!$F$21,'1. Participant &amp; Project Info'!$B$18=index!$F$22),OR(ISBLANK('2. RPS Generation'!C2170),'2. RPS Generation'!C2170&gt;'1. Participant &amp; Project Info'!$B$38,'2. RPS Generation'!C2170&lt;0)),TRUE,FALSE)</f>
        <v>0</v>
      </c>
      <c r="O2160">
        <f t="shared" si="45"/>
        <v>0</v>
      </c>
    </row>
    <row r="2161" spans="13:15" x14ac:dyDescent="0.25">
      <c r="M2161" s="288" t="b">
        <f>IF(AND(OR('1. Participant &amp; Project Info'!$B$18=index!$F$21,'1. Participant &amp; Project Info'!$B$18=index!$F$22),OR(ISBLANK('2. RPS Generation'!C2171),'2. RPS Generation'!C2171&gt;'1. Participant &amp; Project Info'!$B$38,'2. RPS Generation'!C2171&lt;0)),TRUE,FALSE)</f>
        <v>0</v>
      </c>
      <c r="O2161">
        <f t="shared" si="45"/>
        <v>0</v>
      </c>
    </row>
    <row r="2162" spans="13:15" x14ac:dyDescent="0.25">
      <c r="M2162" s="288" t="b">
        <f>IF(AND(OR('1. Participant &amp; Project Info'!$B$18=index!$F$21,'1. Participant &amp; Project Info'!$B$18=index!$F$22),OR(ISBLANK('2. RPS Generation'!C2172),'2. RPS Generation'!C2172&gt;'1. Participant &amp; Project Info'!$B$38,'2. RPS Generation'!C2172&lt;0)),TRUE,FALSE)</f>
        <v>0</v>
      </c>
      <c r="O2162">
        <f t="shared" si="45"/>
        <v>0</v>
      </c>
    </row>
    <row r="2163" spans="13:15" x14ac:dyDescent="0.25">
      <c r="M2163" s="288" t="b">
        <f>IF(AND(OR('1. Participant &amp; Project Info'!$B$18=index!$F$21,'1. Participant &amp; Project Info'!$B$18=index!$F$22),OR(ISBLANK('2. RPS Generation'!C2173),'2. RPS Generation'!C2173&gt;'1. Participant &amp; Project Info'!$B$38,'2. RPS Generation'!C2173&lt;0)),TRUE,FALSE)</f>
        <v>0</v>
      </c>
      <c r="O2163">
        <f t="shared" si="45"/>
        <v>0</v>
      </c>
    </row>
    <row r="2164" spans="13:15" x14ac:dyDescent="0.25">
      <c r="M2164" s="288" t="b">
        <f>IF(AND(OR('1. Participant &amp; Project Info'!$B$18=index!$F$21,'1. Participant &amp; Project Info'!$B$18=index!$F$22),OR(ISBLANK('2. RPS Generation'!C2174),'2. RPS Generation'!C2174&gt;'1. Participant &amp; Project Info'!$B$38,'2. RPS Generation'!C2174&lt;0)),TRUE,FALSE)</f>
        <v>0</v>
      </c>
      <c r="O2164">
        <f t="shared" si="45"/>
        <v>0</v>
      </c>
    </row>
    <row r="2165" spans="13:15" x14ac:dyDescent="0.25">
      <c r="M2165" s="288" t="b">
        <f>IF(AND(OR('1. Participant &amp; Project Info'!$B$18=index!$F$21,'1. Participant &amp; Project Info'!$B$18=index!$F$22),OR(ISBLANK('2. RPS Generation'!C2175),'2. RPS Generation'!C2175&gt;'1. Participant &amp; Project Info'!$B$38,'2. RPS Generation'!C2175&lt;0)),TRUE,FALSE)</f>
        <v>0</v>
      </c>
      <c r="O2165">
        <f t="shared" si="45"/>
        <v>0</v>
      </c>
    </row>
    <row r="2166" spans="13:15" x14ac:dyDescent="0.25">
      <c r="M2166" s="288" t="b">
        <f>IF(AND(OR('1. Participant &amp; Project Info'!$B$18=index!$F$21,'1. Participant &amp; Project Info'!$B$18=index!$F$22),OR(ISBLANK('2. RPS Generation'!C2176),'2. RPS Generation'!C2176&gt;'1. Participant &amp; Project Info'!$B$38,'2. RPS Generation'!C2176&lt;0)),TRUE,FALSE)</f>
        <v>0</v>
      </c>
      <c r="O2166">
        <f t="shared" si="45"/>
        <v>0</v>
      </c>
    </row>
    <row r="2167" spans="13:15" x14ac:dyDescent="0.25">
      <c r="M2167" s="288" t="b">
        <f>IF(AND(OR('1. Participant &amp; Project Info'!$B$18=index!$F$21,'1. Participant &amp; Project Info'!$B$18=index!$F$22),OR(ISBLANK('2. RPS Generation'!C2177),'2. RPS Generation'!C2177&gt;'1. Participant &amp; Project Info'!$B$38,'2. RPS Generation'!C2177&lt;0)),TRUE,FALSE)</f>
        <v>0</v>
      </c>
      <c r="O2167">
        <f t="shared" si="45"/>
        <v>0</v>
      </c>
    </row>
    <row r="2168" spans="13:15" x14ac:dyDescent="0.25">
      <c r="M2168" s="288" t="b">
        <f>IF(AND(OR('1. Participant &amp; Project Info'!$B$18=index!$F$21,'1. Participant &amp; Project Info'!$B$18=index!$F$22),OR(ISBLANK('2. RPS Generation'!C2178),'2. RPS Generation'!C2178&gt;'1. Participant &amp; Project Info'!$B$38,'2. RPS Generation'!C2178&lt;0)),TRUE,FALSE)</f>
        <v>0</v>
      </c>
      <c r="O2168">
        <f t="shared" si="45"/>
        <v>0</v>
      </c>
    </row>
    <row r="2169" spans="13:15" x14ac:dyDescent="0.25">
      <c r="M2169" s="288" t="b">
        <f>IF(AND(OR('1. Participant &amp; Project Info'!$B$18=index!$F$21,'1. Participant &amp; Project Info'!$B$18=index!$F$22),OR(ISBLANK('2. RPS Generation'!C2179),'2. RPS Generation'!C2179&gt;'1. Participant &amp; Project Info'!$B$38,'2. RPS Generation'!C2179&lt;0)),TRUE,FALSE)</f>
        <v>0</v>
      </c>
      <c r="O2169">
        <f t="shared" si="45"/>
        <v>0</v>
      </c>
    </row>
    <row r="2170" spans="13:15" x14ac:dyDescent="0.25">
      <c r="M2170" s="288" t="b">
        <f>IF(AND(OR('1. Participant &amp; Project Info'!$B$18=index!$F$21,'1. Participant &amp; Project Info'!$B$18=index!$F$22),OR(ISBLANK('2. RPS Generation'!C2180),'2. RPS Generation'!C2180&gt;'1. Participant &amp; Project Info'!$B$38,'2. RPS Generation'!C2180&lt;0)),TRUE,FALSE)</f>
        <v>0</v>
      </c>
      <c r="O2170">
        <f t="shared" si="45"/>
        <v>0</v>
      </c>
    </row>
    <row r="2171" spans="13:15" x14ac:dyDescent="0.25">
      <c r="M2171" s="288" t="b">
        <f>IF(AND(OR('1. Participant &amp; Project Info'!$B$18=index!$F$21,'1. Participant &amp; Project Info'!$B$18=index!$F$22),OR(ISBLANK('2. RPS Generation'!C2181),'2. RPS Generation'!C2181&gt;'1. Participant &amp; Project Info'!$B$38,'2. RPS Generation'!C2181&lt;0)),TRUE,FALSE)</f>
        <v>0</v>
      </c>
      <c r="O2171">
        <f t="shared" si="45"/>
        <v>0</v>
      </c>
    </row>
    <row r="2172" spans="13:15" x14ac:dyDescent="0.25">
      <c r="M2172" s="288" t="b">
        <f>IF(AND(OR('1. Participant &amp; Project Info'!$B$18=index!$F$21,'1. Participant &amp; Project Info'!$B$18=index!$F$22),OR(ISBLANK('2. RPS Generation'!C2182),'2. RPS Generation'!C2182&gt;'1. Participant &amp; Project Info'!$B$38,'2. RPS Generation'!C2182&lt;0)),TRUE,FALSE)</f>
        <v>0</v>
      </c>
      <c r="O2172">
        <f t="shared" si="45"/>
        <v>0</v>
      </c>
    </row>
    <row r="2173" spans="13:15" x14ac:dyDescent="0.25">
      <c r="M2173" s="288" t="b">
        <f>IF(AND(OR('1. Participant &amp; Project Info'!$B$18=index!$F$21,'1. Participant &amp; Project Info'!$B$18=index!$F$22),OR(ISBLANK('2. RPS Generation'!C2183),'2. RPS Generation'!C2183&gt;'1. Participant &amp; Project Info'!$B$38,'2. RPS Generation'!C2183&lt;0)),TRUE,FALSE)</f>
        <v>0</v>
      </c>
      <c r="O2173">
        <f t="shared" si="45"/>
        <v>0</v>
      </c>
    </row>
    <row r="2174" spans="13:15" x14ac:dyDescent="0.25">
      <c r="M2174" s="288" t="b">
        <f>IF(AND(OR('1. Participant &amp; Project Info'!$B$18=index!$F$21,'1. Participant &amp; Project Info'!$B$18=index!$F$22),OR(ISBLANK('2. RPS Generation'!C2184),'2. RPS Generation'!C2184&gt;'1. Participant &amp; Project Info'!$B$38,'2. RPS Generation'!C2184&lt;0)),TRUE,FALSE)</f>
        <v>0</v>
      </c>
      <c r="O2174">
        <f t="shared" si="45"/>
        <v>0</v>
      </c>
    </row>
    <row r="2175" spans="13:15" x14ac:dyDescent="0.25">
      <c r="M2175" s="288" t="b">
        <f>IF(AND(OR('1. Participant &amp; Project Info'!$B$18=index!$F$21,'1. Participant &amp; Project Info'!$B$18=index!$F$22),OR(ISBLANK('2. RPS Generation'!C2185),'2. RPS Generation'!C2185&gt;'1. Participant &amp; Project Info'!$B$38,'2. RPS Generation'!C2185&lt;0)),TRUE,FALSE)</f>
        <v>0</v>
      </c>
      <c r="O2175">
        <f t="shared" si="45"/>
        <v>0</v>
      </c>
    </row>
    <row r="2176" spans="13:15" x14ac:dyDescent="0.25">
      <c r="M2176" s="288" t="b">
        <f>IF(AND(OR('1. Participant &amp; Project Info'!$B$18=index!$F$21,'1. Participant &amp; Project Info'!$B$18=index!$F$22),OR(ISBLANK('2. RPS Generation'!C2186),'2. RPS Generation'!C2186&gt;'1. Participant &amp; Project Info'!$B$38,'2. RPS Generation'!C2186&lt;0)),TRUE,FALSE)</f>
        <v>0</v>
      </c>
      <c r="O2176">
        <f t="shared" si="45"/>
        <v>0</v>
      </c>
    </row>
    <row r="2177" spans="13:15" x14ac:dyDescent="0.25">
      <c r="M2177" s="288" t="b">
        <f>IF(AND(OR('1. Participant &amp; Project Info'!$B$18=index!$F$21,'1. Participant &amp; Project Info'!$B$18=index!$F$22),OR(ISBLANK('2. RPS Generation'!C2187),'2. RPS Generation'!C2187&gt;'1. Participant &amp; Project Info'!$B$38,'2. RPS Generation'!C2187&lt;0)),TRUE,FALSE)</f>
        <v>0</v>
      </c>
      <c r="O2177">
        <f t="shared" si="45"/>
        <v>0</v>
      </c>
    </row>
    <row r="2178" spans="13:15" x14ac:dyDescent="0.25">
      <c r="M2178" s="288" t="b">
        <f>IF(AND(OR('1. Participant &amp; Project Info'!$B$18=index!$F$21,'1. Participant &amp; Project Info'!$B$18=index!$F$22),OR(ISBLANK('2. RPS Generation'!C2188),'2. RPS Generation'!C2188&gt;'1. Participant &amp; Project Info'!$B$38,'2. RPS Generation'!C2188&lt;0)),TRUE,FALSE)</f>
        <v>0</v>
      </c>
      <c r="O2178">
        <f t="shared" si="45"/>
        <v>0</v>
      </c>
    </row>
    <row r="2179" spans="13:15" x14ac:dyDescent="0.25">
      <c r="M2179" s="288" t="b">
        <f>IF(AND(OR('1. Participant &amp; Project Info'!$B$18=index!$F$21,'1. Participant &amp; Project Info'!$B$18=index!$F$22),OR(ISBLANK('2. RPS Generation'!C2189),'2. RPS Generation'!C2189&gt;'1. Participant &amp; Project Info'!$B$38,'2. RPS Generation'!C2189&lt;0)),TRUE,FALSE)</f>
        <v>0</v>
      </c>
      <c r="O2179">
        <f t="shared" si="45"/>
        <v>0</v>
      </c>
    </row>
    <row r="2180" spans="13:15" x14ac:dyDescent="0.25">
      <c r="M2180" s="288" t="b">
        <f>IF(AND(OR('1. Participant &amp; Project Info'!$B$18=index!$F$21,'1. Participant &amp; Project Info'!$B$18=index!$F$22),OR(ISBLANK('2. RPS Generation'!C2190),'2. RPS Generation'!C2190&gt;'1. Participant &amp; Project Info'!$B$38,'2. RPS Generation'!C2190&lt;0)),TRUE,FALSE)</f>
        <v>0</v>
      </c>
      <c r="O2180">
        <f t="shared" si="45"/>
        <v>0</v>
      </c>
    </row>
    <row r="2181" spans="13:15" x14ac:dyDescent="0.25">
      <c r="M2181" s="288" t="b">
        <f>IF(AND(OR('1. Participant &amp; Project Info'!$B$18=index!$F$21,'1. Participant &amp; Project Info'!$B$18=index!$F$22),OR(ISBLANK('2. RPS Generation'!C2191),'2. RPS Generation'!C2191&gt;'1. Participant &amp; Project Info'!$B$38,'2. RPS Generation'!C2191&lt;0)),TRUE,FALSE)</f>
        <v>0</v>
      </c>
      <c r="O2181">
        <f t="shared" si="45"/>
        <v>0</v>
      </c>
    </row>
    <row r="2182" spans="13:15" x14ac:dyDescent="0.25">
      <c r="M2182" s="288" t="b">
        <f>IF(AND(OR('1. Participant &amp; Project Info'!$B$18=index!$F$21,'1. Participant &amp; Project Info'!$B$18=index!$F$22),OR(ISBLANK('2. RPS Generation'!C2192),'2. RPS Generation'!C2192&gt;'1. Participant &amp; Project Info'!$B$38,'2. RPS Generation'!C2192&lt;0)),TRUE,FALSE)</f>
        <v>0</v>
      </c>
      <c r="O2182">
        <f t="shared" si="45"/>
        <v>0</v>
      </c>
    </row>
    <row r="2183" spans="13:15" x14ac:dyDescent="0.25">
      <c r="M2183" s="288" t="b">
        <f>IF(AND(OR('1. Participant &amp; Project Info'!$B$18=index!$F$21,'1. Participant &amp; Project Info'!$B$18=index!$F$22),OR(ISBLANK('2. RPS Generation'!C2193),'2. RPS Generation'!C2193&gt;'1. Participant &amp; Project Info'!$B$38,'2. RPS Generation'!C2193&lt;0)),TRUE,FALSE)</f>
        <v>0</v>
      </c>
      <c r="O2183">
        <f t="shared" si="45"/>
        <v>0</v>
      </c>
    </row>
    <row r="2184" spans="13:15" x14ac:dyDescent="0.25">
      <c r="M2184" s="288" t="b">
        <f>IF(AND(OR('1. Participant &amp; Project Info'!$B$18=index!$F$21,'1. Participant &amp; Project Info'!$B$18=index!$F$22),OR(ISBLANK('2. RPS Generation'!C2194),'2. RPS Generation'!C2194&gt;'1. Participant &amp; Project Info'!$B$38,'2. RPS Generation'!C2194&lt;0)),TRUE,FALSE)</f>
        <v>0</v>
      </c>
      <c r="O2184">
        <f t="shared" si="45"/>
        <v>0</v>
      </c>
    </row>
    <row r="2185" spans="13:15" x14ac:dyDescent="0.25">
      <c r="M2185" s="288" t="b">
        <f>IF(AND(OR('1. Participant &amp; Project Info'!$B$18=index!$F$21,'1. Participant &amp; Project Info'!$B$18=index!$F$22),OR(ISBLANK('2. RPS Generation'!C2195),'2. RPS Generation'!C2195&gt;'1. Participant &amp; Project Info'!$B$38,'2. RPS Generation'!C2195&lt;0)),TRUE,FALSE)</f>
        <v>0</v>
      </c>
      <c r="O2185">
        <f t="shared" si="45"/>
        <v>0</v>
      </c>
    </row>
    <row r="2186" spans="13:15" x14ac:dyDescent="0.25">
      <c r="M2186" s="288" t="b">
        <f>IF(AND(OR('1. Participant &amp; Project Info'!$B$18=index!$F$21,'1. Participant &amp; Project Info'!$B$18=index!$F$22),OR(ISBLANK('2. RPS Generation'!C2196),'2. RPS Generation'!C2196&gt;'1. Participant &amp; Project Info'!$B$38,'2. RPS Generation'!C2196&lt;0)),TRUE,FALSE)</f>
        <v>0</v>
      </c>
      <c r="O2186">
        <f t="shared" si="45"/>
        <v>0</v>
      </c>
    </row>
    <row r="2187" spans="13:15" x14ac:dyDescent="0.25">
      <c r="M2187" s="288" t="b">
        <f>IF(AND(OR('1. Participant &amp; Project Info'!$B$18=index!$F$21,'1. Participant &amp; Project Info'!$B$18=index!$F$22),OR(ISBLANK('2. RPS Generation'!C2197),'2. RPS Generation'!C2197&gt;'1. Participant &amp; Project Info'!$B$38,'2. RPS Generation'!C2197&lt;0)),TRUE,FALSE)</f>
        <v>0</v>
      </c>
      <c r="O2187">
        <f t="shared" si="45"/>
        <v>0</v>
      </c>
    </row>
    <row r="2188" spans="13:15" x14ac:dyDescent="0.25">
      <c r="M2188" s="288" t="b">
        <f>IF(AND(OR('1. Participant &amp; Project Info'!$B$18=index!$F$21,'1. Participant &amp; Project Info'!$B$18=index!$F$22),OR(ISBLANK('2. RPS Generation'!C2198),'2. RPS Generation'!C2198&gt;'1. Participant &amp; Project Info'!$B$38,'2. RPS Generation'!C2198&lt;0)),TRUE,FALSE)</f>
        <v>0</v>
      </c>
      <c r="O2188">
        <f t="shared" si="45"/>
        <v>0</v>
      </c>
    </row>
    <row r="2189" spans="13:15" x14ac:dyDescent="0.25">
      <c r="M2189" s="288" t="b">
        <f>IF(AND(OR('1. Participant &amp; Project Info'!$B$18=index!$F$21,'1. Participant &amp; Project Info'!$B$18=index!$F$22),OR(ISBLANK('2. RPS Generation'!C2199),'2. RPS Generation'!C2199&gt;'1. Participant &amp; Project Info'!$B$38,'2. RPS Generation'!C2199&lt;0)),TRUE,FALSE)</f>
        <v>0</v>
      </c>
      <c r="O2189">
        <f t="shared" si="45"/>
        <v>0</v>
      </c>
    </row>
    <row r="2190" spans="13:15" x14ac:dyDescent="0.25">
      <c r="M2190" s="288" t="b">
        <f>IF(AND(OR('1. Participant &amp; Project Info'!$B$18=index!$F$21,'1. Participant &amp; Project Info'!$B$18=index!$F$22),OR(ISBLANK('2. RPS Generation'!C2200),'2. RPS Generation'!C2200&gt;'1. Participant &amp; Project Info'!$B$38,'2. RPS Generation'!C2200&lt;0)),TRUE,FALSE)</f>
        <v>0</v>
      </c>
      <c r="O2190">
        <f t="shared" si="45"/>
        <v>0</v>
      </c>
    </row>
    <row r="2191" spans="13:15" x14ac:dyDescent="0.25">
      <c r="M2191" s="288" t="b">
        <f>IF(AND(OR('1. Participant &amp; Project Info'!$B$18=index!$F$21,'1. Participant &amp; Project Info'!$B$18=index!$F$22),OR(ISBLANK('2. RPS Generation'!C2201),'2. RPS Generation'!C2201&gt;'1. Participant &amp; Project Info'!$B$38,'2. RPS Generation'!C2201&lt;0)),TRUE,FALSE)</f>
        <v>0</v>
      </c>
      <c r="O2191">
        <f t="shared" si="45"/>
        <v>0</v>
      </c>
    </row>
    <row r="2192" spans="13:15" x14ac:dyDescent="0.25">
      <c r="M2192" s="288" t="b">
        <f>IF(AND(OR('1. Participant &amp; Project Info'!$B$18=index!$F$21,'1. Participant &amp; Project Info'!$B$18=index!$F$22),OR(ISBLANK('2. RPS Generation'!C2202),'2. RPS Generation'!C2202&gt;'1. Participant &amp; Project Info'!$B$38,'2. RPS Generation'!C2202&lt;0)),TRUE,FALSE)</f>
        <v>0</v>
      </c>
      <c r="O2192">
        <f t="shared" si="45"/>
        <v>0</v>
      </c>
    </row>
    <row r="2193" spans="13:15" x14ac:dyDescent="0.25">
      <c r="M2193" s="288" t="b">
        <f>IF(AND(OR('1. Participant &amp; Project Info'!$B$18=index!$F$21,'1. Participant &amp; Project Info'!$B$18=index!$F$22),OR(ISBLANK('2. RPS Generation'!C2203),'2. RPS Generation'!C2203&gt;'1. Participant &amp; Project Info'!$B$38,'2. RPS Generation'!C2203&lt;0)),TRUE,FALSE)</f>
        <v>0</v>
      </c>
      <c r="O2193">
        <f t="shared" si="45"/>
        <v>0</v>
      </c>
    </row>
    <row r="2194" spans="13:15" x14ac:dyDescent="0.25">
      <c r="M2194" s="288" t="b">
        <f>IF(AND(OR('1. Participant &amp; Project Info'!$B$18=index!$F$21,'1. Participant &amp; Project Info'!$B$18=index!$F$22),OR(ISBLANK('2. RPS Generation'!C2204),'2. RPS Generation'!C2204&gt;'1. Participant &amp; Project Info'!$B$38,'2. RPS Generation'!C2204&lt;0)),TRUE,FALSE)</f>
        <v>0</v>
      </c>
      <c r="O2194">
        <f t="shared" si="45"/>
        <v>0</v>
      </c>
    </row>
    <row r="2195" spans="13:15" x14ac:dyDescent="0.25">
      <c r="M2195" s="288" t="b">
        <f>IF(AND(OR('1. Participant &amp; Project Info'!$B$18=index!$F$21,'1. Participant &amp; Project Info'!$B$18=index!$F$22),OR(ISBLANK('2. RPS Generation'!C2205),'2. RPS Generation'!C2205&gt;'1. Participant &amp; Project Info'!$B$38,'2. RPS Generation'!C2205&lt;0)),TRUE,FALSE)</f>
        <v>0</v>
      </c>
      <c r="O2195">
        <f t="shared" si="45"/>
        <v>0</v>
      </c>
    </row>
    <row r="2196" spans="13:15" x14ac:dyDescent="0.25">
      <c r="M2196" s="288" t="b">
        <f>IF(AND(OR('1. Participant &amp; Project Info'!$B$18=index!$F$21,'1. Participant &amp; Project Info'!$B$18=index!$F$22),OR(ISBLANK('2. RPS Generation'!C2206),'2. RPS Generation'!C2206&gt;'1. Participant &amp; Project Info'!$B$38,'2. RPS Generation'!C2206&lt;0)),TRUE,FALSE)</f>
        <v>0</v>
      </c>
      <c r="O2196">
        <f t="shared" si="45"/>
        <v>0</v>
      </c>
    </row>
    <row r="2197" spans="13:15" x14ac:dyDescent="0.25">
      <c r="M2197" s="288" t="b">
        <f>IF(AND(OR('1. Participant &amp; Project Info'!$B$18=index!$F$21,'1. Participant &amp; Project Info'!$B$18=index!$F$22),OR(ISBLANK('2. RPS Generation'!C2207),'2. RPS Generation'!C2207&gt;'1. Participant &amp; Project Info'!$B$38,'2. RPS Generation'!C2207&lt;0)),TRUE,FALSE)</f>
        <v>0</v>
      </c>
      <c r="O2197">
        <f t="shared" si="45"/>
        <v>0</v>
      </c>
    </row>
    <row r="2198" spans="13:15" x14ac:dyDescent="0.25">
      <c r="M2198" s="288" t="b">
        <f>IF(AND(OR('1. Participant &amp; Project Info'!$B$18=index!$F$21,'1. Participant &amp; Project Info'!$B$18=index!$F$22),OR(ISBLANK('2. RPS Generation'!C2208),'2. RPS Generation'!C2208&gt;'1. Participant &amp; Project Info'!$B$38,'2. RPS Generation'!C2208&lt;0)),TRUE,FALSE)</f>
        <v>0</v>
      </c>
      <c r="O2198">
        <f t="shared" si="45"/>
        <v>0</v>
      </c>
    </row>
    <row r="2199" spans="13:15" x14ac:dyDescent="0.25">
      <c r="M2199" s="288" t="b">
        <f>IF(AND(OR('1. Participant &amp; Project Info'!$B$18=index!$F$21,'1. Participant &amp; Project Info'!$B$18=index!$F$22),OR(ISBLANK('2. RPS Generation'!C2209),'2. RPS Generation'!C2209&gt;'1. Participant &amp; Project Info'!$B$38,'2. RPS Generation'!C2209&lt;0)),TRUE,FALSE)</f>
        <v>0</v>
      </c>
      <c r="O2199">
        <f t="shared" si="45"/>
        <v>0</v>
      </c>
    </row>
    <row r="2200" spans="13:15" x14ac:dyDescent="0.25">
      <c r="M2200" s="288" t="b">
        <f>IF(AND(OR('1. Participant &amp; Project Info'!$B$18=index!$F$21,'1. Participant &amp; Project Info'!$B$18=index!$F$22),OR(ISBLANK('2. RPS Generation'!C2210),'2. RPS Generation'!C2210&gt;'1. Participant &amp; Project Info'!$B$38,'2. RPS Generation'!C2210&lt;0)),TRUE,FALSE)</f>
        <v>0</v>
      </c>
      <c r="O2200">
        <f t="shared" si="45"/>
        <v>0</v>
      </c>
    </row>
    <row r="2201" spans="13:15" x14ac:dyDescent="0.25">
      <c r="M2201" s="288" t="b">
        <f>IF(AND(OR('1. Participant &amp; Project Info'!$B$18=index!$F$21,'1. Participant &amp; Project Info'!$B$18=index!$F$22),OR(ISBLANK('2. RPS Generation'!C2211),'2. RPS Generation'!C2211&gt;'1. Participant &amp; Project Info'!$B$38,'2. RPS Generation'!C2211&lt;0)),TRUE,FALSE)</f>
        <v>0</v>
      </c>
      <c r="O2201">
        <f t="shared" si="45"/>
        <v>0</v>
      </c>
    </row>
    <row r="2202" spans="13:15" x14ac:dyDescent="0.25">
      <c r="M2202" s="288" t="b">
        <f>IF(AND(OR('1. Participant &amp; Project Info'!$B$18=index!$F$21,'1. Participant &amp; Project Info'!$B$18=index!$F$22),OR(ISBLANK('2. RPS Generation'!C2212),'2. RPS Generation'!C2212&gt;'1. Participant &amp; Project Info'!$B$38,'2. RPS Generation'!C2212&lt;0)),TRUE,FALSE)</f>
        <v>0</v>
      </c>
      <c r="O2202">
        <f t="shared" si="45"/>
        <v>0</v>
      </c>
    </row>
    <row r="2203" spans="13:15" x14ac:dyDescent="0.25">
      <c r="M2203" s="288" t="b">
        <f>IF(AND(OR('1. Participant &amp; Project Info'!$B$18=index!$F$21,'1. Participant &amp; Project Info'!$B$18=index!$F$22),OR(ISBLANK('2. RPS Generation'!C2213),'2. RPS Generation'!C2213&gt;'1. Participant &amp; Project Info'!$B$38,'2. RPS Generation'!C2213&lt;0)),TRUE,FALSE)</f>
        <v>0</v>
      </c>
      <c r="O2203">
        <f t="shared" si="45"/>
        <v>0</v>
      </c>
    </row>
    <row r="2204" spans="13:15" x14ac:dyDescent="0.25">
      <c r="M2204" s="288" t="b">
        <f>IF(AND(OR('1. Participant &amp; Project Info'!$B$18=index!$F$21,'1. Participant &amp; Project Info'!$B$18=index!$F$22),OR(ISBLANK('2. RPS Generation'!C2214),'2. RPS Generation'!C2214&gt;'1. Participant &amp; Project Info'!$B$38,'2. RPS Generation'!C2214&lt;0)),TRUE,FALSE)</f>
        <v>0</v>
      </c>
      <c r="O2204">
        <f t="shared" si="45"/>
        <v>0</v>
      </c>
    </row>
    <row r="2205" spans="13:15" x14ac:dyDescent="0.25">
      <c r="M2205" s="288" t="b">
        <f>IF(AND(OR('1. Participant &amp; Project Info'!$B$18=index!$F$21,'1. Participant &amp; Project Info'!$B$18=index!$F$22),OR(ISBLANK('2. RPS Generation'!C2215),'2. RPS Generation'!C2215&gt;'1. Participant &amp; Project Info'!$B$38,'2. RPS Generation'!C2215&lt;0)),TRUE,FALSE)</f>
        <v>0</v>
      </c>
      <c r="O2205">
        <f t="shared" si="45"/>
        <v>0</v>
      </c>
    </row>
    <row r="2206" spans="13:15" x14ac:dyDescent="0.25">
      <c r="M2206" s="288" t="b">
        <f>IF(AND(OR('1. Participant &amp; Project Info'!$B$18=index!$F$21,'1. Participant &amp; Project Info'!$B$18=index!$F$22),OR(ISBLANK('2. RPS Generation'!C2216),'2. RPS Generation'!C2216&gt;'1. Participant &amp; Project Info'!$B$38,'2. RPS Generation'!C2216&lt;0)),TRUE,FALSE)</f>
        <v>0</v>
      </c>
      <c r="O2206">
        <f t="shared" si="45"/>
        <v>0</v>
      </c>
    </row>
    <row r="2207" spans="13:15" x14ac:dyDescent="0.25">
      <c r="M2207" s="288" t="b">
        <f>IF(AND(OR('1. Participant &amp; Project Info'!$B$18=index!$F$21,'1. Participant &amp; Project Info'!$B$18=index!$F$22),OR(ISBLANK('2. RPS Generation'!C2217),'2. RPS Generation'!C2217&gt;'1. Participant &amp; Project Info'!$B$38,'2. RPS Generation'!C2217&lt;0)),TRUE,FALSE)</f>
        <v>0</v>
      </c>
      <c r="O2207">
        <f t="shared" si="45"/>
        <v>0</v>
      </c>
    </row>
    <row r="2208" spans="13:15" x14ac:dyDescent="0.25">
      <c r="M2208" s="288" t="b">
        <f>IF(AND(OR('1. Participant &amp; Project Info'!$B$18=index!$F$21,'1. Participant &amp; Project Info'!$B$18=index!$F$22),OR(ISBLANK('2. RPS Generation'!C2218),'2. RPS Generation'!C2218&gt;'1. Participant &amp; Project Info'!$B$38,'2. RPS Generation'!C2218&lt;0)),TRUE,FALSE)</f>
        <v>0</v>
      </c>
      <c r="O2208">
        <f t="shared" si="45"/>
        <v>0</v>
      </c>
    </row>
    <row r="2209" spans="13:15" x14ac:dyDescent="0.25">
      <c r="M2209" s="288" t="b">
        <f>IF(AND(OR('1. Participant &amp; Project Info'!$B$18=index!$F$21,'1. Participant &amp; Project Info'!$B$18=index!$F$22),OR(ISBLANK('2. RPS Generation'!C2219),'2. RPS Generation'!C2219&gt;'1. Participant &amp; Project Info'!$B$38,'2. RPS Generation'!C2219&lt;0)),TRUE,FALSE)</f>
        <v>0</v>
      </c>
      <c r="O2209">
        <f t="shared" si="45"/>
        <v>0</v>
      </c>
    </row>
    <row r="2210" spans="13:15" x14ac:dyDescent="0.25">
      <c r="M2210" s="288" t="b">
        <f>IF(AND(OR('1. Participant &amp; Project Info'!$B$18=index!$F$21,'1. Participant &amp; Project Info'!$B$18=index!$F$22),OR(ISBLANK('2. RPS Generation'!C2220),'2. RPS Generation'!C2220&gt;'1. Participant &amp; Project Info'!$B$38,'2. RPS Generation'!C2220&lt;0)),TRUE,FALSE)</f>
        <v>0</v>
      </c>
      <c r="O2210">
        <f t="shared" si="45"/>
        <v>0</v>
      </c>
    </row>
    <row r="2211" spans="13:15" x14ac:dyDescent="0.25">
      <c r="M2211" s="288" t="b">
        <f>IF(AND(OR('1. Participant &amp; Project Info'!$B$18=index!$F$21,'1. Participant &amp; Project Info'!$B$18=index!$F$22),OR(ISBLANK('2. RPS Generation'!C2221),'2. RPS Generation'!C2221&gt;'1. Participant &amp; Project Info'!$B$38,'2. RPS Generation'!C2221&lt;0)),TRUE,FALSE)</f>
        <v>0</v>
      </c>
      <c r="O2211">
        <f t="shared" si="45"/>
        <v>0</v>
      </c>
    </row>
    <row r="2212" spans="13:15" x14ac:dyDescent="0.25">
      <c r="M2212" s="288" t="b">
        <f>IF(AND(OR('1. Participant &amp; Project Info'!$B$18=index!$F$21,'1. Participant &amp; Project Info'!$B$18=index!$F$22),OR(ISBLANK('2. RPS Generation'!C2222),'2. RPS Generation'!C2222&gt;'1. Participant &amp; Project Info'!$B$38,'2. RPS Generation'!C2222&lt;0)),TRUE,FALSE)</f>
        <v>0</v>
      </c>
      <c r="O2212">
        <f t="shared" si="45"/>
        <v>0</v>
      </c>
    </row>
    <row r="2213" spans="13:15" x14ac:dyDescent="0.25">
      <c r="M2213" s="288" t="b">
        <f>IF(AND(OR('1. Participant &amp; Project Info'!$B$18=index!$F$21,'1. Participant &amp; Project Info'!$B$18=index!$F$22),OR(ISBLANK('2. RPS Generation'!C2223),'2. RPS Generation'!C2223&gt;'1. Participant &amp; Project Info'!$B$38,'2. RPS Generation'!C2223&lt;0)),TRUE,FALSE)</f>
        <v>0</v>
      </c>
      <c r="O2213">
        <f t="shared" si="45"/>
        <v>0</v>
      </c>
    </row>
    <row r="2214" spans="13:15" x14ac:dyDescent="0.25">
      <c r="M2214" s="288" t="b">
        <f>IF(AND(OR('1. Participant &amp; Project Info'!$B$18=index!$F$21,'1. Participant &amp; Project Info'!$B$18=index!$F$22),OR(ISBLANK('2. RPS Generation'!C2224),'2. RPS Generation'!C2224&gt;'1. Participant &amp; Project Info'!$B$38,'2. RPS Generation'!C2224&lt;0)),TRUE,FALSE)</f>
        <v>0</v>
      </c>
      <c r="O2214">
        <f t="shared" si="45"/>
        <v>0</v>
      </c>
    </row>
    <row r="2215" spans="13:15" x14ac:dyDescent="0.25">
      <c r="M2215" s="288" t="b">
        <f>IF(AND(OR('1. Participant &amp; Project Info'!$B$18=index!$F$21,'1. Participant &amp; Project Info'!$B$18=index!$F$22),OR(ISBLANK('2. RPS Generation'!C2225),'2. RPS Generation'!C2225&gt;'1. Participant &amp; Project Info'!$B$38,'2. RPS Generation'!C2225&lt;0)),TRUE,FALSE)</f>
        <v>0</v>
      </c>
      <c r="O2215">
        <f t="shared" si="45"/>
        <v>0</v>
      </c>
    </row>
    <row r="2216" spans="13:15" x14ac:dyDescent="0.25">
      <c r="M2216" s="288" t="b">
        <f>IF(AND(OR('1. Participant &amp; Project Info'!$B$18=index!$F$21,'1. Participant &amp; Project Info'!$B$18=index!$F$22),OR(ISBLANK('2. RPS Generation'!C2226),'2. RPS Generation'!C2226&gt;'1. Participant &amp; Project Info'!$B$38,'2. RPS Generation'!C2226&lt;0)),TRUE,FALSE)</f>
        <v>0</v>
      </c>
      <c r="O2216">
        <f t="shared" si="45"/>
        <v>0</v>
      </c>
    </row>
    <row r="2217" spans="13:15" x14ac:dyDescent="0.25">
      <c r="M2217" s="288" t="b">
        <f>IF(AND(OR('1. Participant &amp; Project Info'!$B$18=index!$F$21,'1. Participant &amp; Project Info'!$B$18=index!$F$22),OR(ISBLANK('2. RPS Generation'!C2227),'2. RPS Generation'!C2227&gt;'1. Participant &amp; Project Info'!$B$38,'2. RPS Generation'!C2227&lt;0)),TRUE,FALSE)</f>
        <v>0</v>
      </c>
      <c r="O2217">
        <f t="shared" si="45"/>
        <v>0</v>
      </c>
    </row>
    <row r="2218" spans="13:15" x14ac:dyDescent="0.25">
      <c r="M2218" s="288" t="b">
        <f>IF(AND(OR('1. Participant &amp; Project Info'!$B$18=index!$F$21,'1. Participant &amp; Project Info'!$B$18=index!$F$22),OR(ISBLANK('2. RPS Generation'!C2228),'2. RPS Generation'!C2228&gt;'1. Participant &amp; Project Info'!$B$38,'2. RPS Generation'!C2228&lt;0)),TRUE,FALSE)</f>
        <v>0</v>
      </c>
      <c r="O2218">
        <f t="shared" si="45"/>
        <v>0</v>
      </c>
    </row>
    <row r="2219" spans="13:15" x14ac:dyDescent="0.25">
      <c r="M2219" s="288" t="b">
        <f>IF(AND(OR('1. Participant &amp; Project Info'!$B$18=index!$F$21,'1. Participant &amp; Project Info'!$B$18=index!$F$22),OR(ISBLANK('2. RPS Generation'!C2229),'2. RPS Generation'!C2229&gt;'1. Participant &amp; Project Info'!$B$38,'2. RPS Generation'!C2229&lt;0)),TRUE,FALSE)</f>
        <v>0</v>
      </c>
      <c r="O2219">
        <f t="shared" si="45"/>
        <v>0</v>
      </c>
    </row>
    <row r="2220" spans="13:15" x14ac:dyDescent="0.25">
      <c r="M2220" s="288" t="b">
        <f>IF(AND(OR('1. Participant &amp; Project Info'!$B$18=index!$F$21,'1. Participant &amp; Project Info'!$B$18=index!$F$22),OR(ISBLANK('2. RPS Generation'!C2230),'2. RPS Generation'!C2230&gt;'1. Participant &amp; Project Info'!$B$38,'2. RPS Generation'!C2230&lt;0)),TRUE,FALSE)</f>
        <v>0</v>
      </c>
      <c r="O2220">
        <f t="shared" si="45"/>
        <v>0</v>
      </c>
    </row>
    <row r="2221" spans="13:15" x14ac:dyDescent="0.25">
      <c r="M2221" s="288" t="b">
        <f>IF(AND(OR('1. Participant &amp; Project Info'!$B$18=index!$F$21,'1. Participant &amp; Project Info'!$B$18=index!$F$22),OR(ISBLANK('2. RPS Generation'!C2231),'2. RPS Generation'!C2231&gt;'1. Participant &amp; Project Info'!$B$38,'2. RPS Generation'!C2231&lt;0)),TRUE,FALSE)</f>
        <v>0</v>
      </c>
      <c r="O2221">
        <f t="shared" si="45"/>
        <v>0</v>
      </c>
    </row>
    <row r="2222" spans="13:15" x14ac:dyDescent="0.25">
      <c r="M2222" s="288" t="b">
        <f>IF(AND(OR('1. Participant &amp; Project Info'!$B$18=index!$F$21,'1. Participant &amp; Project Info'!$B$18=index!$F$22),OR(ISBLANK('2. RPS Generation'!C2232),'2. RPS Generation'!C2232&gt;'1. Participant &amp; Project Info'!$B$38,'2. RPS Generation'!C2232&lt;0)),TRUE,FALSE)</f>
        <v>0</v>
      </c>
      <c r="O2222">
        <f t="shared" ref="O2222:O2285" si="46">--OR(L2222,M2222,N2222)</f>
        <v>0</v>
      </c>
    </row>
    <row r="2223" spans="13:15" x14ac:dyDescent="0.25">
      <c r="M2223" s="288" t="b">
        <f>IF(AND(OR('1. Participant &amp; Project Info'!$B$18=index!$F$21,'1. Participant &amp; Project Info'!$B$18=index!$F$22),OR(ISBLANK('2. RPS Generation'!C2233),'2. RPS Generation'!C2233&gt;'1. Participant &amp; Project Info'!$B$38,'2. RPS Generation'!C2233&lt;0)),TRUE,FALSE)</f>
        <v>0</v>
      </c>
      <c r="O2223">
        <f t="shared" si="46"/>
        <v>0</v>
      </c>
    </row>
    <row r="2224" spans="13:15" x14ac:dyDescent="0.25">
      <c r="M2224" s="288" t="b">
        <f>IF(AND(OR('1. Participant &amp; Project Info'!$B$18=index!$F$21,'1. Participant &amp; Project Info'!$B$18=index!$F$22),OR(ISBLANK('2. RPS Generation'!C2234),'2. RPS Generation'!C2234&gt;'1. Participant &amp; Project Info'!$B$38,'2. RPS Generation'!C2234&lt;0)),TRUE,FALSE)</f>
        <v>0</v>
      </c>
      <c r="O2224">
        <f t="shared" si="46"/>
        <v>0</v>
      </c>
    </row>
    <row r="2225" spans="13:15" x14ac:dyDescent="0.25">
      <c r="M2225" s="288" t="b">
        <f>IF(AND(OR('1. Participant &amp; Project Info'!$B$18=index!$F$21,'1. Participant &amp; Project Info'!$B$18=index!$F$22),OR(ISBLANK('2. RPS Generation'!C2235),'2. RPS Generation'!C2235&gt;'1. Participant &amp; Project Info'!$B$38,'2. RPS Generation'!C2235&lt;0)),TRUE,FALSE)</f>
        <v>0</v>
      </c>
      <c r="O2225">
        <f t="shared" si="46"/>
        <v>0</v>
      </c>
    </row>
    <row r="2226" spans="13:15" x14ac:dyDescent="0.25">
      <c r="M2226" s="288" t="b">
        <f>IF(AND(OR('1. Participant &amp; Project Info'!$B$18=index!$F$21,'1. Participant &amp; Project Info'!$B$18=index!$F$22),OR(ISBLANK('2. RPS Generation'!C2236),'2. RPS Generation'!C2236&gt;'1. Participant &amp; Project Info'!$B$38,'2. RPS Generation'!C2236&lt;0)),TRUE,FALSE)</f>
        <v>0</v>
      </c>
      <c r="O2226">
        <f t="shared" si="46"/>
        <v>0</v>
      </c>
    </row>
    <row r="2227" spans="13:15" x14ac:dyDescent="0.25">
      <c r="M2227" s="288" t="b">
        <f>IF(AND(OR('1. Participant &amp; Project Info'!$B$18=index!$F$21,'1. Participant &amp; Project Info'!$B$18=index!$F$22),OR(ISBLANK('2. RPS Generation'!C2237),'2. RPS Generation'!C2237&gt;'1. Participant &amp; Project Info'!$B$38,'2. RPS Generation'!C2237&lt;0)),TRUE,FALSE)</f>
        <v>0</v>
      </c>
      <c r="O2227">
        <f t="shared" si="46"/>
        <v>0</v>
      </c>
    </row>
    <row r="2228" spans="13:15" x14ac:dyDescent="0.25">
      <c r="M2228" s="288" t="b">
        <f>IF(AND(OR('1. Participant &amp; Project Info'!$B$18=index!$F$21,'1. Participant &amp; Project Info'!$B$18=index!$F$22),OR(ISBLANK('2. RPS Generation'!C2238),'2. RPS Generation'!C2238&gt;'1. Participant &amp; Project Info'!$B$38,'2. RPS Generation'!C2238&lt;0)),TRUE,FALSE)</f>
        <v>0</v>
      </c>
      <c r="O2228">
        <f t="shared" si="46"/>
        <v>0</v>
      </c>
    </row>
    <row r="2229" spans="13:15" x14ac:dyDescent="0.25">
      <c r="M2229" s="288" t="b">
        <f>IF(AND(OR('1. Participant &amp; Project Info'!$B$18=index!$F$21,'1. Participant &amp; Project Info'!$B$18=index!$F$22),OR(ISBLANK('2. RPS Generation'!C2239),'2. RPS Generation'!C2239&gt;'1. Participant &amp; Project Info'!$B$38,'2. RPS Generation'!C2239&lt;0)),TRUE,FALSE)</f>
        <v>0</v>
      </c>
      <c r="O2229">
        <f t="shared" si="46"/>
        <v>0</v>
      </c>
    </row>
    <row r="2230" spans="13:15" x14ac:dyDescent="0.25">
      <c r="M2230" s="288" t="b">
        <f>IF(AND(OR('1. Participant &amp; Project Info'!$B$18=index!$F$21,'1. Participant &amp; Project Info'!$B$18=index!$F$22),OR(ISBLANK('2. RPS Generation'!C2240),'2. RPS Generation'!C2240&gt;'1. Participant &amp; Project Info'!$B$38,'2. RPS Generation'!C2240&lt;0)),TRUE,FALSE)</f>
        <v>0</v>
      </c>
      <c r="O2230">
        <f t="shared" si="46"/>
        <v>0</v>
      </c>
    </row>
    <row r="2231" spans="13:15" x14ac:dyDescent="0.25">
      <c r="M2231" s="288" t="b">
        <f>IF(AND(OR('1. Participant &amp; Project Info'!$B$18=index!$F$21,'1. Participant &amp; Project Info'!$B$18=index!$F$22),OR(ISBLANK('2. RPS Generation'!C2241),'2. RPS Generation'!C2241&gt;'1. Participant &amp; Project Info'!$B$38,'2. RPS Generation'!C2241&lt;0)),TRUE,FALSE)</f>
        <v>0</v>
      </c>
      <c r="O2231">
        <f t="shared" si="46"/>
        <v>0</v>
      </c>
    </row>
    <row r="2232" spans="13:15" x14ac:dyDescent="0.25">
      <c r="M2232" s="288" t="b">
        <f>IF(AND(OR('1. Participant &amp; Project Info'!$B$18=index!$F$21,'1. Participant &amp; Project Info'!$B$18=index!$F$22),OR(ISBLANK('2. RPS Generation'!C2242),'2. RPS Generation'!C2242&gt;'1. Participant &amp; Project Info'!$B$38,'2. RPS Generation'!C2242&lt;0)),TRUE,FALSE)</f>
        <v>0</v>
      </c>
      <c r="O2232">
        <f t="shared" si="46"/>
        <v>0</v>
      </c>
    </row>
    <row r="2233" spans="13:15" x14ac:dyDescent="0.25">
      <c r="M2233" s="288" t="b">
        <f>IF(AND(OR('1. Participant &amp; Project Info'!$B$18=index!$F$21,'1. Participant &amp; Project Info'!$B$18=index!$F$22),OR(ISBLANK('2. RPS Generation'!C2243),'2. RPS Generation'!C2243&gt;'1. Participant &amp; Project Info'!$B$38,'2. RPS Generation'!C2243&lt;0)),TRUE,FALSE)</f>
        <v>0</v>
      </c>
      <c r="O2233">
        <f t="shared" si="46"/>
        <v>0</v>
      </c>
    </row>
    <row r="2234" spans="13:15" x14ac:dyDescent="0.25">
      <c r="M2234" s="288" t="b">
        <f>IF(AND(OR('1. Participant &amp; Project Info'!$B$18=index!$F$21,'1. Participant &amp; Project Info'!$B$18=index!$F$22),OR(ISBLANK('2. RPS Generation'!C2244),'2. RPS Generation'!C2244&gt;'1. Participant &amp; Project Info'!$B$38,'2. RPS Generation'!C2244&lt;0)),TRUE,FALSE)</f>
        <v>0</v>
      </c>
      <c r="O2234">
        <f t="shared" si="46"/>
        <v>0</v>
      </c>
    </row>
    <row r="2235" spans="13:15" x14ac:dyDescent="0.25">
      <c r="M2235" s="288" t="b">
        <f>IF(AND(OR('1. Participant &amp; Project Info'!$B$18=index!$F$21,'1. Participant &amp; Project Info'!$B$18=index!$F$22),OR(ISBLANK('2. RPS Generation'!C2245),'2. RPS Generation'!C2245&gt;'1. Participant &amp; Project Info'!$B$38,'2. RPS Generation'!C2245&lt;0)),TRUE,FALSE)</f>
        <v>0</v>
      </c>
      <c r="O2235">
        <f t="shared" si="46"/>
        <v>0</v>
      </c>
    </row>
    <row r="2236" spans="13:15" x14ac:dyDescent="0.25">
      <c r="M2236" s="288" t="b">
        <f>IF(AND(OR('1. Participant &amp; Project Info'!$B$18=index!$F$21,'1. Participant &amp; Project Info'!$B$18=index!$F$22),OR(ISBLANK('2. RPS Generation'!C2246),'2. RPS Generation'!C2246&gt;'1. Participant &amp; Project Info'!$B$38,'2. RPS Generation'!C2246&lt;0)),TRUE,FALSE)</f>
        <v>0</v>
      </c>
      <c r="O2236">
        <f t="shared" si="46"/>
        <v>0</v>
      </c>
    </row>
    <row r="2237" spans="13:15" x14ac:dyDescent="0.25">
      <c r="M2237" s="288" t="b">
        <f>IF(AND(OR('1. Participant &amp; Project Info'!$B$18=index!$F$21,'1. Participant &amp; Project Info'!$B$18=index!$F$22),OR(ISBLANK('2. RPS Generation'!C2247),'2. RPS Generation'!C2247&gt;'1. Participant &amp; Project Info'!$B$38,'2. RPS Generation'!C2247&lt;0)),TRUE,FALSE)</f>
        <v>0</v>
      </c>
      <c r="O2237">
        <f t="shared" si="46"/>
        <v>0</v>
      </c>
    </row>
    <row r="2238" spans="13:15" x14ac:dyDescent="0.25">
      <c r="M2238" s="288" t="b">
        <f>IF(AND(OR('1. Participant &amp; Project Info'!$B$18=index!$F$21,'1. Participant &amp; Project Info'!$B$18=index!$F$22),OR(ISBLANK('2. RPS Generation'!C2248),'2. RPS Generation'!C2248&gt;'1. Participant &amp; Project Info'!$B$38,'2. RPS Generation'!C2248&lt;0)),TRUE,FALSE)</f>
        <v>0</v>
      </c>
      <c r="O2238">
        <f t="shared" si="46"/>
        <v>0</v>
      </c>
    </row>
    <row r="2239" spans="13:15" x14ac:dyDescent="0.25">
      <c r="M2239" s="288" t="b">
        <f>IF(AND(OR('1. Participant &amp; Project Info'!$B$18=index!$F$21,'1. Participant &amp; Project Info'!$B$18=index!$F$22),OR(ISBLANK('2. RPS Generation'!C2249),'2. RPS Generation'!C2249&gt;'1. Participant &amp; Project Info'!$B$38,'2. RPS Generation'!C2249&lt;0)),TRUE,FALSE)</f>
        <v>0</v>
      </c>
      <c r="O2239">
        <f t="shared" si="46"/>
        <v>0</v>
      </c>
    </row>
    <row r="2240" spans="13:15" x14ac:dyDescent="0.25">
      <c r="M2240" s="288" t="b">
        <f>IF(AND(OR('1. Participant &amp; Project Info'!$B$18=index!$F$21,'1. Participant &amp; Project Info'!$B$18=index!$F$22),OR(ISBLANK('2. RPS Generation'!C2250),'2. RPS Generation'!C2250&gt;'1. Participant &amp; Project Info'!$B$38,'2. RPS Generation'!C2250&lt;0)),TRUE,FALSE)</f>
        <v>0</v>
      </c>
      <c r="O2240">
        <f t="shared" si="46"/>
        <v>0</v>
      </c>
    </row>
    <row r="2241" spans="13:15" x14ac:dyDescent="0.25">
      <c r="M2241" s="288" t="b">
        <f>IF(AND(OR('1. Participant &amp; Project Info'!$B$18=index!$F$21,'1. Participant &amp; Project Info'!$B$18=index!$F$22),OR(ISBLANK('2. RPS Generation'!C2251),'2. RPS Generation'!C2251&gt;'1. Participant &amp; Project Info'!$B$38,'2. RPS Generation'!C2251&lt;0)),TRUE,FALSE)</f>
        <v>0</v>
      </c>
      <c r="O2241">
        <f t="shared" si="46"/>
        <v>0</v>
      </c>
    </row>
    <row r="2242" spans="13:15" x14ac:dyDescent="0.25">
      <c r="M2242" s="288" t="b">
        <f>IF(AND(OR('1. Participant &amp; Project Info'!$B$18=index!$F$21,'1. Participant &amp; Project Info'!$B$18=index!$F$22),OR(ISBLANK('2. RPS Generation'!C2252),'2. RPS Generation'!C2252&gt;'1. Participant &amp; Project Info'!$B$38,'2. RPS Generation'!C2252&lt;0)),TRUE,FALSE)</f>
        <v>0</v>
      </c>
      <c r="O2242">
        <f t="shared" si="46"/>
        <v>0</v>
      </c>
    </row>
    <row r="2243" spans="13:15" x14ac:dyDescent="0.25">
      <c r="M2243" s="288" t="b">
        <f>IF(AND(OR('1. Participant &amp; Project Info'!$B$18=index!$F$21,'1. Participant &amp; Project Info'!$B$18=index!$F$22),OR(ISBLANK('2. RPS Generation'!C2253),'2. RPS Generation'!C2253&gt;'1. Participant &amp; Project Info'!$B$38,'2. RPS Generation'!C2253&lt;0)),TRUE,FALSE)</f>
        <v>0</v>
      </c>
      <c r="O2243">
        <f t="shared" si="46"/>
        <v>0</v>
      </c>
    </row>
    <row r="2244" spans="13:15" x14ac:dyDescent="0.25">
      <c r="M2244" s="288" t="b">
        <f>IF(AND(OR('1. Participant &amp; Project Info'!$B$18=index!$F$21,'1. Participant &amp; Project Info'!$B$18=index!$F$22),OR(ISBLANK('2. RPS Generation'!C2254),'2. RPS Generation'!C2254&gt;'1. Participant &amp; Project Info'!$B$38,'2. RPS Generation'!C2254&lt;0)),TRUE,FALSE)</f>
        <v>0</v>
      </c>
      <c r="O2244">
        <f t="shared" si="46"/>
        <v>0</v>
      </c>
    </row>
    <row r="2245" spans="13:15" x14ac:dyDescent="0.25">
      <c r="M2245" s="288" t="b">
        <f>IF(AND(OR('1. Participant &amp; Project Info'!$B$18=index!$F$21,'1. Participant &amp; Project Info'!$B$18=index!$F$22),OR(ISBLANK('2. RPS Generation'!C2255),'2. RPS Generation'!C2255&gt;'1. Participant &amp; Project Info'!$B$38,'2. RPS Generation'!C2255&lt;0)),TRUE,FALSE)</f>
        <v>0</v>
      </c>
      <c r="O2245">
        <f t="shared" si="46"/>
        <v>0</v>
      </c>
    </row>
    <row r="2246" spans="13:15" x14ac:dyDescent="0.25">
      <c r="M2246" s="288" t="b">
        <f>IF(AND(OR('1. Participant &amp; Project Info'!$B$18=index!$F$21,'1. Participant &amp; Project Info'!$B$18=index!$F$22),OR(ISBLANK('2. RPS Generation'!C2256),'2. RPS Generation'!C2256&gt;'1. Participant &amp; Project Info'!$B$38,'2. RPS Generation'!C2256&lt;0)),TRUE,FALSE)</f>
        <v>0</v>
      </c>
      <c r="O2246">
        <f t="shared" si="46"/>
        <v>0</v>
      </c>
    </row>
    <row r="2247" spans="13:15" x14ac:dyDescent="0.25">
      <c r="M2247" s="288" t="b">
        <f>IF(AND(OR('1. Participant &amp; Project Info'!$B$18=index!$F$21,'1. Participant &amp; Project Info'!$B$18=index!$F$22),OR(ISBLANK('2. RPS Generation'!C2257),'2. RPS Generation'!C2257&gt;'1. Participant &amp; Project Info'!$B$38,'2. RPS Generation'!C2257&lt;0)),TRUE,FALSE)</f>
        <v>0</v>
      </c>
      <c r="O2247">
        <f t="shared" si="46"/>
        <v>0</v>
      </c>
    </row>
    <row r="2248" spans="13:15" x14ac:dyDescent="0.25">
      <c r="M2248" s="288" t="b">
        <f>IF(AND(OR('1. Participant &amp; Project Info'!$B$18=index!$F$21,'1. Participant &amp; Project Info'!$B$18=index!$F$22),OR(ISBLANK('2. RPS Generation'!C2258),'2. RPS Generation'!C2258&gt;'1. Participant &amp; Project Info'!$B$38,'2. RPS Generation'!C2258&lt;0)),TRUE,FALSE)</f>
        <v>0</v>
      </c>
      <c r="O2248">
        <f t="shared" si="46"/>
        <v>0</v>
      </c>
    </row>
    <row r="2249" spans="13:15" x14ac:dyDescent="0.25">
      <c r="M2249" s="288" t="b">
        <f>IF(AND(OR('1. Participant &amp; Project Info'!$B$18=index!$F$21,'1. Participant &amp; Project Info'!$B$18=index!$F$22),OR(ISBLANK('2. RPS Generation'!C2259),'2. RPS Generation'!C2259&gt;'1. Participant &amp; Project Info'!$B$38,'2. RPS Generation'!C2259&lt;0)),TRUE,FALSE)</f>
        <v>0</v>
      </c>
      <c r="O2249">
        <f t="shared" si="46"/>
        <v>0</v>
      </c>
    </row>
    <row r="2250" spans="13:15" x14ac:dyDescent="0.25">
      <c r="M2250" s="288" t="b">
        <f>IF(AND(OR('1. Participant &amp; Project Info'!$B$18=index!$F$21,'1. Participant &amp; Project Info'!$B$18=index!$F$22),OR(ISBLANK('2. RPS Generation'!C2260),'2. RPS Generation'!C2260&gt;'1. Participant &amp; Project Info'!$B$38,'2. RPS Generation'!C2260&lt;0)),TRUE,FALSE)</f>
        <v>0</v>
      </c>
      <c r="O2250">
        <f t="shared" si="46"/>
        <v>0</v>
      </c>
    </row>
    <row r="2251" spans="13:15" x14ac:dyDescent="0.25">
      <c r="M2251" s="288" t="b">
        <f>IF(AND(OR('1. Participant &amp; Project Info'!$B$18=index!$F$21,'1. Participant &amp; Project Info'!$B$18=index!$F$22),OR(ISBLANK('2. RPS Generation'!C2261),'2. RPS Generation'!C2261&gt;'1. Participant &amp; Project Info'!$B$38,'2. RPS Generation'!C2261&lt;0)),TRUE,FALSE)</f>
        <v>0</v>
      </c>
      <c r="O2251">
        <f t="shared" si="46"/>
        <v>0</v>
      </c>
    </row>
    <row r="2252" spans="13:15" x14ac:dyDescent="0.25">
      <c r="M2252" s="288" t="b">
        <f>IF(AND(OR('1. Participant &amp; Project Info'!$B$18=index!$F$21,'1. Participant &amp; Project Info'!$B$18=index!$F$22),OR(ISBLANK('2. RPS Generation'!C2262),'2. RPS Generation'!C2262&gt;'1. Participant &amp; Project Info'!$B$38,'2. RPS Generation'!C2262&lt;0)),TRUE,FALSE)</f>
        <v>0</v>
      </c>
      <c r="O2252">
        <f t="shared" si="46"/>
        <v>0</v>
      </c>
    </row>
    <row r="2253" spans="13:15" x14ac:dyDescent="0.25">
      <c r="M2253" s="288" t="b">
        <f>IF(AND(OR('1. Participant &amp; Project Info'!$B$18=index!$F$21,'1. Participant &amp; Project Info'!$B$18=index!$F$22),OR(ISBLANK('2. RPS Generation'!C2263),'2. RPS Generation'!C2263&gt;'1. Participant &amp; Project Info'!$B$38,'2. RPS Generation'!C2263&lt;0)),TRUE,FALSE)</f>
        <v>0</v>
      </c>
      <c r="O2253">
        <f t="shared" si="46"/>
        <v>0</v>
      </c>
    </row>
    <row r="2254" spans="13:15" x14ac:dyDescent="0.25">
      <c r="M2254" s="288" t="b">
        <f>IF(AND(OR('1. Participant &amp; Project Info'!$B$18=index!$F$21,'1. Participant &amp; Project Info'!$B$18=index!$F$22),OR(ISBLANK('2. RPS Generation'!C2264),'2. RPS Generation'!C2264&gt;'1. Participant &amp; Project Info'!$B$38,'2. RPS Generation'!C2264&lt;0)),TRUE,FALSE)</f>
        <v>0</v>
      </c>
      <c r="O2254">
        <f t="shared" si="46"/>
        <v>0</v>
      </c>
    </row>
    <row r="2255" spans="13:15" x14ac:dyDescent="0.25">
      <c r="M2255" s="288" t="b">
        <f>IF(AND(OR('1. Participant &amp; Project Info'!$B$18=index!$F$21,'1. Participant &amp; Project Info'!$B$18=index!$F$22),OR(ISBLANK('2. RPS Generation'!C2265),'2. RPS Generation'!C2265&gt;'1. Participant &amp; Project Info'!$B$38,'2. RPS Generation'!C2265&lt;0)),TRUE,FALSE)</f>
        <v>0</v>
      </c>
      <c r="O2255">
        <f t="shared" si="46"/>
        <v>0</v>
      </c>
    </row>
    <row r="2256" spans="13:15" x14ac:dyDescent="0.25">
      <c r="M2256" s="288" t="b">
        <f>IF(AND(OR('1. Participant &amp; Project Info'!$B$18=index!$F$21,'1. Participant &amp; Project Info'!$B$18=index!$F$22),OR(ISBLANK('2. RPS Generation'!C2266),'2. RPS Generation'!C2266&gt;'1. Participant &amp; Project Info'!$B$38,'2. RPS Generation'!C2266&lt;0)),TRUE,FALSE)</f>
        <v>0</v>
      </c>
      <c r="O2256">
        <f t="shared" si="46"/>
        <v>0</v>
      </c>
    </row>
    <row r="2257" spans="13:15" x14ac:dyDescent="0.25">
      <c r="M2257" s="288" t="b">
        <f>IF(AND(OR('1. Participant &amp; Project Info'!$B$18=index!$F$21,'1. Participant &amp; Project Info'!$B$18=index!$F$22),OR(ISBLANK('2. RPS Generation'!C2267),'2. RPS Generation'!C2267&gt;'1. Participant &amp; Project Info'!$B$38,'2. RPS Generation'!C2267&lt;0)),TRUE,FALSE)</f>
        <v>0</v>
      </c>
      <c r="O2257">
        <f t="shared" si="46"/>
        <v>0</v>
      </c>
    </row>
    <row r="2258" spans="13:15" x14ac:dyDescent="0.25">
      <c r="M2258" s="288" t="b">
        <f>IF(AND(OR('1. Participant &amp; Project Info'!$B$18=index!$F$21,'1. Participant &amp; Project Info'!$B$18=index!$F$22),OR(ISBLANK('2. RPS Generation'!C2268),'2. RPS Generation'!C2268&gt;'1. Participant &amp; Project Info'!$B$38,'2. RPS Generation'!C2268&lt;0)),TRUE,FALSE)</f>
        <v>0</v>
      </c>
      <c r="O2258">
        <f t="shared" si="46"/>
        <v>0</v>
      </c>
    </row>
    <row r="2259" spans="13:15" x14ac:dyDescent="0.25">
      <c r="M2259" s="288" t="b">
        <f>IF(AND(OR('1. Participant &amp; Project Info'!$B$18=index!$F$21,'1. Participant &amp; Project Info'!$B$18=index!$F$22),OR(ISBLANK('2. RPS Generation'!C2269),'2. RPS Generation'!C2269&gt;'1. Participant &amp; Project Info'!$B$38,'2. RPS Generation'!C2269&lt;0)),TRUE,FALSE)</f>
        <v>0</v>
      </c>
      <c r="O2259">
        <f t="shared" si="46"/>
        <v>0</v>
      </c>
    </row>
    <row r="2260" spans="13:15" x14ac:dyDescent="0.25">
      <c r="M2260" s="288" t="b">
        <f>IF(AND(OR('1. Participant &amp; Project Info'!$B$18=index!$F$21,'1. Participant &amp; Project Info'!$B$18=index!$F$22),OR(ISBLANK('2. RPS Generation'!C2270),'2. RPS Generation'!C2270&gt;'1. Participant &amp; Project Info'!$B$38,'2. RPS Generation'!C2270&lt;0)),TRUE,FALSE)</f>
        <v>0</v>
      </c>
      <c r="O2260">
        <f t="shared" si="46"/>
        <v>0</v>
      </c>
    </row>
    <row r="2261" spans="13:15" x14ac:dyDescent="0.25">
      <c r="M2261" s="288" t="b">
        <f>IF(AND(OR('1. Participant &amp; Project Info'!$B$18=index!$F$21,'1. Participant &amp; Project Info'!$B$18=index!$F$22),OR(ISBLANK('2. RPS Generation'!C2271),'2. RPS Generation'!C2271&gt;'1. Participant &amp; Project Info'!$B$38,'2. RPS Generation'!C2271&lt;0)),TRUE,FALSE)</f>
        <v>0</v>
      </c>
      <c r="O2261">
        <f t="shared" si="46"/>
        <v>0</v>
      </c>
    </row>
    <row r="2262" spans="13:15" x14ac:dyDescent="0.25">
      <c r="M2262" s="288" t="b">
        <f>IF(AND(OR('1. Participant &amp; Project Info'!$B$18=index!$F$21,'1. Participant &amp; Project Info'!$B$18=index!$F$22),OR(ISBLANK('2. RPS Generation'!C2272),'2. RPS Generation'!C2272&gt;'1. Participant &amp; Project Info'!$B$38,'2. RPS Generation'!C2272&lt;0)),TRUE,FALSE)</f>
        <v>0</v>
      </c>
      <c r="O2262">
        <f t="shared" si="46"/>
        <v>0</v>
      </c>
    </row>
    <row r="2263" spans="13:15" x14ac:dyDescent="0.25">
      <c r="M2263" s="288" t="b">
        <f>IF(AND(OR('1. Participant &amp; Project Info'!$B$18=index!$F$21,'1. Participant &amp; Project Info'!$B$18=index!$F$22),OR(ISBLANK('2. RPS Generation'!C2273),'2. RPS Generation'!C2273&gt;'1. Participant &amp; Project Info'!$B$38,'2. RPS Generation'!C2273&lt;0)),TRUE,FALSE)</f>
        <v>0</v>
      </c>
      <c r="O2263">
        <f t="shared" si="46"/>
        <v>0</v>
      </c>
    </row>
    <row r="2264" spans="13:15" x14ac:dyDescent="0.25">
      <c r="M2264" s="288" t="b">
        <f>IF(AND(OR('1. Participant &amp; Project Info'!$B$18=index!$F$21,'1. Participant &amp; Project Info'!$B$18=index!$F$22),OR(ISBLANK('2. RPS Generation'!C2274),'2. RPS Generation'!C2274&gt;'1. Participant &amp; Project Info'!$B$38,'2. RPS Generation'!C2274&lt;0)),TRUE,FALSE)</f>
        <v>0</v>
      </c>
      <c r="O2264">
        <f t="shared" si="46"/>
        <v>0</v>
      </c>
    </row>
    <row r="2265" spans="13:15" x14ac:dyDescent="0.25">
      <c r="M2265" s="288" t="b">
        <f>IF(AND(OR('1. Participant &amp; Project Info'!$B$18=index!$F$21,'1. Participant &amp; Project Info'!$B$18=index!$F$22),OR(ISBLANK('2. RPS Generation'!C2275),'2. RPS Generation'!C2275&gt;'1. Participant &amp; Project Info'!$B$38,'2. RPS Generation'!C2275&lt;0)),TRUE,FALSE)</f>
        <v>0</v>
      </c>
      <c r="O2265">
        <f t="shared" si="46"/>
        <v>0</v>
      </c>
    </row>
    <row r="2266" spans="13:15" x14ac:dyDescent="0.25">
      <c r="M2266" s="288" t="b">
        <f>IF(AND(OR('1. Participant &amp; Project Info'!$B$18=index!$F$21,'1. Participant &amp; Project Info'!$B$18=index!$F$22),OR(ISBLANK('2. RPS Generation'!C2276),'2. RPS Generation'!C2276&gt;'1. Participant &amp; Project Info'!$B$38,'2. RPS Generation'!C2276&lt;0)),TRUE,FALSE)</f>
        <v>0</v>
      </c>
      <c r="O2266">
        <f t="shared" si="46"/>
        <v>0</v>
      </c>
    </row>
    <row r="2267" spans="13:15" x14ac:dyDescent="0.25">
      <c r="M2267" s="288" t="b">
        <f>IF(AND(OR('1. Participant &amp; Project Info'!$B$18=index!$F$21,'1. Participant &amp; Project Info'!$B$18=index!$F$22),OR(ISBLANK('2. RPS Generation'!C2277),'2. RPS Generation'!C2277&gt;'1. Participant &amp; Project Info'!$B$38,'2. RPS Generation'!C2277&lt;0)),TRUE,FALSE)</f>
        <v>0</v>
      </c>
      <c r="O2267">
        <f t="shared" si="46"/>
        <v>0</v>
      </c>
    </row>
    <row r="2268" spans="13:15" x14ac:dyDescent="0.25">
      <c r="M2268" s="288" t="b">
        <f>IF(AND(OR('1. Participant &amp; Project Info'!$B$18=index!$F$21,'1. Participant &amp; Project Info'!$B$18=index!$F$22),OR(ISBLANK('2. RPS Generation'!C2278),'2. RPS Generation'!C2278&gt;'1. Participant &amp; Project Info'!$B$38,'2. RPS Generation'!C2278&lt;0)),TRUE,FALSE)</f>
        <v>0</v>
      </c>
      <c r="O2268">
        <f t="shared" si="46"/>
        <v>0</v>
      </c>
    </row>
    <row r="2269" spans="13:15" x14ac:dyDescent="0.25">
      <c r="M2269" s="288" t="b">
        <f>IF(AND(OR('1. Participant &amp; Project Info'!$B$18=index!$F$21,'1. Participant &amp; Project Info'!$B$18=index!$F$22),OR(ISBLANK('2. RPS Generation'!C2279),'2. RPS Generation'!C2279&gt;'1. Participant &amp; Project Info'!$B$38,'2. RPS Generation'!C2279&lt;0)),TRUE,FALSE)</f>
        <v>0</v>
      </c>
      <c r="O2269">
        <f t="shared" si="46"/>
        <v>0</v>
      </c>
    </row>
    <row r="2270" spans="13:15" x14ac:dyDescent="0.25">
      <c r="M2270" s="288" t="b">
        <f>IF(AND(OR('1. Participant &amp; Project Info'!$B$18=index!$F$21,'1. Participant &amp; Project Info'!$B$18=index!$F$22),OR(ISBLANK('2. RPS Generation'!C2280),'2. RPS Generation'!C2280&gt;'1. Participant &amp; Project Info'!$B$38,'2. RPS Generation'!C2280&lt;0)),TRUE,FALSE)</f>
        <v>0</v>
      </c>
      <c r="O2270">
        <f t="shared" si="46"/>
        <v>0</v>
      </c>
    </row>
    <row r="2271" spans="13:15" x14ac:dyDescent="0.25">
      <c r="M2271" s="288" t="b">
        <f>IF(AND(OR('1. Participant &amp; Project Info'!$B$18=index!$F$21,'1. Participant &amp; Project Info'!$B$18=index!$F$22),OR(ISBLANK('2. RPS Generation'!C2281),'2. RPS Generation'!C2281&gt;'1. Participant &amp; Project Info'!$B$38,'2. RPS Generation'!C2281&lt;0)),TRUE,FALSE)</f>
        <v>0</v>
      </c>
      <c r="O2271">
        <f t="shared" si="46"/>
        <v>0</v>
      </c>
    </row>
    <row r="2272" spans="13:15" x14ac:dyDescent="0.25">
      <c r="M2272" s="288" t="b">
        <f>IF(AND(OR('1. Participant &amp; Project Info'!$B$18=index!$F$21,'1. Participant &amp; Project Info'!$B$18=index!$F$22),OR(ISBLANK('2. RPS Generation'!C2282),'2. RPS Generation'!C2282&gt;'1. Participant &amp; Project Info'!$B$38,'2. RPS Generation'!C2282&lt;0)),TRUE,FALSE)</f>
        <v>0</v>
      </c>
      <c r="O2272">
        <f t="shared" si="46"/>
        <v>0</v>
      </c>
    </row>
    <row r="2273" spans="13:15" x14ac:dyDescent="0.25">
      <c r="M2273" s="288" t="b">
        <f>IF(AND(OR('1. Participant &amp; Project Info'!$B$18=index!$F$21,'1. Participant &amp; Project Info'!$B$18=index!$F$22),OR(ISBLANK('2. RPS Generation'!C2283),'2. RPS Generation'!C2283&gt;'1. Participant &amp; Project Info'!$B$38,'2. RPS Generation'!C2283&lt;0)),TRUE,FALSE)</f>
        <v>0</v>
      </c>
      <c r="O2273">
        <f t="shared" si="46"/>
        <v>0</v>
      </c>
    </row>
    <row r="2274" spans="13:15" x14ac:dyDescent="0.25">
      <c r="M2274" s="288" t="b">
        <f>IF(AND(OR('1. Participant &amp; Project Info'!$B$18=index!$F$21,'1. Participant &amp; Project Info'!$B$18=index!$F$22),OR(ISBLANK('2. RPS Generation'!C2284),'2. RPS Generation'!C2284&gt;'1. Participant &amp; Project Info'!$B$38,'2. RPS Generation'!C2284&lt;0)),TRUE,FALSE)</f>
        <v>0</v>
      </c>
      <c r="O2274">
        <f t="shared" si="46"/>
        <v>0</v>
      </c>
    </row>
    <row r="2275" spans="13:15" x14ac:dyDescent="0.25">
      <c r="M2275" s="288" t="b">
        <f>IF(AND(OR('1. Participant &amp; Project Info'!$B$18=index!$F$21,'1. Participant &amp; Project Info'!$B$18=index!$F$22),OR(ISBLANK('2. RPS Generation'!C2285),'2. RPS Generation'!C2285&gt;'1. Participant &amp; Project Info'!$B$38,'2. RPS Generation'!C2285&lt;0)),TRUE,FALSE)</f>
        <v>0</v>
      </c>
      <c r="O2275">
        <f t="shared" si="46"/>
        <v>0</v>
      </c>
    </row>
    <row r="2276" spans="13:15" x14ac:dyDescent="0.25">
      <c r="M2276" s="288" t="b">
        <f>IF(AND(OR('1. Participant &amp; Project Info'!$B$18=index!$F$21,'1. Participant &amp; Project Info'!$B$18=index!$F$22),OR(ISBLANK('2. RPS Generation'!C2286),'2. RPS Generation'!C2286&gt;'1. Participant &amp; Project Info'!$B$38,'2. RPS Generation'!C2286&lt;0)),TRUE,FALSE)</f>
        <v>0</v>
      </c>
      <c r="O2276">
        <f t="shared" si="46"/>
        <v>0</v>
      </c>
    </row>
    <row r="2277" spans="13:15" x14ac:dyDescent="0.25">
      <c r="M2277" s="288" t="b">
        <f>IF(AND(OR('1. Participant &amp; Project Info'!$B$18=index!$F$21,'1. Participant &amp; Project Info'!$B$18=index!$F$22),OR(ISBLANK('2. RPS Generation'!C2287),'2. RPS Generation'!C2287&gt;'1. Participant &amp; Project Info'!$B$38,'2. RPS Generation'!C2287&lt;0)),TRUE,FALSE)</f>
        <v>0</v>
      </c>
      <c r="O2277">
        <f t="shared" si="46"/>
        <v>0</v>
      </c>
    </row>
    <row r="2278" spans="13:15" x14ac:dyDescent="0.25">
      <c r="M2278" s="288" t="b">
        <f>IF(AND(OR('1. Participant &amp; Project Info'!$B$18=index!$F$21,'1. Participant &amp; Project Info'!$B$18=index!$F$22),OR(ISBLANK('2. RPS Generation'!C2288),'2. RPS Generation'!C2288&gt;'1. Participant &amp; Project Info'!$B$38,'2. RPS Generation'!C2288&lt;0)),TRUE,FALSE)</f>
        <v>0</v>
      </c>
      <c r="O2278">
        <f t="shared" si="46"/>
        <v>0</v>
      </c>
    </row>
    <row r="2279" spans="13:15" x14ac:dyDescent="0.25">
      <c r="M2279" s="288" t="b">
        <f>IF(AND(OR('1. Participant &amp; Project Info'!$B$18=index!$F$21,'1. Participant &amp; Project Info'!$B$18=index!$F$22),OR(ISBLANK('2. RPS Generation'!C2289),'2. RPS Generation'!C2289&gt;'1. Participant &amp; Project Info'!$B$38,'2. RPS Generation'!C2289&lt;0)),TRUE,FALSE)</f>
        <v>0</v>
      </c>
      <c r="O2279">
        <f t="shared" si="46"/>
        <v>0</v>
      </c>
    </row>
    <row r="2280" spans="13:15" x14ac:dyDescent="0.25">
      <c r="M2280" s="288" t="b">
        <f>IF(AND(OR('1. Participant &amp; Project Info'!$B$18=index!$F$21,'1. Participant &amp; Project Info'!$B$18=index!$F$22),OR(ISBLANK('2. RPS Generation'!C2290),'2. RPS Generation'!C2290&gt;'1. Participant &amp; Project Info'!$B$38,'2. RPS Generation'!C2290&lt;0)),TRUE,FALSE)</f>
        <v>0</v>
      </c>
      <c r="O2280">
        <f t="shared" si="46"/>
        <v>0</v>
      </c>
    </row>
    <row r="2281" spans="13:15" x14ac:dyDescent="0.25">
      <c r="M2281" s="288" t="b">
        <f>IF(AND(OR('1. Participant &amp; Project Info'!$B$18=index!$F$21,'1. Participant &amp; Project Info'!$B$18=index!$F$22),OR(ISBLANK('2. RPS Generation'!C2291),'2. RPS Generation'!C2291&gt;'1. Participant &amp; Project Info'!$B$38,'2. RPS Generation'!C2291&lt;0)),TRUE,FALSE)</f>
        <v>0</v>
      </c>
      <c r="O2281">
        <f t="shared" si="46"/>
        <v>0</v>
      </c>
    </row>
    <row r="2282" spans="13:15" x14ac:dyDescent="0.25">
      <c r="M2282" s="288" t="b">
        <f>IF(AND(OR('1. Participant &amp; Project Info'!$B$18=index!$F$21,'1. Participant &amp; Project Info'!$B$18=index!$F$22),OR(ISBLANK('2. RPS Generation'!C2292),'2. RPS Generation'!C2292&gt;'1. Participant &amp; Project Info'!$B$38,'2. RPS Generation'!C2292&lt;0)),TRUE,FALSE)</f>
        <v>0</v>
      </c>
      <c r="O2282">
        <f t="shared" si="46"/>
        <v>0</v>
      </c>
    </row>
    <row r="2283" spans="13:15" x14ac:dyDescent="0.25">
      <c r="M2283" s="288" t="b">
        <f>IF(AND(OR('1. Participant &amp; Project Info'!$B$18=index!$F$21,'1. Participant &amp; Project Info'!$B$18=index!$F$22),OR(ISBLANK('2. RPS Generation'!C2293),'2. RPS Generation'!C2293&gt;'1. Participant &amp; Project Info'!$B$38,'2. RPS Generation'!C2293&lt;0)),TRUE,FALSE)</f>
        <v>0</v>
      </c>
      <c r="O2283">
        <f t="shared" si="46"/>
        <v>0</v>
      </c>
    </row>
    <row r="2284" spans="13:15" x14ac:dyDescent="0.25">
      <c r="M2284" s="288" t="b">
        <f>IF(AND(OR('1. Participant &amp; Project Info'!$B$18=index!$F$21,'1. Participant &amp; Project Info'!$B$18=index!$F$22),OR(ISBLANK('2. RPS Generation'!C2294),'2. RPS Generation'!C2294&gt;'1. Participant &amp; Project Info'!$B$38,'2. RPS Generation'!C2294&lt;0)),TRUE,FALSE)</f>
        <v>0</v>
      </c>
      <c r="O2284">
        <f t="shared" si="46"/>
        <v>0</v>
      </c>
    </row>
    <row r="2285" spans="13:15" x14ac:dyDescent="0.25">
      <c r="M2285" s="288" t="b">
        <f>IF(AND(OR('1. Participant &amp; Project Info'!$B$18=index!$F$21,'1. Participant &amp; Project Info'!$B$18=index!$F$22),OR(ISBLANK('2. RPS Generation'!C2295),'2. RPS Generation'!C2295&gt;'1. Participant &amp; Project Info'!$B$38,'2. RPS Generation'!C2295&lt;0)),TRUE,FALSE)</f>
        <v>0</v>
      </c>
      <c r="O2285">
        <f t="shared" si="46"/>
        <v>0</v>
      </c>
    </row>
    <row r="2286" spans="13:15" x14ac:dyDescent="0.25">
      <c r="M2286" s="288" t="b">
        <f>IF(AND(OR('1. Participant &amp; Project Info'!$B$18=index!$F$21,'1. Participant &amp; Project Info'!$B$18=index!$F$22),OR(ISBLANK('2. RPS Generation'!C2296),'2. RPS Generation'!C2296&gt;'1. Participant &amp; Project Info'!$B$38,'2. RPS Generation'!C2296&lt;0)),TRUE,FALSE)</f>
        <v>0</v>
      </c>
      <c r="O2286">
        <f t="shared" ref="O2286:O2349" si="47">--OR(L2286,M2286,N2286)</f>
        <v>0</v>
      </c>
    </row>
    <row r="2287" spans="13:15" x14ac:dyDescent="0.25">
      <c r="M2287" s="288" t="b">
        <f>IF(AND(OR('1. Participant &amp; Project Info'!$B$18=index!$F$21,'1. Participant &amp; Project Info'!$B$18=index!$F$22),OR(ISBLANK('2. RPS Generation'!C2297),'2. RPS Generation'!C2297&gt;'1. Participant &amp; Project Info'!$B$38,'2. RPS Generation'!C2297&lt;0)),TRUE,FALSE)</f>
        <v>0</v>
      </c>
      <c r="O2287">
        <f t="shared" si="47"/>
        <v>0</v>
      </c>
    </row>
    <row r="2288" spans="13:15" x14ac:dyDescent="0.25">
      <c r="M2288" s="288" t="b">
        <f>IF(AND(OR('1. Participant &amp; Project Info'!$B$18=index!$F$21,'1. Participant &amp; Project Info'!$B$18=index!$F$22),OR(ISBLANK('2. RPS Generation'!C2298),'2. RPS Generation'!C2298&gt;'1. Participant &amp; Project Info'!$B$38,'2. RPS Generation'!C2298&lt;0)),TRUE,FALSE)</f>
        <v>0</v>
      </c>
      <c r="O2288">
        <f t="shared" si="47"/>
        <v>0</v>
      </c>
    </row>
    <row r="2289" spans="13:15" x14ac:dyDescent="0.25">
      <c r="M2289" s="288" t="b">
        <f>IF(AND(OR('1. Participant &amp; Project Info'!$B$18=index!$F$21,'1. Participant &amp; Project Info'!$B$18=index!$F$22),OR(ISBLANK('2. RPS Generation'!C2299),'2. RPS Generation'!C2299&gt;'1. Participant &amp; Project Info'!$B$38,'2. RPS Generation'!C2299&lt;0)),TRUE,FALSE)</f>
        <v>0</v>
      </c>
      <c r="O2289">
        <f t="shared" si="47"/>
        <v>0</v>
      </c>
    </row>
    <row r="2290" spans="13:15" x14ac:dyDescent="0.25">
      <c r="M2290" s="288" t="b">
        <f>IF(AND(OR('1. Participant &amp; Project Info'!$B$18=index!$F$21,'1. Participant &amp; Project Info'!$B$18=index!$F$22),OR(ISBLANK('2. RPS Generation'!C2300),'2. RPS Generation'!C2300&gt;'1. Participant &amp; Project Info'!$B$38,'2. RPS Generation'!C2300&lt;0)),TRUE,FALSE)</f>
        <v>0</v>
      </c>
      <c r="O2290">
        <f t="shared" si="47"/>
        <v>0</v>
      </c>
    </row>
    <row r="2291" spans="13:15" x14ac:dyDescent="0.25">
      <c r="M2291" s="288" t="b">
        <f>IF(AND(OR('1. Participant &amp; Project Info'!$B$18=index!$F$21,'1. Participant &amp; Project Info'!$B$18=index!$F$22),OR(ISBLANK('2. RPS Generation'!C2301),'2. RPS Generation'!C2301&gt;'1. Participant &amp; Project Info'!$B$38,'2. RPS Generation'!C2301&lt;0)),TRUE,FALSE)</f>
        <v>0</v>
      </c>
      <c r="O2291">
        <f t="shared" si="47"/>
        <v>0</v>
      </c>
    </row>
    <row r="2292" spans="13:15" x14ac:dyDescent="0.25">
      <c r="M2292" s="288" t="b">
        <f>IF(AND(OR('1. Participant &amp; Project Info'!$B$18=index!$F$21,'1. Participant &amp; Project Info'!$B$18=index!$F$22),OR(ISBLANK('2. RPS Generation'!C2302),'2. RPS Generation'!C2302&gt;'1. Participant &amp; Project Info'!$B$38,'2. RPS Generation'!C2302&lt;0)),TRUE,FALSE)</f>
        <v>0</v>
      </c>
      <c r="O2292">
        <f t="shared" si="47"/>
        <v>0</v>
      </c>
    </row>
    <row r="2293" spans="13:15" x14ac:dyDescent="0.25">
      <c r="M2293" s="288" t="b">
        <f>IF(AND(OR('1. Participant &amp; Project Info'!$B$18=index!$F$21,'1. Participant &amp; Project Info'!$B$18=index!$F$22),OR(ISBLANK('2. RPS Generation'!C2303),'2. RPS Generation'!C2303&gt;'1. Participant &amp; Project Info'!$B$38,'2. RPS Generation'!C2303&lt;0)),TRUE,FALSE)</f>
        <v>0</v>
      </c>
      <c r="O2293">
        <f t="shared" si="47"/>
        <v>0</v>
      </c>
    </row>
    <row r="2294" spans="13:15" x14ac:dyDescent="0.25">
      <c r="M2294" s="288" t="b">
        <f>IF(AND(OR('1. Participant &amp; Project Info'!$B$18=index!$F$21,'1. Participant &amp; Project Info'!$B$18=index!$F$22),OR(ISBLANK('2. RPS Generation'!C2304),'2. RPS Generation'!C2304&gt;'1. Participant &amp; Project Info'!$B$38,'2. RPS Generation'!C2304&lt;0)),TRUE,FALSE)</f>
        <v>0</v>
      </c>
      <c r="O2294">
        <f t="shared" si="47"/>
        <v>0</v>
      </c>
    </row>
    <row r="2295" spans="13:15" x14ac:dyDescent="0.25">
      <c r="M2295" s="288" t="b">
        <f>IF(AND(OR('1. Participant &amp; Project Info'!$B$18=index!$F$21,'1. Participant &amp; Project Info'!$B$18=index!$F$22),OR(ISBLANK('2. RPS Generation'!C2305),'2. RPS Generation'!C2305&gt;'1. Participant &amp; Project Info'!$B$38,'2. RPS Generation'!C2305&lt;0)),TRUE,FALSE)</f>
        <v>0</v>
      </c>
      <c r="O2295">
        <f t="shared" si="47"/>
        <v>0</v>
      </c>
    </row>
    <row r="2296" spans="13:15" x14ac:dyDescent="0.25">
      <c r="M2296" s="288" t="b">
        <f>IF(AND(OR('1. Participant &amp; Project Info'!$B$18=index!$F$21,'1. Participant &amp; Project Info'!$B$18=index!$F$22),OR(ISBLANK('2. RPS Generation'!C2306),'2. RPS Generation'!C2306&gt;'1. Participant &amp; Project Info'!$B$38,'2. RPS Generation'!C2306&lt;0)),TRUE,FALSE)</f>
        <v>0</v>
      </c>
      <c r="O2296">
        <f t="shared" si="47"/>
        <v>0</v>
      </c>
    </row>
    <row r="2297" spans="13:15" x14ac:dyDescent="0.25">
      <c r="M2297" s="288" t="b">
        <f>IF(AND(OR('1. Participant &amp; Project Info'!$B$18=index!$F$21,'1. Participant &amp; Project Info'!$B$18=index!$F$22),OR(ISBLANK('2. RPS Generation'!C2307),'2. RPS Generation'!C2307&gt;'1. Participant &amp; Project Info'!$B$38,'2. RPS Generation'!C2307&lt;0)),TRUE,FALSE)</f>
        <v>0</v>
      </c>
      <c r="O2297">
        <f t="shared" si="47"/>
        <v>0</v>
      </c>
    </row>
    <row r="2298" spans="13:15" x14ac:dyDescent="0.25">
      <c r="M2298" s="288" t="b">
        <f>IF(AND(OR('1. Participant &amp; Project Info'!$B$18=index!$F$21,'1. Participant &amp; Project Info'!$B$18=index!$F$22),OR(ISBLANK('2. RPS Generation'!C2308),'2. RPS Generation'!C2308&gt;'1. Participant &amp; Project Info'!$B$38,'2. RPS Generation'!C2308&lt;0)),TRUE,FALSE)</f>
        <v>0</v>
      </c>
      <c r="O2298">
        <f t="shared" si="47"/>
        <v>0</v>
      </c>
    </row>
    <row r="2299" spans="13:15" x14ac:dyDescent="0.25">
      <c r="M2299" s="288" t="b">
        <f>IF(AND(OR('1. Participant &amp; Project Info'!$B$18=index!$F$21,'1. Participant &amp; Project Info'!$B$18=index!$F$22),OR(ISBLANK('2. RPS Generation'!C2309),'2. RPS Generation'!C2309&gt;'1. Participant &amp; Project Info'!$B$38,'2. RPS Generation'!C2309&lt;0)),TRUE,FALSE)</f>
        <v>0</v>
      </c>
      <c r="O2299">
        <f t="shared" si="47"/>
        <v>0</v>
      </c>
    </row>
    <row r="2300" spans="13:15" x14ac:dyDescent="0.25">
      <c r="M2300" s="288" t="b">
        <f>IF(AND(OR('1. Participant &amp; Project Info'!$B$18=index!$F$21,'1. Participant &amp; Project Info'!$B$18=index!$F$22),OR(ISBLANK('2. RPS Generation'!C2310),'2. RPS Generation'!C2310&gt;'1. Participant &amp; Project Info'!$B$38,'2. RPS Generation'!C2310&lt;0)),TRUE,FALSE)</f>
        <v>0</v>
      </c>
      <c r="O2300">
        <f t="shared" si="47"/>
        <v>0</v>
      </c>
    </row>
    <row r="2301" spans="13:15" x14ac:dyDescent="0.25">
      <c r="M2301" s="288" t="b">
        <f>IF(AND(OR('1. Participant &amp; Project Info'!$B$18=index!$F$21,'1. Participant &amp; Project Info'!$B$18=index!$F$22),OR(ISBLANK('2. RPS Generation'!C2311),'2. RPS Generation'!C2311&gt;'1. Participant &amp; Project Info'!$B$38,'2. RPS Generation'!C2311&lt;0)),TRUE,FALSE)</f>
        <v>0</v>
      </c>
      <c r="O2301">
        <f t="shared" si="47"/>
        <v>0</v>
      </c>
    </row>
    <row r="2302" spans="13:15" x14ac:dyDescent="0.25">
      <c r="M2302" s="288" t="b">
        <f>IF(AND(OR('1. Participant &amp; Project Info'!$B$18=index!$F$21,'1. Participant &amp; Project Info'!$B$18=index!$F$22),OR(ISBLANK('2. RPS Generation'!C2312),'2. RPS Generation'!C2312&gt;'1. Participant &amp; Project Info'!$B$38,'2. RPS Generation'!C2312&lt;0)),TRUE,FALSE)</f>
        <v>0</v>
      </c>
      <c r="O2302">
        <f t="shared" si="47"/>
        <v>0</v>
      </c>
    </row>
    <row r="2303" spans="13:15" x14ac:dyDescent="0.25">
      <c r="M2303" s="288" t="b">
        <f>IF(AND(OR('1. Participant &amp; Project Info'!$B$18=index!$F$21,'1. Participant &amp; Project Info'!$B$18=index!$F$22),OR(ISBLANK('2. RPS Generation'!C2313),'2. RPS Generation'!C2313&gt;'1. Participant &amp; Project Info'!$B$38,'2. RPS Generation'!C2313&lt;0)),TRUE,FALSE)</f>
        <v>0</v>
      </c>
      <c r="O2303">
        <f t="shared" si="47"/>
        <v>0</v>
      </c>
    </row>
    <row r="2304" spans="13:15" x14ac:dyDescent="0.25">
      <c r="M2304" s="288" t="b">
        <f>IF(AND(OR('1. Participant &amp; Project Info'!$B$18=index!$F$21,'1. Participant &amp; Project Info'!$B$18=index!$F$22),OR(ISBLANK('2. RPS Generation'!C2314),'2. RPS Generation'!C2314&gt;'1. Participant &amp; Project Info'!$B$38,'2. RPS Generation'!C2314&lt;0)),TRUE,FALSE)</f>
        <v>0</v>
      </c>
      <c r="O2304">
        <f t="shared" si="47"/>
        <v>0</v>
      </c>
    </row>
    <row r="2305" spans="13:15" x14ac:dyDescent="0.25">
      <c r="M2305" s="288" t="b">
        <f>IF(AND(OR('1. Participant &amp; Project Info'!$B$18=index!$F$21,'1. Participant &amp; Project Info'!$B$18=index!$F$22),OR(ISBLANK('2. RPS Generation'!C2315),'2. RPS Generation'!C2315&gt;'1. Participant &amp; Project Info'!$B$38,'2. RPS Generation'!C2315&lt;0)),TRUE,FALSE)</f>
        <v>0</v>
      </c>
      <c r="O2305">
        <f t="shared" si="47"/>
        <v>0</v>
      </c>
    </row>
    <row r="2306" spans="13:15" x14ac:dyDescent="0.25">
      <c r="M2306" s="288" t="b">
        <f>IF(AND(OR('1. Participant &amp; Project Info'!$B$18=index!$F$21,'1. Participant &amp; Project Info'!$B$18=index!$F$22),OR(ISBLANK('2. RPS Generation'!C2316),'2. RPS Generation'!C2316&gt;'1. Participant &amp; Project Info'!$B$38,'2. RPS Generation'!C2316&lt;0)),TRUE,FALSE)</f>
        <v>0</v>
      </c>
      <c r="O2306">
        <f t="shared" si="47"/>
        <v>0</v>
      </c>
    </row>
    <row r="2307" spans="13:15" x14ac:dyDescent="0.25">
      <c r="M2307" s="288" t="b">
        <f>IF(AND(OR('1. Participant &amp; Project Info'!$B$18=index!$F$21,'1. Participant &amp; Project Info'!$B$18=index!$F$22),OR(ISBLANK('2. RPS Generation'!C2317),'2. RPS Generation'!C2317&gt;'1. Participant &amp; Project Info'!$B$38,'2. RPS Generation'!C2317&lt;0)),TRUE,FALSE)</f>
        <v>0</v>
      </c>
      <c r="O2307">
        <f t="shared" si="47"/>
        <v>0</v>
      </c>
    </row>
    <row r="2308" spans="13:15" x14ac:dyDescent="0.25">
      <c r="M2308" s="288" t="b">
        <f>IF(AND(OR('1. Participant &amp; Project Info'!$B$18=index!$F$21,'1. Participant &amp; Project Info'!$B$18=index!$F$22),OR(ISBLANK('2. RPS Generation'!C2318),'2. RPS Generation'!C2318&gt;'1. Participant &amp; Project Info'!$B$38,'2. RPS Generation'!C2318&lt;0)),TRUE,FALSE)</f>
        <v>0</v>
      </c>
      <c r="O2308">
        <f t="shared" si="47"/>
        <v>0</v>
      </c>
    </row>
    <row r="2309" spans="13:15" x14ac:dyDescent="0.25">
      <c r="M2309" s="288" t="b">
        <f>IF(AND(OR('1. Participant &amp; Project Info'!$B$18=index!$F$21,'1. Participant &amp; Project Info'!$B$18=index!$F$22),OR(ISBLANK('2. RPS Generation'!C2319),'2. RPS Generation'!C2319&gt;'1. Participant &amp; Project Info'!$B$38,'2. RPS Generation'!C2319&lt;0)),TRUE,FALSE)</f>
        <v>0</v>
      </c>
      <c r="O2309">
        <f t="shared" si="47"/>
        <v>0</v>
      </c>
    </row>
    <row r="2310" spans="13:15" x14ac:dyDescent="0.25">
      <c r="M2310" s="288" t="b">
        <f>IF(AND(OR('1. Participant &amp; Project Info'!$B$18=index!$F$21,'1. Participant &amp; Project Info'!$B$18=index!$F$22),OR(ISBLANK('2. RPS Generation'!C2320),'2. RPS Generation'!C2320&gt;'1. Participant &amp; Project Info'!$B$38,'2. RPS Generation'!C2320&lt;0)),TRUE,FALSE)</f>
        <v>0</v>
      </c>
      <c r="O2310">
        <f t="shared" si="47"/>
        <v>0</v>
      </c>
    </row>
    <row r="2311" spans="13:15" x14ac:dyDescent="0.25">
      <c r="M2311" s="288" t="b">
        <f>IF(AND(OR('1. Participant &amp; Project Info'!$B$18=index!$F$21,'1. Participant &amp; Project Info'!$B$18=index!$F$22),OR(ISBLANK('2. RPS Generation'!C2321),'2. RPS Generation'!C2321&gt;'1. Participant &amp; Project Info'!$B$38,'2. RPS Generation'!C2321&lt;0)),TRUE,FALSE)</f>
        <v>0</v>
      </c>
      <c r="O2311">
        <f t="shared" si="47"/>
        <v>0</v>
      </c>
    </row>
    <row r="2312" spans="13:15" x14ac:dyDescent="0.25">
      <c r="M2312" s="288" t="b">
        <f>IF(AND(OR('1. Participant &amp; Project Info'!$B$18=index!$F$21,'1. Participant &amp; Project Info'!$B$18=index!$F$22),OR(ISBLANK('2. RPS Generation'!C2322),'2. RPS Generation'!C2322&gt;'1. Participant &amp; Project Info'!$B$38,'2. RPS Generation'!C2322&lt;0)),TRUE,FALSE)</f>
        <v>0</v>
      </c>
      <c r="O2312">
        <f t="shared" si="47"/>
        <v>0</v>
      </c>
    </row>
    <row r="2313" spans="13:15" x14ac:dyDescent="0.25">
      <c r="M2313" s="288" t="b">
        <f>IF(AND(OR('1. Participant &amp; Project Info'!$B$18=index!$F$21,'1. Participant &amp; Project Info'!$B$18=index!$F$22),OR(ISBLANK('2. RPS Generation'!C2323),'2. RPS Generation'!C2323&gt;'1. Participant &amp; Project Info'!$B$38,'2. RPS Generation'!C2323&lt;0)),TRUE,FALSE)</f>
        <v>0</v>
      </c>
      <c r="O2313">
        <f t="shared" si="47"/>
        <v>0</v>
      </c>
    </row>
    <row r="2314" spans="13:15" x14ac:dyDescent="0.25">
      <c r="M2314" s="288" t="b">
        <f>IF(AND(OR('1. Participant &amp; Project Info'!$B$18=index!$F$21,'1. Participant &amp; Project Info'!$B$18=index!$F$22),OR(ISBLANK('2. RPS Generation'!C2324),'2. RPS Generation'!C2324&gt;'1. Participant &amp; Project Info'!$B$38,'2. RPS Generation'!C2324&lt;0)),TRUE,FALSE)</f>
        <v>0</v>
      </c>
      <c r="O2314">
        <f t="shared" si="47"/>
        <v>0</v>
      </c>
    </row>
    <row r="2315" spans="13:15" x14ac:dyDescent="0.25">
      <c r="M2315" s="288" t="b">
        <f>IF(AND(OR('1. Participant &amp; Project Info'!$B$18=index!$F$21,'1. Participant &amp; Project Info'!$B$18=index!$F$22),OR(ISBLANK('2. RPS Generation'!C2325),'2. RPS Generation'!C2325&gt;'1. Participant &amp; Project Info'!$B$38,'2. RPS Generation'!C2325&lt;0)),TRUE,FALSE)</f>
        <v>0</v>
      </c>
      <c r="O2315">
        <f t="shared" si="47"/>
        <v>0</v>
      </c>
    </row>
    <row r="2316" spans="13:15" x14ac:dyDescent="0.25">
      <c r="M2316" s="288" t="b">
        <f>IF(AND(OR('1. Participant &amp; Project Info'!$B$18=index!$F$21,'1. Participant &amp; Project Info'!$B$18=index!$F$22),OR(ISBLANK('2. RPS Generation'!C2326),'2. RPS Generation'!C2326&gt;'1. Participant &amp; Project Info'!$B$38,'2. RPS Generation'!C2326&lt;0)),TRUE,FALSE)</f>
        <v>0</v>
      </c>
      <c r="O2316">
        <f t="shared" si="47"/>
        <v>0</v>
      </c>
    </row>
    <row r="2317" spans="13:15" x14ac:dyDescent="0.25">
      <c r="M2317" s="288" t="b">
        <f>IF(AND(OR('1. Participant &amp; Project Info'!$B$18=index!$F$21,'1. Participant &amp; Project Info'!$B$18=index!$F$22),OR(ISBLANK('2. RPS Generation'!C2327),'2. RPS Generation'!C2327&gt;'1. Participant &amp; Project Info'!$B$38,'2. RPS Generation'!C2327&lt;0)),TRUE,FALSE)</f>
        <v>0</v>
      </c>
      <c r="O2317">
        <f t="shared" si="47"/>
        <v>0</v>
      </c>
    </row>
    <row r="2318" spans="13:15" x14ac:dyDescent="0.25">
      <c r="M2318" s="288" t="b">
        <f>IF(AND(OR('1. Participant &amp; Project Info'!$B$18=index!$F$21,'1. Participant &amp; Project Info'!$B$18=index!$F$22),OR(ISBLANK('2. RPS Generation'!C2328),'2. RPS Generation'!C2328&gt;'1. Participant &amp; Project Info'!$B$38,'2. RPS Generation'!C2328&lt;0)),TRUE,FALSE)</f>
        <v>0</v>
      </c>
      <c r="O2318">
        <f t="shared" si="47"/>
        <v>0</v>
      </c>
    </row>
    <row r="2319" spans="13:15" x14ac:dyDescent="0.25">
      <c r="M2319" s="288" t="b">
        <f>IF(AND(OR('1. Participant &amp; Project Info'!$B$18=index!$F$21,'1. Participant &amp; Project Info'!$B$18=index!$F$22),OR(ISBLANK('2. RPS Generation'!C2329),'2. RPS Generation'!C2329&gt;'1. Participant &amp; Project Info'!$B$38,'2. RPS Generation'!C2329&lt;0)),TRUE,FALSE)</f>
        <v>0</v>
      </c>
      <c r="O2319">
        <f t="shared" si="47"/>
        <v>0</v>
      </c>
    </row>
    <row r="2320" spans="13:15" x14ac:dyDescent="0.25">
      <c r="M2320" s="288" t="b">
        <f>IF(AND(OR('1. Participant &amp; Project Info'!$B$18=index!$F$21,'1. Participant &amp; Project Info'!$B$18=index!$F$22),OR(ISBLANK('2. RPS Generation'!C2330),'2. RPS Generation'!C2330&gt;'1. Participant &amp; Project Info'!$B$38,'2. RPS Generation'!C2330&lt;0)),TRUE,FALSE)</f>
        <v>0</v>
      </c>
      <c r="O2320">
        <f t="shared" si="47"/>
        <v>0</v>
      </c>
    </row>
    <row r="2321" spans="13:15" x14ac:dyDescent="0.25">
      <c r="M2321" s="288" t="b">
        <f>IF(AND(OR('1. Participant &amp; Project Info'!$B$18=index!$F$21,'1. Participant &amp; Project Info'!$B$18=index!$F$22),OR(ISBLANK('2. RPS Generation'!C2331),'2. RPS Generation'!C2331&gt;'1. Participant &amp; Project Info'!$B$38,'2. RPS Generation'!C2331&lt;0)),TRUE,FALSE)</f>
        <v>0</v>
      </c>
      <c r="O2321">
        <f t="shared" si="47"/>
        <v>0</v>
      </c>
    </row>
    <row r="2322" spans="13:15" x14ac:dyDescent="0.25">
      <c r="M2322" s="288" t="b">
        <f>IF(AND(OR('1. Participant &amp; Project Info'!$B$18=index!$F$21,'1. Participant &amp; Project Info'!$B$18=index!$F$22),OR(ISBLANK('2. RPS Generation'!C2332),'2. RPS Generation'!C2332&gt;'1. Participant &amp; Project Info'!$B$38,'2. RPS Generation'!C2332&lt;0)),TRUE,FALSE)</f>
        <v>0</v>
      </c>
      <c r="O2322">
        <f t="shared" si="47"/>
        <v>0</v>
      </c>
    </row>
    <row r="2323" spans="13:15" x14ac:dyDescent="0.25">
      <c r="M2323" s="288" t="b">
        <f>IF(AND(OR('1. Participant &amp; Project Info'!$B$18=index!$F$21,'1. Participant &amp; Project Info'!$B$18=index!$F$22),OR(ISBLANK('2. RPS Generation'!C2333),'2. RPS Generation'!C2333&gt;'1. Participant &amp; Project Info'!$B$38,'2. RPS Generation'!C2333&lt;0)),TRUE,FALSE)</f>
        <v>0</v>
      </c>
      <c r="O2323">
        <f t="shared" si="47"/>
        <v>0</v>
      </c>
    </row>
    <row r="2324" spans="13:15" x14ac:dyDescent="0.25">
      <c r="M2324" s="288" t="b">
        <f>IF(AND(OR('1. Participant &amp; Project Info'!$B$18=index!$F$21,'1. Participant &amp; Project Info'!$B$18=index!$F$22),OR(ISBLANK('2. RPS Generation'!C2334),'2. RPS Generation'!C2334&gt;'1. Participant &amp; Project Info'!$B$38,'2. RPS Generation'!C2334&lt;0)),TRUE,FALSE)</f>
        <v>0</v>
      </c>
      <c r="O2324">
        <f t="shared" si="47"/>
        <v>0</v>
      </c>
    </row>
    <row r="2325" spans="13:15" x14ac:dyDescent="0.25">
      <c r="M2325" s="288" t="b">
        <f>IF(AND(OR('1. Participant &amp; Project Info'!$B$18=index!$F$21,'1. Participant &amp; Project Info'!$B$18=index!$F$22),OR(ISBLANK('2. RPS Generation'!C2335),'2. RPS Generation'!C2335&gt;'1. Participant &amp; Project Info'!$B$38,'2. RPS Generation'!C2335&lt;0)),TRUE,FALSE)</f>
        <v>0</v>
      </c>
      <c r="O2325">
        <f t="shared" si="47"/>
        <v>0</v>
      </c>
    </row>
    <row r="2326" spans="13:15" x14ac:dyDescent="0.25">
      <c r="M2326" s="288" t="b">
        <f>IF(AND(OR('1. Participant &amp; Project Info'!$B$18=index!$F$21,'1. Participant &amp; Project Info'!$B$18=index!$F$22),OR(ISBLANK('2. RPS Generation'!C2336),'2. RPS Generation'!C2336&gt;'1. Participant &amp; Project Info'!$B$38,'2. RPS Generation'!C2336&lt;0)),TRUE,FALSE)</f>
        <v>0</v>
      </c>
      <c r="O2326">
        <f t="shared" si="47"/>
        <v>0</v>
      </c>
    </row>
    <row r="2327" spans="13:15" x14ac:dyDescent="0.25">
      <c r="M2327" s="288" t="b">
        <f>IF(AND(OR('1. Participant &amp; Project Info'!$B$18=index!$F$21,'1. Participant &amp; Project Info'!$B$18=index!$F$22),OR(ISBLANK('2. RPS Generation'!C2337),'2. RPS Generation'!C2337&gt;'1. Participant &amp; Project Info'!$B$38,'2. RPS Generation'!C2337&lt;0)),TRUE,FALSE)</f>
        <v>0</v>
      </c>
      <c r="O2327">
        <f t="shared" si="47"/>
        <v>0</v>
      </c>
    </row>
    <row r="2328" spans="13:15" x14ac:dyDescent="0.25">
      <c r="M2328" s="288" t="b">
        <f>IF(AND(OR('1. Participant &amp; Project Info'!$B$18=index!$F$21,'1. Participant &amp; Project Info'!$B$18=index!$F$22),OR(ISBLANK('2. RPS Generation'!C2338),'2. RPS Generation'!C2338&gt;'1. Participant &amp; Project Info'!$B$38,'2. RPS Generation'!C2338&lt;0)),TRUE,FALSE)</f>
        <v>0</v>
      </c>
      <c r="O2328">
        <f t="shared" si="47"/>
        <v>0</v>
      </c>
    </row>
    <row r="2329" spans="13:15" x14ac:dyDescent="0.25">
      <c r="M2329" s="288" t="b">
        <f>IF(AND(OR('1. Participant &amp; Project Info'!$B$18=index!$F$21,'1. Participant &amp; Project Info'!$B$18=index!$F$22),OR(ISBLANK('2. RPS Generation'!C2339),'2. RPS Generation'!C2339&gt;'1. Participant &amp; Project Info'!$B$38,'2. RPS Generation'!C2339&lt;0)),TRUE,FALSE)</f>
        <v>0</v>
      </c>
      <c r="O2329">
        <f t="shared" si="47"/>
        <v>0</v>
      </c>
    </row>
    <row r="2330" spans="13:15" x14ac:dyDescent="0.25">
      <c r="M2330" s="288" t="b">
        <f>IF(AND(OR('1. Participant &amp; Project Info'!$B$18=index!$F$21,'1. Participant &amp; Project Info'!$B$18=index!$F$22),OR(ISBLANK('2. RPS Generation'!C2340),'2. RPS Generation'!C2340&gt;'1. Participant &amp; Project Info'!$B$38,'2. RPS Generation'!C2340&lt;0)),TRUE,FALSE)</f>
        <v>0</v>
      </c>
      <c r="O2330">
        <f t="shared" si="47"/>
        <v>0</v>
      </c>
    </row>
    <row r="2331" spans="13:15" x14ac:dyDescent="0.25">
      <c r="M2331" s="288" t="b">
        <f>IF(AND(OR('1. Participant &amp; Project Info'!$B$18=index!$F$21,'1. Participant &amp; Project Info'!$B$18=index!$F$22),OR(ISBLANK('2. RPS Generation'!C2341),'2. RPS Generation'!C2341&gt;'1. Participant &amp; Project Info'!$B$38,'2. RPS Generation'!C2341&lt;0)),TRUE,FALSE)</f>
        <v>0</v>
      </c>
      <c r="O2331">
        <f t="shared" si="47"/>
        <v>0</v>
      </c>
    </row>
    <row r="2332" spans="13:15" x14ac:dyDescent="0.25">
      <c r="M2332" s="288" t="b">
        <f>IF(AND(OR('1. Participant &amp; Project Info'!$B$18=index!$F$21,'1. Participant &amp; Project Info'!$B$18=index!$F$22),OR(ISBLANK('2. RPS Generation'!C2342),'2. RPS Generation'!C2342&gt;'1. Participant &amp; Project Info'!$B$38,'2. RPS Generation'!C2342&lt;0)),TRUE,FALSE)</f>
        <v>0</v>
      </c>
      <c r="O2332">
        <f t="shared" si="47"/>
        <v>0</v>
      </c>
    </row>
    <row r="2333" spans="13:15" x14ac:dyDescent="0.25">
      <c r="M2333" s="288" t="b">
        <f>IF(AND(OR('1. Participant &amp; Project Info'!$B$18=index!$F$21,'1. Participant &amp; Project Info'!$B$18=index!$F$22),OR(ISBLANK('2. RPS Generation'!C2343),'2. RPS Generation'!C2343&gt;'1. Participant &amp; Project Info'!$B$38,'2. RPS Generation'!C2343&lt;0)),TRUE,FALSE)</f>
        <v>0</v>
      </c>
      <c r="O2333">
        <f t="shared" si="47"/>
        <v>0</v>
      </c>
    </row>
    <row r="2334" spans="13:15" x14ac:dyDescent="0.25">
      <c r="M2334" s="288" t="b">
        <f>IF(AND(OR('1. Participant &amp; Project Info'!$B$18=index!$F$21,'1. Participant &amp; Project Info'!$B$18=index!$F$22),OR(ISBLANK('2. RPS Generation'!C2344),'2. RPS Generation'!C2344&gt;'1. Participant &amp; Project Info'!$B$38,'2. RPS Generation'!C2344&lt;0)),TRUE,FALSE)</f>
        <v>0</v>
      </c>
      <c r="O2334">
        <f t="shared" si="47"/>
        <v>0</v>
      </c>
    </row>
    <row r="2335" spans="13:15" x14ac:dyDescent="0.25">
      <c r="M2335" s="288" t="b">
        <f>IF(AND(OR('1. Participant &amp; Project Info'!$B$18=index!$F$21,'1. Participant &amp; Project Info'!$B$18=index!$F$22),OR(ISBLANK('2. RPS Generation'!C2345),'2. RPS Generation'!C2345&gt;'1. Participant &amp; Project Info'!$B$38,'2. RPS Generation'!C2345&lt;0)),TRUE,FALSE)</f>
        <v>0</v>
      </c>
      <c r="O2335">
        <f t="shared" si="47"/>
        <v>0</v>
      </c>
    </row>
    <row r="2336" spans="13:15" x14ac:dyDescent="0.25">
      <c r="M2336" s="288" t="b">
        <f>IF(AND(OR('1. Participant &amp; Project Info'!$B$18=index!$F$21,'1. Participant &amp; Project Info'!$B$18=index!$F$22),OR(ISBLANK('2. RPS Generation'!C2346),'2. RPS Generation'!C2346&gt;'1. Participant &amp; Project Info'!$B$38,'2. RPS Generation'!C2346&lt;0)),TRUE,FALSE)</f>
        <v>0</v>
      </c>
      <c r="O2336">
        <f t="shared" si="47"/>
        <v>0</v>
      </c>
    </row>
    <row r="2337" spans="13:15" x14ac:dyDescent="0.25">
      <c r="M2337" s="288" t="b">
        <f>IF(AND(OR('1. Participant &amp; Project Info'!$B$18=index!$F$21,'1. Participant &amp; Project Info'!$B$18=index!$F$22),OR(ISBLANK('2. RPS Generation'!C2347),'2. RPS Generation'!C2347&gt;'1. Participant &amp; Project Info'!$B$38,'2. RPS Generation'!C2347&lt;0)),TRUE,FALSE)</f>
        <v>0</v>
      </c>
      <c r="O2337">
        <f t="shared" si="47"/>
        <v>0</v>
      </c>
    </row>
    <row r="2338" spans="13:15" x14ac:dyDescent="0.25">
      <c r="M2338" s="288" t="b">
        <f>IF(AND(OR('1. Participant &amp; Project Info'!$B$18=index!$F$21,'1. Participant &amp; Project Info'!$B$18=index!$F$22),OR(ISBLANK('2. RPS Generation'!C2348),'2. RPS Generation'!C2348&gt;'1. Participant &amp; Project Info'!$B$38,'2. RPS Generation'!C2348&lt;0)),TRUE,FALSE)</f>
        <v>0</v>
      </c>
      <c r="O2338">
        <f t="shared" si="47"/>
        <v>0</v>
      </c>
    </row>
    <row r="2339" spans="13:15" x14ac:dyDescent="0.25">
      <c r="M2339" s="288" t="b">
        <f>IF(AND(OR('1. Participant &amp; Project Info'!$B$18=index!$F$21,'1. Participant &amp; Project Info'!$B$18=index!$F$22),OR(ISBLANK('2. RPS Generation'!C2349),'2. RPS Generation'!C2349&gt;'1. Participant &amp; Project Info'!$B$38,'2. RPS Generation'!C2349&lt;0)),TRUE,FALSE)</f>
        <v>0</v>
      </c>
      <c r="O2339">
        <f t="shared" si="47"/>
        <v>0</v>
      </c>
    </row>
    <row r="2340" spans="13:15" x14ac:dyDescent="0.25">
      <c r="M2340" s="288" t="b">
        <f>IF(AND(OR('1. Participant &amp; Project Info'!$B$18=index!$F$21,'1. Participant &amp; Project Info'!$B$18=index!$F$22),OR(ISBLANK('2. RPS Generation'!C2350),'2. RPS Generation'!C2350&gt;'1. Participant &amp; Project Info'!$B$38,'2. RPS Generation'!C2350&lt;0)),TRUE,FALSE)</f>
        <v>0</v>
      </c>
      <c r="O2340">
        <f t="shared" si="47"/>
        <v>0</v>
      </c>
    </row>
    <row r="2341" spans="13:15" x14ac:dyDescent="0.25">
      <c r="M2341" s="288" t="b">
        <f>IF(AND(OR('1. Participant &amp; Project Info'!$B$18=index!$F$21,'1. Participant &amp; Project Info'!$B$18=index!$F$22),OR(ISBLANK('2. RPS Generation'!C2351),'2. RPS Generation'!C2351&gt;'1. Participant &amp; Project Info'!$B$38,'2. RPS Generation'!C2351&lt;0)),TRUE,FALSE)</f>
        <v>0</v>
      </c>
      <c r="O2341">
        <f t="shared" si="47"/>
        <v>0</v>
      </c>
    </row>
    <row r="2342" spans="13:15" x14ac:dyDescent="0.25">
      <c r="M2342" s="288" t="b">
        <f>IF(AND(OR('1. Participant &amp; Project Info'!$B$18=index!$F$21,'1. Participant &amp; Project Info'!$B$18=index!$F$22),OR(ISBLANK('2. RPS Generation'!C2352),'2. RPS Generation'!C2352&gt;'1. Participant &amp; Project Info'!$B$38,'2. RPS Generation'!C2352&lt;0)),TRUE,FALSE)</f>
        <v>0</v>
      </c>
      <c r="O2342">
        <f t="shared" si="47"/>
        <v>0</v>
      </c>
    </row>
    <row r="2343" spans="13:15" x14ac:dyDescent="0.25">
      <c r="M2343" s="288" t="b">
        <f>IF(AND(OR('1. Participant &amp; Project Info'!$B$18=index!$F$21,'1. Participant &amp; Project Info'!$B$18=index!$F$22),OR(ISBLANK('2. RPS Generation'!C2353),'2. RPS Generation'!C2353&gt;'1. Participant &amp; Project Info'!$B$38,'2. RPS Generation'!C2353&lt;0)),TRUE,FALSE)</f>
        <v>0</v>
      </c>
      <c r="O2343">
        <f t="shared" si="47"/>
        <v>0</v>
      </c>
    </row>
    <row r="2344" spans="13:15" x14ac:dyDescent="0.25">
      <c r="M2344" s="288" t="b">
        <f>IF(AND(OR('1. Participant &amp; Project Info'!$B$18=index!$F$21,'1. Participant &amp; Project Info'!$B$18=index!$F$22),OR(ISBLANK('2. RPS Generation'!C2354),'2. RPS Generation'!C2354&gt;'1. Participant &amp; Project Info'!$B$38,'2. RPS Generation'!C2354&lt;0)),TRUE,FALSE)</f>
        <v>0</v>
      </c>
      <c r="O2344">
        <f t="shared" si="47"/>
        <v>0</v>
      </c>
    </row>
    <row r="2345" spans="13:15" x14ac:dyDescent="0.25">
      <c r="M2345" s="288" t="b">
        <f>IF(AND(OR('1. Participant &amp; Project Info'!$B$18=index!$F$21,'1. Participant &amp; Project Info'!$B$18=index!$F$22),OR(ISBLANK('2. RPS Generation'!C2355),'2. RPS Generation'!C2355&gt;'1. Participant &amp; Project Info'!$B$38,'2. RPS Generation'!C2355&lt;0)),TRUE,FALSE)</f>
        <v>0</v>
      </c>
      <c r="O2345">
        <f t="shared" si="47"/>
        <v>0</v>
      </c>
    </row>
    <row r="2346" spans="13:15" x14ac:dyDescent="0.25">
      <c r="M2346" s="288" t="b">
        <f>IF(AND(OR('1. Participant &amp; Project Info'!$B$18=index!$F$21,'1. Participant &amp; Project Info'!$B$18=index!$F$22),OR(ISBLANK('2. RPS Generation'!C2356),'2. RPS Generation'!C2356&gt;'1. Participant &amp; Project Info'!$B$38,'2. RPS Generation'!C2356&lt;0)),TRUE,FALSE)</f>
        <v>0</v>
      </c>
      <c r="O2346">
        <f t="shared" si="47"/>
        <v>0</v>
      </c>
    </row>
    <row r="2347" spans="13:15" x14ac:dyDescent="0.25">
      <c r="M2347" s="288" t="b">
        <f>IF(AND(OR('1. Participant &amp; Project Info'!$B$18=index!$F$21,'1. Participant &amp; Project Info'!$B$18=index!$F$22),OR(ISBLANK('2. RPS Generation'!C2357),'2. RPS Generation'!C2357&gt;'1. Participant &amp; Project Info'!$B$38,'2. RPS Generation'!C2357&lt;0)),TRUE,FALSE)</f>
        <v>0</v>
      </c>
      <c r="O2347">
        <f t="shared" si="47"/>
        <v>0</v>
      </c>
    </row>
    <row r="2348" spans="13:15" x14ac:dyDescent="0.25">
      <c r="M2348" s="288" t="b">
        <f>IF(AND(OR('1. Participant &amp; Project Info'!$B$18=index!$F$21,'1. Participant &amp; Project Info'!$B$18=index!$F$22),OR(ISBLANK('2. RPS Generation'!C2358),'2. RPS Generation'!C2358&gt;'1. Participant &amp; Project Info'!$B$38,'2. RPS Generation'!C2358&lt;0)),TRUE,FALSE)</f>
        <v>0</v>
      </c>
      <c r="O2348">
        <f t="shared" si="47"/>
        <v>0</v>
      </c>
    </row>
    <row r="2349" spans="13:15" x14ac:dyDescent="0.25">
      <c r="M2349" s="288" t="b">
        <f>IF(AND(OR('1. Participant &amp; Project Info'!$B$18=index!$F$21,'1. Participant &amp; Project Info'!$B$18=index!$F$22),OR(ISBLANK('2. RPS Generation'!C2359),'2. RPS Generation'!C2359&gt;'1. Participant &amp; Project Info'!$B$38,'2. RPS Generation'!C2359&lt;0)),TRUE,FALSE)</f>
        <v>0</v>
      </c>
      <c r="O2349">
        <f t="shared" si="47"/>
        <v>0</v>
      </c>
    </row>
    <row r="2350" spans="13:15" x14ac:dyDescent="0.25">
      <c r="M2350" s="288" t="b">
        <f>IF(AND(OR('1. Participant &amp; Project Info'!$B$18=index!$F$21,'1. Participant &amp; Project Info'!$B$18=index!$F$22),OR(ISBLANK('2. RPS Generation'!C2360),'2. RPS Generation'!C2360&gt;'1. Participant &amp; Project Info'!$B$38,'2. RPS Generation'!C2360&lt;0)),TRUE,FALSE)</f>
        <v>0</v>
      </c>
      <c r="O2350">
        <f t="shared" ref="O2350:O2413" si="48">--OR(L2350,M2350,N2350)</f>
        <v>0</v>
      </c>
    </row>
    <row r="2351" spans="13:15" x14ac:dyDescent="0.25">
      <c r="M2351" s="288" t="b">
        <f>IF(AND(OR('1. Participant &amp; Project Info'!$B$18=index!$F$21,'1. Participant &amp; Project Info'!$B$18=index!$F$22),OR(ISBLANK('2. RPS Generation'!C2361),'2. RPS Generation'!C2361&gt;'1. Participant &amp; Project Info'!$B$38,'2. RPS Generation'!C2361&lt;0)),TRUE,FALSE)</f>
        <v>0</v>
      </c>
      <c r="O2351">
        <f t="shared" si="48"/>
        <v>0</v>
      </c>
    </row>
    <row r="2352" spans="13:15" x14ac:dyDescent="0.25">
      <c r="M2352" s="288" t="b">
        <f>IF(AND(OR('1. Participant &amp; Project Info'!$B$18=index!$F$21,'1. Participant &amp; Project Info'!$B$18=index!$F$22),OR(ISBLANK('2. RPS Generation'!C2362),'2. RPS Generation'!C2362&gt;'1. Participant &amp; Project Info'!$B$38,'2. RPS Generation'!C2362&lt;0)),TRUE,FALSE)</f>
        <v>0</v>
      </c>
      <c r="O2352">
        <f t="shared" si="48"/>
        <v>0</v>
      </c>
    </row>
    <row r="2353" spans="13:15" x14ac:dyDescent="0.25">
      <c r="M2353" s="288" t="b">
        <f>IF(AND(OR('1. Participant &amp; Project Info'!$B$18=index!$F$21,'1. Participant &amp; Project Info'!$B$18=index!$F$22),OR(ISBLANK('2. RPS Generation'!C2363),'2. RPS Generation'!C2363&gt;'1. Participant &amp; Project Info'!$B$38,'2. RPS Generation'!C2363&lt;0)),TRUE,FALSE)</f>
        <v>0</v>
      </c>
      <c r="O2353">
        <f t="shared" si="48"/>
        <v>0</v>
      </c>
    </row>
    <row r="2354" spans="13:15" x14ac:dyDescent="0.25">
      <c r="M2354" s="288" t="b">
        <f>IF(AND(OR('1. Participant &amp; Project Info'!$B$18=index!$F$21,'1. Participant &amp; Project Info'!$B$18=index!$F$22),OR(ISBLANK('2. RPS Generation'!C2364),'2. RPS Generation'!C2364&gt;'1. Participant &amp; Project Info'!$B$38,'2. RPS Generation'!C2364&lt;0)),TRUE,FALSE)</f>
        <v>0</v>
      </c>
      <c r="O2354">
        <f t="shared" si="48"/>
        <v>0</v>
      </c>
    </row>
    <row r="2355" spans="13:15" x14ac:dyDescent="0.25">
      <c r="M2355" s="288" t="b">
        <f>IF(AND(OR('1. Participant &amp; Project Info'!$B$18=index!$F$21,'1. Participant &amp; Project Info'!$B$18=index!$F$22),OR(ISBLANK('2. RPS Generation'!C2365),'2. RPS Generation'!C2365&gt;'1. Participant &amp; Project Info'!$B$38,'2. RPS Generation'!C2365&lt;0)),TRUE,FALSE)</f>
        <v>0</v>
      </c>
      <c r="O2355">
        <f t="shared" si="48"/>
        <v>0</v>
      </c>
    </row>
    <row r="2356" spans="13:15" x14ac:dyDescent="0.25">
      <c r="M2356" s="288" t="b">
        <f>IF(AND(OR('1. Participant &amp; Project Info'!$B$18=index!$F$21,'1. Participant &amp; Project Info'!$B$18=index!$F$22),OR(ISBLANK('2. RPS Generation'!C2366),'2. RPS Generation'!C2366&gt;'1. Participant &amp; Project Info'!$B$38,'2. RPS Generation'!C2366&lt;0)),TRUE,FALSE)</f>
        <v>0</v>
      </c>
      <c r="O2356">
        <f t="shared" si="48"/>
        <v>0</v>
      </c>
    </row>
    <row r="2357" spans="13:15" x14ac:dyDescent="0.25">
      <c r="M2357" s="288" t="b">
        <f>IF(AND(OR('1. Participant &amp; Project Info'!$B$18=index!$F$21,'1. Participant &amp; Project Info'!$B$18=index!$F$22),OR(ISBLANK('2. RPS Generation'!C2367),'2. RPS Generation'!C2367&gt;'1. Participant &amp; Project Info'!$B$38,'2. RPS Generation'!C2367&lt;0)),TRUE,FALSE)</f>
        <v>0</v>
      </c>
      <c r="O2357">
        <f t="shared" si="48"/>
        <v>0</v>
      </c>
    </row>
    <row r="2358" spans="13:15" x14ac:dyDescent="0.25">
      <c r="M2358" s="288" t="b">
        <f>IF(AND(OR('1. Participant &amp; Project Info'!$B$18=index!$F$21,'1. Participant &amp; Project Info'!$B$18=index!$F$22),OR(ISBLANK('2. RPS Generation'!C2368),'2. RPS Generation'!C2368&gt;'1. Participant &amp; Project Info'!$B$38,'2. RPS Generation'!C2368&lt;0)),TRUE,FALSE)</f>
        <v>0</v>
      </c>
      <c r="O2358">
        <f t="shared" si="48"/>
        <v>0</v>
      </c>
    </row>
    <row r="2359" spans="13:15" x14ac:dyDescent="0.25">
      <c r="M2359" s="288" t="b">
        <f>IF(AND(OR('1. Participant &amp; Project Info'!$B$18=index!$F$21,'1. Participant &amp; Project Info'!$B$18=index!$F$22),OR(ISBLANK('2. RPS Generation'!C2369),'2. RPS Generation'!C2369&gt;'1. Participant &amp; Project Info'!$B$38,'2. RPS Generation'!C2369&lt;0)),TRUE,FALSE)</f>
        <v>0</v>
      </c>
      <c r="O2359">
        <f t="shared" si="48"/>
        <v>0</v>
      </c>
    </row>
    <row r="2360" spans="13:15" x14ac:dyDescent="0.25">
      <c r="M2360" s="288" t="b">
        <f>IF(AND(OR('1. Participant &amp; Project Info'!$B$18=index!$F$21,'1. Participant &amp; Project Info'!$B$18=index!$F$22),OR(ISBLANK('2. RPS Generation'!C2370),'2. RPS Generation'!C2370&gt;'1. Participant &amp; Project Info'!$B$38,'2. RPS Generation'!C2370&lt;0)),TRUE,FALSE)</f>
        <v>0</v>
      </c>
      <c r="O2360">
        <f t="shared" si="48"/>
        <v>0</v>
      </c>
    </row>
    <row r="2361" spans="13:15" x14ac:dyDescent="0.25">
      <c r="M2361" s="288" t="b">
        <f>IF(AND(OR('1. Participant &amp; Project Info'!$B$18=index!$F$21,'1. Participant &amp; Project Info'!$B$18=index!$F$22),OR(ISBLANK('2. RPS Generation'!C2371),'2. RPS Generation'!C2371&gt;'1. Participant &amp; Project Info'!$B$38,'2. RPS Generation'!C2371&lt;0)),TRUE,FALSE)</f>
        <v>0</v>
      </c>
      <c r="O2361">
        <f t="shared" si="48"/>
        <v>0</v>
      </c>
    </row>
    <row r="2362" spans="13:15" x14ac:dyDescent="0.25">
      <c r="M2362" s="288" t="b">
        <f>IF(AND(OR('1. Participant &amp; Project Info'!$B$18=index!$F$21,'1. Participant &amp; Project Info'!$B$18=index!$F$22),OR(ISBLANK('2. RPS Generation'!C2372),'2. RPS Generation'!C2372&gt;'1. Participant &amp; Project Info'!$B$38,'2. RPS Generation'!C2372&lt;0)),TRUE,FALSE)</f>
        <v>0</v>
      </c>
      <c r="O2362">
        <f t="shared" si="48"/>
        <v>0</v>
      </c>
    </row>
    <row r="2363" spans="13:15" x14ac:dyDescent="0.25">
      <c r="M2363" s="288" t="b">
        <f>IF(AND(OR('1. Participant &amp; Project Info'!$B$18=index!$F$21,'1. Participant &amp; Project Info'!$B$18=index!$F$22),OR(ISBLANK('2. RPS Generation'!C2373),'2. RPS Generation'!C2373&gt;'1. Participant &amp; Project Info'!$B$38,'2. RPS Generation'!C2373&lt;0)),TRUE,FALSE)</f>
        <v>0</v>
      </c>
      <c r="O2363">
        <f t="shared" si="48"/>
        <v>0</v>
      </c>
    </row>
    <row r="2364" spans="13:15" x14ac:dyDescent="0.25">
      <c r="M2364" s="288" t="b">
        <f>IF(AND(OR('1. Participant &amp; Project Info'!$B$18=index!$F$21,'1. Participant &amp; Project Info'!$B$18=index!$F$22),OR(ISBLANK('2. RPS Generation'!C2374),'2. RPS Generation'!C2374&gt;'1. Participant &amp; Project Info'!$B$38,'2. RPS Generation'!C2374&lt;0)),TRUE,FALSE)</f>
        <v>0</v>
      </c>
      <c r="O2364">
        <f t="shared" si="48"/>
        <v>0</v>
      </c>
    </row>
    <row r="2365" spans="13:15" x14ac:dyDescent="0.25">
      <c r="M2365" s="288" t="b">
        <f>IF(AND(OR('1. Participant &amp; Project Info'!$B$18=index!$F$21,'1. Participant &amp; Project Info'!$B$18=index!$F$22),OR(ISBLANK('2. RPS Generation'!C2375),'2. RPS Generation'!C2375&gt;'1. Participant &amp; Project Info'!$B$38,'2. RPS Generation'!C2375&lt;0)),TRUE,FALSE)</f>
        <v>0</v>
      </c>
      <c r="O2365">
        <f t="shared" si="48"/>
        <v>0</v>
      </c>
    </row>
    <row r="2366" spans="13:15" x14ac:dyDescent="0.25">
      <c r="M2366" s="288" t="b">
        <f>IF(AND(OR('1. Participant &amp; Project Info'!$B$18=index!$F$21,'1. Participant &amp; Project Info'!$B$18=index!$F$22),OR(ISBLANK('2. RPS Generation'!C2376),'2. RPS Generation'!C2376&gt;'1. Participant &amp; Project Info'!$B$38,'2. RPS Generation'!C2376&lt;0)),TRUE,FALSE)</f>
        <v>0</v>
      </c>
      <c r="O2366">
        <f t="shared" si="48"/>
        <v>0</v>
      </c>
    </row>
    <row r="2367" spans="13:15" x14ac:dyDescent="0.25">
      <c r="M2367" s="288" t="b">
        <f>IF(AND(OR('1. Participant &amp; Project Info'!$B$18=index!$F$21,'1. Participant &amp; Project Info'!$B$18=index!$F$22),OR(ISBLANK('2. RPS Generation'!C2377),'2. RPS Generation'!C2377&gt;'1. Participant &amp; Project Info'!$B$38,'2. RPS Generation'!C2377&lt;0)),TRUE,FALSE)</f>
        <v>0</v>
      </c>
      <c r="O2367">
        <f t="shared" si="48"/>
        <v>0</v>
      </c>
    </row>
    <row r="2368" spans="13:15" x14ac:dyDescent="0.25">
      <c r="M2368" s="288" t="b">
        <f>IF(AND(OR('1. Participant &amp; Project Info'!$B$18=index!$F$21,'1. Participant &amp; Project Info'!$B$18=index!$F$22),OR(ISBLANK('2. RPS Generation'!C2378),'2. RPS Generation'!C2378&gt;'1. Participant &amp; Project Info'!$B$38,'2. RPS Generation'!C2378&lt;0)),TRUE,FALSE)</f>
        <v>0</v>
      </c>
      <c r="O2368">
        <f t="shared" si="48"/>
        <v>0</v>
      </c>
    </row>
    <row r="2369" spans="13:15" x14ac:dyDescent="0.25">
      <c r="M2369" s="288" t="b">
        <f>IF(AND(OR('1. Participant &amp; Project Info'!$B$18=index!$F$21,'1. Participant &amp; Project Info'!$B$18=index!$F$22),OR(ISBLANK('2. RPS Generation'!C2379),'2. RPS Generation'!C2379&gt;'1. Participant &amp; Project Info'!$B$38,'2. RPS Generation'!C2379&lt;0)),TRUE,FALSE)</f>
        <v>0</v>
      </c>
      <c r="O2369">
        <f t="shared" si="48"/>
        <v>0</v>
      </c>
    </row>
    <row r="2370" spans="13:15" x14ac:dyDescent="0.25">
      <c r="M2370" s="288" t="b">
        <f>IF(AND(OR('1. Participant &amp; Project Info'!$B$18=index!$F$21,'1. Participant &amp; Project Info'!$B$18=index!$F$22),OR(ISBLANK('2. RPS Generation'!C2380),'2. RPS Generation'!C2380&gt;'1. Participant &amp; Project Info'!$B$38,'2. RPS Generation'!C2380&lt;0)),TRUE,FALSE)</f>
        <v>0</v>
      </c>
      <c r="O2370">
        <f t="shared" si="48"/>
        <v>0</v>
      </c>
    </row>
    <row r="2371" spans="13:15" x14ac:dyDescent="0.25">
      <c r="M2371" s="288" t="b">
        <f>IF(AND(OR('1. Participant &amp; Project Info'!$B$18=index!$F$21,'1. Participant &amp; Project Info'!$B$18=index!$F$22),OR(ISBLANK('2. RPS Generation'!C2381),'2. RPS Generation'!C2381&gt;'1. Participant &amp; Project Info'!$B$38,'2. RPS Generation'!C2381&lt;0)),TRUE,FALSE)</f>
        <v>0</v>
      </c>
      <c r="O2371">
        <f t="shared" si="48"/>
        <v>0</v>
      </c>
    </row>
    <row r="2372" spans="13:15" x14ac:dyDescent="0.25">
      <c r="M2372" s="288" t="b">
        <f>IF(AND(OR('1. Participant &amp; Project Info'!$B$18=index!$F$21,'1. Participant &amp; Project Info'!$B$18=index!$F$22),OR(ISBLANK('2. RPS Generation'!C2382),'2. RPS Generation'!C2382&gt;'1. Participant &amp; Project Info'!$B$38,'2. RPS Generation'!C2382&lt;0)),TRUE,FALSE)</f>
        <v>0</v>
      </c>
      <c r="O2372">
        <f t="shared" si="48"/>
        <v>0</v>
      </c>
    </row>
    <row r="2373" spans="13:15" x14ac:dyDescent="0.25">
      <c r="M2373" s="288" t="b">
        <f>IF(AND(OR('1. Participant &amp; Project Info'!$B$18=index!$F$21,'1. Participant &amp; Project Info'!$B$18=index!$F$22),OR(ISBLANK('2. RPS Generation'!C2383),'2. RPS Generation'!C2383&gt;'1. Participant &amp; Project Info'!$B$38,'2. RPS Generation'!C2383&lt;0)),TRUE,FALSE)</f>
        <v>0</v>
      </c>
      <c r="O2373">
        <f t="shared" si="48"/>
        <v>0</v>
      </c>
    </row>
    <row r="2374" spans="13:15" x14ac:dyDescent="0.25">
      <c r="M2374" s="288" t="b">
        <f>IF(AND(OR('1. Participant &amp; Project Info'!$B$18=index!$F$21,'1. Participant &amp; Project Info'!$B$18=index!$F$22),OR(ISBLANK('2. RPS Generation'!C2384),'2. RPS Generation'!C2384&gt;'1. Participant &amp; Project Info'!$B$38,'2. RPS Generation'!C2384&lt;0)),TRUE,FALSE)</f>
        <v>0</v>
      </c>
      <c r="O2374">
        <f t="shared" si="48"/>
        <v>0</v>
      </c>
    </row>
    <row r="2375" spans="13:15" x14ac:dyDescent="0.25">
      <c r="M2375" s="288" t="b">
        <f>IF(AND(OR('1. Participant &amp; Project Info'!$B$18=index!$F$21,'1. Participant &amp; Project Info'!$B$18=index!$F$22),OR(ISBLANK('2. RPS Generation'!C2385),'2. RPS Generation'!C2385&gt;'1. Participant &amp; Project Info'!$B$38,'2. RPS Generation'!C2385&lt;0)),TRUE,FALSE)</f>
        <v>0</v>
      </c>
      <c r="O2375">
        <f t="shared" si="48"/>
        <v>0</v>
      </c>
    </row>
    <row r="2376" spans="13:15" x14ac:dyDescent="0.25">
      <c r="M2376" s="288" t="b">
        <f>IF(AND(OR('1. Participant &amp; Project Info'!$B$18=index!$F$21,'1. Participant &amp; Project Info'!$B$18=index!$F$22),OR(ISBLANK('2. RPS Generation'!C2386),'2. RPS Generation'!C2386&gt;'1. Participant &amp; Project Info'!$B$38,'2. RPS Generation'!C2386&lt;0)),TRUE,FALSE)</f>
        <v>0</v>
      </c>
      <c r="O2376">
        <f t="shared" si="48"/>
        <v>0</v>
      </c>
    </row>
    <row r="2377" spans="13:15" x14ac:dyDescent="0.25">
      <c r="M2377" s="288" t="b">
        <f>IF(AND(OR('1. Participant &amp; Project Info'!$B$18=index!$F$21,'1. Participant &amp; Project Info'!$B$18=index!$F$22),OR(ISBLANK('2. RPS Generation'!C2387),'2. RPS Generation'!C2387&gt;'1. Participant &amp; Project Info'!$B$38,'2. RPS Generation'!C2387&lt;0)),TRUE,FALSE)</f>
        <v>0</v>
      </c>
      <c r="O2377">
        <f t="shared" si="48"/>
        <v>0</v>
      </c>
    </row>
    <row r="2378" spans="13:15" x14ac:dyDescent="0.25">
      <c r="M2378" s="288" t="b">
        <f>IF(AND(OR('1. Participant &amp; Project Info'!$B$18=index!$F$21,'1. Participant &amp; Project Info'!$B$18=index!$F$22),OR(ISBLANK('2. RPS Generation'!C2388),'2. RPS Generation'!C2388&gt;'1. Participant &amp; Project Info'!$B$38,'2. RPS Generation'!C2388&lt;0)),TRUE,FALSE)</f>
        <v>0</v>
      </c>
      <c r="O2378">
        <f t="shared" si="48"/>
        <v>0</v>
      </c>
    </row>
    <row r="2379" spans="13:15" x14ac:dyDescent="0.25">
      <c r="M2379" s="288" t="b">
        <f>IF(AND(OR('1. Participant &amp; Project Info'!$B$18=index!$F$21,'1. Participant &amp; Project Info'!$B$18=index!$F$22),OR(ISBLANK('2. RPS Generation'!C2389),'2. RPS Generation'!C2389&gt;'1. Participant &amp; Project Info'!$B$38,'2. RPS Generation'!C2389&lt;0)),TRUE,FALSE)</f>
        <v>0</v>
      </c>
      <c r="O2379">
        <f t="shared" si="48"/>
        <v>0</v>
      </c>
    </row>
    <row r="2380" spans="13:15" x14ac:dyDescent="0.25">
      <c r="M2380" s="288" t="b">
        <f>IF(AND(OR('1. Participant &amp; Project Info'!$B$18=index!$F$21,'1. Participant &amp; Project Info'!$B$18=index!$F$22),OR(ISBLANK('2. RPS Generation'!C2390),'2. RPS Generation'!C2390&gt;'1. Participant &amp; Project Info'!$B$38,'2. RPS Generation'!C2390&lt;0)),TRUE,FALSE)</f>
        <v>0</v>
      </c>
      <c r="O2380">
        <f t="shared" si="48"/>
        <v>0</v>
      </c>
    </row>
    <row r="2381" spans="13:15" x14ac:dyDescent="0.25">
      <c r="M2381" s="288" t="b">
        <f>IF(AND(OR('1. Participant &amp; Project Info'!$B$18=index!$F$21,'1. Participant &amp; Project Info'!$B$18=index!$F$22),OR(ISBLANK('2. RPS Generation'!C2391),'2. RPS Generation'!C2391&gt;'1. Participant &amp; Project Info'!$B$38,'2. RPS Generation'!C2391&lt;0)),TRUE,FALSE)</f>
        <v>0</v>
      </c>
      <c r="O2381">
        <f t="shared" si="48"/>
        <v>0</v>
      </c>
    </row>
    <row r="2382" spans="13:15" x14ac:dyDescent="0.25">
      <c r="M2382" s="288" t="b">
        <f>IF(AND(OR('1. Participant &amp; Project Info'!$B$18=index!$F$21,'1. Participant &amp; Project Info'!$B$18=index!$F$22),OR(ISBLANK('2. RPS Generation'!C2392),'2. RPS Generation'!C2392&gt;'1. Participant &amp; Project Info'!$B$38,'2. RPS Generation'!C2392&lt;0)),TRUE,FALSE)</f>
        <v>0</v>
      </c>
      <c r="O2382">
        <f t="shared" si="48"/>
        <v>0</v>
      </c>
    </row>
    <row r="2383" spans="13:15" x14ac:dyDescent="0.25">
      <c r="M2383" s="288" t="b">
        <f>IF(AND(OR('1. Participant &amp; Project Info'!$B$18=index!$F$21,'1. Participant &amp; Project Info'!$B$18=index!$F$22),OR(ISBLANK('2. RPS Generation'!C2393),'2. RPS Generation'!C2393&gt;'1. Participant &amp; Project Info'!$B$38,'2. RPS Generation'!C2393&lt;0)),TRUE,FALSE)</f>
        <v>0</v>
      </c>
      <c r="O2383">
        <f t="shared" si="48"/>
        <v>0</v>
      </c>
    </row>
    <row r="2384" spans="13:15" x14ac:dyDescent="0.25">
      <c r="M2384" s="288" t="b">
        <f>IF(AND(OR('1. Participant &amp; Project Info'!$B$18=index!$F$21,'1. Participant &amp; Project Info'!$B$18=index!$F$22),OR(ISBLANK('2. RPS Generation'!C2394),'2. RPS Generation'!C2394&gt;'1. Participant &amp; Project Info'!$B$38,'2. RPS Generation'!C2394&lt;0)),TRUE,FALSE)</f>
        <v>0</v>
      </c>
      <c r="O2384">
        <f t="shared" si="48"/>
        <v>0</v>
      </c>
    </row>
    <row r="2385" spans="13:15" x14ac:dyDescent="0.25">
      <c r="M2385" s="288" t="b">
        <f>IF(AND(OR('1. Participant &amp; Project Info'!$B$18=index!$F$21,'1. Participant &amp; Project Info'!$B$18=index!$F$22),OR(ISBLANK('2. RPS Generation'!C2395),'2. RPS Generation'!C2395&gt;'1. Participant &amp; Project Info'!$B$38,'2. RPS Generation'!C2395&lt;0)),TRUE,FALSE)</f>
        <v>0</v>
      </c>
      <c r="O2385">
        <f t="shared" si="48"/>
        <v>0</v>
      </c>
    </row>
    <row r="2386" spans="13:15" x14ac:dyDescent="0.25">
      <c r="M2386" s="288" t="b">
        <f>IF(AND(OR('1. Participant &amp; Project Info'!$B$18=index!$F$21,'1. Participant &amp; Project Info'!$B$18=index!$F$22),OR(ISBLANK('2. RPS Generation'!C2396),'2. RPS Generation'!C2396&gt;'1. Participant &amp; Project Info'!$B$38,'2. RPS Generation'!C2396&lt;0)),TRUE,FALSE)</f>
        <v>0</v>
      </c>
      <c r="O2386">
        <f t="shared" si="48"/>
        <v>0</v>
      </c>
    </row>
    <row r="2387" spans="13:15" x14ac:dyDescent="0.25">
      <c r="M2387" s="288" t="b">
        <f>IF(AND(OR('1. Participant &amp; Project Info'!$B$18=index!$F$21,'1. Participant &amp; Project Info'!$B$18=index!$F$22),OR(ISBLANK('2. RPS Generation'!C2397),'2. RPS Generation'!C2397&gt;'1. Participant &amp; Project Info'!$B$38,'2. RPS Generation'!C2397&lt;0)),TRUE,FALSE)</f>
        <v>0</v>
      </c>
      <c r="O2387">
        <f t="shared" si="48"/>
        <v>0</v>
      </c>
    </row>
    <row r="2388" spans="13:15" x14ac:dyDescent="0.25">
      <c r="M2388" s="288" t="b">
        <f>IF(AND(OR('1. Participant &amp; Project Info'!$B$18=index!$F$21,'1. Participant &amp; Project Info'!$B$18=index!$F$22),OR(ISBLANK('2. RPS Generation'!C2398),'2. RPS Generation'!C2398&gt;'1. Participant &amp; Project Info'!$B$38,'2. RPS Generation'!C2398&lt;0)),TRUE,FALSE)</f>
        <v>0</v>
      </c>
      <c r="O2388">
        <f t="shared" si="48"/>
        <v>0</v>
      </c>
    </row>
    <row r="2389" spans="13:15" x14ac:dyDescent="0.25">
      <c r="M2389" s="288" t="b">
        <f>IF(AND(OR('1. Participant &amp; Project Info'!$B$18=index!$F$21,'1. Participant &amp; Project Info'!$B$18=index!$F$22),OR(ISBLANK('2. RPS Generation'!C2399),'2. RPS Generation'!C2399&gt;'1. Participant &amp; Project Info'!$B$38,'2. RPS Generation'!C2399&lt;0)),TRUE,FALSE)</f>
        <v>0</v>
      </c>
      <c r="O2389">
        <f t="shared" si="48"/>
        <v>0</v>
      </c>
    </row>
    <row r="2390" spans="13:15" x14ac:dyDescent="0.25">
      <c r="M2390" s="288" t="b">
        <f>IF(AND(OR('1. Participant &amp; Project Info'!$B$18=index!$F$21,'1. Participant &amp; Project Info'!$B$18=index!$F$22),OR(ISBLANK('2. RPS Generation'!C2400),'2. RPS Generation'!C2400&gt;'1. Participant &amp; Project Info'!$B$38,'2. RPS Generation'!C2400&lt;0)),TRUE,FALSE)</f>
        <v>0</v>
      </c>
      <c r="O2390">
        <f t="shared" si="48"/>
        <v>0</v>
      </c>
    </row>
    <row r="2391" spans="13:15" x14ac:dyDescent="0.25">
      <c r="M2391" s="288" t="b">
        <f>IF(AND(OR('1. Participant &amp; Project Info'!$B$18=index!$F$21,'1. Participant &amp; Project Info'!$B$18=index!$F$22),OR(ISBLANK('2. RPS Generation'!C2401),'2. RPS Generation'!C2401&gt;'1. Participant &amp; Project Info'!$B$38,'2. RPS Generation'!C2401&lt;0)),TRUE,FALSE)</f>
        <v>0</v>
      </c>
      <c r="O2391">
        <f t="shared" si="48"/>
        <v>0</v>
      </c>
    </row>
    <row r="2392" spans="13:15" x14ac:dyDescent="0.25">
      <c r="M2392" s="288" t="b">
        <f>IF(AND(OR('1. Participant &amp; Project Info'!$B$18=index!$F$21,'1. Participant &amp; Project Info'!$B$18=index!$F$22),OR(ISBLANK('2. RPS Generation'!C2402),'2. RPS Generation'!C2402&gt;'1. Participant &amp; Project Info'!$B$38,'2. RPS Generation'!C2402&lt;0)),TRUE,FALSE)</f>
        <v>0</v>
      </c>
      <c r="O2392">
        <f t="shared" si="48"/>
        <v>0</v>
      </c>
    </row>
    <row r="2393" spans="13:15" x14ac:dyDescent="0.25">
      <c r="M2393" s="288" t="b">
        <f>IF(AND(OR('1. Participant &amp; Project Info'!$B$18=index!$F$21,'1. Participant &amp; Project Info'!$B$18=index!$F$22),OR(ISBLANK('2. RPS Generation'!C2403),'2. RPS Generation'!C2403&gt;'1. Participant &amp; Project Info'!$B$38,'2. RPS Generation'!C2403&lt;0)),TRUE,FALSE)</f>
        <v>0</v>
      </c>
      <c r="O2393">
        <f t="shared" si="48"/>
        <v>0</v>
      </c>
    </row>
    <row r="2394" spans="13:15" x14ac:dyDescent="0.25">
      <c r="M2394" s="288" t="b">
        <f>IF(AND(OR('1. Participant &amp; Project Info'!$B$18=index!$F$21,'1. Participant &amp; Project Info'!$B$18=index!$F$22),OR(ISBLANK('2. RPS Generation'!C2404),'2. RPS Generation'!C2404&gt;'1. Participant &amp; Project Info'!$B$38,'2. RPS Generation'!C2404&lt;0)),TRUE,FALSE)</f>
        <v>0</v>
      </c>
      <c r="O2394">
        <f t="shared" si="48"/>
        <v>0</v>
      </c>
    </row>
    <row r="2395" spans="13:15" x14ac:dyDescent="0.25">
      <c r="M2395" s="288" t="b">
        <f>IF(AND(OR('1. Participant &amp; Project Info'!$B$18=index!$F$21,'1. Participant &amp; Project Info'!$B$18=index!$F$22),OR(ISBLANK('2. RPS Generation'!C2405),'2. RPS Generation'!C2405&gt;'1. Participant &amp; Project Info'!$B$38,'2. RPS Generation'!C2405&lt;0)),TRUE,FALSE)</f>
        <v>0</v>
      </c>
      <c r="O2395">
        <f t="shared" si="48"/>
        <v>0</v>
      </c>
    </row>
    <row r="2396" spans="13:15" x14ac:dyDescent="0.25">
      <c r="M2396" s="288" t="b">
        <f>IF(AND(OR('1. Participant &amp; Project Info'!$B$18=index!$F$21,'1. Participant &amp; Project Info'!$B$18=index!$F$22),OR(ISBLANK('2. RPS Generation'!C2406),'2. RPS Generation'!C2406&gt;'1. Participant &amp; Project Info'!$B$38,'2. RPS Generation'!C2406&lt;0)),TRUE,FALSE)</f>
        <v>0</v>
      </c>
      <c r="O2396">
        <f t="shared" si="48"/>
        <v>0</v>
      </c>
    </row>
    <row r="2397" spans="13:15" x14ac:dyDescent="0.25">
      <c r="M2397" s="288" t="b">
        <f>IF(AND(OR('1. Participant &amp; Project Info'!$B$18=index!$F$21,'1. Participant &amp; Project Info'!$B$18=index!$F$22),OR(ISBLANK('2. RPS Generation'!C2407),'2. RPS Generation'!C2407&gt;'1. Participant &amp; Project Info'!$B$38,'2. RPS Generation'!C2407&lt;0)),TRUE,FALSE)</f>
        <v>0</v>
      </c>
      <c r="O2397">
        <f t="shared" si="48"/>
        <v>0</v>
      </c>
    </row>
    <row r="2398" spans="13:15" x14ac:dyDescent="0.25">
      <c r="M2398" s="288" t="b">
        <f>IF(AND(OR('1. Participant &amp; Project Info'!$B$18=index!$F$21,'1. Participant &amp; Project Info'!$B$18=index!$F$22),OR(ISBLANK('2. RPS Generation'!C2408),'2. RPS Generation'!C2408&gt;'1. Participant &amp; Project Info'!$B$38,'2. RPS Generation'!C2408&lt;0)),TRUE,FALSE)</f>
        <v>0</v>
      </c>
      <c r="O2398">
        <f t="shared" si="48"/>
        <v>0</v>
      </c>
    </row>
    <row r="2399" spans="13:15" x14ac:dyDescent="0.25">
      <c r="M2399" s="288" t="b">
        <f>IF(AND(OR('1. Participant &amp; Project Info'!$B$18=index!$F$21,'1. Participant &amp; Project Info'!$B$18=index!$F$22),OR(ISBLANK('2. RPS Generation'!C2409),'2. RPS Generation'!C2409&gt;'1. Participant &amp; Project Info'!$B$38,'2. RPS Generation'!C2409&lt;0)),TRUE,FALSE)</f>
        <v>0</v>
      </c>
      <c r="O2399">
        <f t="shared" si="48"/>
        <v>0</v>
      </c>
    </row>
    <row r="2400" spans="13:15" x14ac:dyDescent="0.25">
      <c r="M2400" s="288" t="b">
        <f>IF(AND(OR('1. Participant &amp; Project Info'!$B$18=index!$F$21,'1. Participant &amp; Project Info'!$B$18=index!$F$22),OR(ISBLANK('2. RPS Generation'!C2410),'2. RPS Generation'!C2410&gt;'1. Participant &amp; Project Info'!$B$38,'2. RPS Generation'!C2410&lt;0)),TRUE,FALSE)</f>
        <v>0</v>
      </c>
      <c r="O2400">
        <f t="shared" si="48"/>
        <v>0</v>
      </c>
    </row>
    <row r="2401" spans="13:15" x14ac:dyDescent="0.25">
      <c r="M2401" s="288" t="b">
        <f>IF(AND(OR('1. Participant &amp; Project Info'!$B$18=index!$F$21,'1. Participant &amp; Project Info'!$B$18=index!$F$22),OR(ISBLANK('2. RPS Generation'!C2411),'2. RPS Generation'!C2411&gt;'1. Participant &amp; Project Info'!$B$38,'2. RPS Generation'!C2411&lt;0)),TRUE,FALSE)</f>
        <v>0</v>
      </c>
      <c r="O2401">
        <f t="shared" si="48"/>
        <v>0</v>
      </c>
    </row>
    <row r="2402" spans="13:15" x14ac:dyDescent="0.25">
      <c r="M2402" s="288" t="b">
        <f>IF(AND(OR('1. Participant &amp; Project Info'!$B$18=index!$F$21,'1. Participant &amp; Project Info'!$B$18=index!$F$22),OR(ISBLANK('2. RPS Generation'!C2412),'2. RPS Generation'!C2412&gt;'1. Participant &amp; Project Info'!$B$38,'2. RPS Generation'!C2412&lt;0)),TRUE,FALSE)</f>
        <v>0</v>
      </c>
      <c r="O2402">
        <f t="shared" si="48"/>
        <v>0</v>
      </c>
    </row>
    <row r="2403" spans="13:15" x14ac:dyDescent="0.25">
      <c r="M2403" s="288" t="b">
        <f>IF(AND(OR('1. Participant &amp; Project Info'!$B$18=index!$F$21,'1. Participant &amp; Project Info'!$B$18=index!$F$22),OR(ISBLANK('2. RPS Generation'!C2413),'2. RPS Generation'!C2413&gt;'1. Participant &amp; Project Info'!$B$38,'2. RPS Generation'!C2413&lt;0)),TRUE,FALSE)</f>
        <v>0</v>
      </c>
      <c r="O2403">
        <f t="shared" si="48"/>
        <v>0</v>
      </c>
    </row>
    <row r="2404" spans="13:15" x14ac:dyDescent="0.25">
      <c r="M2404" s="288" t="b">
        <f>IF(AND(OR('1. Participant &amp; Project Info'!$B$18=index!$F$21,'1. Participant &amp; Project Info'!$B$18=index!$F$22),OR(ISBLANK('2. RPS Generation'!C2414),'2. RPS Generation'!C2414&gt;'1. Participant &amp; Project Info'!$B$38,'2. RPS Generation'!C2414&lt;0)),TRUE,FALSE)</f>
        <v>0</v>
      </c>
      <c r="O2404">
        <f t="shared" si="48"/>
        <v>0</v>
      </c>
    </row>
    <row r="2405" spans="13:15" x14ac:dyDescent="0.25">
      <c r="M2405" s="288" t="b">
        <f>IF(AND(OR('1. Participant &amp; Project Info'!$B$18=index!$F$21,'1. Participant &amp; Project Info'!$B$18=index!$F$22),OR(ISBLANK('2. RPS Generation'!C2415),'2. RPS Generation'!C2415&gt;'1. Participant &amp; Project Info'!$B$38,'2. RPS Generation'!C2415&lt;0)),TRUE,FALSE)</f>
        <v>0</v>
      </c>
      <c r="O2405">
        <f t="shared" si="48"/>
        <v>0</v>
      </c>
    </row>
    <row r="2406" spans="13:15" x14ac:dyDescent="0.25">
      <c r="M2406" s="288" t="b">
        <f>IF(AND(OR('1. Participant &amp; Project Info'!$B$18=index!$F$21,'1. Participant &amp; Project Info'!$B$18=index!$F$22),OR(ISBLANK('2. RPS Generation'!C2416),'2. RPS Generation'!C2416&gt;'1. Participant &amp; Project Info'!$B$38,'2. RPS Generation'!C2416&lt;0)),TRUE,FALSE)</f>
        <v>0</v>
      </c>
      <c r="O2406">
        <f t="shared" si="48"/>
        <v>0</v>
      </c>
    </row>
    <row r="2407" spans="13:15" x14ac:dyDescent="0.25">
      <c r="M2407" s="288" t="b">
        <f>IF(AND(OR('1. Participant &amp; Project Info'!$B$18=index!$F$21,'1. Participant &amp; Project Info'!$B$18=index!$F$22),OR(ISBLANK('2. RPS Generation'!C2417),'2. RPS Generation'!C2417&gt;'1. Participant &amp; Project Info'!$B$38,'2. RPS Generation'!C2417&lt;0)),TRUE,FALSE)</f>
        <v>0</v>
      </c>
      <c r="O2407">
        <f t="shared" si="48"/>
        <v>0</v>
      </c>
    </row>
    <row r="2408" spans="13:15" x14ac:dyDescent="0.25">
      <c r="M2408" s="288" t="b">
        <f>IF(AND(OR('1. Participant &amp; Project Info'!$B$18=index!$F$21,'1. Participant &amp; Project Info'!$B$18=index!$F$22),OR(ISBLANK('2. RPS Generation'!C2418),'2. RPS Generation'!C2418&gt;'1. Participant &amp; Project Info'!$B$38,'2. RPS Generation'!C2418&lt;0)),TRUE,FALSE)</f>
        <v>0</v>
      </c>
      <c r="O2408">
        <f t="shared" si="48"/>
        <v>0</v>
      </c>
    </row>
    <row r="2409" spans="13:15" x14ac:dyDescent="0.25">
      <c r="M2409" s="288" t="b">
        <f>IF(AND(OR('1. Participant &amp; Project Info'!$B$18=index!$F$21,'1. Participant &amp; Project Info'!$B$18=index!$F$22),OR(ISBLANK('2. RPS Generation'!C2419),'2. RPS Generation'!C2419&gt;'1. Participant &amp; Project Info'!$B$38,'2. RPS Generation'!C2419&lt;0)),TRUE,FALSE)</f>
        <v>0</v>
      </c>
      <c r="O2409">
        <f t="shared" si="48"/>
        <v>0</v>
      </c>
    </row>
    <row r="2410" spans="13:15" x14ac:dyDescent="0.25">
      <c r="M2410" s="288" t="b">
        <f>IF(AND(OR('1. Participant &amp; Project Info'!$B$18=index!$F$21,'1. Participant &amp; Project Info'!$B$18=index!$F$22),OR(ISBLANK('2. RPS Generation'!C2420),'2. RPS Generation'!C2420&gt;'1. Participant &amp; Project Info'!$B$38,'2. RPS Generation'!C2420&lt;0)),TRUE,FALSE)</f>
        <v>0</v>
      </c>
      <c r="O2410">
        <f t="shared" si="48"/>
        <v>0</v>
      </c>
    </row>
    <row r="2411" spans="13:15" x14ac:dyDescent="0.25">
      <c r="M2411" s="288" t="b">
        <f>IF(AND(OR('1. Participant &amp; Project Info'!$B$18=index!$F$21,'1. Participant &amp; Project Info'!$B$18=index!$F$22),OR(ISBLANK('2. RPS Generation'!C2421),'2. RPS Generation'!C2421&gt;'1. Participant &amp; Project Info'!$B$38,'2. RPS Generation'!C2421&lt;0)),TRUE,FALSE)</f>
        <v>0</v>
      </c>
      <c r="O2411">
        <f t="shared" si="48"/>
        <v>0</v>
      </c>
    </row>
    <row r="2412" spans="13:15" x14ac:dyDescent="0.25">
      <c r="M2412" s="288" t="b">
        <f>IF(AND(OR('1. Participant &amp; Project Info'!$B$18=index!$F$21,'1. Participant &amp; Project Info'!$B$18=index!$F$22),OR(ISBLANK('2. RPS Generation'!C2422),'2. RPS Generation'!C2422&gt;'1. Participant &amp; Project Info'!$B$38,'2. RPS Generation'!C2422&lt;0)),TRUE,FALSE)</f>
        <v>0</v>
      </c>
      <c r="O2412">
        <f t="shared" si="48"/>
        <v>0</v>
      </c>
    </row>
    <row r="2413" spans="13:15" x14ac:dyDescent="0.25">
      <c r="M2413" s="288" t="b">
        <f>IF(AND(OR('1. Participant &amp; Project Info'!$B$18=index!$F$21,'1. Participant &amp; Project Info'!$B$18=index!$F$22),OR(ISBLANK('2. RPS Generation'!C2423),'2. RPS Generation'!C2423&gt;'1. Participant &amp; Project Info'!$B$38,'2. RPS Generation'!C2423&lt;0)),TRUE,FALSE)</f>
        <v>0</v>
      </c>
      <c r="O2413">
        <f t="shared" si="48"/>
        <v>0</v>
      </c>
    </row>
    <row r="2414" spans="13:15" x14ac:dyDescent="0.25">
      <c r="M2414" s="288" t="b">
        <f>IF(AND(OR('1. Participant &amp; Project Info'!$B$18=index!$F$21,'1. Participant &amp; Project Info'!$B$18=index!$F$22),OR(ISBLANK('2. RPS Generation'!C2424),'2. RPS Generation'!C2424&gt;'1. Participant &amp; Project Info'!$B$38,'2. RPS Generation'!C2424&lt;0)),TRUE,FALSE)</f>
        <v>0</v>
      </c>
      <c r="O2414">
        <f t="shared" ref="O2414:O2477" si="49">--OR(L2414,M2414,N2414)</f>
        <v>0</v>
      </c>
    </row>
    <row r="2415" spans="13:15" x14ac:dyDescent="0.25">
      <c r="M2415" s="288" t="b">
        <f>IF(AND(OR('1. Participant &amp; Project Info'!$B$18=index!$F$21,'1. Participant &amp; Project Info'!$B$18=index!$F$22),OR(ISBLANK('2. RPS Generation'!C2425),'2. RPS Generation'!C2425&gt;'1. Participant &amp; Project Info'!$B$38,'2. RPS Generation'!C2425&lt;0)),TRUE,FALSE)</f>
        <v>0</v>
      </c>
      <c r="O2415">
        <f t="shared" si="49"/>
        <v>0</v>
      </c>
    </row>
    <row r="2416" spans="13:15" x14ac:dyDescent="0.25">
      <c r="M2416" s="288" t="b">
        <f>IF(AND(OR('1. Participant &amp; Project Info'!$B$18=index!$F$21,'1. Participant &amp; Project Info'!$B$18=index!$F$22),OR(ISBLANK('2. RPS Generation'!C2426),'2. RPS Generation'!C2426&gt;'1. Participant &amp; Project Info'!$B$38,'2. RPS Generation'!C2426&lt;0)),TRUE,FALSE)</f>
        <v>0</v>
      </c>
      <c r="O2416">
        <f t="shared" si="49"/>
        <v>0</v>
      </c>
    </row>
    <row r="2417" spans="13:15" x14ac:dyDescent="0.25">
      <c r="M2417" s="288" t="b">
        <f>IF(AND(OR('1. Participant &amp; Project Info'!$B$18=index!$F$21,'1. Participant &amp; Project Info'!$B$18=index!$F$22),OR(ISBLANK('2. RPS Generation'!C2427),'2. RPS Generation'!C2427&gt;'1. Participant &amp; Project Info'!$B$38,'2. RPS Generation'!C2427&lt;0)),TRUE,FALSE)</f>
        <v>0</v>
      </c>
      <c r="O2417">
        <f t="shared" si="49"/>
        <v>0</v>
      </c>
    </row>
    <row r="2418" spans="13:15" x14ac:dyDescent="0.25">
      <c r="M2418" s="288" t="b">
        <f>IF(AND(OR('1. Participant &amp; Project Info'!$B$18=index!$F$21,'1. Participant &amp; Project Info'!$B$18=index!$F$22),OR(ISBLANK('2. RPS Generation'!C2428),'2. RPS Generation'!C2428&gt;'1. Participant &amp; Project Info'!$B$38,'2. RPS Generation'!C2428&lt;0)),TRUE,FALSE)</f>
        <v>0</v>
      </c>
      <c r="O2418">
        <f t="shared" si="49"/>
        <v>0</v>
      </c>
    </row>
    <row r="2419" spans="13:15" x14ac:dyDescent="0.25">
      <c r="M2419" s="288" t="b">
        <f>IF(AND(OR('1. Participant &amp; Project Info'!$B$18=index!$F$21,'1. Participant &amp; Project Info'!$B$18=index!$F$22),OR(ISBLANK('2. RPS Generation'!C2429),'2. RPS Generation'!C2429&gt;'1. Participant &amp; Project Info'!$B$38,'2. RPS Generation'!C2429&lt;0)),TRUE,FALSE)</f>
        <v>0</v>
      </c>
      <c r="O2419">
        <f t="shared" si="49"/>
        <v>0</v>
      </c>
    </row>
    <row r="2420" spans="13:15" x14ac:dyDescent="0.25">
      <c r="M2420" s="288" t="b">
        <f>IF(AND(OR('1. Participant &amp; Project Info'!$B$18=index!$F$21,'1. Participant &amp; Project Info'!$B$18=index!$F$22),OR(ISBLANK('2. RPS Generation'!C2430),'2. RPS Generation'!C2430&gt;'1. Participant &amp; Project Info'!$B$38,'2. RPS Generation'!C2430&lt;0)),TRUE,FALSE)</f>
        <v>0</v>
      </c>
      <c r="O2420">
        <f t="shared" si="49"/>
        <v>0</v>
      </c>
    </row>
    <row r="2421" spans="13:15" x14ac:dyDescent="0.25">
      <c r="M2421" s="288" t="b">
        <f>IF(AND(OR('1. Participant &amp; Project Info'!$B$18=index!$F$21,'1. Participant &amp; Project Info'!$B$18=index!$F$22),OR(ISBLANK('2. RPS Generation'!C2431),'2. RPS Generation'!C2431&gt;'1. Participant &amp; Project Info'!$B$38,'2. RPS Generation'!C2431&lt;0)),TRUE,FALSE)</f>
        <v>0</v>
      </c>
      <c r="O2421">
        <f t="shared" si="49"/>
        <v>0</v>
      </c>
    </row>
    <row r="2422" spans="13:15" x14ac:dyDescent="0.25">
      <c r="M2422" s="288" t="b">
        <f>IF(AND(OR('1. Participant &amp; Project Info'!$B$18=index!$F$21,'1. Participant &amp; Project Info'!$B$18=index!$F$22),OR(ISBLANK('2. RPS Generation'!C2432),'2. RPS Generation'!C2432&gt;'1. Participant &amp; Project Info'!$B$38,'2. RPS Generation'!C2432&lt;0)),TRUE,FALSE)</f>
        <v>0</v>
      </c>
      <c r="O2422">
        <f t="shared" si="49"/>
        <v>0</v>
      </c>
    </row>
    <row r="2423" spans="13:15" x14ac:dyDescent="0.25">
      <c r="M2423" s="288" t="b">
        <f>IF(AND(OR('1. Participant &amp; Project Info'!$B$18=index!$F$21,'1. Participant &amp; Project Info'!$B$18=index!$F$22),OR(ISBLANK('2. RPS Generation'!C2433),'2. RPS Generation'!C2433&gt;'1. Participant &amp; Project Info'!$B$38,'2. RPS Generation'!C2433&lt;0)),TRUE,FALSE)</f>
        <v>0</v>
      </c>
      <c r="O2423">
        <f t="shared" si="49"/>
        <v>0</v>
      </c>
    </row>
    <row r="2424" spans="13:15" x14ac:dyDescent="0.25">
      <c r="M2424" s="288" t="b">
        <f>IF(AND(OR('1. Participant &amp; Project Info'!$B$18=index!$F$21,'1. Participant &amp; Project Info'!$B$18=index!$F$22),OR(ISBLANK('2. RPS Generation'!C2434),'2. RPS Generation'!C2434&gt;'1. Participant &amp; Project Info'!$B$38,'2. RPS Generation'!C2434&lt;0)),TRUE,FALSE)</f>
        <v>0</v>
      </c>
      <c r="O2424">
        <f t="shared" si="49"/>
        <v>0</v>
      </c>
    </row>
    <row r="2425" spans="13:15" x14ac:dyDescent="0.25">
      <c r="M2425" s="288" t="b">
        <f>IF(AND(OR('1. Participant &amp; Project Info'!$B$18=index!$F$21,'1. Participant &amp; Project Info'!$B$18=index!$F$22),OR(ISBLANK('2. RPS Generation'!C2435),'2. RPS Generation'!C2435&gt;'1. Participant &amp; Project Info'!$B$38,'2. RPS Generation'!C2435&lt;0)),TRUE,FALSE)</f>
        <v>0</v>
      </c>
      <c r="O2425">
        <f t="shared" si="49"/>
        <v>0</v>
      </c>
    </row>
    <row r="2426" spans="13:15" x14ac:dyDescent="0.25">
      <c r="M2426" s="288" t="b">
        <f>IF(AND(OR('1. Participant &amp; Project Info'!$B$18=index!$F$21,'1. Participant &amp; Project Info'!$B$18=index!$F$22),OR(ISBLANK('2. RPS Generation'!C2436),'2. RPS Generation'!C2436&gt;'1. Participant &amp; Project Info'!$B$38,'2. RPS Generation'!C2436&lt;0)),TRUE,FALSE)</f>
        <v>0</v>
      </c>
      <c r="O2426">
        <f t="shared" si="49"/>
        <v>0</v>
      </c>
    </row>
    <row r="2427" spans="13:15" x14ac:dyDescent="0.25">
      <c r="M2427" s="288" t="b">
        <f>IF(AND(OR('1. Participant &amp; Project Info'!$B$18=index!$F$21,'1. Participant &amp; Project Info'!$B$18=index!$F$22),OR(ISBLANK('2. RPS Generation'!C2437),'2. RPS Generation'!C2437&gt;'1. Participant &amp; Project Info'!$B$38,'2. RPS Generation'!C2437&lt;0)),TRUE,FALSE)</f>
        <v>0</v>
      </c>
      <c r="O2427">
        <f t="shared" si="49"/>
        <v>0</v>
      </c>
    </row>
    <row r="2428" spans="13:15" x14ac:dyDescent="0.25">
      <c r="M2428" s="288" t="b">
        <f>IF(AND(OR('1. Participant &amp; Project Info'!$B$18=index!$F$21,'1. Participant &amp; Project Info'!$B$18=index!$F$22),OR(ISBLANK('2. RPS Generation'!C2438),'2. RPS Generation'!C2438&gt;'1. Participant &amp; Project Info'!$B$38,'2. RPS Generation'!C2438&lt;0)),TRUE,FALSE)</f>
        <v>0</v>
      </c>
      <c r="O2428">
        <f t="shared" si="49"/>
        <v>0</v>
      </c>
    </row>
    <row r="2429" spans="13:15" x14ac:dyDescent="0.25">
      <c r="M2429" s="288" t="b">
        <f>IF(AND(OR('1. Participant &amp; Project Info'!$B$18=index!$F$21,'1. Participant &amp; Project Info'!$B$18=index!$F$22),OR(ISBLANK('2. RPS Generation'!C2439),'2. RPS Generation'!C2439&gt;'1. Participant &amp; Project Info'!$B$38,'2. RPS Generation'!C2439&lt;0)),TRUE,FALSE)</f>
        <v>0</v>
      </c>
      <c r="O2429">
        <f t="shared" si="49"/>
        <v>0</v>
      </c>
    </row>
    <row r="2430" spans="13:15" x14ac:dyDescent="0.25">
      <c r="M2430" s="288" t="b">
        <f>IF(AND(OR('1. Participant &amp; Project Info'!$B$18=index!$F$21,'1. Participant &amp; Project Info'!$B$18=index!$F$22),OR(ISBLANK('2. RPS Generation'!C2440),'2. RPS Generation'!C2440&gt;'1. Participant &amp; Project Info'!$B$38,'2. RPS Generation'!C2440&lt;0)),TRUE,FALSE)</f>
        <v>0</v>
      </c>
      <c r="O2430">
        <f t="shared" si="49"/>
        <v>0</v>
      </c>
    </row>
    <row r="2431" spans="13:15" x14ac:dyDescent="0.25">
      <c r="M2431" s="288" t="b">
        <f>IF(AND(OR('1. Participant &amp; Project Info'!$B$18=index!$F$21,'1. Participant &amp; Project Info'!$B$18=index!$F$22),OR(ISBLANK('2. RPS Generation'!C2441),'2. RPS Generation'!C2441&gt;'1. Participant &amp; Project Info'!$B$38,'2. RPS Generation'!C2441&lt;0)),TRUE,FALSE)</f>
        <v>0</v>
      </c>
      <c r="O2431">
        <f t="shared" si="49"/>
        <v>0</v>
      </c>
    </row>
    <row r="2432" spans="13:15" x14ac:dyDescent="0.25">
      <c r="M2432" s="288" t="b">
        <f>IF(AND(OR('1. Participant &amp; Project Info'!$B$18=index!$F$21,'1. Participant &amp; Project Info'!$B$18=index!$F$22),OR(ISBLANK('2. RPS Generation'!C2442),'2. RPS Generation'!C2442&gt;'1. Participant &amp; Project Info'!$B$38,'2. RPS Generation'!C2442&lt;0)),TRUE,FALSE)</f>
        <v>0</v>
      </c>
      <c r="O2432">
        <f t="shared" si="49"/>
        <v>0</v>
      </c>
    </row>
    <row r="2433" spans="13:15" x14ac:dyDescent="0.25">
      <c r="M2433" s="288" t="b">
        <f>IF(AND(OR('1. Participant &amp; Project Info'!$B$18=index!$F$21,'1. Participant &amp; Project Info'!$B$18=index!$F$22),OR(ISBLANK('2. RPS Generation'!C2443),'2. RPS Generation'!C2443&gt;'1. Participant &amp; Project Info'!$B$38,'2. RPS Generation'!C2443&lt;0)),TRUE,FALSE)</f>
        <v>0</v>
      </c>
      <c r="O2433">
        <f t="shared" si="49"/>
        <v>0</v>
      </c>
    </row>
    <row r="2434" spans="13:15" x14ac:dyDescent="0.25">
      <c r="M2434" s="288" t="b">
        <f>IF(AND(OR('1. Participant &amp; Project Info'!$B$18=index!$F$21,'1. Participant &amp; Project Info'!$B$18=index!$F$22),OR(ISBLANK('2. RPS Generation'!C2444),'2. RPS Generation'!C2444&gt;'1. Participant &amp; Project Info'!$B$38,'2. RPS Generation'!C2444&lt;0)),TRUE,FALSE)</f>
        <v>0</v>
      </c>
      <c r="O2434">
        <f t="shared" si="49"/>
        <v>0</v>
      </c>
    </row>
    <row r="2435" spans="13:15" x14ac:dyDescent="0.25">
      <c r="M2435" s="288" t="b">
        <f>IF(AND(OR('1. Participant &amp; Project Info'!$B$18=index!$F$21,'1. Participant &amp; Project Info'!$B$18=index!$F$22),OR(ISBLANK('2. RPS Generation'!C2445),'2. RPS Generation'!C2445&gt;'1. Participant &amp; Project Info'!$B$38,'2. RPS Generation'!C2445&lt;0)),TRUE,FALSE)</f>
        <v>0</v>
      </c>
      <c r="O2435">
        <f t="shared" si="49"/>
        <v>0</v>
      </c>
    </row>
    <row r="2436" spans="13:15" x14ac:dyDescent="0.25">
      <c r="M2436" s="288" t="b">
        <f>IF(AND(OR('1. Participant &amp; Project Info'!$B$18=index!$F$21,'1. Participant &amp; Project Info'!$B$18=index!$F$22),OR(ISBLANK('2. RPS Generation'!C2446),'2. RPS Generation'!C2446&gt;'1. Participant &amp; Project Info'!$B$38,'2. RPS Generation'!C2446&lt;0)),TRUE,FALSE)</f>
        <v>0</v>
      </c>
      <c r="O2436">
        <f t="shared" si="49"/>
        <v>0</v>
      </c>
    </row>
    <row r="2437" spans="13:15" x14ac:dyDescent="0.25">
      <c r="M2437" s="288" t="b">
        <f>IF(AND(OR('1. Participant &amp; Project Info'!$B$18=index!$F$21,'1. Participant &amp; Project Info'!$B$18=index!$F$22),OR(ISBLANK('2. RPS Generation'!C2447),'2. RPS Generation'!C2447&gt;'1. Participant &amp; Project Info'!$B$38,'2. RPS Generation'!C2447&lt;0)),TRUE,FALSE)</f>
        <v>0</v>
      </c>
      <c r="O2437">
        <f t="shared" si="49"/>
        <v>0</v>
      </c>
    </row>
    <row r="2438" spans="13:15" x14ac:dyDescent="0.25">
      <c r="M2438" s="288" t="b">
        <f>IF(AND(OR('1. Participant &amp; Project Info'!$B$18=index!$F$21,'1. Participant &amp; Project Info'!$B$18=index!$F$22),OR(ISBLANK('2. RPS Generation'!C2448),'2. RPS Generation'!C2448&gt;'1. Participant &amp; Project Info'!$B$38,'2. RPS Generation'!C2448&lt;0)),TRUE,FALSE)</f>
        <v>0</v>
      </c>
      <c r="O2438">
        <f t="shared" si="49"/>
        <v>0</v>
      </c>
    </row>
    <row r="2439" spans="13:15" x14ac:dyDescent="0.25">
      <c r="M2439" s="288" t="b">
        <f>IF(AND(OR('1. Participant &amp; Project Info'!$B$18=index!$F$21,'1. Participant &amp; Project Info'!$B$18=index!$F$22),OR(ISBLANK('2. RPS Generation'!C2449),'2. RPS Generation'!C2449&gt;'1. Participant &amp; Project Info'!$B$38,'2. RPS Generation'!C2449&lt;0)),TRUE,FALSE)</f>
        <v>0</v>
      </c>
      <c r="O2439">
        <f t="shared" si="49"/>
        <v>0</v>
      </c>
    </row>
    <row r="2440" spans="13:15" x14ac:dyDescent="0.25">
      <c r="M2440" s="288" t="b">
        <f>IF(AND(OR('1. Participant &amp; Project Info'!$B$18=index!$F$21,'1. Participant &amp; Project Info'!$B$18=index!$F$22),OR(ISBLANK('2. RPS Generation'!C2450),'2. RPS Generation'!C2450&gt;'1. Participant &amp; Project Info'!$B$38,'2. RPS Generation'!C2450&lt;0)),TRUE,FALSE)</f>
        <v>0</v>
      </c>
      <c r="O2440">
        <f t="shared" si="49"/>
        <v>0</v>
      </c>
    </row>
    <row r="2441" spans="13:15" x14ac:dyDescent="0.25">
      <c r="M2441" s="288" t="b">
        <f>IF(AND(OR('1. Participant &amp; Project Info'!$B$18=index!$F$21,'1. Participant &amp; Project Info'!$B$18=index!$F$22),OR(ISBLANK('2. RPS Generation'!C2451),'2. RPS Generation'!C2451&gt;'1. Participant &amp; Project Info'!$B$38,'2. RPS Generation'!C2451&lt;0)),TRUE,FALSE)</f>
        <v>0</v>
      </c>
      <c r="O2441">
        <f t="shared" si="49"/>
        <v>0</v>
      </c>
    </row>
    <row r="2442" spans="13:15" x14ac:dyDescent="0.25">
      <c r="M2442" s="288" t="b">
        <f>IF(AND(OR('1. Participant &amp; Project Info'!$B$18=index!$F$21,'1. Participant &amp; Project Info'!$B$18=index!$F$22),OR(ISBLANK('2. RPS Generation'!C2452),'2. RPS Generation'!C2452&gt;'1. Participant &amp; Project Info'!$B$38,'2. RPS Generation'!C2452&lt;0)),TRUE,FALSE)</f>
        <v>0</v>
      </c>
      <c r="O2442">
        <f t="shared" si="49"/>
        <v>0</v>
      </c>
    </row>
    <row r="2443" spans="13:15" x14ac:dyDescent="0.25">
      <c r="M2443" s="288" t="b">
        <f>IF(AND(OR('1. Participant &amp; Project Info'!$B$18=index!$F$21,'1. Participant &amp; Project Info'!$B$18=index!$F$22),OR(ISBLANK('2. RPS Generation'!C2453),'2. RPS Generation'!C2453&gt;'1. Participant &amp; Project Info'!$B$38,'2. RPS Generation'!C2453&lt;0)),TRUE,FALSE)</f>
        <v>0</v>
      </c>
      <c r="O2443">
        <f t="shared" si="49"/>
        <v>0</v>
      </c>
    </row>
    <row r="2444" spans="13:15" x14ac:dyDescent="0.25">
      <c r="M2444" s="288" t="b">
        <f>IF(AND(OR('1. Participant &amp; Project Info'!$B$18=index!$F$21,'1. Participant &amp; Project Info'!$B$18=index!$F$22),OR(ISBLANK('2. RPS Generation'!C2454),'2. RPS Generation'!C2454&gt;'1. Participant &amp; Project Info'!$B$38,'2. RPS Generation'!C2454&lt;0)),TRUE,FALSE)</f>
        <v>0</v>
      </c>
      <c r="O2444">
        <f t="shared" si="49"/>
        <v>0</v>
      </c>
    </row>
    <row r="2445" spans="13:15" x14ac:dyDescent="0.25">
      <c r="M2445" s="288" t="b">
        <f>IF(AND(OR('1. Participant &amp; Project Info'!$B$18=index!$F$21,'1. Participant &amp; Project Info'!$B$18=index!$F$22),OR(ISBLANK('2. RPS Generation'!C2455),'2. RPS Generation'!C2455&gt;'1. Participant &amp; Project Info'!$B$38,'2. RPS Generation'!C2455&lt;0)),TRUE,FALSE)</f>
        <v>0</v>
      </c>
      <c r="O2445">
        <f t="shared" si="49"/>
        <v>0</v>
      </c>
    </row>
    <row r="2446" spans="13:15" x14ac:dyDescent="0.25">
      <c r="M2446" s="288" t="b">
        <f>IF(AND(OR('1. Participant &amp; Project Info'!$B$18=index!$F$21,'1. Participant &amp; Project Info'!$B$18=index!$F$22),OR(ISBLANK('2. RPS Generation'!C2456),'2. RPS Generation'!C2456&gt;'1. Participant &amp; Project Info'!$B$38,'2. RPS Generation'!C2456&lt;0)),TRUE,FALSE)</f>
        <v>0</v>
      </c>
      <c r="O2446">
        <f t="shared" si="49"/>
        <v>0</v>
      </c>
    </row>
    <row r="2447" spans="13:15" x14ac:dyDescent="0.25">
      <c r="M2447" s="288" t="b">
        <f>IF(AND(OR('1. Participant &amp; Project Info'!$B$18=index!$F$21,'1. Participant &amp; Project Info'!$B$18=index!$F$22),OR(ISBLANK('2. RPS Generation'!C2457),'2. RPS Generation'!C2457&gt;'1. Participant &amp; Project Info'!$B$38,'2. RPS Generation'!C2457&lt;0)),TRUE,FALSE)</f>
        <v>0</v>
      </c>
      <c r="O2447">
        <f t="shared" si="49"/>
        <v>0</v>
      </c>
    </row>
    <row r="2448" spans="13:15" x14ac:dyDescent="0.25">
      <c r="M2448" s="288" t="b">
        <f>IF(AND(OR('1. Participant &amp; Project Info'!$B$18=index!$F$21,'1. Participant &amp; Project Info'!$B$18=index!$F$22),OR(ISBLANK('2. RPS Generation'!C2458),'2. RPS Generation'!C2458&gt;'1. Participant &amp; Project Info'!$B$38,'2. RPS Generation'!C2458&lt;0)),TRUE,FALSE)</f>
        <v>0</v>
      </c>
      <c r="O2448">
        <f t="shared" si="49"/>
        <v>0</v>
      </c>
    </row>
    <row r="2449" spans="13:15" x14ac:dyDescent="0.25">
      <c r="M2449" s="288" t="b">
        <f>IF(AND(OR('1. Participant &amp; Project Info'!$B$18=index!$F$21,'1. Participant &amp; Project Info'!$B$18=index!$F$22),OR(ISBLANK('2. RPS Generation'!C2459),'2. RPS Generation'!C2459&gt;'1. Participant &amp; Project Info'!$B$38,'2. RPS Generation'!C2459&lt;0)),TRUE,FALSE)</f>
        <v>0</v>
      </c>
      <c r="O2449">
        <f t="shared" si="49"/>
        <v>0</v>
      </c>
    </row>
    <row r="2450" spans="13:15" x14ac:dyDescent="0.25">
      <c r="M2450" s="288" t="b">
        <f>IF(AND(OR('1. Participant &amp; Project Info'!$B$18=index!$F$21,'1. Participant &amp; Project Info'!$B$18=index!$F$22),OR(ISBLANK('2. RPS Generation'!C2460),'2. RPS Generation'!C2460&gt;'1. Participant &amp; Project Info'!$B$38,'2. RPS Generation'!C2460&lt;0)),TRUE,FALSE)</f>
        <v>0</v>
      </c>
      <c r="O2450">
        <f t="shared" si="49"/>
        <v>0</v>
      </c>
    </row>
    <row r="2451" spans="13:15" x14ac:dyDescent="0.25">
      <c r="M2451" s="288" t="b">
        <f>IF(AND(OR('1. Participant &amp; Project Info'!$B$18=index!$F$21,'1. Participant &amp; Project Info'!$B$18=index!$F$22),OR(ISBLANK('2. RPS Generation'!C2461),'2. RPS Generation'!C2461&gt;'1. Participant &amp; Project Info'!$B$38,'2. RPS Generation'!C2461&lt;0)),TRUE,FALSE)</f>
        <v>0</v>
      </c>
      <c r="O2451">
        <f t="shared" si="49"/>
        <v>0</v>
      </c>
    </row>
    <row r="2452" spans="13:15" x14ac:dyDescent="0.25">
      <c r="M2452" s="288" t="b">
        <f>IF(AND(OR('1. Participant &amp; Project Info'!$B$18=index!$F$21,'1. Participant &amp; Project Info'!$B$18=index!$F$22),OR(ISBLANK('2. RPS Generation'!C2462),'2. RPS Generation'!C2462&gt;'1. Participant &amp; Project Info'!$B$38,'2. RPS Generation'!C2462&lt;0)),TRUE,FALSE)</f>
        <v>0</v>
      </c>
      <c r="O2452">
        <f t="shared" si="49"/>
        <v>0</v>
      </c>
    </row>
    <row r="2453" spans="13:15" x14ac:dyDescent="0.25">
      <c r="M2453" s="288" t="b">
        <f>IF(AND(OR('1. Participant &amp; Project Info'!$B$18=index!$F$21,'1. Participant &amp; Project Info'!$B$18=index!$F$22),OR(ISBLANK('2. RPS Generation'!C2463),'2. RPS Generation'!C2463&gt;'1. Participant &amp; Project Info'!$B$38,'2. RPS Generation'!C2463&lt;0)),TRUE,FALSE)</f>
        <v>0</v>
      </c>
      <c r="O2453">
        <f t="shared" si="49"/>
        <v>0</v>
      </c>
    </row>
    <row r="2454" spans="13:15" x14ac:dyDescent="0.25">
      <c r="M2454" s="288" t="b">
        <f>IF(AND(OR('1. Participant &amp; Project Info'!$B$18=index!$F$21,'1. Participant &amp; Project Info'!$B$18=index!$F$22),OR(ISBLANK('2. RPS Generation'!C2464),'2. RPS Generation'!C2464&gt;'1. Participant &amp; Project Info'!$B$38,'2. RPS Generation'!C2464&lt;0)),TRUE,FALSE)</f>
        <v>0</v>
      </c>
      <c r="O2454">
        <f t="shared" si="49"/>
        <v>0</v>
      </c>
    </row>
    <row r="2455" spans="13:15" x14ac:dyDescent="0.25">
      <c r="M2455" s="288" t="b">
        <f>IF(AND(OR('1. Participant &amp; Project Info'!$B$18=index!$F$21,'1. Participant &amp; Project Info'!$B$18=index!$F$22),OR(ISBLANK('2. RPS Generation'!C2465),'2. RPS Generation'!C2465&gt;'1. Participant &amp; Project Info'!$B$38,'2. RPS Generation'!C2465&lt;0)),TRUE,FALSE)</f>
        <v>0</v>
      </c>
      <c r="O2455">
        <f t="shared" si="49"/>
        <v>0</v>
      </c>
    </row>
    <row r="2456" spans="13:15" x14ac:dyDescent="0.25">
      <c r="M2456" s="288" t="b">
        <f>IF(AND(OR('1. Participant &amp; Project Info'!$B$18=index!$F$21,'1. Participant &amp; Project Info'!$B$18=index!$F$22),OR(ISBLANK('2. RPS Generation'!C2466),'2. RPS Generation'!C2466&gt;'1. Participant &amp; Project Info'!$B$38,'2. RPS Generation'!C2466&lt;0)),TRUE,FALSE)</f>
        <v>0</v>
      </c>
      <c r="O2456">
        <f t="shared" si="49"/>
        <v>0</v>
      </c>
    </row>
    <row r="2457" spans="13:15" x14ac:dyDescent="0.25">
      <c r="M2457" s="288" t="b">
        <f>IF(AND(OR('1. Participant &amp; Project Info'!$B$18=index!$F$21,'1. Participant &amp; Project Info'!$B$18=index!$F$22),OR(ISBLANK('2. RPS Generation'!C2467),'2. RPS Generation'!C2467&gt;'1. Participant &amp; Project Info'!$B$38,'2. RPS Generation'!C2467&lt;0)),TRUE,FALSE)</f>
        <v>0</v>
      </c>
      <c r="O2457">
        <f t="shared" si="49"/>
        <v>0</v>
      </c>
    </row>
    <row r="2458" spans="13:15" x14ac:dyDescent="0.25">
      <c r="M2458" s="288" t="b">
        <f>IF(AND(OR('1. Participant &amp; Project Info'!$B$18=index!$F$21,'1. Participant &amp; Project Info'!$B$18=index!$F$22),OR(ISBLANK('2. RPS Generation'!C2468),'2. RPS Generation'!C2468&gt;'1. Participant &amp; Project Info'!$B$38,'2. RPS Generation'!C2468&lt;0)),TRUE,FALSE)</f>
        <v>0</v>
      </c>
      <c r="O2458">
        <f t="shared" si="49"/>
        <v>0</v>
      </c>
    </row>
    <row r="2459" spans="13:15" x14ac:dyDescent="0.25">
      <c r="M2459" s="288" t="b">
        <f>IF(AND(OR('1. Participant &amp; Project Info'!$B$18=index!$F$21,'1. Participant &amp; Project Info'!$B$18=index!$F$22),OR(ISBLANK('2. RPS Generation'!C2469),'2. RPS Generation'!C2469&gt;'1. Participant &amp; Project Info'!$B$38,'2. RPS Generation'!C2469&lt;0)),TRUE,FALSE)</f>
        <v>0</v>
      </c>
      <c r="O2459">
        <f t="shared" si="49"/>
        <v>0</v>
      </c>
    </row>
    <row r="2460" spans="13:15" x14ac:dyDescent="0.25">
      <c r="M2460" s="288" t="b">
        <f>IF(AND(OR('1. Participant &amp; Project Info'!$B$18=index!$F$21,'1. Participant &amp; Project Info'!$B$18=index!$F$22),OR(ISBLANK('2. RPS Generation'!C2470),'2. RPS Generation'!C2470&gt;'1. Participant &amp; Project Info'!$B$38,'2. RPS Generation'!C2470&lt;0)),TRUE,FALSE)</f>
        <v>0</v>
      </c>
      <c r="O2460">
        <f t="shared" si="49"/>
        <v>0</v>
      </c>
    </row>
    <row r="2461" spans="13:15" x14ac:dyDescent="0.25">
      <c r="M2461" s="288" t="b">
        <f>IF(AND(OR('1. Participant &amp; Project Info'!$B$18=index!$F$21,'1. Participant &amp; Project Info'!$B$18=index!$F$22),OR(ISBLANK('2. RPS Generation'!C2471),'2. RPS Generation'!C2471&gt;'1. Participant &amp; Project Info'!$B$38,'2. RPS Generation'!C2471&lt;0)),TRUE,FALSE)</f>
        <v>0</v>
      </c>
      <c r="O2461">
        <f t="shared" si="49"/>
        <v>0</v>
      </c>
    </row>
    <row r="2462" spans="13:15" x14ac:dyDescent="0.25">
      <c r="M2462" s="288" t="b">
        <f>IF(AND(OR('1. Participant &amp; Project Info'!$B$18=index!$F$21,'1. Participant &amp; Project Info'!$B$18=index!$F$22),OR(ISBLANK('2. RPS Generation'!C2472),'2. RPS Generation'!C2472&gt;'1. Participant &amp; Project Info'!$B$38,'2. RPS Generation'!C2472&lt;0)),TRUE,FALSE)</f>
        <v>0</v>
      </c>
      <c r="O2462">
        <f t="shared" si="49"/>
        <v>0</v>
      </c>
    </row>
    <row r="2463" spans="13:15" x14ac:dyDescent="0.25">
      <c r="M2463" s="288" t="b">
        <f>IF(AND(OR('1. Participant &amp; Project Info'!$B$18=index!$F$21,'1. Participant &amp; Project Info'!$B$18=index!$F$22),OR(ISBLANK('2. RPS Generation'!C2473),'2. RPS Generation'!C2473&gt;'1. Participant &amp; Project Info'!$B$38,'2. RPS Generation'!C2473&lt;0)),TRUE,FALSE)</f>
        <v>0</v>
      </c>
      <c r="O2463">
        <f t="shared" si="49"/>
        <v>0</v>
      </c>
    </row>
    <row r="2464" spans="13:15" x14ac:dyDescent="0.25">
      <c r="M2464" s="288" t="b">
        <f>IF(AND(OR('1. Participant &amp; Project Info'!$B$18=index!$F$21,'1. Participant &amp; Project Info'!$B$18=index!$F$22),OR(ISBLANK('2. RPS Generation'!C2474),'2. RPS Generation'!C2474&gt;'1. Participant &amp; Project Info'!$B$38,'2. RPS Generation'!C2474&lt;0)),TRUE,FALSE)</f>
        <v>0</v>
      </c>
      <c r="O2464">
        <f t="shared" si="49"/>
        <v>0</v>
      </c>
    </row>
    <row r="2465" spans="13:15" x14ac:dyDescent="0.25">
      <c r="M2465" s="288" t="b">
        <f>IF(AND(OR('1. Participant &amp; Project Info'!$B$18=index!$F$21,'1. Participant &amp; Project Info'!$B$18=index!$F$22),OR(ISBLANK('2. RPS Generation'!C2475),'2. RPS Generation'!C2475&gt;'1. Participant &amp; Project Info'!$B$38,'2. RPS Generation'!C2475&lt;0)),TRUE,FALSE)</f>
        <v>0</v>
      </c>
      <c r="O2465">
        <f t="shared" si="49"/>
        <v>0</v>
      </c>
    </row>
    <row r="2466" spans="13:15" x14ac:dyDescent="0.25">
      <c r="M2466" s="288" t="b">
        <f>IF(AND(OR('1. Participant &amp; Project Info'!$B$18=index!$F$21,'1. Participant &amp; Project Info'!$B$18=index!$F$22),OR(ISBLANK('2. RPS Generation'!C2476),'2. RPS Generation'!C2476&gt;'1. Participant &amp; Project Info'!$B$38,'2. RPS Generation'!C2476&lt;0)),TRUE,FALSE)</f>
        <v>0</v>
      </c>
      <c r="O2466">
        <f t="shared" si="49"/>
        <v>0</v>
      </c>
    </row>
    <row r="2467" spans="13:15" x14ac:dyDescent="0.25">
      <c r="M2467" s="288" t="b">
        <f>IF(AND(OR('1. Participant &amp; Project Info'!$B$18=index!$F$21,'1. Participant &amp; Project Info'!$B$18=index!$F$22),OR(ISBLANK('2. RPS Generation'!C2477),'2. RPS Generation'!C2477&gt;'1. Participant &amp; Project Info'!$B$38,'2. RPS Generation'!C2477&lt;0)),TRUE,FALSE)</f>
        <v>0</v>
      </c>
      <c r="O2467">
        <f t="shared" si="49"/>
        <v>0</v>
      </c>
    </row>
    <row r="2468" spans="13:15" x14ac:dyDescent="0.25">
      <c r="M2468" s="288" t="b">
        <f>IF(AND(OR('1. Participant &amp; Project Info'!$B$18=index!$F$21,'1. Participant &amp; Project Info'!$B$18=index!$F$22),OR(ISBLANK('2. RPS Generation'!C2478),'2. RPS Generation'!C2478&gt;'1. Participant &amp; Project Info'!$B$38,'2. RPS Generation'!C2478&lt;0)),TRUE,FALSE)</f>
        <v>0</v>
      </c>
      <c r="O2468">
        <f t="shared" si="49"/>
        <v>0</v>
      </c>
    </row>
    <row r="2469" spans="13:15" x14ac:dyDescent="0.25">
      <c r="M2469" s="288" t="b">
        <f>IF(AND(OR('1. Participant &amp; Project Info'!$B$18=index!$F$21,'1. Participant &amp; Project Info'!$B$18=index!$F$22),OR(ISBLANK('2. RPS Generation'!C2479),'2. RPS Generation'!C2479&gt;'1. Participant &amp; Project Info'!$B$38,'2. RPS Generation'!C2479&lt;0)),TRUE,FALSE)</f>
        <v>0</v>
      </c>
      <c r="O2469">
        <f t="shared" si="49"/>
        <v>0</v>
      </c>
    </row>
    <row r="2470" spans="13:15" x14ac:dyDescent="0.25">
      <c r="M2470" s="288" t="b">
        <f>IF(AND(OR('1. Participant &amp; Project Info'!$B$18=index!$F$21,'1. Participant &amp; Project Info'!$B$18=index!$F$22),OR(ISBLANK('2. RPS Generation'!C2480),'2. RPS Generation'!C2480&gt;'1. Participant &amp; Project Info'!$B$38,'2. RPS Generation'!C2480&lt;0)),TRUE,FALSE)</f>
        <v>0</v>
      </c>
      <c r="O2470">
        <f t="shared" si="49"/>
        <v>0</v>
      </c>
    </row>
    <row r="2471" spans="13:15" x14ac:dyDescent="0.25">
      <c r="M2471" s="288" t="b">
        <f>IF(AND(OR('1. Participant &amp; Project Info'!$B$18=index!$F$21,'1. Participant &amp; Project Info'!$B$18=index!$F$22),OR(ISBLANK('2. RPS Generation'!C2481),'2. RPS Generation'!C2481&gt;'1. Participant &amp; Project Info'!$B$38,'2. RPS Generation'!C2481&lt;0)),TRUE,FALSE)</f>
        <v>0</v>
      </c>
      <c r="O2471">
        <f t="shared" si="49"/>
        <v>0</v>
      </c>
    </row>
    <row r="2472" spans="13:15" x14ac:dyDescent="0.25">
      <c r="M2472" s="288" t="b">
        <f>IF(AND(OR('1. Participant &amp; Project Info'!$B$18=index!$F$21,'1. Participant &amp; Project Info'!$B$18=index!$F$22),OR(ISBLANK('2. RPS Generation'!C2482),'2. RPS Generation'!C2482&gt;'1. Participant &amp; Project Info'!$B$38,'2. RPS Generation'!C2482&lt;0)),TRUE,FALSE)</f>
        <v>0</v>
      </c>
      <c r="O2472">
        <f t="shared" si="49"/>
        <v>0</v>
      </c>
    </row>
    <row r="2473" spans="13:15" x14ac:dyDescent="0.25">
      <c r="M2473" s="288" t="b">
        <f>IF(AND(OR('1. Participant &amp; Project Info'!$B$18=index!$F$21,'1. Participant &amp; Project Info'!$B$18=index!$F$22),OR(ISBLANK('2. RPS Generation'!C2483),'2. RPS Generation'!C2483&gt;'1. Participant &amp; Project Info'!$B$38,'2. RPS Generation'!C2483&lt;0)),TRUE,FALSE)</f>
        <v>0</v>
      </c>
      <c r="O2473">
        <f t="shared" si="49"/>
        <v>0</v>
      </c>
    </row>
    <row r="2474" spans="13:15" x14ac:dyDescent="0.25">
      <c r="M2474" s="288" t="b">
        <f>IF(AND(OR('1. Participant &amp; Project Info'!$B$18=index!$F$21,'1. Participant &amp; Project Info'!$B$18=index!$F$22),OR(ISBLANK('2. RPS Generation'!C2484),'2. RPS Generation'!C2484&gt;'1. Participant &amp; Project Info'!$B$38,'2. RPS Generation'!C2484&lt;0)),TRUE,FALSE)</f>
        <v>0</v>
      </c>
      <c r="O2474">
        <f t="shared" si="49"/>
        <v>0</v>
      </c>
    </row>
    <row r="2475" spans="13:15" x14ac:dyDescent="0.25">
      <c r="M2475" s="288" t="b">
        <f>IF(AND(OR('1. Participant &amp; Project Info'!$B$18=index!$F$21,'1. Participant &amp; Project Info'!$B$18=index!$F$22),OR(ISBLANK('2. RPS Generation'!C2485),'2. RPS Generation'!C2485&gt;'1. Participant &amp; Project Info'!$B$38,'2. RPS Generation'!C2485&lt;0)),TRUE,FALSE)</f>
        <v>0</v>
      </c>
      <c r="O2475">
        <f t="shared" si="49"/>
        <v>0</v>
      </c>
    </row>
    <row r="2476" spans="13:15" x14ac:dyDescent="0.25">
      <c r="M2476" s="288" t="b">
        <f>IF(AND(OR('1. Participant &amp; Project Info'!$B$18=index!$F$21,'1. Participant &amp; Project Info'!$B$18=index!$F$22),OR(ISBLANK('2. RPS Generation'!C2486),'2. RPS Generation'!C2486&gt;'1. Participant &amp; Project Info'!$B$38,'2. RPS Generation'!C2486&lt;0)),TRUE,FALSE)</f>
        <v>0</v>
      </c>
      <c r="O2476">
        <f t="shared" si="49"/>
        <v>0</v>
      </c>
    </row>
    <row r="2477" spans="13:15" x14ac:dyDescent="0.25">
      <c r="M2477" s="288" t="b">
        <f>IF(AND(OR('1. Participant &amp; Project Info'!$B$18=index!$F$21,'1. Participant &amp; Project Info'!$B$18=index!$F$22),OR(ISBLANK('2. RPS Generation'!C2487),'2. RPS Generation'!C2487&gt;'1. Participant &amp; Project Info'!$B$38,'2. RPS Generation'!C2487&lt;0)),TRUE,FALSE)</f>
        <v>0</v>
      </c>
      <c r="O2477">
        <f t="shared" si="49"/>
        <v>0</v>
      </c>
    </row>
    <row r="2478" spans="13:15" x14ac:dyDescent="0.25">
      <c r="M2478" s="288" t="b">
        <f>IF(AND(OR('1. Participant &amp; Project Info'!$B$18=index!$F$21,'1. Participant &amp; Project Info'!$B$18=index!$F$22),OR(ISBLANK('2. RPS Generation'!C2488),'2. RPS Generation'!C2488&gt;'1. Participant &amp; Project Info'!$B$38,'2. RPS Generation'!C2488&lt;0)),TRUE,FALSE)</f>
        <v>0</v>
      </c>
      <c r="O2478">
        <f t="shared" ref="O2478:O2541" si="50">--OR(L2478,M2478,N2478)</f>
        <v>0</v>
      </c>
    </row>
    <row r="2479" spans="13:15" x14ac:dyDescent="0.25">
      <c r="M2479" s="288" t="b">
        <f>IF(AND(OR('1. Participant &amp; Project Info'!$B$18=index!$F$21,'1. Participant &amp; Project Info'!$B$18=index!$F$22),OR(ISBLANK('2. RPS Generation'!C2489),'2. RPS Generation'!C2489&gt;'1. Participant &amp; Project Info'!$B$38,'2. RPS Generation'!C2489&lt;0)),TRUE,FALSE)</f>
        <v>0</v>
      </c>
      <c r="O2479">
        <f t="shared" si="50"/>
        <v>0</v>
      </c>
    </row>
    <row r="2480" spans="13:15" x14ac:dyDescent="0.25">
      <c r="M2480" s="288" t="b">
        <f>IF(AND(OR('1. Participant &amp; Project Info'!$B$18=index!$F$21,'1. Participant &amp; Project Info'!$B$18=index!$F$22),OR(ISBLANK('2. RPS Generation'!C2490),'2. RPS Generation'!C2490&gt;'1. Participant &amp; Project Info'!$B$38,'2. RPS Generation'!C2490&lt;0)),TRUE,FALSE)</f>
        <v>0</v>
      </c>
      <c r="O2480">
        <f t="shared" si="50"/>
        <v>0</v>
      </c>
    </row>
    <row r="2481" spans="13:15" x14ac:dyDescent="0.25">
      <c r="M2481" s="288" t="b">
        <f>IF(AND(OR('1. Participant &amp; Project Info'!$B$18=index!$F$21,'1. Participant &amp; Project Info'!$B$18=index!$F$22),OR(ISBLANK('2. RPS Generation'!C2491),'2. RPS Generation'!C2491&gt;'1. Participant &amp; Project Info'!$B$38,'2. RPS Generation'!C2491&lt;0)),TRUE,FALSE)</f>
        <v>0</v>
      </c>
      <c r="O2481">
        <f t="shared" si="50"/>
        <v>0</v>
      </c>
    </row>
    <row r="2482" spans="13:15" x14ac:dyDescent="0.25">
      <c r="M2482" s="288" t="b">
        <f>IF(AND(OR('1. Participant &amp; Project Info'!$B$18=index!$F$21,'1. Participant &amp; Project Info'!$B$18=index!$F$22),OR(ISBLANK('2. RPS Generation'!C2492),'2. RPS Generation'!C2492&gt;'1. Participant &amp; Project Info'!$B$38,'2. RPS Generation'!C2492&lt;0)),TRUE,FALSE)</f>
        <v>0</v>
      </c>
      <c r="O2482">
        <f t="shared" si="50"/>
        <v>0</v>
      </c>
    </row>
    <row r="2483" spans="13:15" x14ac:dyDescent="0.25">
      <c r="M2483" s="288" t="b">
        <f>IF(AND(OR('1. Participant &amp; Project Info'!$B$18=index!$F$21,'1. Participant &amp; Project Info'!$B$18=index!$F$22),OR(ISBLANK('2. RPS Generation'!C2493),'2. RPS Generation'!C2493&gt;'1. Participant &amp; Project Info'!$B$38,'2. RPS Generation'!C2493&lt;0)),TRUE,FALSE)</f>
        <v>0</v>
      </c>
      <c r="O2483">
        <f t="shared" si="50"/>
        <v>0</v>
      </c>
    </row>
    <row r="2484" spans="13:15" x14ac:dyDescent="0.25">
      <c r="M2484" s="288" t="b">
        <f>IF(AND(OR('1. Participant &amp; Project Info'!$B$18=index!$F$21,'1. Participant &amp; Project Info'!$B$18=index!$F$22),OR(ISBLANK('2. RPS Generation'!C2494),'2. RPS Generation'!C2494&gt;'1. Participant &amp; Project Info'!$B$38,'2. RPS Generation'!C2494&lt;0)),TRUE,FALSE)</f>
        <v>0</v>
      </c>
      <c r="O2484">
        <f t="shared" si="50"/>
        <v>0</v>
      </c>
    </row>
    <row r="2485" spans="13:15" x14ac:dyDescent="0.25">
      <c r="M2485" s="288" t="b">
        <f>IF(AND(OR('1. Participant &amp; Project Info'!$B$18=index!$F$21,'1. Participant &amp; Project Info'!$B$18=index!$F$22),OR(ISBLANK('2. RPS Generation'!C2495),'2. RPS Generation'!C2495&gt;'1. Participant &amp; Project Info'!$B$38,'2. RPS Generation'!C2495&lt;0)),TRUE,FALSE)</f>
        <v>0</v>
      </c>
      <c r="O2485">
        <f t="shared" si="50"/>
        <v>0</v>
      </c>
    </row>
    <row r="2486" spans="13:15" x14ac:dyDescent="0.25">
      <c r="M2486" s="288" t="b">
        <f>IF(AND(OR('1. Participant &amp; Project Info'!$B$18=index!$F$21,'1. Participant &amp; Project Info'!$B$18=index!$F$22),OR(ISBLANK('2. RPS Generation'!C2496),'2. RPS Generation'!C2496&gt;'1. Participant &amp; Project Info'!$B$38,'2. RPS Generation'!C2496&lt;0)),TRUE,FALSE)</f>
        <v>0</v>
      </c>
      <c r="O2486">
        <f t="shared" si="50"/>
        <v>0</v>
      </c>
    </row>
    <row r="2487" spans="13:15" x14ac:dyDescent="0.25">
      <c r="M2487" s="288" t="b">
        <f>IF(AND(OR('1. Participant &amp; Project Info'!$B$18=index!$F$21,'1. Participant &amp; Project Info'!$B$18=index!$F$22),OR(ISBLANK('2. RPS Generation'!C2497),'2. RPS Generation'!C2497&gt;'1. Participant &amp; Project Info'!$B$38,'2. RPS Generation'!C2497&lt;0)),TRUE,FALSE)</f>
        <v>0</v>
      </c>
      <c r="O2487">
        <f t="shared" si="50"/>
        <v>0</v>
      </c>
    </row>
    <row r="2488" spans="13:15" x14ac:dyDescent="0.25">
      <c r="M2488" s="288" t="b">
        <f>IF(AND(OR('1. Participant &amp; Project Info'!$B$18=index!$F$21,'1. Participant &amp; Project Info'!$B$18=index!$F$22),OR(ISBLANK('2. RPS Generation'!C2498),'2. RPS Generation'!C2498&gt;'1. Participant &amp; Project Info'!$B$38,'2. RPS Generation'!C2498&lt;0)),TRUE,FALSE)</f>
        <v>0</v>
      </c>
      <c r="O2488">
        <f t="shared" si="50"/>
        <v>0</v>
      </c>
    </row>
    <row r="2489" spans="13:15" x14ac:dyDescent="0.25">
      <c r="M2489" s="288" t="b">
        <f>IF(AND(OR('1. Participant &amp; Project Info'!$B$18=index!$F$21,'1. Participant &amp; Project Info'!$B$18=index!$F$22),OR(ISBLANK('2. RPS Generation'!C2499),'2. RPS Generation'!C2499&gt;'1. Participant &amp; Project Info'!$B$38,'2. RPS Generation'!C2499&lt;0)),TRUE,FALSE)</f>
        <v>0</v>
      </c>
      <c r="O2489">
        <f t="shared" si="50"/>
        <v>0</v>
      </c>
    </row>
    <row r="2490" spans="13:15" x14ac:dyDescent="0.25">
      <c r="M2490" s="288" t="b">
        <f>IF(AND(OR('1. Participant &amp; Project Info'!$B$18=index!$F$21,'1. Participant &amp; Project Info'!$B$18=index!$F$22),OR(ISBLANK('2. RPS Generation'!C2500),'2. RPS Generation'!C2500&gt;'1. Participant &amp; Project Info'!$B$38,'2. RPS Generation'!C2500&lt;0)),TRUE,FALSE)</f>
        <v>0</v>
      </c>
      <c r="O2490">
        <f t="shared" si="50"/>
        <v>0</v>
      </c>
    </row>
    <row r="2491" spans="13:15" x14ac:dyDescent="0.25">
      <c r="M2491" s="288" t="b">
        <f>IF(AND(OR('1. Participant &amp; Project Info'!$B$18=index!$F$21,'1. Participant &amp; Project Info'!$B$18=index!$F$22),OR(ISBLANK('2. RPS Generation'!C2501),'2. RPS Generation'!C2501&gt;'1. Participant &amp; Project Info'!$B$38,'2. RPS Generation'!C2501&lt;0)),TRUE,FALSE)</f>
        <v>0</v>
      </c>
      <c r="O2491">
        <f t="shared" si="50"/>
        <v>0</v>
      </c>
    </row>
    <row r="2492" spans="13:15" x14ac:dyDescent="0.25">
      <c r="M2492" s="288" t="b">
        <f>IF(AND(OR('1. Participant &amp; Project Info'!$B$18=index!$F$21,'1. Participant &amp; Project Info'!$B$18=index!$F$22),OR(ISBLANK('2. RPS Generation'!C2502),'2. RPS Generation'!C2502&gt;'1. Participant &amp; Project Info'!$B$38,'2. RPS Generation'!C2502&lt;0)),TRUE,FALSE)</f>
        <v>0</v>
      </c>
      <c r="O2492">
        <f t="shared" si="50"/>
        <v>0</v>
      </c>
    </row>
    <row r="2493" spans="13:15" x14ac:dyDescent="0.25">
      <c r="M2493" s="288" t="b">
        <f>IF(AND(OR('1. Participant &amp; Project Info'!$B$18=index!$F$21,'1. Participant &amp; Project Info'!$B$18=index!$F$22),OR(ISBLANK('2. RPS Generation'!C2503),'2. RPS Generation'!C2503&gt;'1. Participant &amp; Project Info'!$B$38,'2. RPS Generation'!C2503&lt;0)),TRUE,FALSE)</f>
        <v>0</v>
      </c>
      <c r="O2493">
        <f t="shared" si="50"/>
        <v>0</v>
      </c>
    </row>
    <row r="2494" spans="13:15" x14ac:dyDescent="0.25">
      <c r="M2494" s="288" t="b">
        <f>IF(AND(OR('1. Participant &amp; Project Info'!$B$18=index!$F$21,'1. Participant &amp; Project Info'!$B$18=index!$F$22),OR(ISBLANK('2. RPS Generation'!C2504),'2. RPS Generation'!C2504&gt;'1. Participant &amp; Project Info'!$B$38,'2. RPS Generation'!C2504&lt;0)),TRUE,FALSE)</f>
        <v>0</v>
      </c>
      <c r="O2494">
        <f t="shared" si="50"/>
        <v>0</v>
      </c>
    </row>
    <row r="2495" spans="13:15" x14ac:dyDescent="0.25">
      <c r="M2495" s="288" t="b">
        <f>IF(AND(OR('1. Participant &amp; Project Info'!$B$18=index!$F$21,'1. Participant &amp; Project Info'!$B$18=index!$F$22),OR(ISBLANK('2. RPS Generation'!C2505),'2. RPS Generation'!C2505&gt;'1. Participant &amp; Project Info'!$B$38,'2. RPS Generation'!C2505&lt;0)),TRUE,FALSE)</f>
        <v>0</v>
      </c>
      <c r="O2495">
        <f t="shared" si="50"/>
        <v>0</v>
      </c>
    </row>
    <row r="2496" spans="13:15" x14ac:dyDescent="0.25">
      <c r="M2496" s="288" t="b">
        <f>IF(AND(OR('1. Participant &amp; Project Info'!$B$18=index!$F$21,'1. Participant &amp; Project Info'!$B$18=index!$F$22),OR(ISBLANK('2. RPS Generation'!C2506),'2. RPS Generation'!C2506&gt;'1. Participant &amp; Project Info'!$B$38,'2. RPS Generation'!C2506&lt;0)),TRUE,FALSE)</f>
        <v>0</v>
      </c>
      <c r="O2496">
        <f t="shared" si="50"/>
        <v>0</v>
      </c>
    </row>
    <row r="2497" spans="13:15" x14ac:dyDescent="0.25">
      <c r="M2497" s="288" t="b">
        <f>IF(AND(OR('1. Participant &amp; Project Info'!$B$18=index!$F$21,'1. Participant &amp; Project Info'!$B$18=index!$F$22),OR(ISBLANK('2. RPS Generation'!C2507),'2. RPS Generation'!C2507&gt;'1. Participant &amp; Project Info'!$B$38,'2. RPS Generation'!C2507&lt;0)),TRUE,FALSE)</f>
        <v>0</v>
      </c>
      <c r="O2497">
        <f t="shared" si="50"/>
        <v>0</v>
      </c>
    </row>
    <row r="2498" spans="13:15" x14ac:dyDescent="0.25">
      <c r="M2498" s="288" t="b">
        <f>IF(AND(OR('1. Participant &amp; Project Info'!$B$18=index!$F$21,'1. Participant &amp; Project Info'!$B$18=index!$F$22),OR(ISBLANK('2. RPS Generation'!C2508),'2. RPS Generation'!C2508&gt;'1. Participant &amp; Project Info'!$B$38,'2. RPS Generation'!C2508&lt;0)),TRUE,FALSE)</f>
        <v>0</v>
      </c>
      <c r="O2498">
        <f t="shared" si="50"/>
        <v>0</v>
      </c>
    </row>
    <row r="2499" spans="13:15" x14ac:dyDescent="0.25">
      <c r="M2499" s="288" t="b">
        <f>IF(AND(OR('1. Participant &amp; Project Info'!$B$18=index!$F$21,'1. Participant &amp; Project Info'!$B$18=index!$F$22),OR(ISBLANK('2. RPS Generation'!C2509),'2. RPS Generation'!C2509&gt;'1. Participant &amp; Project Info'!$B$38,'2. RPS Generation'!C2509&lt;0)),TRUE,FALSE)</f>
        <v>0</v>
      </c>
      <c r="O2499">
        <f t="shared" si="50"/>
        <v>0</v>
      </c>
    </row>
    <row r="2500" spans="13:15" x14ac:dyDescent="0.25">
      <c r="M2500" s="288" t="b">
        <f>IF(AND(OR('1. Participant &amp; Project Info'!$B$18=index!$F$21,'1. Participant &amp; Project Info'!$B$18=index!$F$22),OR(ISBLANK('2. RPS Generation'!C2510),'2. RPS Generation'!C2510&gt;'1. Participant &amp; Project Info'!$B$38,'2. RPS Generation'!C2510&lt;0)),TRUE,FALSE)</f>
        <v>0</v>
      </c>
      <c r="O2500">
        <f t="shared" si="50"/>
        <v>0</v>
      </c>
    </row>
    <row r="2501" spans="13:15" x14ac:dyDescent="0.25">
      <c r="M2501" s="288" t="b">
        <f>IF(AND(OR('1. Participant &amp; Project Info'!$B$18=index!$F$21,'1. Participant &amp; Project Info'!$B$18=index!$F$22),OR(ISBLANK('2. RPS Generation'!C2511),'2. RPS Generation'!C2511&gt;'1. Participant &amp; Project Info'!$B$38,'2. RPS Generation'!C2511&lt;0)),TRUE,FALSE)</f>
        <v>0</v>
      </c>
      <c r="O2501">
        <f t="shared" si="50"/>
        <v>0</v>
      </c>
    </row>
    <row r="2502" spans="13:15" x14ac:dyDescent="0.25">
      <c r="M2502" s="288" t="b">
        <f>IF(AND(OR('1. Participant &amp; Project Info'!$B$18=index!$F$21,'1. Participant &amp; Project Info'!$B$18=index!$F$22),OR(ISBLANK('2. RPS Generation'!C2512),'2. RPS Generation'!C2512&gt;'1. Participant &amp; Project Info'!$B$38,'2. RPS Generation'!C2512&lt;0)),TRUE,FALSE)</f>
        <v>0</v>
      </c>
      <c r="O2502">
        <f t="shared" si="50"/>
        <v>0</v>
      </c>
    </row>
    <row r="2503" spans="13:15" x14ac:dyDescent="0.25">
      <c r="M2503" s="288" t="b">
        <f>IF(AND(OR('1. Participant &amp; Project Info'!$B$18=index!$F$21,'1. Participant &amp; Project Info'!$B$18=index!$F$22),OR(ISBLANK('2. RPS Generation'!C2513),'2. RPS Generation'!C2513&gt;'1. Participant &amp; Project Info'!$B$38,'2. RPS Generation'!C2513&lt;0)),TRUE,FALSE)</f>
        <v>0</v>
      </c>
      <c r="O2503">
        <f t="shared" si="50"/>
        <v>0</v>
      </c>
    </row>
    <row r="2504" spans="13:15" x14ac:dyDescent="0.25">
      <c r="M2504" s="288" t="b">
        <f>IF(AND(OR('1. Participant &amp; Project Info'!$B$18=index!$F$21,'1. Participant &amp; Project Info'!$B$18=index!$F$22),OR(ISBLANK('2. RPS Generation'!C2514),'2. RPS Generation'!C2514&gt;'1. Participant &amp; Project Info'!$B$38,'2. RPS Generation'!C2514&lt;0)),TRUE,FALSE)</f>
        <v>0</v>
      </c>
      <c r="O2504">
        <f t="shared" si="50"/>
        <v>0</v>
      </c>
    </row>
    <row r="2505" spans="13:15" x14ac:dyDescent="0.25">
      <c r="M2505" s="288" t="b">
        <f>IF(AND(OR('1. Participant &amp; Project Info'!$B$18=index!$F$21,'1. Participant &amp; Project Info'!$B$18=index!$F$22),OR(ISBLANK('2. RPS Generation'!C2515),'2. RPS Generation'!C2515&gt;'1. Participant &amp; Project Info'!$B$38,'2. RPS Generation'!C2515&lt;0)),TRUE,FALSE)</f>
        <v>0</v>
      </c>
      <c r="O2505">
        <f t="shared" si="50"/>
        <v>0</v>
      </c>
    </row>
    <row r="2506" spans="13:15" x14ac:dyDescent="0.25">
      <c r="M2506" s="288" t="b">
        <f>IF(AND(OR('1. Participant &amp; Project Info'!$B$18=index!$F$21,'1. Participant &amp; Project Info'!$B$18=index!$F$22),OR(ISBLANK('2. RPS Generation'!C2516),'2. RPS Generation'!C2516&gt;'1. Participant &amp; Project Info'!$B$38,'2. RPS Generation'!C2516&lt;0)),TRUE,FALSE)</f>
        <v>0</v>
      </c>
      <c r="O2506">
        <f t="shared" si="50"/>
        <v>0</v>
      </c>
    </row>
    <row r="2507" spans="13:15" x14ac:dyDescent="0.25">
      <c r="M2507" s="288" t="b">
        <f>IF(AND(OR('1. Participant &amp; Project Info'!$B$18=index!$F$21,'1. Participant &amp; Project Info'!$B$18=index!$F$22),OR(ISBLANK('2. RPS Generation'!C2517),'2. RPS Generation'!C2517&gt;'1. Participant &amp; Project Info'!$B$38,'2. RPS Generation'!C2517&lt;0)),TRUE,FALSE)</f>
        <v>0</v>
      </c>
      <c r="O2507">
        <f t="shared" si="50"/>
        <v>0</v>
      </c>
    </row>
    <row r="2508" spans="13:15" x14ac:dyDescent="0.25">
      <c r="M2508" s="288" t="b">
        <f>IF(AND(OR('1. Participant &amp; Project Info'!$B$18=index!$F$21,'1. Participant &amp; Project Info'!$B$18=index!$F$22),OR(ISBLANK('2. RPS Generation'!C2518),'2. RPS Generation'!C2518&gt;'1. Participant &amp; Project Info'!$B$38,'2. RPS Generation'!C2518&lt;0)),TRUE,FALSE)</f>
        <v>0</v>
      </c>
      <c r="O2508">
        <f t="shared" si="50"/>
        <v>0</v>
      </c>
    </row>
    <row r="2509" spans="13:15" x14ac:dyDescent="0.25">
      <c r="M2509" s="288" t="b">
        <f>IF(AND(OR('1. Participant &amp; Project Info'!$B$18=index!$F$21,'1. Participant &amp; Project Info'!$B$18=index!$F$22),OR(ISBLANK('2. RPS Generation'!C2519),'2. RPS Generation'!C2519&gt;'1. Participant &amp; Project Info'!$B$38,'2. RPS Generation'!C2519&lt;0)),TRUE,FALSE)</f>
        <v>0</v>
      </c>
      <c r="O2509">
        <f t="shared" si="50"/>
        <v>0</v>
      </c>
    </row>
    <row r="2510" spans="13:15" x14ac:dyDescent="0.25">
      <c r="M2510" s="288" t="b">
        <f>IF(AND(OR('1. Participant &amp; Project Info'!$B$18=index!$F$21,'1. Participant &amp; Project Info'!$B$18=index!$F$22),OR(ISBLANK('2. RPS Generation'!C2520),'2. RPS Generation'!C2520&gt;'1. Participant &amp; Project Info'!$B$38,'2. RPS Generation'!C2520&lt;0)),TRUE,FALSE)</f>
        <v>0</v>
      </c>
      <c r="O2510">
        <f t="shared" si="50"/>
        <v>0</v>
      </c>
    </row>
    <row r="2511" spans="13:15" x14ac:dyDescent="0.25">
      <c r="M2511" s="288" t="b">
        <f>IF(AND(OR('1. Participant &amp; Project Info'!$B$18=index!$F$21,'1. Participant &amp; Project Info'!$B$18=index!$F$22),OR(ISBLANK('2. RPS Generation'!C2521),'2. RPS Generation'!C2521&gt;'1. Participant &amp; Project Info'!$B$38,'2. RPS Generation'!C2521&lt;0)),TRUE,FALSE)</f>
        <v>0</v>
      </c>
      <c r="O2511">
        <f t="shared" si="50"/>
        <v>0</v>
      </c>
    </row>
    <row r="2512" spans="13:15" x14ac:dyDescent="0.25">
      <c r="M2512" s="288" t="b">
        <f>IF(AND(OR('1. Participant &amp; Project Info'!$B$18=index!$F$21,'1. Participant &amp; Project Info'!$B$18=index!$F$22),OR(ISBLANK('2. RPS Generation'!C2522),'2. RPS Generation'!C2522&gt;'1. Participant &amp; Project Info'!$B$38,'2. RPS Generation'!C2522&lt;0)),TRUE,FALSE)</f>
        <v>0</v>
      </c>
      <c r="O2512">
        <f t="shared" si="50"/>
        <v>0</v>
      </c>
    </row>
    <row r="2513" spans="13:15" x14ac:dyDescent="0.25">
      <c r="M2513" s="288" t="b">
        <f>IF(AND(OR('1. Participant &amp; Project Info'!$B$18=index!$F$21,'1. Participant &amp; Project Info'!$B$18=index!$F$22),OR(ISBLANK('2. RPS Generation'!C2523),'2. RPS Generation'!C2523&gt;'1. Participant &amp; Project Info'!$B$38,'2. RPS Generation'!C2523&lt;0)),TRUE,FALSE)</f>
        <v>0</v>
      </c>
      <c r="O2513">
        <f t="shared" si="50"/>
        <v>0</v>
      </c>
    </row>
    <row r="2514" spans="13:15" x14ac:dyDescent="0.25">
      <c r="M2514" s="288" t="b">
        <f>IF(AND(OR('1. Participant &amp; Project Info'!$B$18=index!$F$21,'1. Participant &amp; Project Info'!$B$18=index!$F$22),OR(ISBLANK('2. RPS Generation'!C2524),'2. RPS Generation'!C2524&gt;'1. Participant &amp; Project Info'!$B$38,'2. RPS Generation'!C2524&lt;0)),TRUE,FALSE)</f>
        <v>0</v>
      </c>
      <c r="O2514">
        <f t="shared" si="50"/>
        <v>0</v>
      </c>
    </row>
    <row r="2515" spans="13:15" x14ac:dyDescent="0.25">
      <c r="M2515" s="288" t="b">
        <f>IF(AND(OR('1. Participant &amp; Project Info'!$B$18=index!$F$21,'1. Participant &amp; Project Info'!$B$18=index!$F$22),OR(ISBLANK('2. RPS Generation'!C2525),'2. RPS Generation'!C2525&gt;'1. Participant &amp; Project Info'!$B$38,'2. RPS Generation'!C2525&lt;0)),TRUE,FALSE)</f>
        <v>0</v>
      </c>
      <c r="O2515">
        <f t="shared" si="50"/>
        <v>0</v>
      </c>
    </row>
    <row r="2516" spans="13:15" x14ac:dyDescent="0.25">
      <c r="M2516" s="288" t="b">
        <f>IF(AND(OR('1. Participant &amp; Project Info'!$B$18=index!$F$21,'1. Participant &amp; Project Info'!$B$18=index!$F$22),OR(ISBLANK('2. RPS Generation'!C2526),'2. RPS Generation'!C2526&gt;'1. Participant &amp; Project Info'!$B$38,'2. RPS Generation'!C2526&lt;0)),TRUE,FALSE)</f>
        <v>0</v>
      </c>
      <c r="O2516">
        <f t="shared" si="50"/>
        <v>0</v>
      </c>
    </row>
    <row r="2517" spans="13:15" x14ac:dyDescent="0.25">
      <c r="M2517" s="288" t="b">
        <f>IF(AND(OR('1. Participant &amp; Project Info'!$B$18=index!$F$21,'1. Participant &amp; Project Info'!$B$18=index!$F$22),OR(ISBLANK('2. RPS Generation'!C2527),'2. RPS Generation'!C2527&gt;'1. Participant &amp; Project Info'!$B$38,'2. RPS Generation'!C2527&lt;0)),TRUE,FALSE)</f>
        <v>0</v>
      </c>
      <c r="O2517">
        <f t="shared" si="50"/>
        <v>0</v>
      </c>
    </row>
    <row r="2518" spans="13:15" x14ac:dyDescent="0.25">
      <c r="M2518" s="288" t="b">
        <f>IF(AND(OR('1. Participant &amp; Project Info'!$B$18=index!$F$21,'1. Participant &amp; Project Info'!$B$18=index!$F$22),OR(ISBLANK('2. RPS Generation'!C2528),'2. RPS Generation'!C2528&gt;'1. Participant &amp; Project Info'!$B$38,'2. RPS Generation'!C2528&lt;0)),TRUE,FALSE)</f>
        <v>0</v>
      </c>
      <c r="O2518">
        <f t="shared" si="50"/>
        <v>0</v>
      </c>
    </row>
    <row r="2519" spans="13:15" x14ac:dyDescent="0.25">
      <c r="M2519" s="288" t="b">
        <f>IF(AND(OR('1. Participant &amp; Project Info'!$B$18=index!$F$21,'1. Participant &amp; Project Info'!$B$18=index!$F$22),OR(ISBLANK('2. RPS Generation'!C2529),'2. RPS Generation'!C2529&gt;'1. Participant &amp; Project Info'!$B$38,'2. RPS Generation'!C2529&lt;0)),TRUE,FALSE)</f>
        <v>0</v>
      </c>
      <c r="O2519">
        <f t="shared" si="50"/>
        <v>0</v>
      </c>
    </row>
    <row r="2520" spans="13:15" x14ac:dyDescent="0.25">
      <c r="M2520" s="288" t="b">
        <f>IF(AND(OR('1. Participant &amp; Project Info'!$B$18=index!$F$21,'1. Participant &amp; Project Info'!$B$18=index!$F$22),OR(ISBLANK('2. RPS Generation'!C2530),'2. RPS Generation'!C2530&gt;'1. Participant &amp; Project Info'!$B$38,'2. RPS Generation'!C2530&lt;0)),TRUE,FALSE)</f>
        <v>0</v>
      </c>
      <c r="O2520">
        <f t="shared" si="50"/>
        <v>0</v>
      </c>
    </row>
    <row r="2521" spans="13:15" x14ac:dyDescent="0.25">
      <c r="M2521" s="288" t="b">
        <f>IF(AND(OR('1. Participant &amp; Project Info'!$B$18=index!$F$21,'1. Participant &amp; Project Info'!$B$18=index!$F$22),OR(ISBLANK('2. RPS Generation'!C2531),'2. RPS Generation'!C2531&gt;'1. Participant &amp; Project Info'!$B$38,'2. RPS Generation'!C2531&lt;0)),TRUE,FALSE)</f>
        <v>0</v>
      </c>
      <c r="O2521">
        <f t="shared" si="50"/>
        <v>0</v>
      </c>
    </row>
    <row r="2522" spans="13:15" x14ac:dyDescent="0.25">
      <c r="M2522" s="288" t="b">
        <f>IF(AND(OR('1. Participant &amp; Project Info'!$B$18=index!$F$21,'1. Participant &amp; Project Info'!$B$18=index!$F$22),OR(ISBLANK('2. RPS Generation'!C2532),'2. RPS Generation'!C2532&gt;'1. Participant &amp; Project Info'!$B$38,'2. RPS Generation'!C2532&lt;0)),TRUE,FALSE)</f>
        <v>0</v>
      </c>
      <c r="O2522">
        <f t="shared" si="50"/>
        <v>0</v>
      </c>
    </row>
    <row r="2523" spans="13:15" x14ac:dyDescent="0.25">
      <c r="M2523" s="288" t="b">
        <f>IF(AND(OR('1. Participant &amp; Project Info'!$B$18=index!$F$21,'1. Participant &amp; Project Info'!$B$18=index!$F$22),OR(ISBLANK('2. RPS Generation'!C2533),'2. RPS Generation'!C2533&gt;'1. Participant &amp; Project Info'!$B$38,'2. RPS Generation'!C2533&lt;0)),TRUE,FALSE)</f>
        <v>0</v>
      </c>
      <c r="O2523">
        <f t="shared" si="50"/>
        <v>0</v>
      </c>
    </row>
    <row r="2524" spans="13:15" x14ac:dyDescent="0.25">
      <c r="M2524" s="288" t="b">
        <f>IF(AND(OR('1. Participant &amp; Project Info'!$B$18=index!$F$21,'1. Participant &amp; Project Info'!$B$18=index!$F$22),OR(ISBLANK('2. RPS Generation'!C2534),'2. RPS Generation'!C2534&gt;'1. Participant &amp; Project Info'!$B$38,'2. RPS Generation'!C2534&lt;0)),TRUE,FALSE)</f>
        <v>0</v>
      </c>
      <c r="O2524">
        <f t="shared" si="50"/>
        <v>0</v>
      </c>
    </row>
    <row r="2525" spans="13:15" x14ac:dyDescent="0.25">
      <c r="M2525" s="288" t="b">
        <f>IF(AND(OR('1. Participant &amp; Project Info'!$B$18=index!$F$21,'1. Participant &amp; Project Info'!$B$18=index!$F$22),OR(ISBLANK('2. RPS Generation'!C2535),'2. RPS Generation'!C2535&gt;'1. Participant &amp; Project Info'!$B$38,'2. RPS Generation'!C2535&lt;0)),TRUE,FALSE)</f>
        <v>0</v>
      </c>
      <c r="O2525">
        <f t="shared" si="50"/>
        <v>0</v>
      </c>
    </row>
    <row r="2526" spans="13:15" x14ac:dyDescent="0.25">
      <c r="M2526" s="288" t="b">
        <f>IF(AND(OR('1. Participant &amp; Project Info'!$B$18=index!$F$21,'1. Participant &amp; Project Info'!$B$18=index!$F$22),OR(ISBLANK('2. RPS Generation'!C2536),'2. RPS Generation'!C2536&gt;'1. Participant &amp; Project Info'!$B$38,'2. RPS Generation'!C2536&lt;0)),TRUE,FALSE)</f>
        <v>0</v>
      </c>
      <c r="O2526">
        <f t="shared" si="50"/>
        <v>0</v>
      </c>
    </row>
    <row r="2527" spans="13:15" x14ac:dyDescent="0.25">
      <c r="M2527" s="288" t="b">
        <f>IF(AND(OR('1. Participant &amp; Project Info'!$B$18=index!$F$21,'1. Participant &amp; Project Info'!$B$18=index!$F$22),OR(ISBLANK('2. RPS Generation'!C2537),'2. RPS Generation'!C2537&gt;'1. Participant &amp; Project Info'!$B$38,'2. RPS Generation'!C2537&lt;0)),TRUE,FALSE)</f>
        <v>0</v>
      </c>
      <c r="O2527">
        <f t="shared" si="50"/>
        <v>0</v>
      </c>
    </row>
    <row r="2528" spans="13:15" x14ac:dyDescent="0.25">
      <c r="M2528" s="288" t="b">
        <f>IF(AND(OR('1. Participant &amp; Project Info'!$B$18=index!$F$21,'1. Participant &amp; Project Info'!$B$18=index!$F$22),OR(ISBLANK('2. RPS Generation'!C2538),'2. RPS Generation'!C2538&gt;'1. Participant &amp; Project Info'!$B$38,'2. RPS Generation'!C2538&lt;0)),TRUE,FALSE)</f>
        <v>0</v>
      </c>
      <c r="O2528">
        <f t="shared" si="50"/>
        <v>0</v>
      </c>
    </row>
    <row r="2529" spans="13:15" x14ac:dyDescent="0.25">
      <c r="M2529" s="288" t="b">
        <f>IF(AND(OR('1. Participant &amp; Project Info'!$B$18=index!$F$21,'1. Participant &amp; Project Info'!$B$18=index!$F$22),OR(ISBLANK('2. RPS Generation'!C2539),'2. RPS Generation'!C2539&gt;'1. Participant &amp; Project Info'!$B$38,'2. RPS Generation'!C2539&lt;0)),TRUE,FALSE)</f>
        <v>0</v>
      </c>
      <c r="O2529">
        <f t="shared" si="50"/>
        <v>0</v>
      </c>
    </row>
    <row r="2530" spans="13:15" x14ac:dyDescent="0.25">
      <c r="M2530" s="288" t="b">
        <f>IF(AND(OR('1. Participant &amp; Project Info'!$B$18=index!$F$21,'1. Participant &amp; Project Info'!$B$18=index!$F$22),OR(ISBLANK('2. RPS Generation'!C2540),'2. RPS Generation'!C2540&gt;'1. Participant &amp; Project Info'!$B$38,'2. RPS Generation'!C2540&lt;0)),TRUE,FALSE)</f>
        <v>0</v>
      </c>
      <c r="O2530">
        <f t="shared" si="50"/>
        <v>0</v>
      </c>
    </row>
    <row r="2531" spans="13:15" x14ac:dyDescent="0.25">
      <c r="M2531" s="288" t="b">
        <f>IF(AND(OR('1. Participant &amp; Project Info'!$B$18=index!$F$21,'1. Participant &amp; Project Info'!$B$18=index!$F$22),OR(ISBLANK('2. RPS Generation'!C2541),'2. RPS Generation'!C2541&gt;'1. Participant &amp; Project Info'!$B$38,'2. RPS Generation'!C2541&lt;0)),TRUE,FALSE)</f>
        <v>0</v>
      </c>
      <c r="O2531">
        <f t="shared" si="50"/>
        <v>0</v>
      </c>
    </row>
    <row r="2532" spans="13:15" x14ac:dyDescent="0.25">
      <c r="M2532" s="288" t="b">
        <f>IF(AND(OR('1. Participant &amp; Project Info'!$B$18=index!$F$21,'1. Participant &amp; Project Info'!$B$18=index!$F$22),OR(ISBLANK('2. RPS Generation'!C2542),'2. RPS Generation'!C2542&gt;'1. Participant &amp; Project Info'!$B$38,'2. RPS Generation'!C2542&lt;0)),TRUE,FALSE)</f>
        <v>0</v>
      </c>
      <c r="O2532">
        <f t="shared" si="50"/>
        <v>0</v>
      </c>
    </row>
    <row r="2533" spans="13:15" x14ac:dyDescent="0.25">
      <c r="M2533" s="288" t="b">
        <f>IF(AND(OR('1. Participant &amp; Project Info'!$B$18=index!$F$21,'1. Participant &amp; Project Info'!$B$18=index!$F$22),OR(ISBLANK('2. RPS Generation'!C2543),'2. RPS Generation'!C2543&gt;'1. Participant &amp; Project Info'!$B$38,'2. RPS Generation'!C2543&lt;0)),TRUE,FALSE)</f>
        <v>0</v>
      </c>
      <c r="O2533">
        <f t="shared" si="50"/>
        <v>0</v>
      </c>
    </row>
    <row r="2534" spans="13:15" x14ac:dyDescent="0.25">
      <c r="M2534" s="288" t="b">
        <f>IF(AND(OR('1. Participant &amp; Project Info'!$B$18=index!$F$21,'1. Participant &amp; Project Info'!$B$18=index!$F$22),OR(ISBLANK('2. RPS Generation'!C2544),'2. RPS Generation'!C2544&gt;'1. Participant &amp; Project Info'!$B$38,'2. RPS Generation'!C2544&lt;0)),TRUE,FALSE)</f>
        <v>0</v>
      </c>
      <c r="O2534">
        <f t="shared" si="50"/>
        <v>0</v>
      </c>
    </row>
    <row r="2535" spans="13:15" x14ac:dyDescent="0.25">
      <c r="M2535" s="288" t="b">
        <f>IF(AND(OR('1. Participant &amp; Project Info'!$B$18=index!$F$21,'1. Participant &amp; Project Info'!$B$18=index!$F$22),OR(ISBLANK('2. RPS Generation'!C2545),'2. RPS Generation'!C2545&gt;'1. Participant &amp; Project Info'!$B$38,'2. RPS Generation'!C2545&lt;0)),TRUE,FALSE)</f>
        <v>0</v>
      </c>
      <c r="O2535">
        <f t="shared" si="50"/>
        <v>0</v>
      </c>
    </row>
    <row r="2536" spans="13:15" x14ac:dyDescent="0.25">
      <c r="M2536" s="288" t="b">
        <f>IF(AND(OR('1. Participant &amp; Project Info'!$B$18=index!$F$21,'1. Participant &amp; Project Info'!$B$18=index!$F$22),OR(ISBLANK('2. RPS Generation'!C2546),'2. RPS Generation'!C2546&gt;'1. Participant &amp; Project Info'!$B$38,'2. RPS Generation'!C2546&lt;0)),TRUE,FALSE)</f>
        <v>0</v>
      </c>
      <c r="O2536">
        <f t="shared" si="50"/>
        <v>0</v>
      </c>
    </row>
    <row r="2537" spans="13:15" x14ac:dyDescent="0.25">
      <c r="M2537" s="288" t="b">
        <f>IF(AND(OR('1. Participant &amp; Project Info'!$B$18=index!$F$21,'1. Participant &amp; Project Info'!$B$18=index!$F$22),OR(ISBLANK('2. RPS Generation'!C2547),'2. RPS Generation'!C2547&gt;'1. Participant &amp; Project Info'!$B$38,'2. RPS Generation'!C2547&lt;0)),TRUE,FALSE)</f>
        <v>0</v>
      </c>
      <c r="O2537">
        <f t="shared" si="50"/>
        <v>0</v>
      </c>
    </row>
    <row r="2538" spans="13:15" x14ac:dyDescent="0.25">
      <c r="M2538" s="288" t="b">
        <f>IF(AND(OR('1. Participant &amp; Project Info'!$B$18=index!$F$21,'1. Participant &amp; Project Info'!$B$18=index!$F$22),OR(ISBLANK('2. RPS Generation'!C2548),'2. RPS Generation'!C2548&gt;'1. Participant &amp; Project Info'!$B$38,'2. RPS Generation'!C2548&lt;0)),TRUE,FALSE)</f>
        <v>0</v>
      </c>
      <c r="O2538">
        <f t="shared" si="50"/>
        <v>0</v>
      </c>
    </row>
    <row r="2539" spans="13:15" x14ac:dyDescent="0.25">
      <c r="M2539" s="288" t="b">
        <f>IF(AND(OR('1. Participant &amp; Project Info'!$B$18=index!$F$21,'1. Participant &amp; Project Info'!$B$18=index!$F$22),OR(ISBLANK('2. RPS Generation'!C2549),'2. RPS Generation'!C2549&gt;'1. Participant &amp; Project Info'!$B$38,'2. RPS Generation'!C2549&lt;0)),TRUE,FALSE)</f>
        <v>0</v>
      </c>
      <c r="O2539">
        <f t="shared" si="50"/>
        <v>0</v>
      </c>
    </row>
    <row r="2540" spans="13:15" x14ac:dyDescent="0.25">
      <c r="M2540" s="288" t="b">
        <f>IF(AND(OR('1. Participant &amp; Project Info'!$B$18=index!$F$21,'1. Participant &amp; Project Info'!$B$18=index!$F$22),OR(ISBLANK('2. RPS Generation'!C2550),'2. RPS Generation'!C2550&gt;'1. Participant &amp; Project Info'!$B$38,'2. RPS Generation'!C2550&lt;0)),TRUE,FALSE)</f>
        <v>0</v>
      </c>
      <c r="O2540">
        <f t="shared" si="50"/>
        <v>0</v>
      </c>
    </row>
    <row r="2541" spans="13:15" x14ac:dyDescent="0.25">
      <c r="M2541" s="288" t="b">
        <f>IF(AND(OR('1. Participant &amp; Project Info'!$B$18=index!$F$21,'1. Participant &amp; Project Info'!$B$18=index!$F$22),OR(ISBLANK('2. RPS Generation'!C2551),'2. RPS Generation'!C2551&gt;'1. Participant &amp; Project Info'!$B$38,'2. RPS Generation'!C2551&lt;0)),TRUE,FALSE)</f>
        <v>0</v>
      </c>
      <c r="O2541">
        <f t="shared" si="50"/>
        <v>0</v>
      </c>
    </row>
    <row r="2542" spans="13:15" x14ac:dyDescent="0.25">
      <c r="M2542" s="288" t="b">
        <f>IF(AND(OR('1. Participant &amp; Project Info'!$B$18=index!$F$21,'1. Participant &amp; Project Info'!$B$18=index!$F$22),OR(ISBLANK('2. RPS Generation'!C2552),'2. RPS Generation'!C2552&gt;'1. Participant &amp; Project Info'!$B$38,'2. RPS Generation'!C2552&lt;0)),TRUE,FALSE)</f>
        <v>0</v>
      </c>
      <c r="O2542">
        <f t="shared" ref="O2542:O2605" si="51">--OR(L2542,M2542,N2542)</f>
        <v>0</v>
      </c>
    </row>
    <row r="2543" spans="13:15" x14ac:dyDescent="0.25">
      <c r="M2543" s="288" t="b">
        <f>IF(AND(OR('1. Participant &amp; Project Info'!$B$18=index!$F$21,'1. Participant &amp; Project Info'!$B$18=index!$F$22),OR(ISBLANK('2. RPS Generation'!C2553),'2. RPS Generation'!C2553&gt;'1. Participant &amp; Project Info'!$B$38,'2. RPS Generation'!C2553&lt;0)),TRUE,FALSE)</f>
        <v>0</v>
      </c>
      <c r="O2543">
        <f t="shared" si="51"/>
        <v>0</v>
      </c>
    </row>
    <row r="2544" spans="13:15" x14ac:dyDescent="0.25">
      <c r="M2544" s="288" t="b">
        <f>IF(AND(OR('1. Participant &amp; Project Info'!$B$18=index!$F$21,'1. Participant &amp; Project Info'!$B$18=index!$F$22),OR(ISBLANK('2. RPS Generation'!C2554),'2. RPS Generation'!C2554&gt;'1. Participant &amp; Project Info'!$B$38,'2. RPS Generation'!C2554&lt;0)),TRUE,FALSE)</f>
        <v>0</v>
      </c>
      <c r="O2544">
        <f t="shared" si="51"/>
        <v>0</v>
      </c>
    </row>
    <row r="2545" spans="13:15" x14ac:dyDescent="0.25">
      <c r="M2545" s="288" t="b">
        <f>IF(AND(OR('1. Participant &amp; Project Info'!$B$18=index!$F$21,'1. Participant &amp; Project Info'!$B$18=index!$F$22),OR(ISBLANK('2. RPS Generation'!C2555),'2. RPS Generation'!C2555&gt;'1. Participant &amp; Project Info'!$B$38,'2. RPS Generation'!C2555&lt;0)),TRUE,FALSE)</f>
        <v>0</v>
      </c>
      <c r="O2545">
        <f t="shared" si="51"/>
        <v>0</v>
      </c>
    </row>
    <row r="2546" spans="13:15" x14ac:dyDescent="0.25">
      <c r="M2546" s="288" t="b">
        <f>IF(AND(OR('1. Participant &amp; Project Info'!$B$18=index!$F$21,'1. Participant &amp; Project Info'!$B$18=index!$F$22),OR(ISBLANK('2. RPS Generation'!C2556),'2. RPS Generation'!C2556&gt;'1. Participant &amp; Project Info'!$B$38,'2. RPS Generation'!C2556&lt;0)),TRUE,FALSE)</f>
        <v>0</v>
      </c>
      <c r="O2546">
        <f t="shared" si="51"/>
        <v>0</v>
      </c>
    </row>
    <row r="2547" spans="13:15" x14ac:dyDescent="0.25">
      <c r="M2547" s="288" t="b">
        <f>IF(AND(OR('1. Participant &amp; Project Info'!$B$18=index!$F$21,'1. Participant &amp; Project Info'!$B$18=index!$F$22),OR(ISBLANK('2. RPS Generation'!C2557),'2. RPS Generation'!C2557&gt;'1. Participant &amp; Project Info'!$B$38,'2. RPS Generation'!C2557&lt;0)),TRUE,FALSE)</f>
        <v>0</v>
      </c>
      <c r="O2547">
        <f t="shared" si="51"/>
        <v>0</v>
      </c>
    </row>
    <row r="2548" spans="13:15" x14ac:dyDescent="0.25">
      <c r="M2548" s="288" t="b">
        <f>IF(AND(OR('1. Participant &amp; Project Info'!$B$18=index!$F$21,'1. Participant &amp; Project Info'!$B$18=index!$F$22),OR(ISBLANK('2. RPS Generation'!C2558),'2. RPS Generation'!C2558&gt;'1. Participant &amp; Project Info'!$B$38,'2. RPS Generation'!C2558&lt;0)),TRUE,FALSE)</f>
        <v>0</v>
      </c>
      <c r="O2548">
        <f t="shared" si="51"/>
        <v>0</v>
      </c>
    </row>
    <row r="2549" spans="13:15" x14ac:dyDescent="0.25">
      <c r="M2549" s="288" t="b">
        <f>IF(AND(OR('1. Participant &amp; Project Info'!$B$18=index!$F$21,'1. Participant &amp; Project Info'!$B$18=index!$F$22),OR(ISBLANK('2. RPS Generation'!C2559),'2. RPS Generation'!C2559&gt;'1. Participant &amp; Project Info'!$B$38,'2. RPS Generation'!C2559&lt;0)),TRUE,FALSE)</f>
        <v>0</v>
      </c>
      <c r="O2549">
        <f t="shared" si="51"/>
        <v>0</v>
      </c>
    </row>
    <row r="2550" spans="13:15" x14ac:dyDescent="0.25">
      <c r="M2550" s="288" t="b">
        <f>IF(AND(OR('1. Participant &amp; Project Info'!$B$18=index!$F$21,'1. Participant &amp; Project Info'!$B$18=index!$F$22),OR(ISBLANK('2. RPS Generation'!C2560),'2. RPS Generation'!C2560&gt;'1. Participant &amp; Project Info'!$B$38,'2. RPS Generation'!C2560&lt;0)),TRUE,FALSE)</f>
        <v>0</v>
      </c>
      <c r="O2550">
        <f t="shared" si="51"/>
        <v>0</v>
      </c>
    </row>
    <row r="2551" spans="13:15" x14ac:dyDescent="0.25">
      <c r="M2551" s="288" t="b">
        <f>IF(AND(OR('1. Participant &amp; Project Info'!$B$18=index!$F$21,'1. Participant &amp; Project Info'!$B$18=index!$F$22),OR(ISBLANK('2. RPS Generation'!C2561),'2. RPS Generation'!C2561&gt;'1. Participant &amp; Project Info'!$B$38,'2. RPS Generation'!C2561&lt;0)),TRUE,FALSE)</f>
        <v>0</v>
      </c>
      <c r="O2551">
        <f t="shared" si="51"/>
        <v>0</v>
      </c>
    </row>
    <row r="2552" spans="13:15" x14ac:dyDescent="0.25">
      <c r="M2552" s="288" t="b">
        <f>IF(AND(OR('1. Participant &amp; Project Info'!$B$18=index!$F$21,'1. Participant &amp; Project Info'!$B$18=index!$F$22),OR(ISBLANK('2. RPS Generation'!C2562),'2. RPS Generation'!C2562&gt;'1. Participant &amp; Project Info'!$B$38,'2. RPS Generation'!C2562&lt;0)),TRUE,FALSE)</f>
        <v>0</v>
      </c>
      <c r="O2552">
        <f t="shared" si="51"/>
        <v>0</v>
      </c>
    </row>
    <row r="2553" spans="13:15" x14ac:dyDescent="0.25">
      <c r="M2553" s="288" t="b">
        <f>IF(AND(OR('1. Participant &amp; Project Info'!$B$18=index!$F$21,'1. Participant &amp; Project Info'!$B$18=index!$F$22),OR(ISBLANK('2. RPS Generation'!C2563),'2. RPS Generation'!C2563&gt;'1. Participant &amp; Project Info'!$B$38,'2. RPS Generation'!C2563&lt;0)),TRUE,FALSE)</f>
        <v>0</v>
      </c>
      <c r="O2553">
        <f t="shared" si="51"/>
        <v>0</v>
      </c>
    </row>
    <row r="2554" spans="13:15" x14ac:dyDescent="0.25">
      <c r="M2554" s="288" t="b">
        <f>IF(AND(OR('1. Participant &amp; Project Info'!$B$18=index!$F$21,'1. Participant &amp; Project Info'!$B$18=index!$F$22),OR(ISBLANK('2. RPS Generation'!C2564),'2. RPS Generation'!C2564&gt;'1. Participant &amp; Project Info'!$B$38,'2. RPS Generation'!C2564&lt;0)),TRUE,FALSE)</f>
        <v>0</v>
      </c>
      <c r="O2554">
        <f t="shared" si="51"/>
        <v>0</v>
      </c>
    </row>
    <row r="2555" spans="13:15" x14ac:dyDescent="0.25">
      <c r="M2555" s="288" t="b">
        <f>IF(AND(OR('1. Participant &amp; Project Info'!$B$18=index!$F$21,'1. Participant &amp; Project Info'!$B$18=index!$F$22),OR(ISBLANK('2. RPS Generation'!C2565),'2. RPS Generation'!C2565&gt;'1. Participant &amp; Project Info'!$B$38,'2. RPS Generation'!C2565&lt;0)),TRUE,FALSE)</f>
        <v>0</v>
      </c>
      <c r="O2555">
        <f t="shared" si="51"/>
        <v>0</v>
      </c>
    </row>
    <row r="2556" spans="13:15" x14ac:dyDescent="0.25">
      <c r="M2556" s="288" t="b">
        <f>IF(AND(OR('1. Participant &amp; Project Info'!$B$18=index!$F$21,'1. Participant &amp; Project Info'!$B$18=index!$F$22),OR(ISBLANK('2. RPS Generation'!C2566),'2. RPS Generation'!C2566&gt;'1. Participant &amp; Project Info'!$B$38,'2. RPS Generation'!C2566&lt;0)),TRUE,FALSE)</f>
        <v>0</v>
      </c>
      <c r="O2556">
        <f t="shared" si="51"/>
        <v>0</v>
      </c>
    </row>
    <row r="2557" spans="13:15" x14ac:dyDescent="0.25">
      <c r="M2557" s="288" t="b">
        <f>IF(AND(OR('1. Participant &amp; Project Info'!$B$18=index!$F$21,'1. Participant &amp; Project Info'!$B$18=index!$F$22),OR(ISBLANK('2. RPS Generation'!C2567),'2. RPS Generation'!C2567&gt;'1. Participant &amp; Project Info'!$B$38,'2. RPS Generation'!C2567&lt;0)),TRUE,FALSE)</f>
        <v>0</v>
      </c>
      <c r="O2557">
        <f t="shared" si="51"/>
        <v>0</v>
      </c>
    </row>
    <row r="2558" spans="13:15" x14ac:dyDescent="0.25">
      <c r="M2558" s="288" t="b">
        <f>IF(AND(OR('1. Participant &amp; Project Info'!$B$18=index!$F$21,'1. Participant &amp; Project Info'!$B$18=index!$F$22),OR(ISBLANK('2. RPS Generation'!C2568),'2. RPS Generation'!C2568&gt;'1. Participant &amp; Project Info'!$B$38,'2. RPS Generation'!C2568&lt;0)),TRUE,FALSE)</f>
        <v>0</v>
      </c>
      <c r="O2558">
        <f t="shared" si="51"/>
        <v>0</v>
      </c>
    </row>
    <row r="2559" spans="13:15" x14ac:dyDescent="0.25">
      <c r="M2559" s="288" t="b">
        <f>IF(AND(OR('1. Participant &amp; Project Info'!$B$18=index!$F$21,'1. Participant &amp; Project Info'!$B$18=index!$F$22),OR(ISBLANK('2. RPS Generation'!C2569),'2. RPS Generation'!C2569&gt;'1. Participant &amp; Project Info'!$B$38,'2. RPS Generation'!C2569&lt;0)),TRUE,FALSE)</f>
        <v>0</v>
      </c>
      <c r="O2559">
        <f t="shared" si="51"/>
        <v>0</v>
      </c>
    </row>
    <row r="2560" spans="13:15" x14ac:dyDescent="0.25">
      <c r="M2560" s="288" t="b">
        <f>IF(AND(OR('1. Participant &amp; Project Info'!$B$18=index!$F$21,'1. Participant &amp; Project Info'!$B$18=index!$F$22),OR(ISBLANK('2. RPS Generation'!C2570),'2. RPS Generation'!C2570&gt;'1. Participant &amp; Project Info'!$B$38,'2. RPS Generation'!C2570&lt;0)),TRUE,FALSE)</f>
        <v>0</v>
      </c>
      <c r="O2560">
        <f t="shared" si="51"/>
        <v>0</v>
      </c>
    </row>
    <row r="2561" spans="13:15" x14ac:dyDescent="0.25">
      <c r="M2561" s="288" t="b">
        <f>IF(AND(OR('1. Participant &amp; Project Info'!$B$18=index!$F$21,'1. Participant &amp; Project Info'!$B$18=index!$F$22),OR(ISBLANK('2. RPS Generation'!C2571),'2. RPS Generation'!C2571&gt;'1. Participant &amp; Project Info'!$B$38,'2. RPS Generation'!C2571&lt;0)),TRUE,FALSE)</f>
        <v>0</v>
      </c>
      <c r="O2561">
        <f t="shared" si="51"/>
        <v>0</v>
      </c>
    </row>
    <row r="2562" spans="13:15" x14ac:dyDescent="0.25">
      <c r="M2562" s="288" t="b">
        <f>IF(AND(OR('1. Participant &amp; Project Info'!$B$18=index!$F$21,'1. Participant &amp; Project Info'!$B$18=index!$F$22),OR(ISBLANK('2. RPS Generation'!C2572),'2. RPS Generation'!C2572&gt;'1. Participant &amp; Project Info'!$B$38,'2. RPS Generation'!C2572&lt;0)),TRUE,FALSE)</f>
        <v>0</v>
      </c>
      <c r="O2562">
        <f t="shared" si="51"/>
        <v>0</v>
      </c>
    </row>
    <row r="2563" spans="13:15" x14ac:dyDescent="0.25">
      <c r="M2563" s="288" t="b">
        <f>IF(AND(OR('1. Participant &amp; Project Info'!$B$18=index!$F$21,'1. Participant &amp; Project Info'!$B$18=index!$F$22),OR(ISBLANK('2. RPS Generation'!C2573),'2. RPS Generation'!C2573&gt;'1. Participant &amp; Project Info'!$B$38,'2. RPS Generation'!C2573&lt;0)),TRUE,FALSE)</f>
        <v>0</v>
      </c>
      <c r="O2563">
        <f t="shared" si="51"/>
        <v>0</v>
      </c>
    </row>
    <row r="2564" spans="13:15" x14ac:dyDescent="0.25">
      <c r="M2564" s="288" t="b">
        <f>IF(AND(OR('1. Participant &amp; Project Info'!$B$18=index!$F$21,'1. Participant &amp; Project Info'!$B$18=index!$F$22),OR(ISBLANK('2. RPS Generation'!C2574),'2. RPS Generation'!C2574&gt;'1. Participant &amp; Project Info'!$B$38,'2. RPS Generation'!C2574&lt;0)),TRUE,FALSE)</f>
        <v>0</v>
      </c>
      <c r="O2564">
        <f t="shared" si="51"/>
        <v>0</v>
      </c>
    </row>
    <row r="2565" spans="13:15" x14ac:dyDescent="0.25">
      <c r="M2565" s="288" t="b">
        <f>IF(AND(OR('1. Participant &amp; Project Info'!$B$18=index!$F$21,'1. Participant &amp; Project Info'!$B$18=index!$F$22),OR(ISBLANK('2. RPS Generation'!C2575),'2. RPS Generation'!C2575&gt;'1. Participant &amp; Project Info'!$B$38,'2. RPS Generation'!C2575&lt;0)),TRUE,FALSE)</f>
        <v>0</v>
      </c>
      <c r="O2565">
        <f t="shared" si="51"/>
        <v>0</v>
      </c>
    </row>
    <row r="2566" spans="13:15" x14ac:dyDescent="0.25">
      <c r="M2566" s="288" t="b">
        <f>IF(AND(OR('1. Participant &amp; Project Info'!$B$18=index!$F$21,'1. Participant &amp; Project Info'!$B$18=index!$F$22),OR(ISBLANK('2. RPS Generation'!C2576),'2. RPS Generation'!C2576&gt;'1. Participant &amp; Project Info'!$B$38,'2. RPS Generation'!C2576&lt;0)),TRUE,FALSE)</f>
        <v>0</v>
      </c>
      <c r="O2566">
        <f t="shared" si="51"/>
        <v>0</v>
      </c>
    </row>
    <row r="2567" spans="13:15" x14ac:dyDescent="0.25">
      <c r="M2567" s="288" t="b">
        <f>IF(AND(OR('1. Participant &amp; Project Info'!$B$18=index!$F$21,'1. Participant &amp; Project Info'!$B$18=index!$F$22),OR(ISBLANK('2. RPS Generation'!C2577),'2. RPS Generation'!C2577&gt;'1. Participant &amp; Project Info'!$B$38,'2. RPS Generation'!C2577&lt;0)),TRUE,FALSE)</f>
        <v>0</v>
      </c>
      <c r="O2567">
        <f t="shared" si="51"/>
        <v>0</v>
      </c>
    </row>
    <row r="2568" spans="13:15" x14ac:dyDescent="0.25">
      <c r="M2568" s="288" t="b">
        <f>IF(AND(OR('1. Participant &amp; Project Info'!$B$18=index!$F$21,'1. Participant &amp; Project Info'!$B$18=index!$F$22),OR(ISBLANK('2. RPS Generation'!C2578),'2. RPS Generation'!C2578&gt;'1. Participant &amp; Project Info'!$B$38,'2. RPS Generation'!C2578&lt;0)),TRUE,FALSE)</f>
        <v>0</v>
      </c>
      <c r="O2568">
        <f t="shared" si="51"/>
        <v>0</v>
      </c>
    </row>
    <row r="2569" spans="13:15" x14ac:dyDescent="0.25">
      <c r="M2569" s="288" t="b">
        <f>IF(AND(OR('1. Participant &amp; Project Info'!$B$18=index!$F$21,'1. Participant &amp; Project Info'!$B$18=index!$F$22),OR(ISBLANK('2. RPS Generation'!C2579),'2. RPS Generation'!C2579&gt;'1. Participant &amp; Project Info'!$B$38,'2. RPS Generation'!C2579&lt;0)),TRUE,FALSE)</f>
        <v>0</v>
      </c>
      <c r="O2569">
        <f t="shared" si="51"/>
        <v>0</v>
      </c>
    </row>
    <row r="2570" spans="13:15" x14ac:dyDescent="0.25">
      <c r="M2570" s="288" t="b">
        <f>IF(AND(OR('1. Participant &amp; Project Info'!$B$18=index!$F$21,'1. Participant &amp; Project Info'!$B$18=index!$F$22),OR(ISBLANK('2. RPS Generation'!C2580),'2. RPS Generation'!C2580&gt;'1. Participant &amp; Project Info'!$B$38,'2. RPS Generation'!C2580&lt;0)),TRUE,FALSE)</f>
        <v>0</v>
      </c>
      <c r="O2570">
        <f t="shared" si="51"/>
        <v>0</v>
      </c>
    </row>
    <row r="2571" spans="13:15" x14ac:dyDescent="0.25">
      <c r="M2571" s="288" t="b">
        <f>IF(AND(OR('1. Participant &amp; Project Info'!$B$18=index!$F$21,'1. Participant &amp; Project Info'!$B$18=index!$F$22),OR(ISBLANK('2. RPS Generation'!C2581),'2. RPS Generation'!C2581&gt;'1. Participant &amp; Project Info'!$B$38,'2. RPS Generation'!C2581&lt;0)),TRUE,FALSE)</f>
        <v>0</v>
      </c>
      <c r="O2571">
        <f t="shared" si="51"/>
        <v>0</v>
      </c>
    </row>
    <row r="2572" spans="13:15" x14ac:dyDescent="0.25">
      <c r="M2572" s="288" t="b">
        <f>IF(AND(OR('1. Participant &amp; Project Info'!$B$18=index!$F$21,'1. Participant &amp; Project Info'!$B$18=index!$F$22),OR(ISBLANK('2. RPS Generation'!C2582),'2. RPS Generation'!C2582&gt;'1. Participant &amp; Project Info'!$B$38,'2. RPS Generation'!C2582&lt;0)),TRUE,FALSE)</f>
        <v>0</v>
      </c>
      <c r="O2572">
        <f t="shared" si="51"/>
        <v>0</v>
      </c>
    </row>
    <row r="2573" spans="13:15" x14ac:dyDescent="0.25">
      <c r="M2573" s="288" t="b">
        <f>IF(AND(OR('1. Participant &amp; Project Info'!$B$18=index!$F$21,'1. Participant &amp; Project Info'!$B$18=index!$F$22),OR(ISBLANK('2. RPS Generation'!C2583),'2. RPS Generation'!C2583&gt;'1. Participant &amp; Project Info'!$B$38,'2. RPS Generation'!C2583&lt;0)),TRUE,FALSE)</f>
        <v>0</v>
      </c>
      <c r="O2573">
        <f t="shared" si="51"/>
        <v>0</v>
      </c>
    </row>
    <row r="2574" spans="13:15" x14ac:dyDescent="0.25">
      <c r="M2574" s="288" t="b">
        <f>IF(AND(OR('1. Participant &amp; Project Info'!$B$18=index!$F$21,'1. Participant &amp; Project Info'!$B$18=index!$F$22),OR(ISBLANK('2. RPS Generation'!C2584),'2. RPS Generation'!C2584&gt;'1. Participant &amp; Project Info'!$B$38,'2. RPS Generation'!C2584&lt;0)),TRUE,FALSE)</f>
        <v>0</v>
      </c>
      <c r="O2574">
        <f t="shared" si="51"/>
        <v>0</v>
      </c>
    </row>
    <row r="2575" spans="13:15" x14ac:dyDescent="0.25">
      <c r="M2575" s="288" t="b">
        <f>IF(AND(OR('1. Participant &amp; Project Info'!$B$18=index!$F$21,'1. Participant &amp; Project Info'!$B$18=index!$F$22),OR(ISBLANK('2. RPS Generation'!C2585),'2. RPS Generation'!C2585&gt;'1. Participant &amp; Project Info'!$B$38,'2. RPS Generation'!C2585&lt;0)),TRUE,FALSE)</f>
        <v>0</v>
      </c>
      <c r="O2575">
        <f t="shared" si="51"/>
        <v>0</v>
      </c>
    </row>
    <row r="2576" spans="13:15" x14ac:dyDescent="0.25">
      <c r="M2576" s="288" t="b">
        <f>IF(AND(OR('1. Participant &amp; Project Info'!$B$18=index!$F$21,'1. Participant &amp; Project Info'!$B$18=index!$F$22),OR(ISBLANK('2. RPS Generation'!C2586),'2. RPS Generation'!C2586&gt;'1. Participant &amp; Project Info'!$B$38,'2. RPS Generation'!C2586&lt;0)),TRUE,FALSE)</f>
        <v>0</v>
      </c>
      <c r="O2576">
        <f t="shared" si="51"/>
        <v>0</v>
      </c>
    </row>
    <row r="2577" spans="13:15" x14ac:dyDescent="0.25">
      <c r="M2577" s="288" t="b">
        <f>IF(AND(OR('1. Participant &amp; Project Info'!$B$18=index!$F$21,'1. Participant &amp; Project Info'!$B$18=index!$F$22),OR(ISBLANK('2. RPS Generation'!C2587),'2. RPS Generation'!C2587&gt;'1. Participant &amp; Project Info'!$B$38,'2. RPS Generation'!C2587&lt;0)),TRUE,FALSE)</f>
        <v>0</v>
      </c>
      <c r="O2577">
        <f t="shared" si="51"/>
        <v>0</v>
      </c>
    </row>
    <row r="2578" spans="13:15" x14ac:dyDescent="0.25">
      <c r="M2578" s="288" t="b">
        <f>IF(AND(OR('1. Participant &amp; Project Info'!$B$18=index!$F$21,'1. Participant &amp; Project Info'!$B$18=index!$F$22),OR(ISBLANK('2. RPS Generation'!C2588),'2. RPS Generation'!C2588&gt;'1. Participant &amp; Project Info'!$B$38,'2. RPS Generation'!C2588&lt;0)),TRUE,FALSE)</f>
        <v>0</v>
      </c>
      <c r="O2578">
        <f t="shared" si="51"/>
        <v>0</v>
      </c>
    </row>
    <row r="2579" spans="13:15" x14ac:dyDescent="0.25">
      <c r="M2579" s="288" t="b">
        <f>IF(AND(OR('1. Participant &amp; Project Info'!$B$18=index!$F$21,'1. Participant &amp; Project Info'!$B$18=index!$F$22),OR(ISBLANK('2. RPS Generation'!C2589),'2. RPS Generation'!C2589&gt;'1. Participant &amp; Project Info'!$B$38,'2. RPS Generation'!C2589&lt;0)),TRUE,FALSE)</f>
        <v>0</v>
      </c>
      <c r="O2579">
        <f t="shared" si="51"/>
        <v>0</v>
      </c>
    </row>
    <row r="2580" spans="13:15" x14ac:dyDescent="0.25">
      <c r="M2580" s="288" t="b">
        <f>IF(AND(OR('1. Participant &amp; Project Info'!$B$18=index!$F$21,'1. Participant &amp; Project Info'!$B$18=index!$F$22),OR(ISBLANK('2. RPS Generation'!C2590),'2. RPS Generation'!C2590&gt;'1. Participant &amp; Project Info'!$B$38,'2. RPS Generation'!C2590&lt;0)),TRUE,FALSE)</f>
        <v>0</v>
      </c>
      <c r="O2580">
        <f t="shared" si="51"/>
        <v>0</v>
      </c>
    </row>
    <row r="2581" spans="13:15" x14ac:dyDescent="0.25">
      <c r="M2581" s="288" t="b">
        <f>IF(AND(OR('1. Participant &amp; Project Info'!$B$18=index!$F$21,'1. Participant &amp; Project Info'!$B$18=index!$F$22),OR(ISBLANK('2. RPS Generation'!C2591),'2. RPS Generation'!C2591&gt;'1. Participant &amp; Project Info'!$B$38,'2. RPS Generation'!C2591&lt;0)),TRUE,FALSE)</f>
        <v>0</v>
      </c>
      <c r="O2581">
        <f t="shared" si="51"/>
        <v>0</v>
      </c>
    </row>
    <row r="2582" spans="13:15" x14ac:dyDescent="0.25">
      <c r="M2582" s="288" t="b">
        <f>IF(AND(OR('1. Participant &amp; Project Info'!$B$18=index!$F$21,'1. Participant &amp; Project Info'!$B$18=index!$F$22),OR(ISBLANK('2. RPS Generation'!C2592),'2. RPS Generation'!C2592&gt;'1. Participant &amp; Project Info'!$B$38,'2. RPS Generation'!C2592&lt;0)),TRUE,FALSE)</f>
        <v>0</v>
      </c>
      <c r="O2582">
        <f t="shared" si="51"/>
        <v>0</v>
      </c>
    </row>
    <row r="2583" spans="13:15" x14ac:dyDescent="0.25">
      <c r="M2583" s="288" t="b">
        <f>IF(AND(OR('1. Participant &amp; Project Info'!$B$18=index!$F$21,'1. Participant &amp; Project Info'!$B$18=index!$F$22),OR(ISBLANK('2. RPS Generation'!C2593),'2. RPS Generation'!C2593&gt;'1. Participant &amp; Project Info'!$B$38,'2. RPS Generation'!C2593&lt;0)),TRUE,FALSE)</f>
        <v>0</v>
      </c>
      <c r="O2583">
        <f t="shared" si="51"/>
        <v>0</v>
      </c>
    </row>
    <row r="2584" spans="13:15" x14ac:dyDescent="0.25">
      <c r="M2584" s="288" t="b">
        <f>IF(AND(OR('1. Participant &amp; Project Info'!$B$18=index!$F$21,'1. Participant &amp; Project Info'!$B$18=index!$F$22),OR(ISBLANK('2. RPS Generation'!C2594),'2. RPS Generation'!C2594&gt;'1. Participant &amp; Project Info'!$B$38,'2. RPS Generation'!C2594&lt;0)),TRUE,FALSE)</f>
        <v>0</v>
      </c>
      <c r="O2584">
        <f t="shared" si="51"/>
        <v>0</v>
      </c>
    </row>
    <row r="2585" spans="13:15" x14ac:dyDescent="0.25">
      <c r="M2585" s="288" t="b">
        <f>IF(AND(OR('1. Participant &amp; Project Info'!$B$18=index!$F$21,'1. Participant &amp; Project Info'!$B$18=index!$F$22),OR(ISBLANK('2. RPS Generation'!C2595),'2. RPS Generation'!C2595&gt;'1. Participant &amp; Project Info'!$B$38,'2. RPS Generation'!C2595&lt;0)),TRUE,FALSE)</f>
        <v>0</v>
      </c>
      <c r="O2585">
        <f t="shared" si="51"/>
        <v>0</v>
      </c>
    </row>
    <row r="2586" spans="13:15" x14ac:dyDescent="0.25">
      <c r="M2586" s="288" t="b">
        <f>IF(AND(OR('1. Participant &amp; Project Info'!$B$18=index!$F$21,'1. Participant &amp; Project Info'!$B$18=index!$F$22),OR(ISBLANK('2. RPS Generation'!C2596),'2. RPS Generation'!C2596&gt;'1. Participant &amp; Project Info'!$B$38,'2. RPS Generation'!C2596&lt;0)),TRUE,FALSE)</f>
        <v>0</v>
      </c>
      <c r="O2586">
        <f t="shared" si="51"/>
        <v>0</v>
      </c>
    </row>
    <row r="2587" spans="13:15" x14ac:dyDescent="0.25">
      <c r="M2587" s="288" t="b">
        <f>IF(AND(OR('1. Participant &amp; Project Info'!$B$18=index!$F$21,'1. Participant &amp; Project Info'!$B$18=index!$F$22),OR(ISBLANK('2. RPS Generation'!C2597),'2. RPS Generation'!C2597&gt;'1. Participant &amp; Project Info'!$B$38,'2. RPS Generation'!C2597&lt;0)),TRUE,FALSE)</f>
        <v>0</v>
      </c>
      <c r="O2587">
        <f t="shared" si="51"/>
        <v>0</v>
      </c>
    </row>
    <row r="2588" spans="13:15" x14ac:dyDescent="0.25">
      <c r="M2588" s="288" t="b">
        <f>IF(AND(OR('1. Participant &amp; Project Info'!$B$18=index!$F$21,'1. Participant &amp; Project Info'!$B$18=index!$F$22),OR(ISBLANK('2. RPS Generation'!C2598),'2. RPS Generation'!C2598&gt;'1. Participant &amp; Project Info'!$B$38,'2. RPS Generation'!C2598&lt;0)),TRUE,FALSE)</f>
        <v>0</v>
      </c>
      <c r="O2588">
        <f t="shared" si="51"/>
        <v>0</v>
      </c>
    </row>
    <row r="2589" spans="13:15" x14ac:dyDescent="0.25">
      <c r="M2589" s="288" t="b">
        <f>IF(AND(OR('1. Participant &amp; Project Info'!$B$18=index!$F$21,'1. Participant &amp; Project Info'!$B$18=index!$F$22),OR(ISBLANK('2. RPS Generation'!C2599),'2. RPS Generation'!C2599&gt;'1. Participant &amp; Project Info'!$B$38,'2. RPS Generation'!C2599&lt;0)),TRUE,FALSE)</f>
        <v>0</v>
      </c>
      <c r="O2589">
        <f t="shared" si="51"/>
        <v>0</v>
      </c>
    </row>
    <row r="2590" spans="13:15" x14ac:dyDescent="0.25">
      <c r="M2590" s="288" t="b">
        <f>IF(AND(OR('1. Participant &amp; Project Info'!$B$18=index!$F$21,'1. Participant &amp; Project Info'!$B$18=index!$F$22),OR(ISBLANK('2. RPS Generation'!C2600),'2. RPS Generation'!C2600&gt;'1. Participant &amp; Project Info'!$B$38,'2. RPS Generation'!C2600&lt;0)),TRUE,FALSE)</f>
        <v>0</v>
      </c>
      <c r="O2590">
        <f t="shared" si="51"/>
        <v>0</v>
      </c>
    </row>
    <row r="2591" spans="13:15" x14ac:dyDescent="0.25">
      <c r="M2591" s="288" t="b">
        <f>IF(AND(OR('1. Participant &amp; Project Info'!$B$18=index!$F$21,'1. Participant &amp; Project Info'!$B$18=index!$F$22),OR(ISBLANK('2. RPS Generation'!C2601),'2. RPS Generation'!C2601&gt;'1. Participant &amp; Project Info'!$B$38,'2. RPS Generation'!C2601&lt;0)),TRUE,FALSE)</f>
        <v>0</v>
      </c>
      <c r="O2591">
        <f t="shared" si="51"/>
        <v>0</v>
      </c>
    </row>
    <row r="2592" spans="13:15" x14ac:dyDescent="0.25">
      <c r="M2592" s="288" t="b">
        <f>IF(AND(OR('1. Participant &amp; Project Info'!$B$18=index!$F$21,'1. Participant &amp; Project Info'!$B$18=index!$F$22),OR(ISBLANK('2. RPS Generation'!C2602),'2. RPS Generation'!C2602&gt;'1. Participant &amp; Project Info'!$B$38,'2. RPS Generation'!C2602&lt;0)),TRUE,FALSE)</f>
        <v>0</v>
      </c>
      <c r="O2592">
        <f t="shared" si="51"/>
        <v>0</v>
      </c>
    </row>
    <row r="2593" spans="13:15" x14ac:dyDescent="0.25">
      <c r="M2593" s="288" t="b">
        <f>IF(AND(OR('1. Participant &amp; Project Info'!$B$18=index!$F$21,'1. Participant &amp; Project Info'!$B$18=index!$F$22),OR(ISBLANK('2. RPS Generation'!C2603),'2. RPS Generation'!C2603&gt;'1. Participant &amp; Project Info'!$B$38,'2. RPS Generation'!C2603&lt;0)),TRUE,FALSE)</f>
        <v>0</v>
      </c>
      <c r="O2593">
        <f t="shared" si="51"/>
        <v>0</v>
      </c>
    </row>
    <row r="2594" spans="13:15" x14ac:dyDescent="0.25">
      <c r="M2594" s="288" t="b">
        <f>IF(AND(OR('1. Participant &amp; Project Info'!$B$18=index!$F$21,'1. Participant &amp; Project Info'!$B$18=index!$F$22),OR(ISBLANK('2. RPS Generation'!C2604),'2. RPS Generation'!C2604&gt;'1. Participant &amp; Project Info'!$B$38,'2. RPS Generation'!C2604&lt;0)),TRUE,FALSE)</f>
        <v>0</v>
      </c>
      <c r="O2594">
        <f t="shared" si="51"/>
        <v>0</v>
      </c>
    </row>
    <row r="2595" spans="13:15" x14ac:dyDescent="0.25">
      <c r="M2595" s="288" t="b">
        <f>IF(AND(OR('1. Participant &amp; Project Info'!$B$18=index!$F$21,'1. Participant &amp; Project Info'!$B$18=index!$F$22),OR(ISBLANK('2. RPS Generation'!C2605),'2. RPS Generation'!C2605&gt;'1. Participant &amp; Project Info'!$B$38,'2. RPS Generation'!C2605&lt;0)),TRUE,FALSE)</f>
        <v>0</v>
      </c>
      <c r="O2595">
        <f t="shared" si="51"/>
        <v>0</v>
      </c>
    </row>
    <row r="2596" spans="13:15" x14ac:dyDescent="0.25">
      <c r="M2596" s="288" t="b">
        <f>IF(AND(OR('1. Participant &amp; Project Info'!$B$18=index!$F$21,'1. Participant &amp; Project Info'!$B$18=index!$F$22),OR(ISBLANK('2. RPS Generation'!C2606),'2. RPS Generation'!C2606&gt;'1. Participant &amp; Project Info'!$B$38,'2. RPS Generation'!C2606&lt;0)),TRUE,FALSE)</f>
        <v>0</v>
      </c>
      <c r="O2596">
        <f t="shared" si="51"/>
        <v>0</v>
      </c>
    </row>
    <row r="2597" spans="13:15" x14ac:dyDescent="0.25">
      <c r="M2597" s="288" t="b">
        <f>IF(AND(OR('1. Participant &amp; Project Info'!$B$18=index!$F$21,'1. Participant &amp; Project Info'!$B$18=index!$F$22),OR(ISBLANK('2. RPS Generation'!C2607),'2. RPS Generation'!C2607&gt;'1. Participant &amp; Project Info'!$B$38,'2. RPS Generation'!C2607&lt;0)),TRUE,FALSE)</f>
        <v>0</v>
      </c>
      <c r="O2597">
        <f t="shared" si="51"/>
        <v>0</v>
      </c>
    </row>
    <row r="2598" spans="13:15" x14ac:dyDescent="0.25">
      <c r="M2598" s="288" t="b">
        <f>IF(AND(OR('1. Participant &amp; Project Info'!$B$18=index!$F$21,'1. Participant &amp; Project Info'!$B$18=index!$F$22),OR(ISBLANK('2. RPS Generation'!C2608),'2. RPS Generation'!C2608&gt;'1. Participant &amp; Project Info'!$B$38,'2. RPS Generation'!C2608&lt;0)),TRUE,FALSE)</f>
        <v>0</v>
      </c>
      <c r="O2598">
        <f t="shared" si="51"/>
        <v>0</v>
      </c>
    </row>
    <row r="2599" spans="13:15" x14ac:dyDescent="0.25">
      <c r="M2599" s="288" t="b">
        <f>IF(AND(OR('1. Participant &amp; Project Info'!$B$18=index!$F$21,'1. Participant &amp; Project Info'!$B$18=index!$F$22),OR(ISBLANK('2. RPS Generation'!C2609),'2. RPS Generation'!C2609&gt;'1. Participant &amp; Project Info'!$B$38,'2. RPS Generation'!C2609&lt;0)),TRUE,FALSE)</f>
        <v>0</v>
      </c>
      <c r="O2599">
        <f t="shared" si="51"/>
        <v>0</v>
      </c>
    </row>
    <row r="2600" spans="13:15" x14ac:dyDescent="0.25">
      <c r="M2600" s="288" t="b">
        <f>IF(AND(OR('1. Participant &amp; Project Info'!$B$18=index!$F$21,'1. Participant &amp; Project Info'!$B$18=index!$F$22),OR(ISBLANK('2. RPS Generation'!C2610),'2. RPS Generation'!C2610&gt;'1. Participant &amp; Project Info'!$B$38,'2. RPS Generation'!C2610&lt;0)),TRUE,FALSE)</f>
        <v>0</v>
      </c>
      <c r="O2600">
        <f t="shared" si="51"/>
        <v>0</v>
      </c>
    </row>
    <row r="2601" spans="13:15" x14ac:dyDescent="0.25">
      <c r="M2601" s="288" t="b">
        <f>IF(AND(OR('1. Participant &amp; Project Info'!$B$18=index!$F$21,'1. Participant &amp; Project Info'!$B$18=index!$F$22),OR(ISBLANK('2. RPS Generation'!C2611),'2. RPS Generation'!C2611&gt;'1. Participant &amp; Project Info'!$B$38,'2. RPS Generation'!C2611&lt;0)),TRUE,FALSE)</f>
        <v>0</v>
      </c>
      <c r="O2601">
        <f t="shared" si="51"/>
        <v>0</v>
      </c>
    </row>
    <row r="2602" spans="13:15" x14ac:dyDescent="0.25">
      <c r="M2602" s="288" t="b">
        <f>IF(AND(OR('1. Participant &amp; Project Info'!$B$18=index!$F$21,'1. Participant &amp; Project Info'!$B$18=index!$F$22),OR(ISBLANK('2. RPS Generation'!C2612),'2. RPS Generation'!C2612&gt;'1. Participant &amp; Project Info'!$B$38,'2. RPS Generation'!C2612&lt;0)),TRUE,FALSE)</f>
        <v>0</v>
      </c>
      <c r="O2602">
        <f t="shared" si="51"/>
        <v>0</v>
      </c>
    </row>
    <row r="2603" spans="13:15" x14ac:dyDescent="0.25">
      <c r="M2603" s="288" t="b">
        <f>IF(AND(OR('1. Participant &amp; Project Info'!$B$18=index!$F$21,'1. Participant &amp; Project Info'!$B$18=index!$F$22),OR(ISBLANK('2. RPS Generation'!C2613),'2. RPS Generation'!C2613&gt;'1. Participant &amp; Project Info'!$B$38,'2. RPS Generation'!C2613&lt;0)),TRUE,FALSE)</f>
        <v>0</v>
      </c>
      <c r="O2603">
        <f t="shared" si="51"/>
        <v>0</v>
      </c>
    </row>
    <row r="2604" spans="13:15" x14ac:dyDescent="0.25">
      <c r="M2604" s="288" t="b">
        <f>IF(AND(OR('1. Participant &amp; Project Info'!$B$18=index!$F$21,'1. Participant &amp; Project Info'!$B$18=index!$F$22),OR(ISBLANK('2. RPS Generation'!C2614),'2. RPS Generation'!C2614&gt;'1. Participant &amp; Project Info'!$B$38,'2. RPS Generation'!C2614&lt;0)),TRUE,FALSE)</f>
        <v>0</v>
      </c>
      <c r="O2604">
        <f t="shared" si="51"/>
        <v>0</v>
      </c>
    </row>
    <row r="2605" spans="13:15" x14ac:dyDescent="0.25">
      <c r="M2605" s="288" t="b">
        <f>IF(AND(OR('1. Participant &amp; Project Info'!$B$18=index!$F$21,'1. Participant &amp; Project Info'!$B$18=index!$F$22),OR(ISBLANK('2. RPS Generation'!C2615),'2. RPS Generation'!C2615&gt;'1. Participant &amp; Project Info'!$B$38,'2. RPS Generation'!C2615&lt;0)),TRUE,FALSE)</f>
        <v>0</v>
      </c>
      <c r="O2605">
        <f t="shared" si="51"/>
        <v>0</v>
      </c>
    </row>
    <row r="2606" spans="13:15" x14ac:dyDescent="0.25">
      <c r="M2606" s="288" t="b">
        <f>IF(AND(OR('1. Participant &amp; Project Info'!$B$18=index!$F$21,'1. Participant &amp; Project Info'!$B$18=index!$F$22),OR(ISBLANK('2. RPS Generation'!C2616),'2. RPS Generation'!C2616&gt;'1. Participant &amp; Project Info'!$B$38,'2. RPS Generation'!C2616&lt;0)),TRUE,FALSE)</f>
        <v>0</v>
      </c>
      <c r="O2606">
        <f t="shared" ref="O2606:O2669" si="52">--OR(L2606,M2606,N2606)</f>
        <v>0</v>
      </c>
    </row>
    <row r="2607" spans="13:15" x14ac:dyDescent="0.25">
      <c r="M2607" s="288" t="b">
        <f>IF(AND(OR('1. Participant &amp; Project Info'!$B$18=index!$F$21,'1. Participant &amp; Project Info'!$B$18=index!$F$22),OR(ISBLANK('2. RPS Generation'!C2617),'2. RPS Generation'!C2617&gt;'1. Participant &amp; Project Info'!$B$38,'2. RPS Generation'!C2617&lt;0)),TRUE,FALSE)</f>
        <v>0</v>
      </c>
      <c r="O2607">
        <f t="shared" si="52"/>
        <v>0</v>
      </c>
    </row>
    <row r="2608" spans="13:15" x14ac:dyDescent="0.25">
      <c r="M2608" s="288" t="b">
        <f>IF(AND(OR('1. Participant &amp; Project Info'!$B$18=index!$F$21,'1. Participant &amp; Project Info'!$B$18=index!$F$22),OR(ISBLANK('2. RPS Generation'!C2618),'2. RPS Generation'!C2618&gt;'1. Participant &amp; Project Info'!$B$38,'2. RPS Generation'!C2618&lt;0)),TRUE,FALSE)</f>
        <v>0</v>
      </c>
      <c r="O2608">
        <f t="shared" si="52"/>
        <v>0</v>
      </c>
    </row>
    <row r="2609" spans="13:15" x14ac:dyDescent="0.25">
      <c r="M2609" s="288" t="b">
        <f>IF(AND(OR('1. Participant &amp; Project Info'!$B$18=index!$F$21,'1. Participant &amp; Project Info'!$B$18=index!$F$22),OR(ISBLANK('2. RPS Generation'!C2619),'2. RPS Generation'!C2619&gt;'1. Participant &amp; Project Info'!$B$38,'2. RPS Generation'!C2619&lt;0)),TRUE,FALSE)</f>
        <v>0</v>
      </c>
      <c r="O2609">
        <f t="shared" si="52"/>
        <v>0</v>
      </c>
    </row>
    <row r="2610" spans="13:15" x14ac:dyDescent="0.25">
      <c r="M2610" s="288" t="b">
        <f>IF(AND(OR('1. Participant &amp; Project Info'!$B$18=index!$F$21,'1. Participant &amp; Project Info'!$B$18=index!$F$22),OR(ISBLANK('2. RPS Generation'!C2620),'2. RPS Generation'!C2620&gt;'1. Participant &amp; Project Info'!$B$38,'2. RPS Generation'!C2620&lt;0)),TRUE,FALSE)</f>
        <v>0</v>
      </c>
      <c r="O2610">
        <f t="shared" si="52"/>
        <v>0</v>
      </c>
    </row>
    <row r="2611" spans="13:15" x14ac:dyDescent="0.25">
      <c r="M2611" s="288" t="b">
        <f>IF(AND(OR('1. Participant &amp; Project Info'!$B$18=index!$F$21,'1. Participant &amp; Project Info'!$B$18=index!$F$22),OR(ISBLANK('2. RPS Generation'!C2621),'2. RPS Generation'!C2621&gt;'1. Participant &amp; Project Info'!$B$38,'2. RPS Generation'!C2621&lt;0)),TRUE,FALSE)</f>
        <v>0</v>
      </c>
      <c r="O2611">
        <f t="shared" si="52"/>
        <v>0</v>
      </c>
    </row>
    <row r="2612" spans="13:15" x14ac:dyDescent="0.25">
      <c r="M2612" s="288" t="b">
        <f>IF(AND(OR('1. Participant &amp; Project Info'!$B$18=index!$F$21,'1. Participant &amp; Project Info'!$B$18=index!$F$22),OR(ISBLANK('2. RPS Generation'!C2622),'2. RPS Generation'!C2622&gt;'1. Participant &amp; Project Info'!$B$38,'2. RPS Generation'!C2622&lt;0)),TRUE,FALSE)</f>
        <v>0</v>
      </c>
      <c r="O2612">
        <f t="shared" si="52"/>
        <v>0</v>
      </c>
    </row>
    <row r="2613" spans="13:15" x14ac:dyDescent="0.25">
      <c r="M2613" s="288" t="b">
        <f>IF(AND(OR('1. Participant &amp; Project Info'!$B$18=index!$F$21,'1. Participant &amp; Project Info'!$B$18=index!$F$22),OR(ISBLANK('2. RPS Generation'!C2623),'2. RPS Generation'!C2623&gt;'1. Participant &amp; Project Info'!$B$38,'2. RPS Generation'!C2623&lt;0)),TRUE,FALSE)</f>
        <v>0</v>
      </c>
      <c r="O2613">
        <f t="shared" si="52"/>
        <v>0</v>
      </c>
    </row>
    <row r="2614" spans="13:15" x14ac:dyDescent="0.25">
      <c r="M2614" s="288" t="b">
        <f>IF(AND(OR('1. Participant &amp; Project Info'!$B$18=index!$F$21,'1. Participant &amp; Project Info'!$B$18=index!$F$22),OR(ISBLANK('2. RPS Generation'!C2624),'2. RPS Generation'!C2624&gt;'1. Participant &amp; Project Info'!$B$38,'2. RPS Generation'!C2624&lt;0)),TRUE,FALSE)</f>
        <v>0</v>
      </c>
      <c r="O2614">
        <f t="shared" si="52"/>
        <v>0</v>
      </c>
    </row>
    <row r="2615" spans="13:15" x14ac:dyDescent="0.25">
      <c r="M2615" s="288" t="b">
        <f>IF(AND(OR('1. Participant &amp; Project Info'!$B$18=index!$F$21,'1. Participant &amp; Project Info'!$B$18=index!$F$22),OR(ISBLANK('2. RPS Generation'!C2625),'2. RPS Generation'!C2625&gt;'1. Participant &amp; Project Info'!$B$38,'2. RPS Generation'!C2625&lt;0)),TRUE,FALSE)</f>
        <v>0</v>
      </c>
      <c r="O2615">
        <f t="shared" si="52"/>
        <v>0</v>
      </c>
    </row>
    <row r="2616" spans="13:15" x14ac:dyDescent="0.25">
      <c r="M2616" s="288" t="b">
        <f>IF(AND(OR('1. Participant &amp; Project Info'!$B$18=index!$F$21,'1. Participant &amp; Project Info'!$B$18=index!$F$22),OR(ISBLANK('2. RPS Generation'!C2626),'2. RPS Generation'!C2626&gt;'1. Participant &amp; Project Info'!$B$38,'2. RPS Generation'!C2626&lt;0)),TRUE,FALSE)</f>
        <v>0</v>
      </c>
      <c r="O2616">
        <f t="shared" si="52"/>
        <v>0</v>
      </c>
    </row>
    <row r="2617" spans="13:15" x14ac:dyDescent="0.25">
      <c r="M2617" s="288" t="b">
        <f>IF(AND(OR('1. Participant &amp; Project Info'!$B$18=index!$F$21,'1. Participant &amp; Project Info'!$B$18=index!$F$22),OR(ISBLANK('2. RPS Generation'!C2627),'2. RPS Generation'!C2627&gt;'1. Participant &amp; Project Info'!$B$38,'2. RPS Generation'!C2627&lt;0)),TRUE,FALSE)</f>
        <v>0</v>
      </c>
      <c r="O2617">
        <f t="shared" si="52"/>
        <v>0</v>
      </c>
    </row>
    <row r="2618" spans="13:15" x14ac:dyDescent="0.25">
      <c r="M2618" s="288" t="b">
        <f>IF(AND(OR('1. Participant &amp; Project Info'!$B$18=index!$F$21,'1. Participant &amp; Project Info'!$B$18=index!$F$22),OR(ISBLANK('2. RPS Generation'!C2628),'2. RPS Generation'!C2628&gt;'1. Participant &amp; Project Info'!$B$38,'2. RPS Generation'!C2628&lt;0)),TRUE,FALSE)</f>
        <v>0</v>
      </c>
      <c r="O2618">
        <f t="shared" si="52"/>
        <v>0</v>
      </c>
    </row>
    <row r="2619" spans="13:15" x14ac:dyDescent="0.25">
      <c r="M2619" s="288" t="b">
        <f>IF(AND(OR('1. Participant &amp; Project Info'!$B$18=index!$F$21,'1. Participant &amp; Project Info'!$B$18=index!$F$22),OR(ISBLANK('2. RPS Generation'!C2629),'2. RPS Generation'!C2629&gt;'1. Participant &amp; Project Info'!$B$38,'2. RPS Generation'!C2629&lt;0)),TRUE,FALSE)</f>
        <v>0</v>
      </c>
      <c r="O2619">
        <f t="shared" si="52"/>
        <v>0</v>
      </c>
    </row>
    <row r="2620" spans="13:15" x14ac:dyDescent="0.25">
      <c r="M2620" s="288" t="b">
        <f>IF(AND(OR('1. Participant &amp; Project Info'!$B$18=index!$F$21,'1. Participant &amp; Project Info'!$B$18=index!$F$22),OR(ISBLANK('2. RPS Generation'!C2630),'2. RPS Generation'!C2630&gt;'1. Participant &amp; Project Info'!$B$38,'2. RPS Generation'!C2630&lt;0)),TRUE,FALSE)</f>
        <v>0</v>
      </c>
      <c r="O2620">
        <f t="shared" si="52"/>
        <v>0</v>
      </c>
    </row>
    <row r="2621" spans="13:15" x14ac:dyDescent="0.25">
      <c r="M2621" s="288" t="b">
        <f>IF(AND(OR('1. Participant &amp; Project Info'!$B$18=index!$F$21,'1. Participant &amp; Project Info'!$B$18=index!$F$22),OR(ISBLANK('2. RPS Generation'!C2631),'2. RPS Generation'!C2631&gt;'1. Participant &amp; Project Info'!$B$38,'2. RPS Generation'!C2631&lt;0)),TRUE,FALSE)</f>
        <v>0</v>
      </c>
      <c r="O2621">
        <f t="shared" si="52"/>
        <v>0</v>
      </c>
    </row>
    <row r="2622" spans="13:15" x14ac:dyDescent="0.25">
      <c r="M2622" s="288" t="b">
        <f>IF(AND(OR('1. Participant &amp; Project Info'!$B$18=index!$F$21,'1. Participant &amp; Project Info'!$B$18=index!$F$22),OR(ISBLANK('2. RPS Generation'!C2632),'2. RPS Generation'!C2632&gt;'1. Participant &amp; Project Info'!$B$38,'2. RPS Generation'!C2632&lt;0)),TRUE,FALSE)</f>
        <v>0</v>
      </c>
      <c r="O2622">
        <f t="shared" si="52"/>
        <v>0</v>
      </c>
    </row>
    <row r="2623" spans="13:15" x14ac:dyDescent="0.25">
      <c r="M2623" s="288" t="b">
        <f>IF(AND(OR('1. Participant &amp; Project Info'!$B$18=index!$F$21,'1. Participant &amp; Project Info'!$B$18=index!$F$22),OR(ISBLANK('2. RPS Generation'!C2633),'2. RPS Generation'!C2633&gt;'1. Participant &amp; Project Info'!$B$38,'2. RPS Generation'!C2633&lt;0)),TRUE,FALSE)</f>
        <v>0</v>
      </c>
      <c r="O2623">
        <f t="shared" si="52"/>
        <v>0</v>
      </c>
    </row>
    <row r="2624" spans="13:15" x14ac:dyDescent="0.25">
      <c r="M2624" s="288" t="b">
        <f>IF(AND(OR('1. Participant &amp; Project Info'!$B$18=index!$F$21,'1. Participant &amp; Project Info'!$B$18=index!$F$22),OR(ISBLANK('2. RPS Generation'!C2634),'2. RPS Generation'!C2634&gt;'1. Participant &amp; Project Info'!$B$38,'2. RPS Generation'!C2634&lt;0)),TRUE,FALSE)</f>
        <v>0</v>
      </c>
      <c r="O2624">
        <f t="shared" si="52"/>
        <v>0</v>
      </c>
    </row>
    <row r="2625" spans="13:15" x14ac:dyDescent="0.25">
      <c r="M2625" s="288" t="b">
        <f>IF(AND(OR('1. Participant &amp; Project Info'!$B$18=index!$F$21,'1. Participant &amp; Project Info'!$B$18=index!$F$22),OR(ISBLANK('2. RPS Generation'!C2635),'2. RPS Generation'!C2635&gt;'1. Participant &amp; Project Info'!$B$38,'2. RPS Generation'!C2635&lt;0)),TRUE,FALSE)</f>
        <v>0</v>
      </c>
      <c r="O2625">
        <f t="shared" si="52"/>
        <v>0</v>
      </c>
    </row>
    <row r="2626" spans="13:15" x14ac:dyDescent="0.25">
      <c r="M2626" s="288" t="b">
        <f>IF(AND(OR('1. Participant &amp; Project Info'!$B$18=index!$F$21,'1. Participant &amp; Project Info'!$B$18=index!$F$22),OR(ISBLANK('2. RPS Generation'!C2636),'2. RPS Generation'!C2636&gt;'1. Participant &amp; Project Info'!$B$38,'2. RPS Generation'!C2636&lt;0)),TRUE,FALSE)</f>
        <v>0</v>
      </c>
      <c r="O2626">
        <f t="shared" si="52"/>
        <v>0</v>
      </c>
    </row>
    <row r="2627" spans="13:15" x14ac:dyDescent="0.25">
      <c r="M2627" s="288" t="b">
        <f>IF(AND(OR('1. Participant &amp; Project Info'!$B$18=index!$F$21,'1. Participant &amp; Project Info'!$B$18=index!$F$22),OR(ISBLANK('2. RPS Generation'!C2637),'2. RPS Generation'!C2637&gt;'1. Participant &amp; Project Info'!$B$38,'2. RPS Generation'!C2637&lt;0)),TRUE,FALSE)</f>
        <v>0</v>
      </c>
      <c r="O2627">
        <f t="shared" si="52"/>
        <v>0</v>
      </c>
    </row>
    <row r="2628" spans="13:15" x14ac:dyDescent="0.25">
      <c r="M2628" s="288" t="b">
        <f>IF(AND(OR('1. Participant &amp; Project Info'!$B$18=index!$F$21,'1. Participant &amp; Project Info'!$B$18=index!$F$22),OR(ISBLANK('2. RPS Generation'!C2638),'2. RPS Generation'!C2638&gt;'1. Participant &amp; Project Info'!$B$38,'2. RPS Generation'!C2638&lt;0)),TRUE,FALSE)</f>
        <v>0</v>
      </c>
      <c r="O2628">
        <f t="shared" si="52"/>
        <v>0</v>
      </c>
    </row>
    <row r="2629" spans="13:15" x14ac:dyDescent="0.25">
      <c r="M2629" s="288" t="b">
        <f>IF(AND(OR('1. Participant &amp; Project Info'!$B$18=index!$F$21,'1. Participant &amp; Project Info'!$B$18=index!$F$22),OR(ISBLANK('2. RPS Generation'!C2639),'2. RPS Generation'!C2639&gt;'1. Participant &amp; Project Info'!$B$38,'2. RPS Generation'!C2639&lt;0)),TRUE,FALSE)</f>
        <v>0</v>
      </c>
      <c r="O2629">
        <f t="shared" si="52"/>
        <v>0</v>
      </c>
    </row>
    <row r="2630" spans="13:15" x14ac:dyDescent="0.25">
      <c r="M2630" s="288" t="b">
        <f>IF(AND(OR('1. Participant &amp; Project Info'!$B$18=index!$F$21,'1. Participant &amp; Project Info'!$B$18=index!$F$22),OR(ISBLANK('2. RPS Generation'!C2640),'2. RPS Generation'!C2640&gt;'1. Participant &amp; Project Info'!$B$38,'2. RPS Generation'!C2640&lt;0)),TRUE,FALSE)</f>
        <v>0</v>
      </c>
      <c r="O2630">
        <f t="shared" si="52"/>
        <v>0</v>
      </c>
    </row>
    <row r="2631" spans="13:15" x14ac:dyDescent="0.25">
      <c r="M2631" s="288" t="b">
        <f>IF(AND(OR('1. Participant &amp; Project Info'!$B$18=index!$F$21,'1. Participant &amp; Project Info'!$B$18=index!$F$22),OR(ISBLANK('2. RPS Generation'!C2641),'2. RPS Generation'!C2641&gt;'1. Participant &amp; Project Info'!$B$38,'2. RPS Generation'!C2641&lt;0)),TRUE,FALSE)</f>
        <v>0</v>
      </c>
      <c r="O2631">
        <f t="shared" si="52"/>
        <v>0</v>
      </c>
    </row>
    <row r="2632" spans="13:15" x14ac:dyDescent="0.25">
      <c r="M2632" s="288" t="b">
        <f>IF(AND(OR('1. Participant &amp; Project Info'!$B$18=index!$F$21,'1. Participant &amp; Project Info'!$B$18=index!$F$22),OR(ISBLANK('2. RPS Generation'!C2642),'2. RPS Generation'!C2642&gt;'1. Participant &amp; Project Info'!$B$38,'2. RPS Generation'!C2642&lt;0)),TRUE,FALSE)</f>
        <v>0</v>
      </c>
      <c r="O2632">
        <f t="shared" si="52"/>
        <v>0</v>
      </c>
    </row>
    <row r="2633" spans="13:15" x14ac:dyDescent="0.25">
      <c r="M2633" s="288" t="b">
        <f>IF(AND(OR('1. Participant &amp; Project Info'!$B$18=index!$F$21,'1. Participant &amp; Project Info'!$B$18=index!$F$22),OR(ISBLANK('2. RPS Generation'!C2643),'2. RPS Generation'!C2643&gt;'1. Participant &amp; Project Info'!$B$38,'2. RPS Generation'!C2643&lt;0)),TRUE,FALSE)</f>
        <v>0</v>
      </c>
      <c r="O2633">
        <f t="shared" si="52"/>
        <v>0</v>
      </c>
    </row>
    <row r="2634" spans="13:15" x14ac:dyDescent="0.25">
      <c r="M2634" s="288" t="b">
        <f>IF(AND(OR('1. Participant &amp; Project Info'!$B$18=index!$F$21,'1. Participant &amp; Project Info'!$B$18=index!$F$22),OR(ISBLANK('2. RPS Generation'!C2644),'2. RPS Generation'!C2644&gt;'1. Participant &amp; Project Info'!$B$38,'2. RPS Generation'!C2644&lt;0)),TRUE,FALSE)</f>
        <v>0</v>
      </c>
      <c r="O2634">
        <f t="shared" si="52"/>
        <v>0</v>
      </c>
    </row>
    <row r="2635" spans="13:15" x14ac:dyDescent="0.25">
      <c r="M2635" s="288" t="b">
        <f>IF(AND(OR('1. Participant &amp; Project Info'!$B$18=index!$F$21,'1. Participant &amp; Project Info'!$B$18=index!$F$22),OR(ISBLANK('2. RPS Generation'!C2645),'2. RPS Generation'!C2645&gt;'1. Participant &amp; Project Info'!$B$38,'2. RPS Generation'!C2645&lt;0)),TRUE,FALSE)</f>
        <v>0</v>
      </c>
      <c r="O2635">
        <f t="shared" si="52"/>
        <v>0</v>
      </c>
    </row>
    <row r="2636" spans="13:15" x14ac:dyDescent="0.25">
      <c r="M2636" s="288" t="b">
        <f>IF(AND(OR('1. Participant &amp; Project Info'!$B$18=index!$F$21,'1. Participant &amp; Project Info'!$B$18=index!$F$22),OR(ISBLANK('2. RPS Generation'!C2646),'2. RPS Generation'!C2646&gt;'1. Participant &amp; Project Info'!$B$38,'2. RPS Generation'!C2646&lt;0)),TRUE,FALSE)</f>
        <v>0</v>
      </c>
      <c r="O2636">
        <f t="shared" si="52"/>
        <v>0</v>
      </c>
    </row>
    <row r="2637" spans="13:15" x14ac:dyDescent="0.25">
      <c r="M2637" s="288" t="b">
        <f>IF(AND(OR('1. Participant &amp; Project Info'!$B$18=index!$F$21,'1. Participant &amp; Project Info'!$B$18=index!$F$22),OR(ISBLANK('2. RPS Generation'!C2647),'2. RPS Generation'!C2647&gt;'1. Participant &amp; Project Info'!$B$38,'2. RPS Generation'!C2647&lt;0)),TRUE,FALSE)</f>
        <v>0</v>
      </c>
      <c r="O2637">
        <f t="shared" si="52"/>
        <v>0</v>
      </c>
    </row>
    <row r="2638" spans="13:15" x14ac:dyDescent="0.25">
      <c r="M2638" s="288" t="b">
        <f>IF(AND(OR('1. Participant &amp; Project Info'!$B$18=index!$F$21,'1. Participant &amp; Project Info'!$B$18=index!$F$22),OR(ISBLANK('2. RPS Generation'!C2648),'2. RPS Generation'!C2648&gt;'1. Participant &amp; Project Info'!$B$38,'2. RPS Generation'!C2648&lt;0)),TRUE,FALSE)</f>
        <v>0</v>
      </c>
      <c r="O2638">
        <f t="shared" si="52"/>
        <v>0</v>
      </c>
    </row>
    <row r="2639" spans="13:15" x14ac:dyDescent="0.25">
      <c r="M2639" s="288" t="b">
        <f>IF(AND(OR('1. Participant &amp; Project Info'!$B$18=index!$F$21,'1. Participant &amp; Project Info'!$B$18=index!$F$22),OR(ISBLANK('2. RPS Generation'!C2649),'2. RPS Generation'!C2649&gt;'1. Participant &amp; Project Info'!$B$38,'2. RPS Generation'!C2649&lt;0)),TRUE,FALSE)</f>
        <v>0</v>
      </c>
      <c r="O2639">
        <f t="shared" si="52"/>
        <v>0</v>
      </c>
    </row>
    <row r="2640" spans="13:15" x14ac:dyDescent="0.25">
      <c r="M2640" s="288" t="b">
        <f>IF(AND(OR('1. Participant &amp; Project Info'!$B$18=index!$F$21,'1. Participant &amp; Project Info'!$B$18=index!$F$22),OR(ISBLANK('2. RPS Generation'!C2650),'2. RPS Generation'!C2650&gt;'1. Participant &amp; Project Info'!$B$38,'2. RPS Generation'!C2650&lt;0)),TRUE,FALSE)</f>
        <v>0</v>
      </c>
      <c r="O2640">
        <f t="shared" si="52"/>
        <v>0</v>
      </c>
    </row>
    <row r="2641" spans="13:15" x14ac:dyDescent="0.25">
      <c r="M2641" s="288" t="b">
        <f>IF(AND(OR('1. Participant &amp; Project Info'!$B$18=index!$F$21,'1. Participant &amp; Project Info'!$B$18=index!$F$22),OR(ISBLANK('2. RPS Generation'!C2651),'2. RPS Generation'!C2651&gt;'1. Participant &amp; Project Info'!$B$38,'2. RPS Generation'!C2651&lt;0)),TRUE,FALSE)</f>
        <v>0</v>
      </c>
      <c r="O2641">
        <f t="shared" si="52"/>
        <v>0</v>
      </c>
    </row>
    <row r="2642" spans="13:15" x14ac:dyDescent="0.25">
      <c r="M2642" s="288" t="b">
        <f>IF(AND(OR('1. Participant &amp; Project Info'!$B$18=index!$F$21,'1. Participant &amp; Project Info'!$B$18=index!$F$22),OR(ISBLANK('2. RPS Generation'!C2652),'2. RPS Generation'!C2652&gt;'1. Participant &amp; Project Info'!$B$38,'2. RPS Generation'!C2652&lt;0)),TRUE,FALSE)</f>
        <v>0</v>
      </c>
      <c r="O2642">
        <f t="shared" si="52"/>
        <v>0</v>
      </c>
    </row>
    <row r="2643" spans="13:15" x14ac:dyDescent="0.25">
      <c r="M2643" s="288" t="b">
        <f>IF(AND(OR('1. Participant &amp; Project Info'!$B$18=index!$F$21,'1. Participant &amp; Project Info'!$B$18=index!$F$22),OR(ISBLANK('2. RPS Generation'!C2653),'2. RPS Generation'!C2653&gt;'1. Participant &amp; Project Info'!$B$38,'2. RPS Generation'!C2653&lt;0)),TRUE,FALSE)</f>
        <v>0</v>
      </c>
      <c r="O2643">
        <f t="shared" si="52"/>
        <v>0</v>
      </c>
    </row>
    <row r="2644" spans="13:15" x14ac:dyDescent="0.25">
      <c r="M2644" s="288" t="b">
        <f>IF(AND(OR('1. Participant &amp; Project Info'!$B$18=index!$F$21,'1. Participant &amp; Project Info'!$B$18=index!$F$22),OR(ISBLANK('2. RPS Generation'!C2654),'2. RPS Generation'!C2654&gt;'1. Participant &amp; Project Info'!$B$38,'2. RPS Generation'!C2654&lt;0)),TRUE,FALSE)</f>
        <v>0</v>
      </c>
      <c r="O2644">
        <f t="shared" si="52"/>
        <v>0</v>
      </c>
    </row>
    <row r="2645" spans="13:15" x14ac:dyDescent="0.25">
      <c r="M2645" s="288" t="b">
        <f>IF(AND(OR('1. Participant &amp; Project Info'!$B$18=index!$F$21,'1. Participant &amp; Project Info'!$B$18=index!$F$22),OR(ISBLANK('2. RPS Generation'!C2655),'2. RPS Generation'!C2655&gt;'1. Participant &amp; Project Info'!$B$38,'2. RPS Generation'!C2655&lt;0)),TRUE,FALSE)</f>
        <v>0</v>
      </c>
      <c r="O2645">
        <f t="shared" si="52"/>
        <v>0</v>
      </c>
    </row>
    <row r="2646" spans="13:15" x14ac:dyDescent="0.25">
      <c r="M2646" s="288" t="b">
        <f>IF(AND(OR('1. Participant &amp; Project Info'!$B$18=index!$F$21,'1. Participant &amp; Project Info'!$B$18=index!$F$22),OR(ISBLANK('2. RPS Generation'!C2656),'2. RPS Generation'!C2656&gt;'1. Participant &amp; Project Info'!$B$38,'2. RPS Generation'!C2656&lt;0)),TRUE,FALSE)</f>
        <v>0</v>
      </c>
      <c r="O2646">
        <f t="shared" si="52"/>
        <v>0</v>
      </c>
    </row>
    <row r="2647" spans="13:15" x14ac:dyDescent="0.25">
      <c r="M2647" s="288" t="b">
        <f>IF(AND(OR('1. Participant &amp; Project Info'!$B$18=index!$F$21,'1. Participant &amp; Project Info'!$B$18=index!$F$22),OR(ISBLANK('2. RPS Generation'!C2657),'2. RPS Generation'!C2657&gt;'1. Participant &amp; Project Info'!$B$38,'2. RPS Generation'!C2657&lt;0)),TRUE,FALSE)</f>
        <v>0</v>
      </c>
      <c r="O2647">
        <f t="shared" si="52"/>
        <v>0</v>
      </c>
    </row>
    <row r="2648" spans="13:15" x14ac:dyDescent="0.25">
      <c r="M2648" s="288" t="b">
        <f>IF(AND(OR('1. Participant &amp; Project Info'!$B$18=index!$F$21,'1. Participant &amp; Project Info'!$B$18=index!$F$22),OR(ISBLANK('2. RPS Generation'!C2658),'2. RPS Generation'!C2658&gt;'1. Participant &amp; Project Info'!$B$38,'2. RPS Generation'!C2658&lt;0)),TRUE,FALSE)</f>
        <v>0</v>
      </c>
      <c r="O2648">
        <f t="shared" si="52"/>
        <v>0</v>
      </c>
    </row>
    <row r="2649" spans="13:15" x14ac:dyDescent="0.25">
      <c r="M2649" s="288" t="b">
        <f>IF(AND(OR('1. Participant &amp; Project Info'!$B$18=index!$F$21,'1. Participant &amp; Project Info'!$B$18=index!$F$22),OR(ISBLANK('2. RPS Generation'!C2659),'2. RPS Generation'!C2659&gt;'1. Participant &amp; Project Info'!$B$38,'2. RPS Generation'!C2659&lt;0)),TRUE,FALSE)</f>
        <v>0</v>
      </c>
      <c r="O2649">
        <f t="shared" si="52"/>
        <v>0</v>
      </c>
    </row>
    <row r="2650" spans="13:15" x14ac:dyDescent="0.25">
      <c r="M2650" s="288" t="b">
        <f>IF(AND(OR('1. Participant &amp; Project Info'!$B$18=index!$F$21,'1. Participant &amp; Project Info'!$B$18=index!$F$22),OR(ISBLANK('2. RPS Generation'!C2660),'2. RPS Generation'!C2660&gt;'1. Participant &amp; Project Info'!$B$38,'2. RPS Generation'!C2660&lt;0)),TRUE,FALSE)</f>
        <v>0</v>
      </c>
      <c r="O2650">
        <f t="shared" si="52"/>
        <v>0</v>
      </c>
    </row>
    <row r="2651" spans="13:15" x14ac:dyDescent="0.25">
      <c r="M2651" s="288" t="b">
        <f>IF(AND(OR('1. Participant &amp; Project Info'!$B$18=index!$F$21,'1. Participant &amp; Project Info'!$B$18=index!$F$22),OR(ISBLANK('2. RPS Generation'!C2661),'2. RPS Generation'!C2661&gt;'1. Participant &amp; Project Info'!$B$38,'2. RPS Generation'!C2661&lt;0)),TRUE,FALSE)</f>
        <v>0</v>
      </c>
      <c r="O2651">
        <f t="shared" si="52"/>
        <v>0</v>
      </c>
    </row>
    <row r="2652" spans="13:15" x14ac:dyDescent="0.25">
      <c r="M2652" s="288" t="b">
        <f>IF(AND(OR('1. Participant &amp; Project Info'!$B$18=index!$F$21,'1. Participant &amp; Project Info'!$B$18=index!$F$22),OR(ISBLANK('2. RPS Generation'!C2662),'2. RPS Generation'!C2662&gt;'1. Participant &amp; Project Info'!$B$38,'2. RPS Generation'!C2662&lt;0)),TRUE,FALSE)</f>
        <v>0</v>
      </c>
      <c r="O2652">
        <f t="shared" si="52"/>
        <v>0</v>
      </c>
    </row>
    <row r="2653" spans="13:15" x14ac:dyDescent="0.25">
      <c r="M2653" s="288" t="b">
        <f>IF(AND(OR('1. Participant &amp; Project Info'!$B$18=index!$F$21,'1. Participant &amp; Project Info'!$B$18=index!$F$22),OR(ISBLANK('2. RPS Generation'!C2663),'2. RPS Generation'!C2663&gt;'1. Participant &amp; Project Info'!$B$38,'2. RPS Generation'!C2663&lt;0)),TRUE,FALSE)</f>
        <v>0</v>
      </c>
      <c r="O2653">
        <f t="shared" si="52"/>
        <v>0</v>
      </c>
    </row>
    <row r="2654" spans="13:15" x14ac:dyDescent="0.25">
      <c r="M2654" s="288" t="b">
        <f>IF(AND(OR('1. Participant &amp; Project Info'!$B$18=index!$F$21,'1. Participant &amp; Project Info'!$B$18=index!$F$22),OR(ISBLANK('2. RPS Generation'!C2664),'2. RPS Generation'!C2664&gt;'1. Participant &amp; Project Info'!$B$38,'2. RPS Generation'!C2664&lt;0)),TRUE,FALSE)</f>
        <v>0</v>
      </c>
      <c r="O2654">
        <f t="shared" si="52"/>
        <v>0</v>
      </c>
    </row>
    <row r="2655" spans="13:15" x14ac:dyDescent="0.25">
      <c r="M2655" s="288" t="b">
        <f>IF(AND(OR('1. Participant &amp; Project Info'!$B$18=index!$F$21,'1. Participant &amp; Project Info'!$B$18=index!$F$22),OR(ISBLANK('2. RPS Generation'!C2665),'2. RPS Generation'!C2665&gt;'1. Participant &amp; Project Info'!$B$38,'2. RPS Generation'!C2665&lt;0)),TRUE,FALSE)</f>
        <v>0</v>
      </c>
      <c r="O2655">
        <f t="shared" si="52"/>
        <v>0</v>
      </c>
    </row>
    <row r="2656" spans="13:15" x14ac:dyDescent="0.25">
      <c r="M2656" s="288" t="b">
        <f>IF(AND(OR('1. Participant &amp; Project Info'!$B$18=index!$F$21,'1. Participant &amp; Project Info'!$B$18=index!$F$22),OR(ISBLANK('2. RPS Generation'!C2666),'2. RPS Generation'!C2666&gt;'1. Participant &amp; Project Info'!$B$38,'2. RPS Generation'!C2666&lt;0)),TRUE,FALSE)</f>
        <v>0</v>
      </c>
      <c r="O2656">
        <f t="shared" si="52"/>
        <v>0</v>
      </c>
    </row>
    <row r="2657" spans="13:15" x14ac:dyDescent="0.25">
      <c r="M2657" s="288" t="b">
        <f>IF(AND(OR('1. Participant &amp; Project Info'!$B$18=index!$F$21,'1. Participant &amp; Project Info'!$B$18=index!$F$22),OR(ISBLANK('2. RPS Generation'!C2667),'2. RPS Generation'!C2667&gt;'1. Participant &amp; Project Info'!$B$38,'2. RPS Generation'!C2667&lt;0)),TRUE,FALSE)</f>
        <v>0</v>
      </c>
      <c r="O2657">
        <f t="shared" si="52"/>
        <v>0</v>
      </c>
    </row>
    <row r="2658" spans="13:15" x14ac:dyDescent="0.25">
      <c r="M2658" s="288" t="b">
        <f>IF(AND(OR('1. Participant &amp; Project Info'!$B$18=index!$F$21,'1. Participant &amp; Project Info'!$B$18=index!$F$22),OR(ISBLANK('2. RPS Generation'!C2668),'2. RPS Generation'!C2668&gt;'1. Participant &amp; Project Info'!$B$38,'2. RPS Generation'!C2668&lt;0)),TRUE,FALSE)</f>
        <v>0</v>
      </c>
      <c r="O2658">
        <f t="shared" si="52"/>
        <v>0</v>
      </c>
    </row>
    <row r="2659" spans="13:15" x14ac:dyDescent="0.25">
      <c r="M2659" s="288" t="b">
        <f>IF(AND(OR('1. Participant &amp; Project Info'!$B$18=index!$F$21,'1. Participant &amp; Project Info'!$B$18=index!$F$22),OR(ISBLANK('2. RPS Generation'!C2669),'2. RPS Generation'!C2669&gt;'1. Participant &amp; Project Info'!$B$38,'2. RPS Generation'!C2669&lt;0)),TRUE,FALSE)</f>
        <v>0</v>
      </c>
      <c r="O2659">
        <f t="shared" si="52"/>
        <v>0</v>
      </c>
    </row>
    <row r="2660" spans="13:15" x14ac:dyDescent="0.25">
      <c r="M2660" s="288" t="b">
        <f>IF(AND(OR('1. Participant &amp; Project Info'!$B$18=index!$F$21,'1. Participant &amp; Project Info'!$B$18=index!$F$22),OR(ISBLANK('2. RPS Generation'!C2670),'2. RPS Generation'!C2670&gt;'1. Participant &amp; Project Info'!$B$38,'2. RPS Generation'!C2670&lt;0)),TRUE,FALSE)</f>
        <v>0</v>
      </c>
      <c r="O2660">
        <f t="shared" si="52"/>
        <v>0</v>
      </c>
    </row>
    <row r="2661" spans="13:15" x14ac:dyDescent="0.25">
      <c r="M2661" s="288" t="b">
        <f>IF(AND(OR('1. Participant &amp; Project Info'!$B$18=index!$F$21,'1. Participant &amp; Project Info'!$B$18=index!$F$22),OR(ISBLANK('2. RPS Generation'!C2671),'2. RPS Generation'!C2671&gt;'1. Participant &amp; Project Info'!$B$38,'2. RPS Generation'!C2671&lt;0)),TRUE,FALSE)</f>
        <v>0</v>
      </c>
      <c r="O2661">
        <f t="shared" si="52"/>
        <v>0</v>
      </c>
    </row>
    <row r="2662" spans="13:15" x14ac:dyDescent="0.25">
      <c r="M2662" s="288" t="b">
        <f>IF(AND(OR('1. Participant &amp; Project Info'!$B$18=index!$F$21,'1. Participant &amp; Project Info'!$B$18=index!$F$22),OR(ISBLANK('2. RPS Generation'!C2672),'2. RPS Generation'!C2672&gt;'1. Participant &amp; Project Info'!$B$38,'2. RPS Generation'!C2672&lt;0)),TRUE,FALSE)</f>
        <v>0</v>
      </c>
      <c r="O2662">
        <f t="shared" si="52"/>
        <v>0</v>
      </c>
    </row>
    <row r="2663" spans="13:15" x14ac:dyDescent="0.25">
      <c r="M2663" s="288" t="b">
        <f>IF(AND(OR('1. Participant &amp; Project Info'!$B$18=index!$F$21,'1. Participant &amp; Project Info'!$B$18=index!$F$22),OR(ISBLANK('2. RPS Generation'!C2673),'2. RPS Generation'!C2673&gt;'1. Participant &amp; Project Info'!$B$38,'2. RPS Generation'!C2673&lt;0)),TRUE,FALSE)</f>
        <v>0</v>
      </c>
      <c r="O2663">
        <f t="shared" si="52"/>
        <v>0</v>
      </c>
    </row>
    <row r="2664" spans="13:15" x14ac:dyDescent="0.25">
      <c r="M2664" s="288" t="b">
        <f>IF(AND(OR('1. Participant &amp; Project Info'!$B$18=index!$F$21,'1. Participant &amp; Project Info'!$B$18=index!$F$22),OR(ISBLANK('2. RPS Generation'!C2674),'2. RPS Generation'!C2674&gt;'1. Participant &amp; Project Info'!$B$38,'2. RPS Generation'!C2674&lt;0)),TRUE,FALSE)</f>
        <v>0</v>
      </c>
      <c r="O2664">
        <f t="shared" si="52"/>
        <v>0</v>
      </c>
    </row>
    <row r="2665" spans="13:15" x14ac:dyDescent="0.25">
      <c r="M2665" s="288" t="b">
        <f>IF(AND(OR('1. Participant &amp; Project Info'!$B$18=index!$F$21,'1. Participant &amp; Project Info'!$B$18=index!$F$22),OR(ISBLANK('2. RPS Generation'!C2675),'2. RPS Generation'!C2675&gt;'1. Participant &amp; Project Info'!$B$38,'2. RPS Generation'!C2675&lt;0)),TRUE,FALSE)</f>
        <v>0</v>
      </c>
      <c r="O2665">
        <f t="shared" si="52"/>
        <v>0</v>
      </c>
    </row>
    <row r="2666" spans="13:15" x14ac:dyDescent="0.25">
      <c r="M2666" s="288" t="b">
        <f>IF(AND(OR('1. Participant &amp; Project Info'!$B$18=index!$F$21,'1. Participant &amp; Project Info'!$B$18=index!$F$22),OR(ISBLANK('2. RPS Generation'!C2676),'2. RPS Generation'!C2676&gt;'1. Participant &amp; Project Info'!$B$38,'2. RPS Generation'!C2676&lt;0)),TRUE,FALSE)</f>
        <v>0</v>
      </c>
      <c r="O2666">
        <f t="shared" si="52"/>
        <v>0</v>
      </c>
    </row>
    <row r="2667" spans="13:15" x14ac:dyDescent="0.25">
      <c r="M2667" s="288" t="b">
        <f>IF(AND(OR('1. Participant &amp; Project Info'!$B$18=index!$F$21,'1. Participant &amp; Project Info'!$B$18=index!$F$22),OR(ISBLANK('2. RPS Generation'!C2677),'2. RPS Generation'!C2677&gt;'1. Participant &amp; Project Info'!$B$38,'2. RPS Generation'!C2677&lt;0)),TRUE,FALSE)</f>
        <v>0</v>
      </c>
      <c r="O2667">
        <f t="shared" si="52"/>
        <v>0</v>
      </c>
    </row>
    <row r="2668" spans="13:15" x14ac:dyDescent="0.25">
      <c r="M2668" s="288" t="b">
        <f>IF(AND(OR('1. Participant &amp; Project Info'!$B$18=index!$F$21,'1. Participant &amp; Project Info'!$B$18=index!$F$22),OR(ISBLANK('2. RPS Generation'!C2678),'2. RPS Generation'!C2678&gt;'1. Participant &amp; Project Info'!$B$38,'2. RPS Generation'!C2678&lt;0)),TRUE,FALSE)</f>
        <v>0</v>
      </c>
      <c r="O2668">
        <f t="shared" si="52"/>
        <v>0</v>
      </c>
    </row>
    <row r="2669" spans="13:15" x14ac:dyDescent="0.25">
      <c r="M2669" s="288" t="b">
        <f>IF(AND(OR('1. Participant &amp; Project Info'!$B$18=index!$F$21,'1. Participant &amp; Project Info'!$B$18=index!$F$22),OR(ISBLANK('2. RPS Generation'!C2679),'2. RPS Generation'!C2679&gt;'1. Participant &amp; Project Info'!$B$38,'2. RPS Generation'!C2679&lt;0)),TRUE,FALSE)</f>
        <v>0</v>
      </c>
      <c r="O2669">
        <f t="shared" si="52"/>
        <v>0</v>
      </c>
    </row>
    <row r="2670" spans="13:15" x14ac:dyDescent="0.25">
      <c r="M2670" s="288" t="b">
        <f>IF(AND(OR('1. Participant &amp; Project Info'!$B$18=index!$F$21,'1. Participant &amp; Project Info'!$B$18=index!$F$22),OR(ISBLANK('2. RPS Generation'!C2680),'2. RPS Generation'!C2680&gt;'1. Participant &amp; Project Info'!$B$38,'2. RPS Generation'!C2680&lt;0)),TRUE,FALSE)</f>
        <v>0</v>
      </c>
      <c r="O2670">
        <f t="shared" ref="O2670:O2733" si="53">--OR(L2670,M2670,N2670)</f>
        <v>0</v>
      </c>
    </row>
    <row r="2671" spans="13:15" x14ac:dyDescent="0.25">
      <c r="M2671" s="288" t="b">
        <f>IF(AND(OR('1. Participant &amp; Project Info'!$B$18=index!$F$21,'1. Participant &amp; Project Info'!$B$18=index!$F$22),OR(ISBLANK('2. RPS Generation'!C2681),'2. RPS Generation'!C2681&gt;'1. Participant &amp; Project Info'!$B$38,'2. RPS Generation'!C2681&lt;0)),TRUE,FALSE)</f>
        <v>0</v>
      </c>
      <c r="O2671">
        <f t="shared" si="53"/>
        <v>0</v>
      </c>
    </row>
    <row r="2672" spans="13:15" x14ac:dyDescent="0.25">
      <c r="M2672" s="288" t="b">
        <f>IF(AND(OR('1. Participant &amp; Project Info'!$B$18=index!$F$21,'1. Participant &amp; Project Info'!$B$18=index!$F$22),OR(ISBLANK('2. RPS Generation'!C2682),'2. RPS Generation'!C2682&gt;'1. Participant &amp; Project Info'!$B$38,'2. RPS Generation'!C2682&lt;0)),TRUE,FALSE)</f>
        <v>0</v>
      </c>
      <c r="O2672">
        <f t="shared" si="53"/>
        <v>0</v>
      </c>
    </row>
    <row r="2673" spans="13:15" x14ac:dyDescent="0.25">
      <c r="M2673" s="288" t="b">
        <f>IF(AND(OR('1. Participant &amp; Project Info'!$B$18=index!$F$21,'1. Participant &amp; Project Info'!$B$18=index!$F$22),OR(ISBLANK('2. RPS Generation'!C2683),'2. RPS Generation'!C2683&gt;'1. Participant &amp; Project Info'!$B$38,'2. RPS Generation'!C2683&lt;0)),TRUE,FALSE)</f>
        <v>0</v>
      </c>
      <c r="O2673">
        <f t="shared" si="53"/>
        <v>0</v>
      </c>
    </row>
    <row r="2674" spans="13:15" x14ac:dyDescent="0.25">
      <c r="M2674" s="288" t="b">
        <f>IF(AND(OR('1. Participant &amp; Project Info'!$B$18=index!$F$21,'1. Participant &amp; Project Info'!$B$18=index!$F$22),OR(ISBLANK('2. RPS Generation'!C2684),'2. RPS Generation'!C2684&gt;'1. Participant &amp; Project Info'!$B$38,'2. RPS Generation'!C2684&lt;0)),TRUE,FALSE)</f>
        <v>0</v>
      </c>
      <c r="O2674">
        <f t="shared" si="53"/>
        <v>0</v>
      </c>
    </row>
    <row r="2675" spans="13:15" x14ac:dyDescent="0.25">
      <c r="M2675" s="288" t="b">
        <f>IF(AND(OR('1. Participant &amp; Project Info'!$B$18=index!$F$21,'1. Participant &amp; Project Info'!$B$18=index!$F$22),OR(ISBLANK('2. RPS Generation'!C2685),'2. RPS Generation'!C2685&gt;'1. Participant &amp; Project Info'!$B$38,'2. RPS Generation'!C2685&lt;0)),TRUE,FALSE)</f>
        <v>0</v>
      </c>
      <c r="O2675">
        <f t="shared" si="53"/>
        <v>0</v>
      </c>
    </row>
    <row r="2676" spans="13:15" x14ac:dyDescent="0.25">
      <c r="M2676" s="288" t="b">
        <f>IF(AND(OR('1. Participant &amp; Project Info'!$B$18=index!$F$21,'1. Participant &amp; Project Info'!$B$18=index!$F$22),OR(ISBLANK('2. RPS Generation'!C2686),'2. RPS Generation'!C2686&gt;'1. Participant &amp; Project Info'!$B$38,'2. RPS Generation'!C2686&lt;0)),TRUE,FALSE)</f>
        <v>0</v>
      </c>
      <c r="O2676">
        <f t="shared" si="53"/>
        <v>0</v>
      </c>
    </row>
    <row r="2677" spans="13:15" x14ac:dyDescent="0.25">
      <c r="M2677" s="288" t="b">
        <f>IF(AND(OR('1. Participant &amp; Project Info'!$B$18=index!$F$21,'1. Participant &amp; Project Info'!$B$18=index!$F$22),OR(ISBLANK('2. RPS Generation'!C2687),'2. RPS Generation'!C2687&gt;'1. Participant &amp; Project Info'!$B$38,'2. RPS Generation'!C2687&lt;0)),TRUE,FALSE)</f>
        <v>0</v>
      </c>
      <c r="O2677">
        <f t="shared" si="53"/>
        <v>0</v>
      </c>
    </row>
    <row r="2678" spans="13:15" x14ac:dyDescent="0.25">
      <c r="M2678" s="288" t="b">
        <f>IF(AND(OR('1. Participant &amp; Project Info'!$B$18=index!$F$21,'1. Participant &amp; Project Info'!$B$18=index!$F$22),OR(ISBLANK('2. RPS Generation'!C2688),'2. RPS Generation'!C2688&gt;'1. Participant &amp; Project Info'!$B$38,'2. RPS Generation'!C2688&lt;0)),TRUE,FALSE)</f>
        <v>0</v>
      </c>
      <c r="O2678">
        <f t="shared" si="53"/>
        <v>0</v>
      </c>
    </row>
    <row r="2679" spans="13:15" x14ac:dyDescent="0.25">
      <c r="M2679" s="288" t="b">
        <f>IF(AND(OR('1. Participant &amp; Project Info'!$B$18=index!$F$21,'1. Participant &amp; Project Info'!$B$18=index!$F$22),OR(ISBLANK('2. RPS Generation'!C2689),'2. RPS Generation'!C2689&gt;'1. Participant &amp; Project Info'!$B$38,'2. RPS Generation'!C2689&lt;0)),TRUE,FALSE)</f>
        <v>0</v>
      </c>
      <c r="O2679">
        <f t="shared" si="53"/>
        <v>0</v>
      </c>
    </row>
    <row r="2680" spans="13:15" x14ac:dyDescent="0.25">
      <c r="M2680" s="288" t="b">
        <f>IF(AND(OR('1. Participant &amp; Project Info'!$B$18=index!$F$21,'1. Participant &amp; Project Info'!$B$18=index!$F$22),OR(ISBLANK('2. RPS Generation'!C2690),'2. RPS Generation'!C2690&gt;'1. Participant &amp; Project Info'!$B$38,'2. RPS Generation'!C2690&lt;0)),TRUE,FALSE)</f>
        <v>0</v>
      </c>
      <c r="O2680">
        <f t="shared" si="53"/>
        <v>0</v>
      </c>
    </row>
    <row r="2681" spans="13:15" x14ac:dyDescent="0.25">
      <c r="M2681" s="288" t="b">
        <f>IF(AND(OR('1. Participant &amp; Project Info'!$B$18=index!$F$21,'1. Participant &amp; Project Info'!$B$18=index!$F$22),OR(ISBLANK('2. RPS Generation'!C2691),'2. RPS Generation'!C2691&gt;'1. Participant &amp; Project Info'!$B$38,'2. RPS Generation'!C2691&lt;0)),TRUE,FALSE)</f>
        <v>0</v>
      </c>
      <c r="O2681">
        <f t="shared" si="53"/>
        <v>0</v>
      </c>
    </row>
    <row r="2682" spans="13:15" x14ac:dyDescent="0.25">
      <c r="M2682" s="288" t="b">
        <f>IF(AND(OR('1. Participant &amp; Project Info'!$B$18=index!$F$21,'1. Participant &amp; Project Info'!$B$18=index!$F$22),OR(ISBLANK('2. RPS Generation'!C2692),'2. RPS Generation'!C2692&gt;'1. Participant &amp; Project Info'!$B$38,'2. RPS Generation'!C2692&lt;0)),TRUE,FALSE)</f>
        <v>0</v>
      </c>
      <c r="O2682">
        <f t="shared" si="53"/>
        <v>0</v>
      </c>
    </row>
    <row r="2683" spans="13:15" x14ac:dyDescent="0.25">
      <c r="M2683" s="288" t="b">
        <f>IF(AND(OR('1. Participant &amp; Project Info'!$B$18=index!$F$21,'1. Participant &amp; Project Info'!$B$18=index!$F$22),OR(ISBLANK('2. RPS Generation'!C2693),'2. RPS Generation'!C2693&gt;'1. Participant &amp; Project Info'!$B$38,'2. RPS Generation'!C2693&lt;0)),TRUE,FALSE)</f>
        <v>0</v>
      </c>
      <c r="O2683">
        <f t="shared" si="53"/>
        <v>0</v>
      </c>
    </row>
    <row r="2684" spans="13:15" x14ac:dyDescent="0.25">
      <c r="M2684" s="288" t="b">
        <f>IF(AND(OR('1. Participant &amp; Project Info'!$B$18=index!$F$21,'1. Participant &amp; Project Info'!$B$18=index!$F$22),OR(ISBLANK('2. RPS Generation'!C2694),'2. RPS Generation'!C2694&gt;'1. Participant &amp; Project Info'!$B$38,'2. RPS Generation'!C2694&lt;0)),TRUE,FALSE)</f>
        <v>0</v>
      </c>
      <c r="O2684">
        <f t="shared" si="53"/>
        <v>0</v>
      </c>
    </row>
    <row r="2685" spans="13:15" x14ac:dyDescent="0.25">
      <c r="M2685" s="288" t="b">
        <f>IF(AND(OR('1. Participant &amp; Project Info'!$B$18=index!$F$21,'1. Participant &amp; Project Info'!$B$18=index!$F$22),OR(ISBLANK('2. RPS Generation'!C2695),'2. RPS Generation'!C2695&gt;'1. Participant &amp; Project Info'!$B$38,'2. RPS Generation'!C2695&lt;0)),TRUE,FALSE)</f>
        <v>0</v>
      </c>
      <c r="O2685">
        <f t="shared" si="53"/>
        <v>0</v>
      </c>
    </row>
    <row r="2686" spans="13:15" x14ac:dyDescent="0.25">
      <c r="M2686" s="288" t="b">
        <f>IF(AND(OR('1. Participant &amp; Project Info'!$B$18=index!$F$21,'1. Participant &amp; Project Info'!$B$18=index!$F$22),OR(ISBLANK('2. RPS Generation'!C2696),'2. RPS Generation'!C2696&gt;'1. Participant &amp; Project Info'!$B$38,'2. RPS Generation'!C2696&lt;0)),TRUE,FALSE)</f>
        <v>0</v>
      </c>
      <c r="O2686">
        <f t="shared" si="53"/>
        <v>0</v>
      </c>
    </row>
    <row r="2687" spans="13:15" x14ac:dyDescent="0.25">
      <c r="M2687" s="288" t="b">
        <f>IF(AND(OR('1. Participant &amp; Project Info'!$B$18=index!$F$21,'1. Participant &amp; Project Info'!$B$18=index!$F$22),OR(ISBLANK('2. RPS Generation'!C2697),'2. RPS Generation'!C2697&gt;'1. Participant &amp; Project Info'!$B$38,'2. RPS Generation'!C2697&lt;0)),TRUE,FALSE)</f>
        <v>0</v>
      </c>
      <c r="O2687">
        <f t="shared" si="53"/>
        <v>0</v>
      </c>
    </row>
    <row r="2688" spans="13:15" x14ac:dyDescent="0.25">
      <c r="M2688" s="288" t="b">
        <f>IF(AND(OR('1. Participant &amp; Project Info'!$B$18=index!$F$21,'1. Participant &amp; Project Info'!$B$18=index!$F$22),OR(ISBLANK('2. RPS Generation'!C2698),'2. RPS Generation'!C2698&gt;'1. Participant &amp; Project Info'!$B$38,'2. RPS Generation'!C2698&lt;0)),TRUE,FALSE)</f>
        <v>0</v>
      </c>
      <c r="O2688">
        <f t="shared" si="53"/>
        <v>0</v>
      </c>
    </row>
    <row r="2689" spans="13:15" x14ac:dyDescent="0.25">
      <c r="M2689" s="288" t="b">
        <f>IF(AND(OR('1. Participant &amp; Project Info'!$B$18=index!$F$21,'1. Participant &amp; Project Info'!$B$18=index!$F$22),OR(ISBLANK('2. RPS Generation'!C2699),'2. RPS Generation'!C2699&gt;'1. Participant &amp; Project Info'!$B$38,'2. RPS Generation'!C2699&lt;0)),TRUE,FALSE)</f>
        <v>0</v>
      </c>
      <c r="O2689">
        <f t="shared" si="53"/>
        <v>0</v>
      </c>
    </row>
    <row r="2690" spans="13:15" x14ac:dyDescent="0.25">
      <c r="M2690" s="288" t="b">
        <f>IF(AND(OR('1. Participant &amp; Project Info'!$B$18=index!$F$21,'1. Participant &amp; Project Info'!$B$18=index!$F$22),OR(ISBLANK('2. RPS Generation'!C2700),'2. RPS Generation'!C2700&gt;'1. Participant &amp; Project Info'!$B$38,'2. RPS Generation'!C2700&lt;0)),TRUE,FALSE)</f>
        <v>0</v>
      </c>
      <c r="O2690">
        <f t="shared" si="53"/>
        <v>0</v>
      </c>
    </row>
    <row r="2691" spans="13:15" x14ac:dyDescent="0.25">
      <c r="M2691" s="288" t="b">
        <f>IF(AND(OR('1. Participant &amp; Project Info'!$B$18=index!$F$21,'1. Participant &amp; Project Info'!$B$18=index!$F$22),OR(ISBLANK('2. RPS Generation'!C2701),'2. RPS Generation'!C2701&gt;'1. Participant &amp; Project Info'!$B$38,'2. RPS Generation'!C2701&lt;0)),TRUE,FALSE)</f>
        <v>0</v>
      </c>
      <c r="O2691">
        <f t="shared" si="53"/>
        <v>0</v>
      </c>
    </row>
    <row r="2692" spans="13:15" x14ac:dyDescent="0.25">
      <c r="M2692" s="288" t="b">
        <f>IF(AND(OR('1. Participant &amp; Project Info'!$B$18=index!$F$21,'1. Participant &amp; Project Info'!$B$18=index!$F$22),OR(ISBLANK('2. RPS Generation'!C2702),'2. RPS Generation'!C2702&gt;'1. Participant &amp; Project Info'!$B$38,'2. RPS Generation'!C2702&lt;0)),TRUE,FALSE)</f>
        <v>0</v>
      </c>
      <c r="O2692">
        <f t="shared" si="53"/>
        <v>0</v>
      </c>
    </row>
    <row r="2693" spans="13:15" x14ac:dyDescent="0.25">
      <c r="M2693" s="288" t="b">
        <f>IF(AND(OR('1. Participant &amp; Project Info'!$B$18=index!$F$21,'1. Participant &amp; Project Info'!$B$18=index!$F$22),OR(ISBLANK('2. RPS Generation'!C2703),'2. RPS Generation'!C2703&gt;'1. Participant &amp; Project Info'!$B$38,'2. RPS Generation'!C2703&lt;0)),TRUE,FALSE)</f>
        <v>0</v>
      </c>
      <c r="O2693">
        <f t="shared" si="53"/>
        <v>0</v>
      </c>
    </row>
    <row r="2694" spans="13:15" x14ac:dyDescent="0.25">
      <c r="M2694" s="288" t="b">
        <f>IF(AND(OR('1. Participant &amp; Project Info'!$B$18=index!$F$21,'1. Participant &amp; Project Info'!$B$18=index!$F$22),OR(ISBLANK('2. RPS Generation'!C2704),'2. RPS Generation'!C2704&gt;'1. Participant &amp; Project Info'!$B$38,'2. RPS Generation'!C2704&lt;0)),TRUE,FALSE)</f>
        <v>0</v>
      </c>
      <c r="O2694">
        <f t="shared" si="53"/>
        <v>0</v>
      </c>
    </row>
    <row r="2695" spans="13:15" x14ac:dyDescent="0.25">
      <c r="M2695" s="288" t="b">
        <f>IF(AND(OR('1. Participant &amp; Project Info'!$B$18=index!$F$21,'1. Participant &amp; Project Info'!$B$18=index!$F$22),OR(ISBLANK('2. RPS Generation'!C2705),'2. RPS Generation'!C2705&gt;'1. Participant &amp; Project Info'!$B$38,'2. RPS Generation'!C2705&lt;0)),TRUE,FALSE)</f>
        <v>0</v>
      </c>
      <c r="O2695">
        <f t="shared" si="53"/>
        <v>0</v>
      </c>
    </row>
    <row r="2696" spans="13:15" x14ac:dyDescent="0.25">
      <c r="M2696" s="288" t="b">
        <f>IF(AND(OR('1. Participant &amp; Project Info'!$B$18=index!$F$21,'1. Participant &amp; Project Info'!$B$18=index!$F$22),OR(ISBLANK('2. RPS Generation'!C2706),'2. RPS Generation'!C2706&gt;'1. Participant &amp; Project Info'!$B$38,'2. RPS Generation'!C2706&lt;0)),TRUE,FALSE)</f>
        <v>0</v>
      </c>
      <c r="O2696">
        <f t="shared" si="53"/>
        <v>0</v>
      </c>
    </row>
    <row r="2697" spans="13:15" x14ac:dyDescent="0.25">
      <c r="M2697" s="288" t="b">
        <f>IF(AND(OR('1. Participant &amp; Project Info'!$B$18=index!$F$21,'1. Participant &amp; Project Info'!$B$18=index!$F$22),OR(ISBLANK('2. RPS Generation'!C2707),'2. RPS Generation'!C2707&gt;'1. Participant &amp; Project Info'!$B$38,'2. RPS Generation'!C2707&lt;0)),TRUE,FALSE)</f>
        <v>0</v>
      </c>
      <c r="O2697">
        <f t="shared" si="53"/>
        <v>0</v>
      </c>
    </row>
    <row r="2698" spans="13:15" x14ac:dyDescent="0.25">
      <c r="M2698" s="288" t="b">
        <f>IF(AND(OR('1. Participant &amp; Project Info'!$B$18=index!$F$21,'1. Participant &amp; Project Info'!$B$18=index!$F$22),OR(ISBLANK('2. RPS Generation'!C2708),'2. RPS Generation'!C2708&gt;'1. Participant &amp; Project Info'!$B$38,'2. RPS Generation'!C2708&lt;0)),TRUE,FALSE)</f>
        <v>0</v>
      </c>
      <c r="O2698">
        <f t="shared" si="53"/>
        <v>0</v>
      </c>
    </row>
    <row r="2699" spans="13:15" x14ac:dyDescent="0.25">
      <c r="M2699" s="288" t="b">
        <f>IF(AND(OR('1. Participant &amp; Project Info'!$B$18=index!$F$21,'1. Participant &amp; Project Info'!$B$18=index!$F$22),OR(ISBLANK('2. RPS Generation'!C2709),'2. RPS Generation'!C2709&gt;'1. Participant &amp; Project Info'!$B$38,'2. RPS Generation'!C2709&lt;0)),TRUE,FALSE)</f>
        <v>0</v>
      </c>
      <c r="O2699">
        <f t="shared" si="53"/>
        <v>0</v>
      </c>
    </row>
    <row r="2700" spans="13:15" x14ac:dyDescent="0.25">
      <c r="M2700" s="288" t="b">
        <f>IF(AND(OR('1. Participant &amp; Project Info'!$B$18=index!$F$21,'1. Participant &amp; Project Info'!$B$18=index!$F$22),OR(ISBLANK('2. RPS Generation'!C2710),'2. RPS Generation'!C2710&gt;'1. Participant &amp; Project Info'!$B$38,'2. RPS Generation'!C2710&lt;0)),TRUE,FALSE)</f>
        <v>0</v>
      </c>
      <c r="O2700">
        <f t="shared" si="53"/>
        <v>0</v>
      </c>
    </row>
    <row r="2701" spans="13:15" x14ac:dyDescent="0.25">
      <c r="M2701" s="288" t="b">
        <f>IF(AND(OR('1. Participant &amp; Project Info'!$B$18=index!$F$21,'1. Participant &amp; Project Info'!$B$18=index!$F$22),OR(ISBLANK('2. RPS Generation'!C2711),'2. RPS Generation'!C2711&gt;'1. Participant &amp; Project Info'!$B$38,'2. RPS Generation'!C2711&lt;0)),TRUE,FALSE)</f>
        <v>0</v>
      </c>
      <c r="O2701">
        <f t="shared" si="53"/>
        <v>0</v>
      </c>
    </row>
    <row r="2702" spans="13:15" x14ac:dyDescent="0.25">
      <c r="M2702" s="288" t="b">
        <f>IF(AND(OR('1. Participant &amp; Project Info'!$B$18=index!$F$21,'1. Participant &amp; Project Info'!$B$18=index!$F$22),OR(ISBLANK('2. RPS Generation'!C2712),'2. RPS Generation'!C2712&gt;'1. Participant &amp; Project Info'!$B$38,'2. RPS Generation'!C2712&lt;0)),TRUE,FALSE)</f>
        <v>0</v>
      </c>
      <c r="O2702">
        <f t="shared" si="53"/>
        <v>0</v>
      </c>
    </row>
    <row r="2703" spans="13:15" x14ac:dyDescent="0.25">
      <c r="M2703" s="288" t="b">
        <f>IF(AND(OR('1. Participant &amp; Project Info'!$B$18=index!$F$21,'1. Participant &amp; Project Info'!$B$18=index!$F$22),OR(ISBLANK('2. RPS Generation'!C2713),'2. RPS Generation'!C2713&gt;'1. Participant &amp; Project Info'!$B$38,'2. RPS Generation'!C2713&lt;0)),TRUE,FALSE)</f>
        <v>0</v>
      </c>
      <c r="O2703">
        <f t="shared" si="53"/>
        <v>0</v>
      </c>
    </row>
    <row r="2704" spans="13:15" x14ac:dyDescent="0.25">
      <c r="M2704" s="288" t="b">
        <f>IF(AND(OR('1. Participant &amp; Project Info'!$B$18=index!$F$21,'1. Participant &amp; Project Info'!$B$18=index!$F$22),OR(ISBLANK('2. RPS Generation'!C2714),'2. RPS Generation'!C2714&gt;'1. Participant &amp; Project Info'!$B$38,'2. RPS Generation'!C2714&lt;0)),TRUE,FALSE)</f>
        <v>0</v>
      </c>
      <c r="O2704">
        <f t="shared" si="53"/>
        <v>0</v>
      </c>
    </row>
    <row r="2705" spans="13:15" x14ac:dyDescent="0.25">
      <c r="M2705" s="288" t="b">
        <f>IF(AND(OR('1. Participant &amp; Project Info'!$B$18=index!$F$21,'1. Participant &amp; Project Info'!$B$18=index!$F$22),OR(ISBLANK('2. RPS Generation'!C2715),'2. RPS Generation'!C2715&gt;'1. Participant &amp; Project Info'!$B$38,'2. RPS Generation'!C2715&lt;0)),TRUE,FALSE)</f>
        <v>0</v>
      </c>
      <c r="O2705">
        <f t="shared" si="53"/>
        <v>0</v>
      </c>
    </row>
    <row r="2706" spans="13:15" x14ac:dyDescent="0.25">
      <c r="M2706" s="288" t="b">
        <f>IF(AND(OR('1. Participant &amp; Project Info'!$B$18=index!$F$21,'1. Participant &amp; Project Info'!$B$18=index!$F$22),OR(ISBLANK('2. RPS Generation'!C2716),'2. RPS Generation'!C2716&gt;'1. Participant &amp; Project Info'!$B$38,'2. RPS Generation'!C2716&lt;0)),TRUE,FALSE)</f>
        <v>0</v>
      </c>
      <c r="O2706">
        <f t="shared" si="53"/>
        <v>0</v>
      </c>
    </row>
    <row r="2707" spans="13:15" x14ac:dyDescent="0.25">
      <c r="M2707" s="288" t="b">
        <f>IF(AND(OR('1. Participant &amp; Project Info'!$B$18=index!$F$21,'1. Participant &amp; Project Info'!$B$18=index!$F$22),OR(ISBLANK('2. RPS Generation'!C2717),'2. RPS Generation'!C2717&gt;'1. Participant &amp; Project Info'!$B$38,'2. RPS Generation'!C2717&lt;0)),TRUE,FALSE)</f>
        <v>0</v>
      </c>
      <c r="O2707">
        <f t="shared" si="53"/>
        <v>0</v>
      </c>
    </row>
    <row r="2708" spans="13:15" x14ac:dyDescent="0.25">
      <c r="M2708" s="288" t="b">
        <f>IF(AND(OR('1. Participant &amp; Project Info'!$B$18=index!$F$21,'1. Participant &amp; Project Info'!$B$18=index!$F$22),OR(ISBLANK('2. RPS Generation'!C2718),'2. RPS Generation'!C2718&gt;'1. Participant &amp; Project Info'!$B$38,'2. RPS Generation'!C2718&lt;0)),TRUE,FALSE)</f>
        <v>0</v>
      </c>
      <c r="O2708">
        <f t="shared" si="53"/>
        <v>0</v>
      </c>
    </row>
    <row r="2709" spans="13:15" x14ac:dyDescent="0.25">
      <c r="M2709" s="288" t="b">
        <f>IF(AND(OR('1. Participant &amp; Project Info'!$B$18=index!$F$21,'1. Participant &amp; Project Info'!$B$18=index!$F$22),OR(ISBLANK('2. RPS Generation'!C2719),'2. RPS Generation'!C2719&gt;'1. Participant &amp; Project Info'!$B$38,'2. RPS Generation'!C2719&lt;0)),TRUE,FALSE)</f>
        <v>0</v>
      </c>
      <c r="O2709">
        <f t="shared" si="53"/>
        <v>0</v>
      </c>
    </row>
    <row r="2710" spans="13:15" x14ac:dyDescent="0.25">
      <c r="M2710" s="288" t="b">
        <f>IF(AND(OR('1. Participant &amp; Project Info'!$B$18=index!$F$21,'1. Participant &amp; Project Info'!$B$18=index!$F$22),OR(ISBLANK('2. RPS Generation'!C2720),'2. RPS Generation'!C2720&gt;'1. Participant &amp; Project Info'!$B$38,'2. RPS Generation'!C2720&lt;0)),TRUE,FALSE)</f>
        <v>0</v>
      </c>
      <c r="O2710">
        <f t="shared" si="53"/>
        <v>0</v>
      </c>
    </row>
    <row r="2711" spans="13:15" x14ac:dyDescent="0.25">
      <c r="M2711" s="288" t="b">
        <f>IF(AND(OR('1. Participant &amp; Project Info'!$B$18=index!$F$21,'1. Participant &amp; Project Info'!$B$18=index!$F$22),OR(ISBLANK('2. RPS Generation'!C2721),'2. RPS Generation'!C2721&gt;'1. Participant &amp; Project Info'!$B$38,'2. RPS Generation'!C2721&lt;0)),TRUE,FALSE)</f>
        <v>0</v>
      </c>
      <c r="O2711">
        <f t="shared" si="53"/>
        <v>0</v>
      </c>
    </row>
    <row r="2712" spans="13:15" x14ac:dyDescent="0.25">
      <c r="M2712" s="288" t="b">
        <f>IF(AND(OR('1. Participant &amp; Project Info'!$B$18=index!$F$21,'1. Participant &amp; Project Info'!$B$18=index!$F$22),OR(ISBLANK('2. RPS Generation'!C2722),'2. RPS Generation'!C2722&gt;'1. Participant &amp; Project Info'!$B$38,'2. RPS Generation'!C2722&lt;0)),TRUE,FALSE)</f>
        <v>0</v>
      </c>
      <c r="O2712">
        <f t="shared" si="53"/>
        <v>0</v>
      </c>
    </row>
    <row r="2713" spans="13:15" x14ac:dyDescent="0.25">
      <c r="M2713" s="288" t="b">
        <f>IF(AND(OR('1. Participant &amp; Project Info'!$B$18=index!$F$21,'1. Participant &amp; Project Info'!$B$18=index!$F$22),OR(ISBLANK('2. RPS Generation'!C2723),'2. RPS Generation'!C2723&gt;'1. Participant &amp; Project Info'!$B$38,'2. RPS Generation'!C2723&lt;0)),TRUE,FALSE)</f>
        <v>0</v>
      </c>
      <c r="O2713">
        <f t="shared" si="53"/>
        <v>0</v>
      </c>
    </row>
    <row r="2714" spans="13:15" x14ac:dyDescent="0.25">
      <c r="M2714" s="288" t="b">
        <f>IF(AND(OR('1. Participant &amp; Project Info'!$B$18=index!$F$21,'1. Participant &amp; Project Info'!$B$18=index!$F$22),OR(ISBLANK('2. RPS Generation'!C2724),'2. RPS Generation'!C2724&gt;'1. Participant &amp; Project Info'!$B$38,'2. RPS Generation'!C2724&lt;0)),TRUE,FALSE)</f>
        <v>0</v>
      </c>
      <c r="O2714">
        <f t="shared" si="53"/>
        <v>0</v>
      </c>
    </row>
    <row r="2715" spans="13:15" x14ac:dyDescent="0.25">
      <c r="M2715" s="288" t="b">
        <f>IF(AND(OR('1. Participant &amp; Project Info'!$B$18=index!$F$21,'1. Participant &amp; Project Info'!$B$18=index!$F$22),OR(ISBLANK('2. RPS Generation'!C2725),'2. RPS Generation'!C2725&gt;'1. Participant &amp; Project Info'!$B$38,'2. RPS Generation'!C2725&lt;0)),TRUE,FALSE)</f>
        <v>0</v>
      </c>
      <c r="O2715">
        <f t="shared" si="53"/>
        <v>0</v>
      </c>
    </row>
    <row r="2716" spans="13:15" x14ac:dyDescent="0.25">
      <c r="M2716" s="288" t="b">
        <f>IF(AND(OR('1. Participant &amp; Project Info'!$B$18=index!$F$21,'1. Participant &amp; Project Info'!$B$18=index!$F$22),OR(ISBLANK('2. RPS Generation'!C2726),'2. RPS Generation'!C2726&gt;'1. Participant &amp; Project Info'!$B$38,'2. RPS Generation'!C2726&lt;0)),TRUE,FALSE)</f>
        <v>0</v>
      </c>
      <c r="O2716">
        <f t="shared" si="53"/>
        <v>0</v>
      </c>
    </row>
    <row r="2717" spans="13:15" x14ac:dyDescent="0.25">
      <c r="M2717" s="288" t="b">
        <f>IF(AND(OR('1. Participant &amp; Project Info'!$B$18=index!$F$21,'1. Participant &amp; Project Info'!$B$18=index!$F$22),OR(ISBLANK('2. RPS Generation'!C2727),'2. RPS Generation'!C2727&gt;'1. Participant &amp; Project Info'!$B$38,'2. RPS Generation'!C2727&lt;0)),TRUE,FALSE)</f>
        <v>0</v>
      </c>
      <c r="O2717">
        <f t="shared" si="53"/>
        <v>0</v>
      </c>
    </row>
    <row r="2718" spans="13:15" x14ac:dyDescent="0.25">
      <c r="M2718" s="288" t="b">
        <f>IF(AND(OR('1. Participant &amp; Project Info'!$B$18=index!$F$21,'1. Participant &amp; Project Info'!$B$18=index!$F$22),OR(ISBLANK('2. RPS Generation'!C2728),'2. RPS Generation'!C2728&gt;'1. Participant &amp; Project Info'!$B$38,'2. RPS Generation'!C2728&lt;0)),TRUE,FALSE)</f>
        <v>0</v>
      </c>
      <c r="O2718">
        <f t="shared" si="53"/>
        <v>0</v>
      </c>
    </row>
    <row r="2719" spans="13:15" x14ac:dyDescent="0.25">
      <c r="M2719" s="288" t="b">
        <f>IF(AND(OR('1. Participant &amp; Project Info'!$B$18=index!$F$21,'1. Participant &amp; Project Info'!$B$18=index!$F$22),OR(ISBLANK('2. RPS Generation'!C2729),'2. RPS Generation'!C2729&gt;'1. Participant &amp; Project Info'!$B$38,'2. RPS Generation'!C2729&lt;0)),TRUE,FALSE)</f>
        <v>0</v>
      </c>
      <c r="O2719">
        <f t="shared" si="53"/>
        <v>0</v>
      </c>
    </row>
    <row r="2720" spans="13:15" x14ac:dyDescent="0.25">
      <c r="M2720" s="288" t="b">
        <f>IF(AND(OR('1. Participant &amp; Project Info'!$B$18=index!$F$21,'1. Participant &amp; Project Info'!$B$18=index!$F$22),OR(ISBLANK('2. RPS Generation'!C2730),'2. RPS Generation'!C2730&gt;'1. Participant &amp; Project Info'!$B$38,'2. RPS Generation'!C2730&lt;0)),TRUE,FALSE)</f>
        <v>0</v>
      </c>
      <c r="O2720">
        <f t="shared" si="53"/>
        <v>0</v>
      </c>
    </row>
    <row r="2721" spans="13:15" x14ac:dyDescent="0.25">
      <c r="M2721" s="288" t="b">
        <f>IF(AND(OR('1. Participant &amp; Project Info'!$B$18=index!$F$21,'1. Participant &amp; Project Info'!$B$18=index!$F$22),OR(ISBLANK('2. RPS Generation'!C2731),'2. RPS Generation'!C2731&gt;'1. Participant &amp; Project Info'!$B$38,'2. RPS Generation'!C2731&lt;0)),TRUE,FALSE)</f>
        <v>0</v>
      </c>
      <c r="O2721">
        <f t="shared" si="53"/>
        <v>0</v>
      </c>
    </row>
    <row r="2722" spans="13:15" x14ac:dyDescent="0.25">
      <c r="M2722" s="288" t="b">
        <f>IF(AND(OR('1. Participant &amp; Project Info'!$B$18=index!$F$21,'1. Participant &amp; Project Info'!$B$18=index!$F$22),OR(ISBLANK('2. RPS Generation'!C2732),'2. RPS Generation'!C2732&gt;'1. Participant &amp; Project Info'!$B$38,'2. RPS Generation'!C2732&lt;0)),TRUE,FALSE)</f>
        <v>0</v>
      </c>
      <c r="O2722">
        <f t="shared" si="53"/>
        <v>0</v>
      </c>
    </row>
    <row r="2723" spans="13:15" x14ac:dyDescent="0.25">
      <c r="M2723" s="288" t="b">
        <f>IF(AND(OR('1. Participant &amp; Project Info'!$B$18=index!$F$21,'1. Participant &amp; Project Info'!$B$18=index!$F$22),OR(ISBLANK('2. RPS Generation'!C2733),'2. RPS Generation'!C2733&gt;'1. Participant &amp; Project Info'!$B$38,'2. RPS Generation'!C2733&lt;0)),TRUE,FALSE)</f>
        <v>0</v>
      </c>
      <c r="O2723">
        <f t="shared" si="53"/>
        <v>0</v>
      </c>
    </row>
    <row r="2724" spans="13:15" x14ac:dyDescent="0.25">
      <c r="M2724" s="288" t="b">
        <f>IF(AND(OR('1. Participant &amp; Project Info'!$B$18=index!$F$21,'1. Participant &amp; Project Info'!$B$18=index!$F$22),OR(ISBLANK('2. RPS Generation'!C2734),'2. RPS Generation'!C2734&gt;'1. Participant &amp; Project Info'!$B$38,'2. RPS Generation'!C2734&lt;0)),TRUE,FALSE)</f>
        <v>0</v>
      </c>
      <c r="O2724">
        <f t="shared" si="53"/>
        <v>0</v>
      </c>
    </row>
    <row r="2725" spans="13:15" x14ac:dyDescent="0.25">
      <c r="M2725" s="288" t="b">
        <f>IF(AND(OR('1. Participant &amp; Project Info'!$B$18=index!$F$21,'1. Participant &amp; Project Info'!$B$18=index!$F$22),OR(ISBLANK('2. RPS Generation'!C2735),'2. RPS Generation'!C2735&gt;'1. Participant &amp; Project Info'!$B$38,'2. RPS Generation'!C2735&lt;0)),TRUE,FALSE)</f>
        <v>0</v>
      </c>
      <c r="O2725">
        <f t="shared" si="53"/>
        <v>0</v>
      </c>
    </row>
    <row r="2726" spans="13:15" x14ac:dyDescent="0.25">
      <c r="M2726" s="288" t="b">
        <f>IF(AND(OR('1. Participant &amp; Project Info'!$B$18=index!$F$21,'1. Participant &amp; Project Info'!$B$18=index!$F$22),OR(ISBLANK('2. RPS Generation'!C2736),'2. RPS Generation'!C2736&gt;'1. Participant &amp; Project Info'!$B$38,'2. RPS Generation'!C2736&lt;0)),TRUE,FALSE)</f>
        <v>0</v>
      </c>
      <c r="O2726">
        <f t="shared" si="53"/>
        <v>0</v>
      </c>
    </row>
    <row r="2727" spans="13:15" x14ac:dyDescent="0.25">
      <c r="M2727" s="288" t="b">
        <f>IF(AND(OR('1. Participant &amp; Project Info'!$B$18=index!$F$21,'1. Participant &amp; Project Info'!$B$18=index!$F$22),OR(ISBLANK('2. RPS Generation'!C2737),'2. RPS Generation'!C2737&gt;'1. Participant &amp; Project Info'!$B$38,'2. RPS Generation'!C2737&lt;0)),TRUE,FALSE)</f>
        <v>0</v>
      </c>
      <c r="O2727">
        <f t="shared" si="53"/>
        <v>0</v>
      </c>
    </row>
    <row r="2728" spans="13:15" x14ac:dyDescent="0.25">
      <c r="M2728" s="288" t="b">
        <f>IF(AND(OR('1. Participant &amp; Project Info'!$B$18=index!$F$21,'1. Participant &amp; Project Info'!$B$18=index!$F$22),OR(ISBLANK('2. RPS Generation'!C2738),'2. RPS Generation'!C2738&gt;'1. Participant &amp; Project Info'!$B$38,'2. RPS Generation'!C2738&lt;0)),TRUE,FALSE)</f>
        <v>0</v>
      </c>
      <c r="O2728">
        <f t="shared" si="53"/>
        <v>0</v>
      </c>
    </row>
    <row r="2729" spans="13:15" x14ac:dyDescent="0.25">
      <c r="M2729" s="288" t="b">
        <f>IF(AND(OR('1. Participant &amp; Project Info'!$B$18=index!$F$21,'1. Participant &amp; Project Info'!$B$18=index!$F$22),OR(ISBLANK('2. RPS Generation'!C2739),'2. RPS Generation'!C2739&gt;'1. Participant &amp; Project Info'!$B$38,'2. RPS Generation'!C2739&lt;0)),TRUE,FALSE)</f>
        <v>0</v>
      </c>
      <c r="O2729">
        <f t="shared" si="53"/>
        <v>0</v>
      </c>
    </row>
    <row r="2730" spans="13:15" x14ac:dyDescent="0.25">
      <c r="M2730" s="288" t="b">
        <f>IF(AND(OR('1. Participant &amp; Project Info'!$B$18=index!$F$21,'1. Participant &amp; Project Info'!$B$18=index!$F$22),OR(ISBLANK('2. RPS Generation'!C2740),'2. RPS Generation'!C2740&gt;'1. Participant &amp; Project Info'!$B$38,'2. RPS Generation'!C2740&lt;0)),TRUE,FALSE)</f>
        <v>0</v>
      </c>
      <c r="O2730">
        <f t="shared" si="53"/>
        <v>0</v>
      </c>
    </row>
    <row r="2731" spans="13:15" x14ac:dyDescent="0.25">
      <c r="M2731" s="288" t="b">
        <f>IF(AND(OR('1. Participant &amp; Project Info'!$B$18=index!$F$21,'1. Participant &amp; Project Info'!$B$18=index!$F$22),OR(ISBLANK('2. RPS Generation'!C2741),'2. RPS Generation'!C2741&gt;'1. Participant &amp; Project Info'!$B$38,'2. RPS Generation'!C2741&lt;0)),TRUE,FALSE)</f>
        <v>0</v>
      </c>
      <c r="O2731">
        <f t="shared" si="53"/>
        <v>0</v>
      </c>
    </row>
    <row r="2732" spans="13:15" x14ac:dyDescent="0.25">
      <c r="M2732" s="288" t="b">
        <f>IF(AND(OR('1. Participant &amp; Project Info'!$B$18=index!$F$21,'1. Participant &amp; Project Info'!$B$18=index!$F$22),OR(ISBLANK('2. RPS Generation'!C2742),'2. RPS Generation'!C2742&gt;'1. Participant &amp; Project Info'!$B$38,'2. RPS Generation'!C2742&lt;0)),TRUE,FALSE)</f>
        <v>0</v>
      </c>
      <c r="O2732">
        <f t="shared" si="53"/>
        <v>0</v>
      </c>
    </row>
    <row r="2733" spans="13:15" x14ac:dyDescent="0.25">
      <c r="M2733" s="288" t="b">
        <f>IF(AND(OR('1. Participant &amp; Project Info'!$B$18=index!$F$21,'1. Participant &amp; Project Info'!$B$18=index!$F$22),OR(ISBLANK('2. RPS Generation'!C2743),'2. RPS Generation'!C2743&gt;'1. Participant &amp; Project Info'!$B$38,'2. RPS Generation'!C2743&lt;0)),TRUE,FALSE)</f>
        <v>0</v>
      </c>
      <c r="O2733">
        <f t="shared" si="53"/>
        <v>0</v>
      </c>
    </row>
    <row r="2734" spans="13:15" x14ac:dyDescent="0.25">
      <c r="M2734" s="288" t="b">
        <f>IF(AND(OR('1. Participant &amp; Project Info'!$B$18=index!$F$21,'1. Participant &amp; Project Info'!$B$18=index!$F$22),OR(ISBLANK('2. RPS Generation'!C2744),'2. RPS Generation'!C2744&gt;'1. Participant &amp; Project Info'!$B$38,'2. RPS Generation'!C2744&lt;0)),TRUE,FALSE)</f>
        <v>0</v>
      </c>
      <c r="O2734">
        <f t="shared" ref="O2734:O2797" si="54">--OR(L2734,M2734,N2734)</f>
        <v>0</v>
      </c>
    </row>
    <row r="2735" spans="13:15" x14ac:dyDescent="0.25">
      <c r="M2735" s="288" t="b">
        <f>IF(AND(OR('1. Participant &amp; Project Info'!$B$18=index!$F$21,'1. Participant &amp; Project Info'!$B$18=index!$F$22),OR(ISBLANK('2. RPS Generation'!C2745),'2. RPS Generation'!C2745&gt;'1. Participant &amp; Project Info'!$B$38,'2. RPS Generation'!C2745&lt;0)),TRUE,FALSE)</f>
        <v>0</v>
      </c>
      <c r="O2735">
        <f t="shared" si="54"/>
        <v>0</v>
      </c>
    </row>
    <row r="2736" spans="13:15" x14ac:dyDescent="0.25">
      <c r="M2736" s="288" t="b">
        <f>IF(AND(OR('1. Participant &amp; Project Info'!$B$18=index!$F$21,'1. Participant &amp; Project Info'!$B$18=index!$F$22),OR(ISBLANK('2. RPS Generation'!C2746),'2. RPS Generation'!C2746&gt;'1. Participant &amp; Project Info'!$B$38,'2. RPS Generation'!C2746&lt;0)),TRUE,FALSE)</f>
        <v>0</v>
      </c>
      <c r="O2736">
        <f t="shared" si="54"/>
        <v>0</v>
      </c>
    </row>
    <row r="2737" spans="13:15" x14ac:dyDescent="0.25">
      <c r="M2737" s="288" t="b">
        <f>IF(AND(OR('1. Participant &amp; Project Info'!$B$18=index!$F$21,'1. Participant &amp; Project Info'!$B$18=index!$F$22),OR(ISBLANK('2. RPS Generation'!C2747),'2. RPS Generation'!C2747&gt;'1. Participant &amp; Project Info'!$B$38,'2. RPS Generation'!C2747&lt;0)),TRUE,FALSE)</f>
        <v>0</v>
      </c>
      <c r="O2737">
        <f t="shared" si="54"/>
        <v>0</v>
      </c>
    </row>
    <row r="2738" spans="13:15" x14ac:dyDescent="0.25">
      <c r="M2738" s="288" t="b">
        <f>IF(AND(OR('1. Participant &amp; Project Info'!$B$18=index!$F$21,'1. Participant &amp; Project Info'!$B$18=index!$F$22),OR(ISBLANK('2. RPS Generation'!C2748),'2. RPS Generation'!C2748&gt;'1. Participant &amp; Project Info'!$B$38,'2. RPS Generation'!C2748&lt;0)),TRUE,FALSE)</f>
        <v>0</v>
      </c>
      <c r="O2738">
        <f t="shared" si="54"/>
        <v>0</v>
      </c>
    </row>
    <row r="2739" spans="13:15" x14ac:dyDescent="0.25">
      <c r="M2739" s="288" t="b">
        <f>IF(AND(OR('1. Participant &amp; Project Info'!$B$18=index!$F$21,'1. Participant &amp; Project Info'!$B$18=index!$F$22),OR(ISBLANK('2. RPS Generation'!C2749),'2. RPS Generation'!C2749&gt;'1. Participant &amp; Project Info'!$B$38,'2. RPS Generation'!C2749&lt;0)),TRUE,FALSE)</f>
        <v>0</v>
      </c>
      <c r="O2739">
        <f t="shared" si="54"/>
        <v>0</v>
      </c>
    </row>
    <row r="2740" spans="13:15" x14ac:dyDescent="0.25">
      <c r="M2740" s="288" t="b">
        <f>IF(AND(OR('1. Participant &amp; Project Info'!$B$18=index!$F$21,'1. Participant &amp; Project Info'!$B$18=index!$F$22),OR(ISBLANK('2. RPS Generation'!C2750),'2. RPS Generation'!C2750&gt;'1. Participant &amp; Project Info'!$B$38,'2. RPS Generation'!C2750&lt;0)),TRUE,FALSE)</f>
        <v>0</v>
      </c>
      <c r="O2740">
        <f t="shared" si="54"/>
        <v>0</v>
      </c>
    </row>
    <row r="2741" spans="13:15" x14ac:dyDescent="0.25">
      <c r="M2741" s="288" t="b">
        <f>IF(AND(OR('1. Participant &amp; Project Info'!$B$18=index!$F$21,'1. Participant &amp; Project Info'!$B$18=index!$F$22),OR(ISBLANK('2. RPS Generation'!C2751),'2. RPS Generation'!C2751&gt;'1. Participant &amp; Project Info'!$B$38,'2. RPS Generation'!C2751&lt;0)),TRUE,FALSE)</f>
        <v>0</v>
      </c>
      <c r="O2741">
        <f t="shared" si="54"/>
        <v>0</v>
      </c>
    </row>
    <row r="2742" spans="13:15" x14ac:dyDescent="0.25">
      <c r="M2742" s="288" t="b">
        <f>IF(AND(OR('1. Participant &amp; Project Info'!$B$18=index!$F$21,'1. Participant &amp; Project Info'!$B$18=index!$F$22),OR(ISBLANK('2. RPS Generation'!C2752),'2. RPS Generation'!C2752&gt;'1. Participant &amp; Project Info'!$B$38,'2. RPS Generation'!C2752&lt;0)),TRUE,FALSE)</f>
        <v>0</v>
      </c>
      <c r="O2742">
        <f t="shared" si="54"/>
        <v>0</v>
      </c>
    </row>
    <row r="2743" spans="13:15" x14ac:dyDescent="0.25">
      <c r="M2743" s="288" t="b">
        <f>IF(AND(OR('1. Participant &amp; Project Info'!$B$18=index!$F$21,'1. Participant &amp; Project Info'!$B$18=index!$F$22),OR(ISBLANK('2. RPS Generation'!C2753),'2. RPS Generation'!C2753&gt;'1. Participant &amp; Project Info'!$B$38,'2. RPS Generation'!C2753&lt;0)),TRUE,FALSE)</f>
        <v>0</v>
      </c>
      <c r="O2743">
        <f t="shared" si="54"/>
        <v>0</v>
      </c>
    </row>
    <row r="2744" spans="13:15" x14ac:dyDescent="0.25">
      <c r="M2744" s="288" t="b">
        <f>IF(AND(OR('1. Participant &amp; Project Info'!$B$18=index!$F$21,'1. Participant &amp; Project Info'!$B$18=index!$F$22),OR(ISBLANK('2. RPS Generation'!C2754),'2. RPS Generation'!C2754&gt;'1. Participant &amp; Project Info'!$B$38,'2. RPS Generation'!C2754&lt;0)),TRUE,FALSE)</f>
        <v>0</v>
      </c>
      <c r="O2744">
        <f t="shared" si="54"/>
        <v>0</v>
      </c>
    </row>
    <row r="2745" spans="13:15" x14ac:dyDescent="0.25">
      <c r="M2745" s="288" t="b">
        <f>IF(AND(OR('1. Participant &amp; Project Info'!$B$18=index!$F$21,'1. Participant &amp; Project Info'!$B$18=index!$F$22),OR(ISBLANK('2. RPS Generation'!C2755),'2. RPS Generation'!C2755&gt;'1. Participant &amp; Project Info'!$B$38,'2. RPS Generation'!C2755&lt;0)),TRUE,FALSE)</f>
        <v>0</v>
      </c>
      <c r="O2745">
        <f t="shared" si="54"/>
        <v>0</v>
      </c>
    </row>
    <row r="2746" spans="13:15" x14ac:dyDescent="0.25">
      <c r="M2746" s="288" t="b">
        <f>IF(AND(OR('1. Participant &amp; Project Info'!$B$18=index!$F$21,'1. Participant &amp; Project Info'!$B$18=index!$F$22),OR(ISBLANK('2. RPS Generation'!C2756),'2. RPS Generation'!C2756&gt;'1. Participant &amp; Project Info'!$B$38,'2. RPS Generation'!C2756&lt;0)),TRUE,FALSE)</f>
        <v>0</v>
      </c>
      <c r="O2746">
        <f t="shared" si="54"/>
        <v>0</v>
      </c>
    </row>
    <row r="2747" spans="13:15" x14ac:dyDescent="0.25">
      <c r="M2747" s="288" t="b">
        <f>IF(AND(OR('1. Participant &amp; Project Info'!$B$18=index!$F$21,'1. Participant &amp; Project Info'!$B$18=index!$F$22),OR(ISBLANK('2. RPS Generation'!C2757),'2. RPS Generation'!C2757&gt;'1. Participant &amp; Project Info'!$B$38,'2. RPS Generation'!C2757&lt;0)),TRUE,FALSE)</f>
        <v>0</v>
      </c>
      <c r="O2747">
        <f t="shared" si="54"/>
        <v>0</v>
      </c>
    </row>
    <row r="2748" spans="13:15" x14ac:dyDescent="0.25">
      <c r="M2748" s="288" t="b">
        <f>IF(AND(OR('1. Participant &amp; Project Info'!$B$18=index!$F$21,'1. Participant &amp; Project Info'!$B$18=index!$F$22),OR(ISBLANK('2. RPS Generation'!C2758),'2. RPS Generation'!C2758&gt;'1. Participant &amp; Project Info'!$B$38,'2. RPS Generation'!C2758&lt;0)),TRUE,FALSE)</f>
        <v>0</v>
      </c>
      <c r="O2748">
        <f t="shared" si="54"/>
        <v>0</v>
      </c>
    </row>
    <row r="2749" spans="13:15" x14ac:dyDescent="0.25">
      <c r="M2749" s="288" t="b">
        <f>IF(AND(OR('1. Participant &amp; Project Info'!$B$18=index!$F$21,'1. Participant &amp; Project Info'!$B$18=index!$F$22),OR(ISBLANK('2. RPS Generation'!C2759),'2. RPS Generation'!C2759&gt;'1. Participant &amp; Project Info'!$B$38,'2. RPS Generation'!C2759&lt;0)),TRUE,FALSE)</f>
        <v>0</v>
      </c>
      <c r="O2749">
        <f t="shared" si="54"/>
        <v>0</v>
      </c>
    </row>
    <row r="2750" spans="13:15" x14ac:dyDescent="0.25">
      <c r="M2750" s="288" t="b">
        <f>IF(AND(OR('1. Participant &amp; Project Info'!$B$18=index!$F$21,'1. Participant &amp; Project Info'!$B$18=index!$F$22),OR(ISBLANK('2. RPS Generation'!C2760),'2. RPS Generation'!C2760&gt;'1. Participant &amp; Project Info'!$B$38,'2. RPS Generation'!C2760&lt;0)),TRUE,FALSE)</f>
        <v>0</v>
      </c>
      <c r="O2750">
        <f t="shared" si="54"/>
        <v>0</v>
      </c>
    </row>
    <row r="2751" spans="13:15" x14ac:dyDescent="0.25">
      <c r="M2751" s="288" t="b">
        <f>IF(AND(OR('1. Participant &amp; Project Info'!$B$18=index!$F$21,'1. Participant &amp; Project Info'!$B$18=index!$F$22),OR(ISBLANK('2. RPS Generation'!C2761),'2. RPS Generation'!C2761&gt;'1. Participant &amp; Project Info'!$B$38,'2. RPS Generation'!C2761&lt;0)),TRUE,FALSE)</f>
        <v>0</v>
      </c>
      <c r="O2751">
        <f t="shared" si="54"/>
        <v>0</v>
      </c>
    </row>
    <row r="2752" spans="13:15" x14ac:dyDescent="0.25">
      <c r="M2752" s="288" t="b">
        <f>IF(AND(OR('1. Participant &amp; Project Info'!$B$18=index!$F$21,'1. Participant &amp; Project Info'!$B$18=index!$F$22),OR(ISBLANK('2. RPS Generation'!C2762),'2. RPS Generation'!C2762&gt;'1. Participant &amp; Project Info'!$B$38,'2. RPS Generation'!C2762&lt;0)),TRUE,FALSE)</f>
        <v>0</v>
      </c>
      <c r="O2752">
        <f t="shared" si="54"/>
        <v>0</v>
      </c>
    </row>
    <row r="2753" spans="13:15" x14ac:dyDescent="0.25">
      <c r="M2753" s="288" t="b">
        <f>IF(AND(OR('1. Participant &amp; Project Info'!$B$18=index!$F$21,'1. Participant &amp; Project Info'!$B$18=index!$F$22),OR(ISBLANK('2. RPS Generation'!C2763),'2. RPS Generation'!C2763&gt;'1. Participant &amp; Project Info'!$B$38,'2. RPS Generation'!C2763&lt;0)),TRUE,FALSE)</f>
        <v>0</v>
      </c>
      <c r="O2753">
        <f t="shared" si="54"/>
        <v>0</v>
      </c>
    </row>
    <row r="2754" spans="13:15" x14ac:dyDescent="0.25">
      <c r="M2754" s="288" t="b">
        <f>IF(AND(OR('1. Participant &amp; Project Info'!$B$18=index!$F$21,'1. Participant &amp; Project Info'!$B$18=index!$F$22),OR(ISBLANK('2. RPS Generation'!C2764),'2. RPS Generation'!C2764&gt;'1. Participant &amp; Project Info'!$B$38,'2. RPS Generation'!C2764&lt;0)),TRUE,FALSE)</f>
        <v>0</v>
      </c>
      <c r="O2754">
        <f t="shared" si="54"/>
        <v>0</v>
      </c>
    </row>
    <row r="2755" spans="13:15" x14ac:dyDescent="0.25">
      <c r="M2755" s="288" t="b">
        <f>IF(AND(OR('1. Participant &amp; Project Info'!$B$18=index!$F$21,'1. Participant &amp; Project Info'!$B$18=index!$F$22),OR(ISBLANK('2. RPS Generation'!C2765),'2. RPS Generation'!C2765&gt;'1. Participant &amp; Project Info'!$B$38,'2. RPS Generation'!C2765&lt;0)),TRUE,FALSE)</f>
        <v>0</v>
      </c>
      <c r="O2755">
        <f t="shared" si="54"/>
        <v>0</v>
      </c>
    </row>
    <row r="2756" spans="13:15" x14ac:dyDescent="0.25">
      <c r="M2756" s="288" t="b">
        <f>IF(AND(OR('1. Participant &amp; Project Info'!$B$18=index!$F$21,'1. Participant &amp; Project Info'!$B$18=index!$F$22),OR(ISBLANK('2. RPS Generation'!C2766),'2. RPS Generation'!C2766&gt;'1. Participant &amp; Project Info'!$B$38,'2. RPS Generation'!C2766&lt;0)),TRUE,FALSE)</f>
        <v>0</v>
      </c>
      <c r="O2756">
        <f t="shared" si="54"/>
        <v>0</v>
      </c>
    </row>
    <row r="2757" spans="13:15" x14ac:dyDescent="0.25">
      <c r="M2757" s="288" t="b">
        <f>IF(AND(OR('1. Participant &amp; Project Info'!$B$18=index!$F$21,'1. Participant &amp; Project Info'!$B$18=index!$F$22),OR(ISBLANK('2. RPS Generation'!C2767),'2. RPS Generation'!C2767&gt;'1. Participant &amp; Project Info'!$B$38,'2. RPS Generation'!C2767&lt;0)),TRUE,FALSE)</f>
        <v>0</v>
      </c>
      <c r="O2757">
        <f t="shared" si="54"/>
        <v>0</v>
      </c>
    </row>
    <row r="2758" spans="13:15" x14ac:dyDescent="0.25">
      <c r="M2758" s="288" t="b">
        <f>IF(AND(OR('1. Participant &amp; Project Info'!$B$18=index!$F$21,'1. Participant &amp; Project Info'!$B$18=index!$F$22),OR(ISBLANK('2. RPS Generation'!C2768),'2. RPS Generation'!C2768&gt;'1. Participant &amp; Project Info'!$B$38,'2. RPS Generation'!C2768&lt;0)),TRUE,FALSE)</f>
        <v>0</v>
      </c>
      <c r="O2758">
        <f t="shared" si="54"/>
        <v>0</v>
      </c>
    </row>
    <row r="2759" spans="13:15" x14ac:dyDescent="0.25">
      <c r="M2759" s="288" t="b">
        <f>IF(AND(OR('1. Participant &amp; Project Info'!$B$18=index!$F$21,'1. Participant &amp; Project Info'!$B$18=index!$F$22),OR(ISBLANK('2. RPS Generation'!C2769),'2. RPS Generation'!C2769&gt;'1. Participant &amp; Project Info'!$B$38,'2. RPS Generation'!C2769&lt;0)),TRUE,FALSE)</f>
        <v>0</v>
      </c>
      <c r="O2759">
        <f t="shared" si="54"/>
        <v>0</v>
      </c>
    </row>
    <row r="2760" spans="13:15" x14ac:dyDescent="0.25">
      <c r="M2760" s="288" t="b">
        <f>IF(AND(OR('1. Participant &amp; Project Info'!$B$18=index!$F$21,'1. Participant &amp; Project Info'!$B$18=index!$F$22),OR(ISBLANK('2. RPS Generation'!C2770),'2. RPS Generation'!C2770&gt;'1. Participant &amp; Project Info'!$B$38,'2. RPS Generation'!C2770&lt;0)),TRUE,FALSE)</f>
        <v>0</v>
      </c>
      <c r="O2760">
        <f t="shared" si="54"/>
        <v>0</v>
      </c>
    </row>
    <row r="2761" spans="13:15" x14ac:dyDescent="0.25">
      <c r="M2761" s="288" t="b">
        <f>IF(AND(OR('1. Participant &amp; Project Info'!$B$18=index!$F$21,'1. Participant &amp; Project Info'!$B$18=index!$F$22),OR(ISBLANK('2. RPS Generation'!C2771),'2. RPS Generation'!C2771&gt;'1. Participant &amp; Project Info'!$B$38,'2. RPS Generation'!C2771&lt;0)),TRUE,FALSE)</f>
        <v>0</v>
      </c>
      <c r="O2761">
        <f t="shared" si="54"/>
        <v>0</v>
      </c>
    </row>
    <row r="2762" spans="13:15" x14ac:dyDescent="0.25">
      <c r="M2762" s="288" t="b">
        <f>IF(AND(OR('1. Participant &amp; Project Info'!$B$18=index!$F$21,'1. Participant &amp; Project Info'!$B$18=index!$F$22),OR(ISBLANK('2. RPS Generation'!C2772),'2. RPS Generation'!C2772&gt;'1. Participant &amp; Project Info'!$B$38,'2. RPS Generation'!C2772&lt;0)),TRUE,FALSE)</f>
        <v>0</v>
      </c>
      <c r="O2762">
        <f t="shared" si="54"/>
        <v>0</v>
      </c>
    </row>
    <row r="2763" spans="13:15" x14ac:dyDescent="0.25">
      <c r="M2763" s="288" t="b">
        <f>IF(AND(OR('1. Participant &amp; Project Info'!$B$18=index!$F$21,'1. Participant &amp; Project Info'!$B$18=index!$F$22),OR(ISBLANK('2. RPS Generation'!C2773),'2. RPS Generation'!C2773&gt;'1. Participant &amp; Project Info'!$B$38,'2. RPS Generation'!C2773&lt;0)),TRUE,FALSE)</f>
        <v>0</v>
      </c>
      <c r="O2763">
        <f t="shared" si="54"/>
        <v>0</v>
      </c>
    </row>
    <row r="2764" spans="13:15" x14ac:dyDescent="0.25">
      <c r="M2764" s="288" t="b">
        <f>IF(AND(OR('1. Participant &amp; Project Info'!$B$18=index!$F$21,'1. Participant &amp; Project Info'!$B$18=index!$F$22),OR(ISBLANK('2. RPS Generation'!C2774),'2. RPS Generation'!C2774&gt;'1. Participant &amp; Project Info'!$B$38,'2. RPS Generation'!C2774&lt;0)),TRUE,FALSE)</f>
        <v>0</v>
      </c>
      <c r="O2764">
        <f t="shared" si="54"/>
        <v>0</v>
      </c>
    </row>
    <row r="2765" spans="13:15" x14ac:dyDescent="0.25">
      <c r="M2765" s="288" t="b">
        <f>IF(AND(OR('1. Participant &amp; Project Info'!$B$18=index!$F$21,'1. Participant &amp; Project Info'!$B$18=index!$F$22),OR(ISBLANK('2. RPS Generation'!C2775),'2. RPS Generation'!C2775&gt;'1. Participant &amp; Project Info'!$B$38,'2. RPS Generation'!C2775&lt;0)),TRUE,FALSE)</f>
        <v>0</v>
      </c>
      <c r="O2765">
        <f t="shared" si="54"/>
        <v>0</v>
      </c>
    </row>
    <row r="2766" spans="13:15" x14ac:dyDescent="0.25">
      <c r="M2766" s="288" t="b">
        <f>IF(AND(OR('1. Participant &amp; Project Info'!$B$18=index!$F$21,'1. Participant &amp; Project Info'!$B$18=index!$F$22),OR(ISBLANK('2. RPS Generation'!C2776),'2. RPS Generation'!C2776&gt;'1. Participant &amp; Project Info'!$B$38,'2. RPS Generation'!C2776&lt;0)),TRUE,FALSE)</f>
        <v>0</v>
      </c>
      <c r="O2766">
        <f t="shared" si="54"/>
        <v>0</v>
      </c>
    </row>
    <row r="2767" spans="13:15" x14ac:dyDescent="0.25">
      <c r="M2767" s="288" t="b">
        <f>IF(AND(OR('1. Participant &amp; Project Info'!$B$18=index!$F$21,'1. Participant &amp; Project Info'!$B$18=index!$F$22),OR(ISBLANK('2. RPS Generation'!C2777),'2. RPS Generation'!C2777&gt;'1. Participant &amp; Project Info'!$B$38,'2. RPS Generation'!C2777&lt;0)),TRUE,FALSE)</f>
        <v>0</v>
      </c>
      <c r="O2767">
        <f t="shared" si="54"/>
        <v>0</v>
      </c>
    </row>
    <row r="2768" spans="13:15" x14ac:dyDescent="0.25">
      <c r="M2768" s="288" t="b">
        <f>IF(AND(OR('1. Participant &amp; Project Info'!$B$18=index!$F$21,'1. Participant &amp; Project Info'!$B$18=index!$F$22),OR(ISBLANK('2. RPS Generation'!C2778),'2. RPS Generation'!C2778&gt;'1. Participant &amp; Project Info'!$B$38,'2. RPS Generation'!C2778&lt;0)),TRUE,FALSE)</f>
        <v>0</v>
      </c>
      <c r="O2768">
        <f t="shared" si="54"/>
        <v>0</v>
      </c>
    </row>
    <row r="2769" spans="13:15" x14ac:dyDescent="0.25">
      <c r="M2769" s="288" t="b">
        <f>IF(AND(OR('1. Participant &amp; Project Info'!$B$18=index!$F$21,'1. Participant &amp; Project Info'!$B$18=index!$F$22),OR(ISBLANK('2. RPS Generation'!C2779),'2. RPS Generation'!C2779&gt;'1. Participant &amp; Project Info'!$B$38,'2. RPS Generation'!C2779&lt;0)),TRUE,FALSE)</f>
        <v>0</v>
      </c>
      <c r="O2769">
        <f t="shared" si="54"/>
        <v>0</v>
      </c>
    </row>
    <row r="2770" spans="13:15" x14ac:dyDescent="0.25">
      <c r="M2770" s="288" t="b">
        <f>IF(AND(OR('1. Participant &amp; Project Info'!$B$18=index!$F$21,'1. Participant &amp; Project Info'!$B$18=index!$F$22),OR(ISBLANK('2. RPS Generation'!C2780),'2. RPS Generation'!C2780&gt;'1. Participant &amp; Project Info'!$B$38,'2. RPS Generation'!C2780&lt;0)),TRUE,FALSE)</f>
        <v>0</v>
      </c>
      <c r="O2770">
        <f t="shared" si="54"/>
        <v>0</v>
      </c>
    </row>
    <row r="2771" spans="13:15" x14ac:dyDescent="0.25">
      <c r="M2771" s="288" t="b">
        <f>IF(AND(OR('1. Participant &amp; Project Info'!$B$18=index!$F$21,'1. Participant &amp; Project Info'!$B$18=index!$F$22),OR(ISBLANK('2. RPS Generation'!C2781),'2. RPS Generation'!C2781&gt;'1. Participant &amp; Project Info'!$B$38,'2. RPS Generation'!C2781&lt;0)),TRUE,FALSE)</f>
        <v>0</v>
      </c>
      <c r="O2771">
        <f t="shared" si="54"/>
        <v>0</v>
      </c>
    </row>
    <row r="2772" spans="13:15" x14ac:dyDescent="0.25">
      <c r="M2772" s="288" t="b">
        <f>IF(AND(OR('1. Participant &amp; Project Info'!$B$18=index!$F$21,'1. Participant &amp; Project Info'!$B$18=index!$F$22),OR(ISBLANK('2. RPS Generation'!C2782),'2. RPS Generation'!C2782&gt;'1. Participant &amp; Project Info'!$B$38,'2. RPS Generation'!C2782&lt;0)),TRUE,FALSE)</f>
        <v>0</v>
      </c>
      <c r="O2772">
        <f t="shared" si="54"/>
        <v>0</v>
      </c>
    </row>
    <row r="2773" spans="13:15" x14ac:dyDescent="0.25">
      <c r="M2773" s="288" t="b">
        <f>IF(AND(OR('1. Participant &amp; Project Info'!$B$18=index!$F$21,'1. Participant &amp; Project Info'!$B$18=index!$F$22),OR(ISBLANK('2. RPS Generation'!C2783),'2. RPS Generation'!C2783&gt;'1. Participant &amp; Project Info'!$B$38,'2. RPS Generation'!C2783&lt;0)),TRUE,FALSE)</f>
        <v>0</v>
      </c>
      <c r="O2773">
        <f t="shared" si="54"/>
        <v>0</v>
      </c>
    </row>
    <row r="2774" spans="13:15" x14ac:dyDescent="0.25">
      <c r="M2774" s="288" t="b">
        <f>IF(AND(OR('1. Participant &amp; Project Info'!$B$18=index!$F$21,'1. Participant &amp; Project Info'!$B$18=index!$F$22),OR(ISBLANK('2. RPS Generation'!C2784),'2. RPS Generation'!C2784&gt;'1. Participant &amp; Project Info'!$B$38,'2. RPS Generation'!C2784&lt;0)),TRUE,FALSE)</f>
        <v>0</v>
      </c>
      <c r="O2774">
        <f t="shared" si="54"/>
        <v>0</v>
      </c>
    </row>
    <row r="2775" spans="13:15" x14ac:dyDescent="0.25">
      <c r="M2775" s="288" t="b">
        <f>IF(AND(OR('1. Participant &amp; Project Info'!$B$18=index!$F$21,'1. Participant &amp; Project Info'!$B$18=index!$F$22),OR(ISBLANK('2. RPS Generation'!C2785),'2. RPS Generation'!C2785&gt;'1. Participant &amp; Project Info'!$B$38,'2. RPS Generation'!C2785&lt;0)),TRUE,FALSE)</f>
        <v>0</v>
      </c>
      <c r="O2775">
        <f t="shared" si="54"/>
        <v>0</v>
      </c>
    </row>
    <row r="2776" spans="13:15" x14ac:dyDescent="0.25">
      <c r="M2776" s="288" t="b">
        <f>IF(AND(OR('1. Participant &amp; Project Info'!$B$18=index!$F$21,'1. Participant &amp; Project Info'!$B$18=index!$F$22),OR(ISBLANK('2. RPS Generation'!C2786),'2. RPS Generation'!C2786&gt;'1. Participant &amp; Project Info'!$B$38,'2. RPS Generation'!C2786&lt;0)),TRUE,FALSE)</f>
        <v>0</v>
      </c>
      <c r="O2776">
        <f t="shared" si="54"/>
        <v>0</v>
      </c>
    </row>
    <row r="2777" spans="13:15" x14ac:dyDescent="0.25">
      <c r="M2777" s="288" t="b">
        <f>IF(AND(OR('1. Participant &amp; Project Info'!$B$18=index!$F$21,'1. Participant &amp; Project Info'!$B$18=index!$F$22),OR(ISBLANK('2. RPS Generation'!C2787),'2. RPS Generation'!C2787&gt;'1. Participant &amp; Project Info'!$B$38,'2. RPS Generation'!C2787&lt;0)),TRUE,FALSE)</f>
        <v>0</v>
      </c>
      <c r="O2777">
        <f t="shared" si="54"/>
        <v>0</v>
      </c>
    </row>
    <row r="2778" spans="13:15" x14ac:dyDescent="0.25">
      <c r="M2778" s="288" t="b">
        <f>IF(AND(OR('1. Participant &amp; Project Info'!$B$18=index!$F$21,'1. Participant &amp; Project Info'!$B$18=index!$F$22),OR(ISBLANK('2. RPS Generation'!C2788),'2. RPS Generation'!C2788&gt;'1. Participant &amp; Project Info'!$B$38,'2. RPS Generation'!C2788&lt;0)),TRUE,FALSE)</f>
        <v>0</v>
      </c>
      <c r="O2778">
        <f t="shared" si="54"/>
        <v>0</v>
      </c>
    </row>
    <row r="2779" spans="13:15" x14ac:dyDescent="0.25">
      <c r="M2779" s="288" t="b">
        <f>IF(AND(OR('1. Participant &amp; Project Info'!$B$18=index!$F$21,'1. Participant &amp; Project Info'!$B$18=index!$F$22),OR(ISBLANK('2. RPS Generation'!C2789),'2. RPS Generation'!C2789&gt;'1. Participant &amp; Project Info'!$B$38,'2. RPS Generation'!C2789&lt;0)),TRUE,FALSE)</f>
        <v>0</v>
      </c>
      <c r="O2779">
        <f t="shared" si="54"/>
        <v>0</v>
      </c>
    </row>
    <row r="2780" spans="13:15" x14ac:dyDescent="0.25">
      <c r="M2780" s="288" t="b">
        <f>IF(AND(OR('1. Participant &amp; Project Info'!$B$18=index!$F$21,'1. Participant &amp; Project Info'!$B$18=index!$F$22),OR(ISBLANK('2. RPS Generation'!C2790),'2. RPS Generation'!C2790&gt;'1. Participant &amp; Project Info'!$B$38,'2. RPS Generation'!C2790&lt;0)),TRUE,FALSE)</f>
        <v>0</v>
      </c>
      <c r="O2780">
        <f t="shared" si="54"/>
        <v>0</v>
      </c>
    </row>
    <row r="2781" spans="13:15" x14ac:dyDescent="0.25">
      <c r="M2781" s="288" t="b">
        <f>IF(AND(OR('1. Participant &amp; Project Info'!$B$18=index!$F$21,'1. Participant &amp; Project Info'!$B$18=index!$F$22),OR(ISBLANK('2. RPS Generation'!C2791),'2. RPS Generation'!C2791&gt;'1. Participant &amp; Project Info'!$B$38,'2. RPS Generation'!C2791&lt;0)),TRUE,FALSE)</f>
        <v>0</v>
      </c>
      <c r="O2781">
        <f t="shared" si="54"/>
        <v>0</v>
      </c>
    </row>
    <row r="2782" spans="13:15" x14ac:dyDescent="0.25">
      <c r="M2782" s="288" t="b">
        <f>IF(AND(OR('1. Participant &amp; Project Info'!$B$18=index!$F$21,'1. Participant &amp; Project Info'!$B$18=index!$F$22),OR(ISBLANK('2. RPS Generation'!C2792),'2. RPS Generation'!C2792&gt;'1. Participant &amp; Project Info'!$B$38,'2. RPS Generation'!C2792&lt;0)),TRUE,FALSE)</f>
        <v>0</v>
      </c>
      <c r="O2782">
        <f t="shared" si="54"/>
        <v>0</v>
      </c>
    </row>
    <row r="2783" spans="13:15" x14ac:dyDescent="0.25">
      <c r="M2783" s="288" t="b">
        <f>IF(AND(OR('1. Participant &amp; Project Info'!$B$18=index!$F$21,'1. Participant &amp; Project Info'!$B$18=index!$F$22),OR(ISBLANK('2. RPS Generation'!C2793),'2. RPS Generation'!C2793&gt;'1. Participant &amp; Project Info'!$B$38,'2. RPS Generation'!C2793&lt;0)),TRUE,FALSE)</f>
        <v>0</v>
      </c>
      <c r="O2783">
        <f t="shared" si="54"/>
        <v>0</v>
      </c>
    </row>
    <row r="2784" spans="13:15" x14ac:dyDescent="0.25">
      <c r="M2784" s="288" t="b">
        <f>IF(AND(OR('1. Participant &amp; Project Info'!$B$18=index!$F$21,'1. Participant &amp; Project Info'!$B$18=index!$F$22),OR(ISBLANK('2. RPS Generation'!C2794),'2. RPS Generation'!C2794&gt;'1. Participant &amp; Project Info'!$B$38,'2. RPS Generation'!C2794&lt;0)),TRUE,FALSE)</f>
        <v>0</v>
      </c>
      <c r="O2784">
        <f t="shared" si="54"/>
        <v>0</v>
      </c>
    </row>
    <row r="2785" spans="13:15" x14ac:dyDescent="0.25">
      <c r="M2785" s="288" t="b">
        <f>IF(AND(OR('1. Participant &amp; Project Info'!$B$18=index!$F$21,'1. Participant &amp; Project Info'!$B$18=index!$F$22),OR(ISBLANK('2. RPS Generation'!C2795),'2. RPS Generation'!C2795&gt;'1. Participant &amp; Project Info'!$B$38,'2. RPS Generation'!C2795&lt;0)),TRUE,FALSE)</f>
        <v>0</v>
      </c>
      <c r="O2785">
        <f t="shared" si="54"/>
        <v>0</v>
      </c>
    </row>
    <row r="2786" spans="13:15" x14ac:dyDescent="0.25">
      <c r="M2786" s="288" t="b">
        <f>IF(AND(OR('1. Participant &amp; Project Info'!$B$18=index!$F$21,'1. Participant &amp; Project Info'!$B$18=index!$F$22),OR(ISBLANK('2. RPS Generation'!C2796),'2. RPS Generation'!C2796&gt;'1. Participant &amp; Project Info'!$B$38,'2. RPS Generation'!C2796&lt;0)),TRUE,FALSE)</f>
        <v>0</v>
      </c>
      <c r="O2786">
        <f t="shared" si="54"/>
        <v>0</v>
      </c>
    </row>
    <row r="2787" spans="13:15" x14ac:dyDescent="0.25">
      <c r="M2787" s="288" t="b">
        <f>IF(AND(OR('1. Participant &amp; Project Info'!$B$18=index!$F$21,'1. Participant &amp; Project Info'!$B$18=index!$F$22),OR(ISBLANK('2. RPS Generation'!C2797),'2. RPS Generation'!C2797&gt;'1. Participant &amp; Project Info'!$B$38,'2. RPS Generation'!C2797&lt;0)),TRUE,FALSE)</f>
        <v>0</v>
      </c>
      <c r="O2787">
        <f t="shared" si="54"/>
        <v>0</v>
      </c>
    </row>
    <row r="2788" spans="13:15" x14ac:dyDescent="0.25">
      <c r="M2788" s="288" t="b">
        <f>IF(AND(OR('1. Participant &amp; Project Info'!$B$18=index!$F$21,'1. Participant &amp; Project Info'!$B$18=index!$F$22),OR(ISBLANK('2. RPS Generation'!C2798),'2. RPS Generation'!C2798&gt;'1. Participant &amp; Project Info'!$B$38,'2. RPS Generation'!C2798&lt;0)),TRUE,FALSE)</f>
        <v>0</v>
      </c>
      <c r="O2788">
        <f t="shared" si="54"/>
        <v>0</v>
      </c>
    </row>
    <row r="2789" spans="13:15" x14ac:dyDescent="0.25">
      <c r="M2789" s="288" t="b">
        <f>IF(AND(OR('1. Participant &amp; Project Info'!$B$18=index!$F$21,'1. Participant &amp; Project Info'!$B$18=index!$F$22),OR(ISBLANK('2. RPS Generation'!C2799),'2. RPS Generation'!C2799&gt;'1. Participant &amp; Project Info'!$B$38,'2. RPS Generation'!C2799&lt;0)),TRUE,FALSE)</f>
        <v>0</v>
      </c>
      <c r="O2789">
        <f t="shared" si="54"/>
        <v>0</v>
      </c>
    </row>
    <row r="2790" spans="13:15" x14ac:dyDescent="0.25">
      <c r="M2790" s="288" t="b">
        <f>IF(AND(OR('1. Participant &amp; Project Info'!$B$18=index!$F$21,'1. Participant &amp; Project Info'!$B$18=index!$F$22),OR(ISBLANK('2. RPS Generation'!C2800),'2. RPS Generation'!C2800&gt;'1. Participant &amp; Project Info'!$B$38,'2. RPS Generation'!C2800&lt;0)),TRUE,FALSE)</f>
        <v>0</v>
      </c>
      <c r="O2790">
        <f t="shared" si="54"/>
        <v>0</v>
      </c>
    </row>
    <row r="2791" spans="13:15" x14ac:dyDescent="0.25">
      <c r="M2791" s="288" t="b">
        <f>IF(AND(OR('1. Participant &amp; Project Info'!$B$18=index!$F$21,'1. Participant &amp; Project Info'!$B$18=index!$F$22),OR(ISBLANK('2. RPS Generation'!C2801),'2. RPS Generation'!C2801&gt;'1. Participant &amp; Project Info'!$B$38,'2. RPS Generation'!C2801&lt;0)),TRUE,FALSE)</f>
        <v>0</v>
      </c>
      <c r="O2791">
        <f t="shared" si="54"/>
        <v>0</v>
      </c>
    </row>
    <row r="2792" spans="13:15" x14ac:dyDescent="0.25">
      <c r="M2792" s="288" t="b">
        <f>IF(AND(OR('1. Participant &amp; Project Info'!$B$18=index!$F$21,'1. Participant &amp; Project Info'!$B$18=index!$F$22),OR(ISBLANK('2. RPS Generation'!C2802),'2. RPS Generation'!C2802&gt;'1. Participant &amp; Project Info'!$B$38,'2. RPS Generation'!C2802&lt;0)),TRUE,FALSE)</f>
        <v>0</v>
      </c>
      <c r="O2792">
        <f t="shared" si="54"/>
        <v>0</v>
      </c>
    </row>
    <row r="2793" spans="13:15" x14ac:dyDescent="0.25">
      <c r="M2793" s="288" t="b">
        <f>IF(AND(OR('1. Participant &amp; Project Info'!$B$18=index!$F$21,'1. Participant &amp; Project Info'!$B$18=index!$F$22),OR(ISBLANK('2. RPS Generation'!C2803),'2. RPS Generation'!C2803&gt;'1. Participant &amp; Project Info'!$B$38,'2. RPS Generation'!C2803&lt;0)),TRUE,FALSE)</f>
        <v>0</v>
      </c>
      <c r="O2793">
        <f t="shared" si="54"/>
        <v>0</v>
      </c>
    </row>
    <row r="2794" spans="13:15" x14ac:dyDescent="0.25">
      <c r="M2794" s="288" t="b">
        <f>IF(AND(OR('1. Participant &amp; Project Info'!$B$18=index!$F$21,'1. Participant &amp; Project Info'!$B$18=index!$F$22),OR(ISBLANK('2. RPS Generation'!C2804),'2. RPS Generation'!C2804&gt;'1. Participant &amp; Project Info'!$B$38,'2. RPS Generation'!C2804&lt;0)),TRUE,FALSE)</f>
        <v>0</v>
      </c>
      <c r="O2794">
        <f t="shared" si="54"/>
        <v>0</v>
      </c>
    </row>
    <row r="2795" spans="13:15" x14ac:dyDescent="0.25">
      <c r="M2795" s="288" t="b">
        <f>IF(AND(OR('1. Participant &amp; Project Info'!$B$18=index!$F$21,'1. Participant &amp; Project Info'!$B$18=index!$F$22),OR(ISBLANK('2. RPS Generation'!C2805),'2. RPS Generation'!C2805&gt;'1. Participant &amp; Project Info'!$B$38,'2. RPS Generation'!C2805&lt;0)),TRUE,FALSE)</f>
        <v>0</v>
      </c>
      <c r="O2795">
        <f t="shared" si="54"/>
        <v>0</v>
      </c>
    </row>
    <row r="2796" spans="13:15" x14ac:dyDescent="0.25">
      <c r="M2796" s="288" t="b">
        <f>IF(AND(OR('1. Participant &amp; Project Info'!$B$18=index!$F$21,'1. Participant &amp; Project Info'!$B$18=index!$F$22),OR(ISBLANK('2. RPS Generation'!C2806),'2. RPS Generation'!C2806&gt;'1. Participant &amp; Project Info'!$B$38,'2. RPS Generation'!C2806&lt;0)),TRUE,FALSE)</f>
        <v>0</v>
      </c>
      <c r="O2796">
        <f t="shared" si="54"/>
        <v>0</v>
      </c>
    </row>
    <row r="2797" spans="13:15" x14ac:dyDescent="0.25">
      <c r="M2797" s="288" t="b">
        <f>IF(AND(OR('1. Participant &amp; Project Info'!$B$18=index!$F$21,'1. Participant &amp; Project Info'!$B$18=index!$F$22),OR(ISBLANK('2. RPS Generation'!C2807),'2. RPS Generation'!C2807&gt;'1. Participant &amp; Project Info'!$B$38,'2. RPS Generation'!C2807&lt;0)),TRUE,FALSE)</f>
        <v>0</v>
      </c>
      <c r="O2797">
        <f t="shared" si="54"/>
        <v>0</v>
      </c>
    </row>
    <row r="2798" spans="13:15" x14ac:dyDescent="0.25">
      <c r="M2798" s="288" t="b">
        <f>IF(AND(OR('1. Participant &amp; Project Info'!$B$18=index!$F$21,'1. Participant &amp; Project Info'!$B$18=index!$F$22),OR(ISBLANK('2. RPS Generation'!C2808),'2. RPS Generation'!C2808&gt;'1. Participant &amp; Project Info'!$B$38,'2. RPS Generation'!C2808&lt;0)),TRUE,FALSE)</f>
        <v>0</v>
      </c>
      <c r="O2798">
        <f t="shared" ref="O2798:O2861" si="55">--OR(L2798,M2798,N2798)</f>
        <v>0</v>
      </c>
    </row>
    <row r="2799" spans="13:15" x14ac:dyDescent="0.25">
      <c r="M2799" s="288" t="b">
        <f>IF(AND(OR('1. Participant &amp; Project Info'!$B$18=index!$F$21,'1. Participant &amp; Project Info'!$B$18=index!$F$22),OR(ISBLANK('2. RPS Generation'!C2809),'2. RPS Generation'!C2809&gt;'1. Participant &amp; Project Info'!$B$38,'2. RPS Generation'!C2809&lt;0)),TRUE,FALSE)</f>
        <v>0</v>
      </c>
      <c r="O2799">
        <f t="shared" si="55"/>
        <v>0</v>
      </c>
    </row>
    <row r="2800" spans="13:15" x14ac:dyDescent="0.25">
      <c r="M2800" s="288" t="b">
        <f>IF(AND(OR('1. Participant &amp; Project Info'!$B$18=index!$F$21,'1. Participant &amp; Project Info'!$B$18=index!$F$22),OR(ISBLANK('2. RPS Generation'!C2810),'2. RPS Generation'!C2810&gt;'1. Participant &amp; Project Info'!$B$38,'2. RPS Generation'!C2810&lt;0)),TRUE,FALSE)</f>
        <v>0</v>
      </c>
      <c r="O2800">
        <f t="shared" si="55"/>
        <v>0</v>
      </c>
    </row>
    <row r="2801" spans="13:15" x14ac:dyDescent="0.25">
      <c r="M2801" s="288" t="b">
        <f>IF(AND(OR('1. Participant &amp; Project Info'!$B$18=index!$F$21,'1. Participant &amp; Project Info'!$B$18=index!$F$22),OR(ISBLANK('2. RPS Generation'!C2811),'2. RPS Generation'!C2811&gt;'1. Participant &amp; Project Info'!$B$38,'2. RPS Generation'!C2811&lt;0)),TRUE,FALSE)</f>
        <v>0</v>
      </c>
      <c r="O2801">
        <f t="shared" si="55"/>
        <v>0</v>
      </c>
    </row>
    <row r="2802" spans="13:15" x14ac:dyDescent="0.25">
      <c r="M2802" s="288" t="b">
        <f>IF(AND(OR('1. Participant &amp; Project Info'!$B$18=index!$F$21,'1. Participant &amp; Project Info'!$B$18=index!$F$22),OR(ISBLANK('2. RPS Generation'!C2812),'2. RPS Generation'!C2812&gt;'1. Participant &amp; Project Info'!$B$38,'2. RPS Generation'!C2812&lt;0)),TRUE,FALSE)</f>
        <v>0</v>
      </c>
      <c r="O2802">
        <f t="shared" si="55"/>
        <v>0</v>
      </c>
    </row>
    <row r="2803" spans="13:15" x14ac:dyDescent="0.25">
      <c r="M2803" s="288" t="b">
        <f>IF(AND(OR('1. Participant &amp; Project Info'!$B$18=index!$F$21,'1. Participant &amp; Project Info'!$B$18=index!$F$22),OR(ISBLANK('2. RPS Generation'!C2813),'2. RPS Generation'!C2813&gt;'1. Participant &amp; Project Info'!$B$38,'2. RPS Generation'!C2813&lt;0)),TRUE,FALSE)</f>
        <v>0</v>
      </c>
      <c r="O2803">
        <f t="shared" si="55"/>
        <v>0</v>
      </c>
    </row>
    <row r="2804" spans="13:15" x14ac:dyDescent="0.25">
      <c r="M2804" s="288" t="b">
        <f>IF(AND(OR('1. Participant &amp; Project Info'!$B$18=index!$F$21,'1. Participant &amp; Project Info'!$B$18=index!$F$22),OR(ISBLANK('2. RPS Generation'!C2814),'2. RPS Generation'!C2814&gt;'1. Participant &amp; Project Info'!$B$38,'2. RPS Generation'!C2814&lt;0)),TRUE,FALSE)</f>
        <v>0</v>
      </c>
      <c r="O2804">
        <f t="shared" si="55"/>
        <v>0</v>
      </c>
    </row>
    <row r="2805" spans="13:15" x14ac:dyDescent="0.25">
      <c r="M2805" s="288" t="b">
        <f>IF(AND(OR('1. Participant &amp; Project Info'!$B$18=index!$F$21,'1. Participant &amp; Project Info'!$B$18=index!$F$22),OR(ISBLANK('2. RPS Generation'!C2815),'2. RPS Generation'!C2815&gt;'1. Participant &amp; Project Info'!$B$38,'2. RPS Generation'!C2815&lt;0)),TRUE,FALSE)</f>
        <v>0</v>
      </c>
      <c r="O2805">
        <f t="shared" si="55"/>
        <v>0</v>
      </c>
    </row>
    <row r="2806" spans="13:15" x14ac:dyDescent="0.25">
      <c r="M2806" s="288" t="b">
        <f>IF(AND(OR('1. Participant &amp; Project Info'!$B$18=index!$F$21,'1. Participant &amp; Project Info'!$B$18=index!$F$22),OR(ISBLANK('2. RPS Generation'!C2816),'2. RPS Generation'!C2816&gt;'1. Participant &amp; Project Info'!$B$38,'2. RPS Generation'!C2816&lt;0)),TRUE,FALSE)</f>
        <v>0</v>
      </c>
      <c r="O2806">
        <f t="shared" si="55"/>
        <v>0</v>
      </c>
    </row>
    <row r="2807" spans="13:15" x14ac:dyDescent="0.25">
      <c r="M2807" s="288" t="b">
        <f>IF(AND(OR('1. Participant &amp; Project Info'!$B$18=index!$F$21,'1. Participant &amp; Project Info'!$B$18=index!$F$22),OR(ISBLANK('2. RPS Generation'!C2817),'2. RPS Generation'!C2817&gt;'1. Participant &amp; Project Info'!$B$38,'2. RPS Generation'!C2817&lt;0)),TRUE,FALSE)</f>
        <v>0</v>
      </c>
      <c r="O2807">
        <f t="shared" si="55"/>
        <v>0</v>
      </c>
    </row>
    <row r="2808" spans="13:15" x14ac:dyDescent="0.25">
      <c r="M2808" s="288" t="b">
        <f>IF(AND(OR('1. Participant &amp; Project Info'!$B$18=index!$F$21,'1. Participant &amp; Project Info'!$B$18=index!$F$22),OR(ISBLANK('2. RPS Generation'!C2818),'2. RPS Generation'!C2818&gt;'1. Participant &amp; Project Info'!$B$38,'2. RPS Generation'!C2818&lt;0)),TRUE,FALSE)</f>
        <v>0</v>
      </c>
      <c r="O2808">
        <f t="shared" si="55"/>
        <v>0</v>
      </c>
    </row>
    <row r="2809" spans="13:15" x14ac:dyDescent="0.25">
      <c r="M2809" s="288" t="b">
        <f>IF(AND(OR('1. Participant &amp; Project Info'!$B$18=index!$F$21,'1. Participant &amp; Project Info'!$B$18=index!$F$22),OR(ISBLANK('2. RPS Generation'!C2819),'2. RPS Generation'!C2819&gt;'1. Participant &amp; Project Info'!$B$38,'2. RPS Generation'!C2819&lt;0)),TRUE,FALSE)</f>
        <v>0</v>
      </c>
      <c r="O2809">
        <f t="shared" si="55"/>
        <v>0</v>
      </c>
    </row>
    <row r="2810" spans="13:15" x14ac:dyDescent="0.25">
      <c r="M2810" s="288" t="b">
        <f>IF(AND(OR('1. Participant &amp; Project Info'!$B$18=index!$F$21,'1. Participant &amp; Project Info'!$B$18=index!$F$22),OR(ISBLANK('2. RPS Generation'!C2820),'2. RPS Generation'!C2820&gt;'1. Participant &amp; Project Info'!$B$38,'2. RPS Generation'!C2820&lt;0)),TRUE,FALSE)</f>
        <v>0</v>
      </c>
      <c r="O2810">
        <f t="shared" si="55"/>
        <v>0</v>
      </c>
    </row>
    <row r="2811" spans="13:15" x14ac:dyDescent="0.25">
      <c r="M2811" s="288" t="b">
        <f>IF(AND(OR('1. Participant &amp; Project Info'!$B$18=index!$F$21,'1. Participant &amp; Project Info'!$B$18=index!$F$22),OR(ISBLANK('2. RPS Generation'!C2821),'2. RPS Generation'!C2821&gt;'1. Participant &amp; Project Info'!$B$38,'2. RPS Generation'!C2821&lt;0)),TRUE,FALSE)</f>
        <v>0</v>
      </c>
      <c r="O2811">
        <f t="shared" si="55"/>
        <v>0</v>
      </c>
    </row>
    <row r="2812" spans="13:15" x14ac:dyDescent="0.25">
      <c r="M2812" s="288" t="b">
        <f>IF(AND(OR('1. Participant &amp; Project Info'!$B$18=index!$F$21,'1. Participant &amp; Project Info'!$B$18=index!$F$22),OR(ISBLANK('2. RPS Generation'!C2822),'2. RPS Generation'!C2822&gt;'1. Participant &amp; Project Info'!$B$38,'2. RPS Generation'!C2822&lt;0)),TRUE,FALSE)</f>
        <v>0</v>
      </c>
      <c r="O2812">
        <f t="shared" si="55"/>
        <v>0</v>
      </c>
    </row>
    <row r="2813" spans="13:15" x14ac:dyDescent="0.25">
      <c r="M2813" s="288" t="b">
        <f>IF(AND(OR('1. Participant &amp; Project Info'!$B$18=index!$F$21,'1. Participant &amp; Project Info'!$B$18=index!$F$22),OR(ISBLANK('2. RPS Generation'!C2823),'2. RPS Generation'!C2823&gt;'1. Participant &amp; Project Info'!$B$38,'2. RPS Generation'!C2823&lt;0)),TRUE,FALSE)</f>
        <v>0</v>
      </c>
      <c r="O2813">
        <f t="shared" si="55"/>
        <v>0</v>
      </c>
    </row>
    <row r="2814" spans="13:15" x14ac:dyDescent="0.25">
      <c r="M2814" s="288" t="b">
        <f>IF(AND(OR('1. Participant &amp; Project Info'!$B$18=index!$F$21,'1. Participant &amp; Project Info'!$B$18=index!$F$22),OR(ISBLANK('2. RPS Generation'!C2824),'2. RPS Generation'!C2824&gt;'1. Participant &amp; Project Info'!$B$38,'2. RPS Generation'!C2824&lt;0)),TRUE,FALSE)</f>
        <v>0</v>
      </c>
      <c r="O2814">
        <f t="shared" si="55"/>
        <v>0</v>
      </c>
    </row>
    <row r="2815" spans="13:15" x14ac:dyDescent="0.25">
      <c r="M2815" s="288" t="b">
        <f>IF(AND(OR('1. Participant &amp; Project Info'!$B$18=index!$F$21,'1. Participant &amp; Project Info'!$B$18=index!$F$22),OR(ISBLANK('2. RPS Generation'!C2825),'2. RPS Generation'!C2825&gt;'1. Participant &amp; Project Info'!$B$38,'2. RPS Generation'!C2825&lt;0)),TRUE,FALSE)</f>
        <v>0</v>
      </c>
      <c r="O2815">
        <f t="shared" si="55"/>
        <v>0</v>
      </c>
    </row>
    <row r="2816" spans="13:15" x14ac:dyDescent="0.25">
      <c r="M2816" s="288" t="b">
        <f>IF(AND(OR('1. Participant &amp; Project Info'!$B$18=index!$F$21,'1. Participant &amp; Project Info'!$B$18=index!$F$22),OR(ISBLANK('2. RPS Generation'!C2826),'2. RPS Generation'!C2826&gt;'1. Participant &amp; Project Info'!$B$38,'2. RPS Generation'!C2826&lt;0)),TRUE,FALSE)</f>
        <v>0</v>
      </c>
      <c r="O2816">
        <f t="shared" si="55"/>
        <v>0</v>
      </c>
    </row>
    <row r="2817" spans="13:15" x14ac:dyDescent="0.25">
      <c r="M2817" s="288" t="b">
        <f>IF(AND(OR('1. Participant &amp; Project Info'!$B$18=index!$F$21,'1. Participant &amp; Project Info'!$B$18=index!$F$22),OR(ISBLANK('2. RPS Generation'!C2827),'2. RPS Generation'!C2827&gt;'1. Participant &amp; Project Info'!$B$38,'2. RPS Generation'!C2827&lt;0)),TRUE,FALSE)</f>
        <v>0</v>
      </c>
      <c r="O2817">
        <f t="shared" si="55"/>
        <v>0</v>
      </c>
    </row>
    <row r="2818" spans="13:15" x14ac:dyDescent="0.25">
      <c r="M2818" s="288" t="b">
        <f>IF(AND(OR('1. Participant &amp; Project Info'!$B$18=index!$F$21,'1. Participant &amp; Project Info'!$B$18=index!$F$22),OR(ISBLANK('2. RPS Generation'!C2828),'2. RPS Generation'!C2828&gt;'1. Participant &amp; Project Info'!$B$38,'2. RPS Generation'!C2828&lt;0)),TRUE,FALSE)</f>
        <v>0</v>
      </c>
      <c r="O2818">
        <f t="shared" si="55"/>
        <v>0</v>
      </c>
    </row>
    <row r="2819" spans="13:15" x14ac:dyDescent="0.25">
      <c r="M2819" s="288" t="b">
        <f>IF(AND(OR('1. Participant &amp; Project Info'!$B$18=index!$F$21,'1. Participant &amp; Project Info'!$B$18=index!$F$22),OR(ISBLANK('2. RPS Generation'!C2829),'2. RPS Generation'!C2829&gt;'1. Participant &amp; Project Info'!$B$38,'2. RPS Generation'!C2829&lt;0)),TRUE,FALSE)</f>
        <v>0</v>
      </c>
      <c r="O2819">
        <f t="shared" si="55"/>
        <v>0</v>
      </c>
    </row>
    <row r="2820" spans="13:15" x14ac:dyDescent="0.25">
      <c r="M2820" s="288" t="b">
        <f>IF(AND(OR('1. Participant &amp; Project Info'!$B$18=index!$F$21,'1. Participant &amp; Project Info'!$B$18=index!$F$22),OR(ISBLANK('2. RPS Generation'!C2830),'2. RPS Generation'!C2830&gt;'1. Participant &amp; Project Info'!$B$38,'2. RPS Generation'!C2830&lt;0)),TRUE,FALSE)</f>
        <v>0</v>
      </c>
      <c r="O2820">
        <f t="shared" si="55"/>
        <v>0</v>
      </c>
    </row>
    <row r="2821" spans="13:15" x14ac:dyDescent="0.25">
      <c r="M2821" s="288" t="b">
        <f>IF(AND(OR('1. Participant &amp; Project Info'!$B$18=index!$F$21,'1. Participant &amp; Project Info'!$B$18=index!$F$22),OR(ISBLANK('2. RPS Generation'!C2831),'2. RPS Generation'!C2831&gt;'1. Participant &amp; Project Info'!$B$38,'2. RPS Generation'!C2831&lt;0)),TRUE,FALSE)</f>
        <v>0</v>
      </c>
      <c r="O2821">
        <f t="shared" si="55"/>
        <v>0</v>
      </c>
    </row>
    <row r="2822" spans="13:15" x14ac:dyDescent="0.25">
      <c r="M2822" s="288" t="b">
        <f>IF(AND(OR('1. Participant &amp; Project Info'!$B$18=index!$F$21,'1. Participant &amp; Project Info'!$B$18=index!$F$22),OR(ISBLANK('2. RPS Generation'!C2832),'2. RPS Generation'!C2832&gt;'1. Participant &amp; Project Info'!$B$38,'2. RPS Generation'!C2832&lt;0)),TRUE,FALSE)</f>
        <v>0</v>
      </c>
      <c r="O2822">
        <f t="shared" si="55"/>
        <v>0</v>
      </c>
    </row>
    <row r="2823" spans="13:15" x14ac:dyDescent="0.25">
      <c r="M2823" s="288" t="b">
        <f>IF(AND(OR('1. Participant &amp; Project Info'!$B$18=index!$F$21,'1. Participant &amp; Project Info'!$B$18=index!$F$22),OR(ISBLANK('2. RPS Generation'!C2833),'2. RPS Generation'!C2833&gt;'1. Participant &amp; Project Info'!$B$38,'2. RPS Generation'!C2833&lt;0)),TRUE,FALSE)</f>
        <v>0</v>
      </c>
      <c r="O2823">
        <f t="shared" si="55"/>
        <v>0</v>
      </c>
    </row>
    <row r="2824" spans="13:15" x14ac:dyDescent="0.25">
      <c r="M2824" s="288" t="b">
        <f>IF(AND(OR('1. Participant &amp; Project Info'!$B$18=index!$F$21,'1. Participant &amp; Project Info'!$B$18=index!$F$22),OR(ISBLANK('2. RPS Generation'!C2834),'2. RPS Generation'!C2834&gt;'1. Participant &amp; Project Info'!$B$38,'2. RPS Generation'!C2834&lt;0)),TRUE,FALSE)</f>
        <v>0</v>
      </c>
      <c r="O2824">
        <f t="shared" si="55"/>
        <v>0</v>
      </c>
    </row>
    <row r="2825" spans="13:15" x14ac:dyDescent="0.25">
      <c r="M2825" s="288" t="b">
        <f>IF(AND(OR('1. Participant &amp; Project Info'!$B$18=index!$F$21,'1. Participant &amp; Project Info'!$B$18=index!$F$22),OR(ISBLANK('2. RPS Generation'!C2835),'2. RPS Generation'!C2835&gt;'1. Participant &amp; Project Info'!$B$38,'2. RPS Generation'!C2835&lt;0)),TRUE,FALSE)</f>
        <v>0</v>
      </c>
      <c r="O2825">
        <f t="shared" si="55"/>
        <v>0</v>
      </c>
    </row>
    <row r="2826" spans="13:15" x14ac:dyDescent="0.25">
      <c r="M2826" s="288" t="b">
        <f>IF(AND(OR('1. Participant &amp; Project Info'!$B$18=index!$F$21,'1. Participant &amp; Project Info'!$B$18=index!$F$22),OR(ISBLANK('2. RPS Generation'!C2836),'2. RPS Generation'!C2836&gt;'1. Participant &amp; Project Info'!$B$38,'2. RPS Generation'!C2836&lt;0)),TRUE,FALSE)</f>
        <v>0</v>
      </c>
      <c r="O2826">
        <f t="shared" si="55"/>
        <v>0</v>
      </c>
    </row>
    <row r="2827" spans="13:15" x14ac:dyDescent="0.25">
      <c r="M2827" s="288" t="b">
        <f>IF(AND(OR('1. Participant &amp; Project Info'!$B$18=index!$F$21,'1. Participant &amp; Project Info'!$B$18=index!$F$22),OR(ISBLANK('2. RPS Generation'!C2837),'2. RPS Generation'!C2837&gt;'1. Participant &amp; Project Info'!$B$38,'2. RPS Generation'!C2837&lt;0)),TRUE,FALSE)</f>
        <v>0</v>
      </c>
      <c r="O2827">
        <f t="shared" si="55"/>
        <v>0</v>
      </c>
    </row>
    <row r="2828" spans="13:15" x14ac:dyDescent="0.25">
      <c r="M2828" s="288" t="b">
        <f>IF(AND(OR('1. Participant &amp; Project Info'!$B$18=index!$F$21,'1. Participant &amp; Project Info'!$B$18=index!$F$22),OR(ISBLANK('2. RPS Generation'!C2838),'2. RPS Generation'!C2838&gt;'1. Participant &amp; Project Info'!$B$38,'2. RPS Generation'!C2838&lt;0)),TRUE,FALSE)</f>
        <v>0</v>
      </c>
      <c r="O2828">
        <f t="shared" si="55"/>
        <v>0</v>
      </c>
    </row>
    <row r="2829" spans="13:15" x14ac:dyDescent="0.25">
      <c r="M2829" s="288" t="b">
        <f>IF(AND(OR('1. Participant &amp; Project Info'!$B$18=index!$F$21,'1. Participant &amp; Project Info'!$B$18=index!$F$22),OR(ISBLANK('2. RPS Generation'!C2839),'2. RPS Generation'!C2839&gt;'1. Participant &amp; Project Info'!$B$38,'2. RPS Generation'!C2839&lt;0)),TRUE,FALSE)</f>
        <v>0</v>
      </c>
      <c r="O2829">
        <f t="shared" si="55"/>
        <v>0</v>
      </c>
    </row>
    <row r="2830" spans="13:15" x14ac:dyDescent="0.25">
      <c r="M2830" s="288" t="b">
        <f>IF(AND(OR('1. Participant &amp; Project Info'!$B$18=index!$F$21,'1. Participant &amp; Project Info'!$B$18=index!$F$22),OR(ISBLANK('2. RPS Generation'!C2840),'2. RPS Generation'!C2840&gt;'1. Participant &amp; Project Info'!$B$38,'2. RPS Generation'!C2840&lt;0)),TRUE,FALSE)</f>
        <v>0</v>
      </c>
      <c r="O2830">
        <f t="shared" si="55"/>
        <v>0</v>
      </c>
    </row>
    <row r="2831" spans="13:15" x14ac:dyDescent="0.25">
      <c r="M2831" s="288" t="b">
        <f>IF(AND(OR('1. Participant &amp; Project Info'!$B$18=index!$F$21,'1. Participant &amp; Project Info'!$B$18=index!$F$22),OR(ISBLANK('2. RPS Generation'!C2841),'2. RPS Generation'!C2841&gt;'1. Participant &amp; Project Info'!$B$38,'2. RPS Generation'!C2841&lt;0)),TRUE,FALSE)</f>
        <v>0</v>
      </c>
      <c r="O2831">
        <f t="shared" si="55"/>
        <v>0</v>
      </c>
    </row>
    <row r="2832" spans="13:15" x14ac:dyDescent="0.25">
      <c r="M2832" s="288" t="b">
        <f>IF(AND(OR('1. Participant &amp; Project Info'!$B$18=index!$F$21,'1. Participant &amp; Project Info'!$B$18=index!$F$22),OR(ISBLANK('2. RPS Generation'!C2842),'2. RPS Generation'!C2842&gt;'1. Participant &amp; Project Info'!$B$38,'2. RPS Generation'!C2842&lt;0)),TRUE,FALSE)</f>
        <v>0</v>
      </c>
      <c r="O2832">
        <f t="shared" si="55"/>
        <v>0</v>
      </c>
    </row>
    <row r="2833" spans="13:15" x14ac:dyDescent="0.25">
      <c r="M2833" s="288" t="b">
        <f>IF(AND(OR('1. Participant &amp; Project Info'!$B$18=index!$F$21,'1. Participant &amp; Project Info'!$B$18=index!$F$22),OR(ISBLANK('2. RPS Generation'!C2843),'2. RPS Generation'!C2843&gt;'1. Participant &amp; Project Info'!$B$38,'2. RPS Generation'!C2843&lt;0)),TRUE,FALSE)</f>
        <v>0</v>
      </c>
      <c r="O2833">
        <f t="shared" si="55"/>
        <v>0</v>
      </c>
    </row>
    <row r="2834" spans="13:15" x14ac:dyDescent="0.25">
      <c r="M2834" s="288" t="b">
        <f>IF(AND(OR('1. Participant &amp; Project Info'!$B$18=index!$F$21,'1. Participant &amp; Project Info'!$B$18=index!$F$22),OR(ISBLANK('2. RPS Generation'!C2844),'2. RPS Generation'!C2844&gt;'1. Participant &amp; Project Info'!$B$38,'2. RPS Generation'!C2844&lt;0)),TRUE,FALSE)</f>
        <v>0</v>
      </c>
      <c r="O2834">
        <f t="shared" si="55"/>
        <v>0</v>
      </c>
    </row>
    <row r="2835" spans="13:15" x14ac:dyDescent="0.25">
      <c r="M2835" s="288" t="b">
        <f>IF(AND(OR('1. Participant &amp; Project Info'!$B$18=index!$F$21,'1. Participant &amp; Project Info'!$B$18=index!$F$22),OR(ISBLANK('2. RPS Generation'!C2845),'2. RPS Generation'!C2845&gt;'1. Participant &amp; Project Info'!$B$38,'2. RPS Generation'!C2845&lt;0)),TRUE,FALSE)</f>
        <v>0</v>
      </c>
      <c r="O2835">
        <f t="shared" si="55"/>
        <v>0</v>
      </c>
    </row>
    <row r="2836" spans="13:15" x14ac:dyDescent="0.25">
      <c r="M2836" s="288" t="b">
        <f>IF(AND(OR('1. Participant &amp; Project Info'!$B$18=index!$F$21,'1. Participant &amp; Project Info'!$B$18=index!$F$22),OR(ISBLANK('2. RPS Generation'!C2846),'2. RPS Generation'!C2846&gt;'1. Participant &amp; Project Info'!$B$38,'2. RPS Generation'!C2846&lt;0)),TRUE,FALSE)</f>
        <v>0</v>
      </c>
      <c r="O2836">
        <f t="shared" si="55"/>
        <v>0</v>
      </c>
    </row>
    <row r="2837" spans="13:15" x14ac:dyDescent="0.25">
      <c r="M2837" s="288" t="b">
        <f>IF(AND(OR('1. Participant &amp; Project Info'!$B$18=index!$F$21,'1. Participant &amp; Project Info'!$B$18=index!$F$22),OR(ISBLANK('2. RPS Generation'!C2847),'2. RPS Generation'!C2847&gt;'1. Participant &amp; Project Info'!$B$38,'2. RPS Generation'!C2847&lt;0)),TRUE,FALSE)</f>
        <v>0</v>
      </c>
      <c r="O2837">
        <f t="shared" si="55"/>
        <v>0</v>
      </c>
    </row>
    <row r="2838" spans="13:15" x14ac:dyDescent="0.25">
      <c r="M2838" s="288" t="b">
        <f>IF(AND(OR('1. Participant &amp; Project Info'!$B$18=index!$F$21,'1. Participant &amp; Project Info'!$B$18=index!$F$22),OR(ISBLANK('2. RPS Generation'!C2848),'2. RPS Generation'!C2848&gt;'1. Participant &amp; Project Info'!$B$38,'2. RPS Generation'!C2848&lt;0)),TRUE,FALSE)</f>
        <v>0</v>
      </c>
      <c r="O2838">
        <f t="shared" si="55"/>
        <v>0</v>
      </c>
    </row>
    <row r="2839" spans="13:15" x14ac:dyDescent="0.25">
      <c r="M2839" s="288" t="b">
        <f>IF(AND(OR('1. Participant &amp; Project Info'!$B$18=index!$F$21,'1. Participant &amp; Project Info'!$B$18=index!$F$22),OR(ISBLANK('2. RPS Generation'!C2849),'2. RPS Generation'!C2849&gt;'1. Participant &amp; Project Info'!$B$38,'2. RPS Generation'!C2849&lt;0)),TRUE,FALSE)</f>
        <v>0</v>
      </c>
      <c r="O2839">
        <f t="shared" si="55"/>
        <v>0</v>
      </c>
    </row>
    <row r="2840" spans="13:15" x14ac:dyDescent="0.25">
      <c r="M2840" s="288" t="b">
        <f>IF(AND(OR('1. Participant &amp; Project Info'!$B$18=index!$F$21,'1. Participant &amp; Project Info'!$B$18=index!$F$22),OR(ISBLANK('2. RPS Generation'!C2850),'2. RPS Generation'!C2850&gt;'1. Participant &amp; Project Info'!$B$38,'2. RPS Generation'!C2850&lt;0)),TRUE,FALSE)</f>
        <v>0</v>
      </c>
      <c r="O2840">
        <f t="shared" si="55"/>
        <v>0</v>
      </c>
    </row>
    <row r="2841" spans="13:15" x14ac:dyDescent="0.25">
      <c r="M2841" s="288" t="b">
        <f>IF(AND(OR('1. Participant &amp; Project Info'!$B$18=index!$F$21,'1. Participant &amp; Project Info'!$B$18=index!$F$22),OR(ISBLANK('2. RPS Generation'!C2851),'2. RPS Generation'!C2851&gt;'1. Participant &amp; Project Info'!$B$38,'2. RPS Generation'!C2851&lt;0)),TRUE,FALSE)</f>
        <v>0</v>
      </c>
      <c r="O2841">
        <f t="shared" si="55"/>
        <v>0</v>
      </c>
    </row>
    <row r="2842" spans="13:15" x14ac:dyDescent="0.25">
      <c r="M2842" s="288" t="b">
        <f>IF(AND(OR('1. Participant &amp; Project Info'!$B$18=index!$F$21,'1. Participant &amp; Project Info'!$B$18=index!$F$22),OR(ISBLANK('2. RPS Generation'!C2852),'2. RPS Generation'!C2852&gt;'1. Participant &amp; Project Info'!$B$38,'2. RPS Generation'!C2852&lt;0)),TRUE,FALSE)</f>
        <v>0</v>
      </c>
      <c r="O2842">
        <f t="shared" si="55"/>
        <v>0</v>
      </c>
    </row>
    <row r="2843" spans="13:15" x14ac:dyDescent="0.25">
      <c r="M2843" s="288" t="b">
        <f>IF(AND(OR('1. Participant &amp; Project Info'!$B$18=index!$F$21,'1. Participant &amp; Project Info'!$B$18=index!$F$22),OR(ISBLANK('2. RPS Generation'!C2853),'2. RPS Generation'!C2853&gt;'1. Participant &amp; Project Info'!$B$38,'2. RPS Generation'!C2853&lt;0)),TRUE,FALSE)</f>
        <v>0</v>
      </c>
      <c r="O2843">
        <f t="shared" si="55"/>
        <v>0</v>
      </c>
    </row>
    <row r="2844" spans="13:15" x14ac:dyDescent="0.25">
      <c r="M2844" s="288" t="b">
        <f>IF(AND(OR('1. Participant &amp; Project Info'!$B$18=index!$F$21,'1. Participant &amp; Project Info'!$B$18=index!$F$22),OR(ISBLANK('2. RPS Generation'!C2854),'2. RPS Generation'!C2854&gt;'1. Participant &amp; Project Info'!$B$38,'2. RPS Generation'!C2854&lt;0)),TRUE,FALSE)</f>
        <v>0</v>
      </c>
      <c r="O2844">
        <f t="shared" si="55"/>
        <v>0</v>
      </c>
    </row>
    <row r="2845" spans="13:15" x14ac:dyDescent="0.25">
      <c r="M2845" s="288" t="b">
        <f>IF(AND(OR('1. Participant &amp; Project Info'!$B$18=index!$F$21,'1. Participant &amp; Project Info'!$B$18=index!$F$22),OR(ISBLANK('2. RPS Generation'!C2855),'2. RPS Generation'!C2855&gt;'1. Participant &amp; Project Info'!$B$38,'2. RPS Generation'!C2855&lt;0)),TRUE,FALSE)</f>
        <v>0</v>
      </c>
      <c r="O2845">
        <f t="shared" si="55"/>
        <v>0</v>
      </c>
    </row>
    <row r="2846" spans="13:15" x14ac:dyDescent="0.25">
      <c r="M2846" s="288" t="b">
        <f>IF(AND(OR('1. Participant &amp; Project Info'!$B$18=index!$F$21,'1. Participant &amp; Project Info'!$B$18=index!$F$22),OR(ISBLANK('2. RPS Generation'!C2856),'2. RPS Generation'!C2856&gt;'1. Participant &amp; Project Info'!$B$38,'2. RPS Generation'!C2856&lt;0)),TRUE,FALSE)</f>
        <v>0</v>
      </c>
      <c r="O2846">
        <f t="shared" si="55"/>
        <v>0</v>
      </c>
    </row>
    <row r="2847" spans="13:15" x14ac:dyDescent="0.25">
      <c r="M2847" s="288" t="b">
        <f>IF(AND(OR('1. Participant &amp; Project Info'!$B$18=index!$F$21,'1. Participant &amp; Project Info'!$B$18=index!$F$22),OR(ISBLANK('2. RPS Generation'!C2857),'2. RPS Generation'!C2857&gt;'1. Participant &amp; Project Info'!$B$38,'2. RPS Generation'!C2857&lt;0)),TRUE,FALSE)</f>
        <v>0</v>
      </c>
      <c r="O2847">
        <f t="shared" si="55"/>
        <v>0</v>
      </c>
    </row>
    <row r="2848" spans="13:15" x14ac:dyDescent="0.25">
      <c r="M2848" s="288" t="b">
        <f>IF(AND(OR('1. Participant &amp; Project Info'!$B$18=index!$F$21,'1. Participant &amp; Project Info'!$B$18=index!$F$22),OR(ISBLANK('2. RPS Generation'!C2858),'2. RPS Generation'!C2858&gt;'1. Participant &amp; Project Info'!$B$38,'2. RPS Generation'!C2858&lt;0)),TRUE,FALSE)</f>
        <v>0</v>
      </c>
      <c r="O2848">
        <f t="shared" si="55"/>
        <v>0</v>
      </c>
    </row>
    <row r="2849" spans="13:15" x14ac:dyDescent="0.25">
      <c r="M2849" s="288" t="b">
        <f>IF(AND(OR('1. Participant &amp; Project Info'!$B$18=index!$F$21,'1. Participant &amp; Project Info'!$B$18=index!$F$22),OR(ISBLANK('2. RPS Generation'!C2859),'2. RPS Generation'!C2859&gt;'1. Participant &amp; Project Info'!$B$38,'2. RPS Generation'!C2859&lt;0)),TRUE,FALSE)</f>
        <v>0</v>
      </c>
      <c r="O2849">
        <f t="shared" si="55"/>
        <v>0</v>
      </c>
    </row>
    <row r="2850" spans="13:15" x14ac:dyDescent="0.25">
      <c r="M2850" s="288" t="b">
        <f>IF(AND(OR('1. Participant &amp; Project Info'!$B$18=index!$F$21,'1. Participant &amp; Project Info'!$B$18=index!$F$22),OR(ISBLANK('2. RPS Generation'!C2860),'2. RPS Generation'!C2860&gt;'1. Participant &amp; Project Info'!$B$38,'2. RPS Generation'!C2860&lt;0)),TRUE,FALSE)</f>
        <v>0</v>
      </c>
      <c r="O2850">
        <f t="shared" si="55"/>
        <v>0</v>
      </c>
    </row>
    <row r="2851" spans="13:15" x14ac:dyDescent="0.25">
      <c r="M2851" s="288" t="b">
        <f>IF(AND(OR('1. Participant &amp; Project Info'!$B$18=index!$F$21,'1. Participant &amp; Project Info'!$B$18=index!$F$22),OR(ISBLANK('2. RPS Generation'!C2861),'2. RPS Generation'!C2861&gt;'1. Participant &amp; Project Info'!$B$38,'2. RPS Generation'!C2861&lt;0)),TRUE,FALSE)</f>
        <v>0</v>
      </c>
      <c r="O2851">
        <f t="shared" si="55"/>
        <v>0</v>
      </c>
    </row>
    <row r="2852" spans="13:15" x14ac:dyDescent="0.25">
      <c r="M2852" s="288" t="b">
        <f>IF(AND(OR('1. Participant &amp; Project Info'!$B$18=index!$F$21,'1. Participant &amp; Project Info'!$B$18=index!$F$22),OR(ISBLANK('2. RPS Generation'!C2862),'2. RPS Generation'!C2862&gt;'1. Participant &amp; Project Info'!$B$38,'2. RPS Generation'!C2862&lt;0)),TRUE,FALSE)</f>
        <v>0</v>
      </c>
      <c r="O2852">
        <f t="shared" si="55"/>
        <v>0</v>
      </c>
    </row>
    <row r="2853" spans="13:15" x14ac:dyDescent="0.25">
      <c r="M2853" s="288" t="b">
        <f>IF(AND(OR('1. Participant &amp; Project Info'!$B$18=index!$F$21,'1. Participant &amp; Project Info'!$B$18=index!$F$22),OR(ISBLANK('2. RPS Generation'!C2863),'2. RPS Generation'!C2863&gt;'1. Participant &amp; Project Info'!$B$38,'2. RPS Generation'!C2863&lt;0)),TRUE,FALSE)</f>
        <v>0</v>
      </c>
      <c r="O2853">
        <f t="shared" si="55"/>
        <v>0</v>
      </c>
    </row>
    <row r="2854" spans="13:15" x14ac:dyDescent="0.25">
      <c r="M2854" s="288" t="b">
        <f>IF(AND(OR('1. Participant &amp; Project Info'!$B$18=index!$F$21,'1. Participant &amp; Project Info'!$B$18=index!$F$22),OR(ISBLANK('2. RPS Generation'!C2864),'2. RPS Generation'!C2864&gt;'1. Participant &amp; Project Info'!$B$38,'2. RPS Generation'!C2864&lt;0)),TRUE,FALSE)</f>
        <v>0</v>
      </c>
      <c r="O2854">
        <f t="shared" si="55"/>
        <v>0</v>
      </c>
    </row>
    <row r="2855" spans="13:15" x14ac:dyDescent="0.25">
      <c r="M2855" s="288" t="b">
        <f>IF(AND(OR('1. Participant &amp; Project Info'!$B$18=index!$F$21,'1. Participant &amp; Project Info'!$B$18=index!$F$22),OR(ISBLANK('2. RPS Generation'!C2865),'2. RPS Generation'!C2865&gt;'1. Participant &amp; Project Info'!$B$38,'2. RPS Generation'!C2865&lt;0)),TRUE,FALSE)</f>
        <v>0</v>
      </c>
      <c r="O2855">
        <f t="shared" si="55"/>
        <v>0</v>
      </c>
    </row>
    <row r="2856" spans="13:15" x14ac:dyDescent="0.25">
      <c r="M2856" s="288" t="b">
        <f>IF(AND(OR('1. Participant &amp; Project Info'!$B$18=index!$F$21,'1. Participant &amp; Project Info'!$B$18=index!$F$22),OR(ISBLANK('2. RPS Generation'!C2866),'2. RPS Generation'!C2866&gt;'1. Participant &amp; Project Info'!$B$38,'2. RPS Generation'!C2866&lt;0)),TRUE,FALSE)</f>
        <v>0</v>
      </c>
      <c r="O2856">
        <f t="shared" si="55"/>
        <v>0</v>
      </c>
    </row>
    <row r="2857" spans="13:15" x14ac:dyDescent="0.25">
      <c r="M2857" s="288" t="b">
        <f>IF(AND(OR('1. Participant &amp; Project Info'!$B$18=index!$F$21,'1. Participant &amp; Project Info'!$B$18=index!$F$22),OR(ISBLANK('2. RPS Generation'!C2867),'2. RPS Generation'!C2867&gt;'1. Participant &amp; Project Info'!$B$38,'2. RPS Generation'!C2867&lt;0)),TRUE,FALSE)</f>
        <v>0</v>
      </c>
      <c r="O2857">
        <f t="shared" si="55"/>
        <v>0</v>
      </c>
    </row>
    <row r="2858" spans="13:15" x14ac:dyDescent="0.25">
      <c r="M2858" s="288" t="b">
        <f>IF(AND(OR('1. Participant &amp; Project Info'!$B$18=index!$F$21,'1. Participant &amp; Project Info'!$B$18=index!$F$22),OR(ISBLANK('2. RPS Generation'!C2868),'2. RPS Generation'!C2868&gt;'1. Participant &amp; Project Info'!$B$38,'2. RPS Generation'!C2868&lt;0)),TRUE,FALSE)</f>
        <v>0</v>
      </c>
      <c r="O2858">
        <f t="shared" si="55"/>
        <v>0</v>
      </c>
    </row>
    <row r="2859" spans="13:15" x14ac:dyDescent="0.25">
      <c r="M2859" s="288" t="b">
        <f>IF(AND(OR('1. Participant &amp; Project Info'!$B$18=index!$F$21,'1. Participant &amp; Project Info'!$B$18=index!$F$22),OR(ISBLANK('2. RPS Generation'!C2869),'2. RPS Generation'!C2869&gt;'1. Participant &amp; Project Info'!$B$38,'2. RPS Generation'!C2869&lt;0)),TRUE,FALSE)</f>
        <v>0</v>
      </c>
      <c r="O2859">
        <f t="shared" si="55"/>
        <v>0</v>
      </c>
    </row>
    <row r="2860" spans="13:15" x14ac:dyDescent="0.25">
      <c r="M2860" s="288" t="b">
        <f>IF(AND(OR('1. Participant &amp; Project Info'!$B$18=index!$F$21,'1. Participant &amp; Project Info'!$B$18=index!$F$22),OR(ISBLANK('2. RPS Generation'!C2870),'2. RPS Generation'!C2870&gt;'1. Participant &amp; Project Info'!$B$38,'2. RPS Generation'!C2870&lt;0)),TRUE,FALSE)</f>
        <v>0</v>
      </c>
      <c r="O2860">
        <f t="shared" si="55"/>
        <v>0</v>
      </c>
    </row>
    <row r="2861" spans="13:15" x14ac:dyDescent="0.25">
      <c r="M2861" s="288" t="b">
        <f>IF(AND(OR('1. Participant &amp; Project Info'!$B$18=index!$F$21,'1. Participant &amp; Project Info'!$B$18=index!$F$22),OR(ISBLANK('2. RPS Generation'!C2871),'2. RPS Generation'!C2871&gt;'1. Participant &amp; Project Info'!$B$38,'2. RPS Generation'!C2871&lt;0)),TRUE,FALSE)</f>
        <v>0</v>
      </c>
      <c r="O2861">
        <f t="shared" si="55"/>
        <v>0</v>
      </c>
    </row>
    <row r="2862" spans="13:15" x14ac:dyDescent="0.25">
      <c r="M2862" s="288" t="b">
        <f>IF(AND(OR('1. Participant &amp; Project Info'!$B$18=index!$F$21,'1. Participant &amp; Project Info'!$B$18=index!$F$22),OR(ISBLANK('2. RPS Generation'!C2872),'2. RPS Generation'!C2872&gt;'1. Participant &amp; Project Info'!$B$38,'2. RPS Generation'!C2872&lt;0)),TRUE,FALSE)</f>
        <v>0</v>
      </c>
      <c r="O2862">
        <f t="shared" ref="O2862:O2925" si="56">--OR(L2862,M2862,N2862)</f>
        <v>0</v>
      </c>
    </row>
    <row r="2863" spans="13:15" x14ac:dyDescent="0.25">
      <c r="M2863" s="288" t="b">
        <f>IF(AND(OR('1. Participant &amp; Project Info'!$B$18=index!$F$21,'1. Participant &amp; Project Info'!$B$18=index!$F$22),OR(ISBLANK('2. RPS Generation'!C2873),'2. RPS Generation'!C2873&gt;'1. Participant &amp; Project Info'!$B$38,'2. RPS Generation'!C2873&lt;0)),TRUE,FALSE)</f>
        <v>0</v>
      </c>
      <c r="O2863">
        <f t="shared" si="56"/>
        <v>0</v>
      </c>
    </row>
    <row r="2864" spans="13:15" x14ac:dyDescent="0.25">
      <c r="M2864" s="288" t="b">
        <f>IF(AND(OR('1. Participant &amp; Project Info'!$B$18=index!$F$21,'1. Participant &amp; Project Info'!$B$18=index!$F$22),OR(ISBLANK('2. RPS Generation'!C2874),'2. RPS Generation'!C2874&gt;'1. Participant &amp; Project Info'!$B$38,'2. RPS Generation'!C2874&lt;0)),TRUE,FALSE)</f>
        <v>0</v>
      </c>
      <c r="O2864">
        <f t="shared" si="56"/>
        <v>0</v>
      </c>
    </row>
    <row r="2865" spans="13:15" x14ac:dyDescent="0.25">
      <c r="M2865" s="288" t="b">
        <f>IF(AND(OR('1. Participant &amp; Project Info'!$B$18=index!$F$21,'1. Participant &amp; Project Info'!$B$18=index!$F$22),OR(ISBLANK('2. RPS Generation'!C2875),'2. RPS Generation'!C2875&gt;'1. Participant &amp; Project Info'!$B$38,'2. RPS Generation'!C2875&lt;0)),TRUE,FALSE)</f>
        <v>0</v>
      </c>
      <c r="O2865">
        <f t="shared" si="56"/>
        <v>0</v>
      </c>
    </row>
    <row r="2866" spans="13:15" x14ac:dyDescent="0.25">
      <c r="M2866" s="288" t="b">
        <f>IF(AND(OR('1. Participant &amp; Project Info'!$B$18=index!$F$21,'1. Participant &amp; Project Info'!$B$18=index!$F$22),OR(ISBLANK('2. RPS Generation'!C2876),'2. RPS Generation'!C2876&gt;'1. Participant &amp; Project Info'!$B$38,'2. RPS Generation'!C2876&lt;0)),TRUE,FALSE)</f>
        <v>0</v>
      </c>
      <c r="O2866">
        <f t="shared" si="56"/>
        <v>0</v>
      </c>
    </row>
    <row r="2867" spans="13:15" x14ac:dyDescent="0.25">
      <c r="M2867" s="288" t="b">
        <f>IF(AND(OR('1. Participant &amp; Project Info'!$B$18=index!$F$21,'1. Participant &amp; Project Info'!$B$18=index!$F$22),OR(ISBLANK('2. RPS Generation'!C2877),'2. RPS Generation'!C2877&gt;'1. Participant &amp; Project Info'!$B$38,'2. RPS Generation'!C2877&lt;0)),TRUE,FALSE)</f>
        <v>0</v>
      </c>
      <c r="O2867">
        <f t="shared" si="56"/>
        <v>0</v>
      </c>
    </row>
    <row r="2868" spans="13:15" x14ac:dyDescent="0.25">
      <c r="M2868" s="288" t="b">
        <f>IF(AND(OR('1. Participant &amp; Project Info'!$B$18=index!$F$21,'1. Participant &amp; Project Info'!$B$18=index!$F$22),OR(ISBLANK('2. RPS Generation'!C2878),'2. RPS Generation'!C2878&gt;'1. Participant &amp; Project Info'!$B$38,'2. RPS Generation'!C2878&lt;0)),TRUE,FALSE)</f>
        <v>0</v>
      </c>
      <c r="O2868">
        <f t="shared" si="56"/>
        <v>0</v>
      </c>
    </row>
    <row r="2869" spans="13:15" x14ac:dyDescent="0.25">
      <c r="M2869" s="288" t="b">
        <f>IF(AND(OR('1. Participant &amp; Project Info'!$B$18=index!$F$21,'1. Participant &amp; Project Info'!$B$18=index!$F$22),OR(ISBLANK('2. RPS Generation'!C2879),'2. RPS Generation'!C2879&gt;'1. Participant &amp; Project Info'!$B$38,'2. RPS Generation'!C2879&lt;0)),TRUE,FALSE)</f>
        <v>0</v>
      </c>
      <c r="O2869">
        <f t="shared" si="56"/>
        <v>0</v>
      </c>
    </row>
    <row r="2870" spans="13:15" x14ac:dyDescent="0.25">
      <c r="M2870" s="288" t="b">
        <f>IF(AND(OR('1. Participant &amp; Project Info'!$B$18=index!$F$21,'1. Participant &amp; Project Info'!$B$18=index!$F$22),OR(ISBLANK('2. RPS Generation'!C2880),'2. RPS Generation'!C2880&gt;'1. Participant &amp; Project Info'!$B$38,'2. RPS Generation'!C2880&lt;0)),TRUE,FALSE)</f>
        <v>0</v>
      </c>
      <c r="O2870">
        <f t="shared" si="56"/>
        <v>0</v>
      </c>
    </row>
    <row r="2871" spans="13:15" x14ac:dyDescent="0.25">
      <c r="M2871" s="288" t="b">
        <f>IF(AND(OR('1. Participant &amp; Project Info'!$B$18=index!$F$21,'1. Participant &amp; Project Info'!$B$18=index!$F$22),OR(ISBLANK('2. RPS Generation'!C2881),'2. RPS Generation'!C2881&gt;'1. Participant &amp; Project Info'!$B$38,'2. RPS Generation'!C2881&lt;0)),TRUE,FALSE)</f>
        <v>0</v>
      </c>
      <c r="O2871">
        <f t="shared" si="56"/>
        <v>0</v>
      </c>
    </row>
    <row r="2872" spans="13:15" x14ac:dyDescent="0.25">
      <c r="M2872" s="288" t="b">
        <f>IF(AND(OR('1. Participant &amp; Project Info'!$B$18=index!$F$21,'1. Participant &amp; Project Info'!$B$18=index!$F$22),OR(ISBLANK('2. RPS Generation'!C2882),'2. RPS Generation'!C2882&gt;'1. Participant &amp; Project Info'!$B$38,'2. RPS Generation'!C2882&lt;0)),TRUE,FALSE)</f>
        <v>0</v>
      </c>
      <c r="O2872">
        <f t="shared" si="56"/>
        <v>0</v>
      </c>
    </row>
    <row r="2873" spans="13:15" x14ac:dyDescent="0.25">
      <c r="M2873" s="288" t="b">
        <f>IF(AND(OR('1. Participant &amp; Project Info'!$B$18=index!$F$21,'1. Participant &amp; Project Info'!$B$18=index!$F$22),OR(ISBLANK('2. RPS Generation'!C2883),'2. RPS Generation'!C2883&gt;'1. Participant &amp; Project Info'!$B$38,'2. RPS Generation'!C2883&lt;0)),TRUE,FALSE)</f>
        <v>0</v>
      </c>
      <c r="O2873">
        <f t="shared" si="56"/>
        <v>0</v>
      </c>
    </row>
    <row r="2874" spans="13:15" x14ac:dyDescent="0.25">
      <c r="M2874" s="288" t="b">
        <f>IF(AND(OR('1. Participant &amp; Project Info'!$B$18=index!$F$21,'1. Participant &amp; Project Info'!$B$18=index!$F$22),OR(ISBLANK('2. RPS Generation'!C2884),'2. RPS Generation'!C2884&gt;'1. Participant &amp; Project Info'!$B$38,'2. RPS Generation'!C2884&lt;0)),TRUE,FALSE)</f>
        <v>0</v>
      </c>
      <c r="O2874">
        <f t="shared" si="56"/>
        <v>0</v>
      </c>
    </row>
    <row r="2875" spans="13:15" x14ac:dyDescent="0.25">
      <c r="M2875" s="288" t="b">
        <f>IF(AND(OR('1. Participant &amp; Project Info'!$B$18=index!$F$21,'1. Participant &amp; Project Info'!$B$18=index!$F$22),OR(ISBLANK('2. RPS Generation'!C2885),'2. RPS Generation'!C2885&gt;'1. Participant &amp; Project Info'!$B$38,'2. RPS Generation'!C2885&lt;0)),TRUE,FALSE)</f>
        <v>0</v>
      </c>
      <c r="O2875">
        <f t="shared" si="56"/>
        <v>0</v>
      </c>
    </row>
    <row r="2876" spans="13:15" x14ac:dyDescent="0.25">
      <c r="M2876" s="288" t="b">
        <f>IF(AND(OR('1. Participant &amp; Project Info'!$B$18=index!$F$21,'1. Participant &amp; Project Info'!$B$18=index!$F$22),OR(ISBLANK('2. RPS Generation'!C2886),'2. RPS Generation'!C2886&gt;'1. Participant &amp; Project Info'!$B$38,'2. RPS Generation'!C2886&lt;0)),TRUE,FALSE)</f>
        <v>0</v>
      </c>
      <c r="O2876">
        <f t="shared" si="56"/>
        <v>0</v>
      </c>
    </row>
    <row r="2877" spans="13:15" x14ac:dyDescent="0.25">
      <c r="M2877" s="288" t="b">
        <f>IF(AND(OR('1. Participant &amp; Project Info'!$B$18=index!$F$21,'1. Participant &amp; Project Info'!$B$18=index!$F$22),OR(ISBLANK('2. RPS Generation'!C2887),'2. RPS Generation'!C2887&gt;'1. Participant &amp; Project Info'!$B$38,'2. RPS Generation'!C2887&lt;0)),TRUE,FALSE)</f>
        <v>0</v>
      </c>
      <c r="O2877">
        <f t="shared" si="56"/>
        <v>0</v>
      </c>
    </row>
    <row r="2878" spans="13:15" x14ac:dyDescent="0.25">
      <c r="M2878" s="288" t="b">
        <f>IF(AND(OR('1. Participant &amp; Project Info'!$B$18=index!$F$21,'1. Participant &amp; Project Info'!$B$18=index!$F$22),OR(ISBLANK('2. RPS Generation'!C2888),'2. RPS Generation'!C2888&gt;'1. Participant &amp; Project Info'!$B$38,'2. RPS Generation'!C2888&lt;0)),TRUE,FALSE)</f>
        <v>0</v>
      </c>
      <c r="O2878">
        <f t="shared" si="56"/>
        <v>0</v>
      </c>
    </row>
    <row r="2879" spans="13:15" x14ac:dyDescent="0.25">
      <c r="M2879" s="288" t="b">
        <f>IF(AND(OR('1. Participant &amp; Project Info'!$B$18=index!$F$21,'1. Participant &amp; Project Info'!$B$18=index!$F$22),OR(ISBLANK('2. RPS Generation'!C2889),'2. RPS Generation'!C2889&gt;'1. Participant &amp; Project Info'!$B$38,'2. RPS Generation'!C2889&lt;0)),TRUE,FALSE)</f>
        <v>0</v>
      </c>
      <c r="O2879">
        <f t="shared" si="56"/>
        <v>0</v>
      </c>
    </row>
    <row r="2880" spans="13:15" x14ac:dyDescent="0.25">
      <c r="M2880" s="288" t="b">
        <f>IF(AND(OR('1. Participant &amp; Project Info'!$B$18=index!$F$21,'1. Participant &amp; Project Info'!$B$18=index!$F$22),OR(ISBLANK('2. RPS Generation'!C2890),'2. RPS Generation'!C2890&gt;'1. Participant &amp; Project Info'!$B$38,'2. RPS Generation'!C2890&lt;0)),TRUE,FALSE)</f>
        <v>0</v>
      </c>
      <c r="O2880">
        <f t="shared" si="56"/>
        <v>0</v>
      </c>
    </row>
    <row r="2881" spans="13:15" x14ac:dyDescent="0.25">
      <c r="M2881" s="288" t="b">
        <f>IF(AND(OR('1. Participant &amp; Project Info'!$B$18=index!$F$21,'1. Participant &amp; Project Info'!$B$18=index!$F$22),OR(ISBLANK('2. RPS Generation'!C2891),'2. RPS Generation'!C2891&gt;'1. Participant &amp; Project Info'!$B$38,'2. RPS Generation'!C2891&lt;0)),TRUE,FALSE)</f>
        <v>0</v>
      </c>
      <c r="O2881">
        <f t="shared" si="56"/>
        <v>0</v>
      </c>
    </row>
    <row r="2882" spans="13:15" x14ac:dyDescent="0.25">
      <c r="M2882" s="288" t="b">
        <f>IF(AND(OR('1. Participant &amp; Project Info'!$B$18=index!$F$21,'1. Participant &amp; Project Info'!$B$18=index!$F$22),OR(ISBLANK('2. RPS Generation'!C2892),'2. RPS Generation'!C2892&gt;'1. Participant &amp; Project Info'!$B$38,'2. RPS Generation'!C2892&lt;0)),TRUE,FALSE)</f>
        <v>0</v>
      </c>
      <c r="O2882">
        <f t="shared" si="56"/>
        <v>0</v>
      </c>
    </row>
    <row r="2883" spans="13:15" x14ac:dyDescent="0.25">
      <c r="M2883" s="288" t="b">
        <f>IF(AND(OR('1. Participant &amp; Project Info'!$B$18=index!$F$21,'1. Participant &amp; Project Info'!$B$18=index!$F$22),OR(ISBLANK('2. RPS Generation'!C2893),'2. RPS Generation'!C2893&gt;'1. Participant &amp; Project Info'!$B$38,'2. RPS Generation'!C2893&lt;0)),TRUE,FALSE)</f>
        <v>0</v>
      </c>
      <c r="O2883">
        <f t="shared" si="56"/>
        <v>0</v>
      </c>
    </row>
    <row r="2884" spans="13:15" x14ac:dyDescent="0.25">
      <c r="M2884" s="288" t="b">
        <f>IF(AND(OR('1. Participant &amp; Project Info'!$B$18=index!$F$21,'1. Participant &amp; Project Info'!$B$18=index!$F$22),OR(ISBLANK('2. RPS Generation'!C2894),'2. RPS Generation'!C2894&gt;'1. Participant &amp; Project Info'!$B$38,'2. RPS Generation'!C2894&lt;0)),TRUE,FALSE)</f>
        <v>0</v>
      </c>
      <c r="O2884">
        <f t="shared" si="56"/>
        <v>0</v>
      </c>
    </row>
    <row r="2885" spans="13:15" x14ac:dyDescent="0.25">
      <c r="M2885" s="288" t="b">
        <f>IF(AND(OR('1. Participant &amp; Project Info'!$B$18=index!$F$21,'1. Participant &amp; Project Info'!$B$18=index!$F$22),OR(ISBLANK('2. RPS Generation'!C2895),'2. RPS Generation'!C2895&gt;'1. Participant &amp; Project Info'!$B$38,'2. RPS Generation'!C2895&lt;0)),TRUE,FALSE)</f>
        <v>0</v>
      </c>
      <c r="O2885">
        <f t="shared" si="56"/>
        <v>0</v>
      </c>
    </row>
    <row r="2886" spans="13:15" x14ac:dyDescent="0.25">
      <c r="M2886" s="288" t="b">
        <f>IF(AND(OR('1. Participant &amp; Project Info'!$B$18=index!$F$21,'1. Participant &amp; Project Info'!$B$18=index!$F$22),OR(ISBLANK('2. RPS Generation'!C2896),'2. RPS Generation'!C2896&gt;'1. Participant &amp; Project Info'!$B$38,'2. RPS Generation'!C2896&lt;0)),TRUE,FALSE)</f>
        <v>0</v>
      </c>
      <c r="O2886">
        <f t="shared" si="56"/>
        <v>0</v>
      </c>
    </row>
    <row r="2887" spans="13:15" x14ac:dyDescent="0.25">
      <c r="M2887" s="288" t="b">
        <f>IF(AND(OR('1. Participant &amp; Project Info'!$B$18=index!$F$21,'1. Participant &amp; Project Info'!$B$18=index!$F$22),OR(ISBLANK('2. RPS Generation'!C2897),'2. RPS Generation'!C2897&gt;'1. Participant &amp; Project Info'!$B$38,'2. RPS Generation'!C2897&lt;0)),TRUE,FALSE)</f>
        <v>0</v>
      </c>
      <c r="O2887">
        <f t="shared" si="56"/>
        <v>0</v>
      </c>
    </row>
    <row r="2888" spans="13:15" x14ac:dyDescent="0.25">
      <c r="M2888" s="288" t="b">
        <f>IF(AND(OR('1. Participant &amp; Project Info'!$B$18=index!$F$21,'1. Participant &amp; Project Info'!$B$18=index!$F$22),OR(ISBLANK('2. RPS Generation'!C2898),'2. RPS Generation'!C2898&gt;'1. Participant &amp; Project Info'!$B$38,'2. RPS Generation'!C2898&lt;0)),TRUE,FALSE)</f>
        <v>0</v>
      </c>
      <c r="O2888">
        <f t="shared" si="56"/>
        <v>0</v>
      </c>
    </row>
    <row r="2889" spans="13:15" x14ac:dyDescent="0.25">
      <c r="M2889" s="288" t="b">
        <f>IF(AND(OR('1. Participant &amp; Project Info'!$B$18=index!$F$21,'1. Participant &amp; Project Info'!$B$18=index!$F$22),OR(ISBLANK('2. RPS Generation'!C2899),'2. RPS Generation'!C2899&gt;'1. Participant &amp; Project Info'!$B$38,'2. RPS Generation'!C2899&lt;0)),TRUE,FALSE)</f>
        <v>0</v>
      </c>
      <c r="O2889">
        <f t="shared" si="56"/>
        <v>0</v>
      </c>
    </row>
    <row r="2890" spans="13:15" x14ac:dyDescent="0.25">
      <c r="M2890" s="288" t="b">
        <f>IF(AND(OR('1. Participant &amp; Project Info'!$B$18=index!$F$21,'1. Participant &amp; Project Info'!$B$18=index!$F$22),OR(ISBLANK('2. RPS Generation'!C2900),'2. RPS Generation'!C2900&gt;'1. Participant &amp; Project Info'!$B$38,'2. RPS Generation'!C2900&lt;0)),TRUE,FALSE)</f>
        <v>0</v>
      </c>
      <c r="O2890">
        <f t="shared" si="56"/>
        <v>0</v>
      </c>
    </row>
    <row r="2891" spans="13:15" x14ac:dyDescent="0.25">
      <c r="M2891" s="288" t="b">
        <f>IF(AND(OR('1. Participant &amp; Project Info'!$B$18=index!$F$21,'1. Participant &amp; Project Info'!$B$18=index!$F$22),OR(ISBLANK('2. RPS Generation'!C2901),'2. RPS Generation'!C2901&gt;'1. Participant &amp; Project Info'!$B$38,'2. RPS Generation'!C2901&lt;0)),TRUE,FALSE)</f>
        <v>0</v>
      </c>
      <c r="O2891">
        <f t="shared" si="56"/>
        <v>0</v>
      </c>
    </row>
    <row r="2892" spans="13:15" x14ac:dyDescent="0.25">
      <c r="M2892" s="288" t="b">
        <f>IF(AND(OR('1. Participant &amp; Project Info'!$B$18=index!$F$21,'1. Participant &amp; Project Info'!$B$18=index!$F$22),OR(ISBLANK('2. RPS Generation'!C2902),'2. RPS Generation'!C2902&gt;'1. Participant &amp; Project Info'!$B$38,'2. RPS Generation'!C2902&lt;0)),TRUE,FALSE)</f>
        <v>0</v>
      </c>
      <c r="O2892">
        <f t="shared" si="56"/>
        <v>0</v>
      </c>
    </row>
    <row r="2893" spans="13:15" x14ac:dyDescent="0.25">
      <c r="M2893" s="288" t="b">
        <f>IF(AND(OR('1. Participant &amp; Project Info'!$B$18=index!$F$21,'1. Participant &amp; Project Info'!$B$18=index!$F$22),OR(ISBLANK('2. RPS Generation'!C2903),'2. RPS Generation'!C2903&gt;'1. Participant &amp; Project Info'!$B$38,'2. RPS Generation'!C2903&lt;0)),TRUE,FALSE)</f>
        <v>0</v>
      </c>
      <c r="O2893">
        <f t="shared" si="56"/>
        <v>0</v>
      </c>
    </row>
    <row r="2894" spans="13:15" x14ac:dyDescent="0.25">
      <c r="M2894" s="288" t="b">
        <f>IF(AND(OR('1. Participant &amp; Project Info'!$B$18=index!$F$21,'1. Participant &amp; Project Info'!$B$18=index!$F$22),OR(ISBLANK('2. RPS Generation'!C2904),'2. RPS Generation'!C2904&gt;'1. Participant &amp; Project Info'!$B$38,'2. RPS Generation'!C2904&lt;0)),TRUE,FALSE)</f>
        <v>0</v>
      </c>
      <c r="O2894">
        <f t="shared" si="56"/>
        <v>0</v>
      </c>
    </row>
    <row r="2895" spans="13:15" x14ac:dyDescent="0.25">
      <c r="M2895" s="288" t="b">
        <f>IF(AND(OR('1. Participant &amp; Project Info'!$B$18=index!$F$21,'1. Participant &amp; Project Info'!$B$18=index!$F$22),OR(ISBLANK('2. RPS Generation'!C2905),'2. RPS Generation'!C2905&gt;'1. Participant &amp; Project Info'!$B$38,'2. RPS Generation'!C2905&lt;0)),TRUE,FALSE)</f>
        <v>0</v>
      </c>
      <c r="O2895">
        <f t="shared" si="56"/>
        <v>0</v>
      </c>
    </row>
    <row r="2896" spans="13:15" x14ac:dyDescent="0.25">
      <c r="M2896" s="288" t="b">
        <f>IF(AND(OR('1. Participant &amp; Project Info'!$B$18=index!$F$21,'1. Participant &amp; Project Info'!$B$18=index!$F$22),OR(ISBLANK('2. RPS Generation'!C2906),'2. RPS Generation'!C2906&gt;'1. Participant &amp; Project Info'!$B$38,'2. RPS Generation'!C2906&lt;0)),TRUE,FALSE)</f>
        <v>0</v>
      </c>
      <c r="O2896">
        <f t="shared" si="56"/>
        <v>0</v>
      </c>
    </row>
    <row r="2897" spans="13:15" x14ac:dyDescent="0.25">
      <c r="M2897" s="288" t="b">
        <f>IF(AND(OR('1. Participant &amp; Project Info'!$B$18=index!$F$21,'1. Participant &amp; Project Info'!$B$18=index!$F$22),OR(ISBLANK('2. RPS Generation'!C2907),'2. RPS Generation'!C2907&gt;'1. Participant &amp; Project Info'!$B$38,'2. RPS Generation'!C2907&lt;0)),TRUE,FALSE)</f>
        <v>0</v>
      </c>
      <c r="O2897">
        <f t="shared" si="56"/>
        <v>0</v>
      </c>
    </row>
    <row r="2898" spans="13:15" x14ac:dyDescent="0.25">
      <c r="M2898" s="288" t="b">
        <f>IF(AND(OR('1. Participant &amp; Project Info'!$B$18=index!$F$21,'1. Participant &amp; Project Info'!$B$18=index!$F$22),OR(ISBLANK('2. RPS Generation'!C2908),'2. RPS Generation'!C2908&gt;'1. Participant &amp; Project Info'!$B$38,'2. RPS Generation'!C2908&lt;0)),TRUE,FALSE)</f>
        <v>0</v>
      </c>
      <c r="O2898">
        <f t="shared" si="56"/>
        <v>0</v>
      </c>
    </row>
    <row r="2899" spans="13:15" x14ac:dyDescent="0.25">
      <c r="M2899" s="288" t="b">
        <f>IF(AND(OR('1. Participant &amp; Project Info'!$B$18=index!$F$21,'1. Participant &amp; Project Info'!$B$18=index!$F$22),OR(ISBLANK('2. RPS Generation'!C2909),'2. RPS Generation'!C2909&gt;'1. Participant &amp; Project Info'!$B$38,'2. RPS Generation'!C2909&lt;0)),TRUE,FALSE)</f>
        <v>0</v>
      </c>
      <c r="O2899">
        <f t="shared" si="56"/>
        <v>0</v>
      </c>
    </row>
    <row r="2900" spans="13:15" x14ac:dyDescent="0.25">
      <c r="M2900" s="288" t="b">
        <f>IF(AND(OR('1. Participant &amp; Project Info'!$B$18=index!$F$21,'1. Participant &amp; Project Info'!$B$18=index!$F$22),OR(ISBLANK('2. RPS Generation'!C2910),'2. RPS Generation'!C2910&gt;'1. Participant &amp; Project Info'!$B$38,'2. RPS Generation'!C2910&lt;0)),TRUE,FALSE)</f>
        <v>0</v>
      </c>
      <c r="O2900">
        <f t="shared" si="56"/>
        <v>0</v>
      </c>
    </row>
    <row r="2901" spans="13:15" x14ac:dyDescent="0.25">
      <c r="M2901" s="288" t="b">
        <f>IF(AND(OR('1. Participant &amp; Project Info'!$B$18=index!$F$21,'1. Participant &amp; Project Info'!$B$18=index!$F$22),OR(ISBLANK('2. RPS Generation'!C2911),'2. RPS Generation'!C2911&gt;'1. Participant &amp; Project Info'!$B$38,'2. RPS Generation'!C2911&lt;0)),TRUE,FALSE)</f>
        <v>0</v>
      </c>
      <c r="O2901">
        <f t="shared" si="56"/>
        <v>0</v>
      </c>
    </row>
    <row r="2902" spans="13:15" x14ac:dyDescent="0.25">
      <c r="M2902" s="288" t="b">
        <f>IF(AND(OR('1. Participant &amp; Project Info'!$B$18=index!$F$21,'1. Participant &amp; Project Info'!$B$18=index!$F$22),OR(ISBLANK('2. RPS Generation'!C2912),'2. RPS Generation'!C2912&gt;'1. Participant &amp; Project Info'!$B$38,'2. RPS Generation'!C2912&lt;0)),TRUE,FALSE)</f>
        <v>0</v>
      </c>
      <c r="O2902">
        <f t="shared" si="56"/>
        <v>0</v>
      </c>
    </row>
    <row r="2903" spans="13:15" x14ac:dyDescent="0.25">
      <c r="M2903" s="288" t="b">
        <f>IF(AND(OR('1. Participant &amp; Project Info'!$B$18=index!$F$21,'1. Participant &amp; Project Info'!$B$18=index!$F$22),OR(ISBLANK('2. RPS Generation'!C2913),'2. RPS Generation'!C2913&gt;'1. Participant &amp; Project Info'!$B$38,'2. RPS Generation'!C2913&lt;0)),TRUE,FALSE)</f>
        <v>0</v>
      </c>
      <c r="O2903">
        <f t="shared" si="56"/>
        <v>0</v>
      </c>
    </row>
    <row r="2904" spans="13:15" x14ac:dyDescent="0.25">
      <c r="M2904" s="288" t="b">
        <f>IF(AND(OR('1. Participant &amp; Project Info'!$B$18=index!$F$21,'1. Participant &amp; Project Info'!$B$18=index!$F$22),OR(ISBLANK('2. RPS Generation'!C2914),'2. RPS Generation'!C2914&gt;'1. Participant &amp; Project Info'!$B$38,'2. RPS Generation'!C2914&lt;0)),TRUE,FALSE)</f>
        <v>0</v>
      </c>
      <c r="O2904">
        <f t="shared" si="56"/>
        <v>0</v>
      </c>
    </row>
    <row r="2905" spans="13:15" x14ac:dyDescent="0.25">
      <c r="M2905" s="288" t="b">
        <f>IF(AND(OR('1. Participant &amp; Project Info'!$B$18=index!$F$21,'1. Participant &amp; Project Info'!$B$18=index!$F$22),OR(ISBLANK('2. RPS Generation'!C2915),'2. RPS Generation'!C2915&gt;'1. Participant &amp; Project Info'!$B$38,'2. RPS Generation'!C2915&lt;0)),TRUE,FALSE)</f>
        <v>0</v>
      </c>
      <c r="O2905">
        <f t="shared" si="56"/>
        <v>0</v>
      </c>
    </row>
    <row r="2906" spans="13:15" x14ac:dyDescent="0.25">
      <c r="M2906" s="288" t="b">
        <f>IF(AND(OR('1. Participant &amp; Project Info'!$B$18=index!$F$21,'1. Participant &amp; Project Info'!$B$18=index!$F$22),OR(ISBLANK('2. RPS Generation'!C2916),'2. RPS Generation'!C2916&gt;'1. Participant &amp; Project Info'!$B$38,'2. RPS Generation'!C2916&lt;0)),TRUE,FALSE)</f>
        <v>0</v>
      </c>
      <c r="O2906">
        <f t="shared" si="56"/>
        <v>0</v>
      </c>
    </row>
    <row r="2907" spans="13:15" x14ac:dyDescent="0.25">
      <c r="M2907" s="288" t="b">
        <f>IF(AND(OR('1. Participant &amp; Project Info'!$B$18=index!$F$21,'1. Participant &amp; Project Info'!$B$18=index!$F$22),OR(ISBLANK('2. RPS Generation'!C2917),'2. RPS Generation'!C2917&gt;'1. Participant &amp; Project Info'!$B$38,'2. RPS Generation'!C2917&lt;0)),TRUE,FALSE)</f>
        <v>0</v>
      </c>
      <c r="O2907">
        <f t="shared" si="56"/>
        <v>0</v>
      </c>
    </row>
    <row r="2908" spans="13:15" x14ac:dyDescent="0.25">
      <c r="M2908" s="288" t="b">
        <f>IF(AND(OR('1. Participant &amp; Project Info'!$B$18=index!$F$21,'1. Participant &amp; Project Info'!$B$18=index!$F$22),OR(ISBLANK('2. RPS Generation'!C2918),'2. RPS Generation'!C2918&gt;'1. Participant &amp; Project Info'!$B$38,'2. RPS Generation'!C2918&lt;0)),TRUE,FALSE)</f>
        <v>0</v>
      </c>
      <c r="O2908">
        <f t="shared" si="56"/>
        <v>0</v>
      </c>
    </row>
    <row r="2909" spans="13:15" x14ac:dyDescent="0.25">
      <c r="M2909" s="288" t="b">
        <f>IF(AND(OR('1. Participant &amp; Project Info'!$B$18=index!$F$21,'1. Participant &amp; Project Info'!$B$18=index!$F$22),OR(ISBLANK('2. RPS Generation'!C2919),'2. RPS Generation'!C2919&gt;'1. Participant &amp; Project Info'!$B$38,'2. RPS Generation'!C2919&lt;0)),TRUE,FALSE)</f>
        <v>0</v>
      </c>
      <c r="O2909">
        <f t="shared" si="56"/>
        <v>0</v>
      </c>
    </row>
    <row r="2910" spans="13:15" x14ac:dyDescent="0.25">
      <c r="M2910" s="288" t="b">
        <f>IF(AND(OR('1. Participant &amp; Project Info'!$B$18=index!$F$21,'1. Participant &amp; Project Info'!$B$18=index!$F$22),OR(ISBLANK('2. RPS Generation'!C2920),'2. RPS Generation'!C2920&gt;'1. Participant &amp; Project Info'!$B$38,'2. RPS Generation'!C2920&lt;0)),TRUE,FALSE)</f>
        <v>0</v>
      </c>
      <c r="O2910">
        <f t="shared" si="56"/>
        <v>0</v>
      </c>
    </row>
    <row r="2911" spans="13:15" x14ac:dyDescent="0.25">
      <c r="M2911" s="288" t="b">
        <f>IF(AND(OR('1. Participant &amp; Project Info'!$B$18=index!$F$21,'1. Participant &amp; Project Info'!$B$18=index!$F$22),OR(ISBLANK('2. RPS Generation'!C2921),'2. RPS Generation'!C2921&gt;'1. Participant &amp; Project Info'!$B$38,'2. RPS Generation'!C2921&lt;0)),TRUE,FALSE)</f>
        <v>0</v>
      </c>
      <c r="O2911">
        <f t="shared" si="56"/>
        <v>0</v>
      </c>
    </row>
    <row r="2912" spans="13:15" x14ac:dyDescent="0.25">
      <c r="M2912" s="288" t="b">
        <f>IF(AND(OR('1. Participant &amp; Project Info'!$B$18=index!$F$21,'1. Participant &amp; Project Info'!$B$18=index!$F$22),OR(ISBLANK('2. RPS Generation'!C2922),'2. RPS Generation'!C2922&gt;'1. Participant &amp; Project Info'!$B$38,'2. RPS Generation'!C2922&lt;0)),TRUE,FALSE)</f>
        <v>0</v>
      </c>
      <c r="O2912">
        <f t="shared" si="56"/>
        <v>0</v>
      </c>
    </row>
    <row r="2913" spans="13:15" x14ac:dyDescent="0.25">
      <c r="M2913" s="288" t="b">
        <f>IF(AND(OR('1. Participant &amp; Project Info'!$B$18=index!$F$21,'1. Participant &amp; Project Info'!$B$18=index!$F$22),OR(ISBLANK('2. RPS Generation'!C2923),'2. RPS Generation'!C2923&gt;'1. Participant &amp; Project Info'!$B$38,'2. RPS Generation'!C2923&lt;0)),TRUE,FALSE)</f>
        <v>0</v>
      </c>
      <c r="O2913">
        <f t="shared" si="56"/>
        <v>0</v>
      </c>
    </row>
    <row r="2914" spans="13:15" x14ac:dyDescent="0.25">
      <c r="M2914" s="288" t="b">
        <f>IF(AND(OR('1. Participant &amp; Project Info'!$B$18=index!$F$21,'1. Participant &amp; Project Info'!$B$18=index!$F$22),OR(ISBLANK('2. RPS Generation'!C2924),'2. RPS Generation'!C2924&gt;'1. Participant &amp; Project Info'!$B$38,'2. RPS Generation'!C2924&lt;0)),TRUE,FALSE)</f>
        <v>0</v>
      </c>
      <c r="O2914">
        <f t="shared" si="56"/>
        <v>0</v>
      </c>
    </row>
    <row r="2915" spans="13:15" x14ac:dyDescent="0.25">
      <c r="M2915" s="288" t="b">
        <f>IF(AND(OR('1. Participant &amp; Project Info'!$B$18=index!$F$21,'1. Participant &amp; Project Info'!$B$18=index!$F$22),OR(ISBLANK('2. RPS Generation'!C2925),'2. RPS Generation'!C2925&gt;'1. Participant &amp; Project Info'!$B$38,'2. RPS Generation'!C2925&lt;0)),TRUE,FALSE)</f>
        <v>0</v>
      </c>
      <c r="O2915">
        <f t="shared" si="56"/>
        <v>0</v>
      </c>
    </row>
    <row r="2916" spans="13:15" x14ac:dyDescent="0.25">
      <c r="M2916" s="288" t="b">
        <f>IF(AND(OR('1. Participant &amp; Project Info'!$B$18=index!$F$21,'1. Participant &amp; Project Info'!$B$18=index!$F$22),OR(ISBLANK('2. RPS Generation'!C2926),'2. RPS Generation'!C2926&gt;'1. Participant &amp; Project Info'!$B$38,'2. RPS Generation'!C2926&lt;0)),TRUE,FALSE)</f>
        <v>0</v>
      </c>
      <c r="O2916">
        <f t="shared" si="56"/>
        <v>0</v>
      </c>
    </row>
    <row r="2917" spans="13:15" x14ac:dyDescent="0.25">
      <c r="M2917" s="288" t="b">
        <f>IF(AND(OR('1. Participant &amp; Project Info'!$B$18=index!$F$21,'1. Participant &amp; Project Info'!$B$18=index!$F$22),OR(ISBLANK('2. RPS Generation'!C2927),'2. RPS Generation'!C2927&gt;'1. Participant &amp; Project Info'!$B$38,'2. RPS Generation'!C2927&lt;0)),TRUE,FALSE)</f>
        <v>0</v>
      </c>
      <c r="O2917">
        <f t="shared" si="56"/>
        <v>0</v>
      </c>
    </row>
    <row r="2918" spans="13:15" x14ac:dyDescent="0.25">
      <c r="M2918" s="288" t="b">
        <f>IF(AND(OR('1. Participant &amp; Project Info'!$B$18=index!$F$21,'1. Participant &amp; Project Info'!$B$18=index!$F$22),OR(ISBLANK('2. RPS Generation'!C2928),'2. RPS Generation'!C2928&gt;'1. Participant &amp; Project Info'!$B$38,'2. RPS Generation'!C2928&lt;0)),TRUE,FALSE)</f>
        <v>0</v>
      </c>
      <c r="O2918">
        <f t="shared" si="56"/>
        <v>0</v>
      </c>
    </row>
    <row r="2919" spans="13:15" x14ac:dyDescent="0.25">
      <c r="M2919" s="288" t="b">
        <f>IF(AND(OR('1. Participant &amp; Project Info'!$B$18=index!$F$21,'1. Participant &amp; Project Info'!$B$18=index!$F$22),OR(ISBLANK('2. RPS Generation'!C2929),'2. RPS Generation'!C2929&gt;'1. Participant &amp; Project Info'!$B$38,'2. RPS Generation'!C2929&lt;0)),TRUE,FALSE)</f>
        <v>0</v>
      </c>
      <c r="O2919">
        <f t="shared" si="56"/>
        <v>0</v>
      </c>
    </row>
    <row r="2920" spans="13:15" x14ac:dyDescent="0.25">
      <c r="M2920" s="288" t="b">
        <f>IF(AND(OR('1. Participant &amp; Project Info'!$B$18=index!$F$21,'1. Participant &amp; Project Info'!$B$18=index!$F$22),OR(ISBLANK('2. RPS Generation'!C2930),'2. RPS Generation'!C2930&gt;'1. Participant &amp; Project Info'!$B$38,'2. RPS Generation'!C2930&lt;0)),TRUE,FALSE)</f>
        <v>0</v>
      </c>
      <c r="O2920">
        <f t="shared" si="56"/>
        <v>0</v>
      </c>
    </row>
    <row r="2921" spans="13:15" x14ac:dyDescent="0.25">
      <c r="M2921" s="288" t="b">
        <f>IF(AND(OR('1. Participant &amp; Project Info'!$B$18=index!$F$21,'1. Participant &amp; Project Info'!$B$18=index!$F$22),OR(ISBLANK('2. RPS Generation'!C2931),'2. RPS Generation'!C2931&gt;'1. Participant &amp; Project Info'!$B$38,'2. RPS Generation'!C2931&lt;0)),TRUE,FALSE)</f>
        <v>0</v>
      </c>
      <c r="O2921">
        <f t="shared" si="56"/>
        <v>0</v>
      </c>
    </row>
    <row r="2922" spans="13:15" x14ac:dyDescent="0.25">
      <c r="M2922" s="288" t="b">
        <f>IF(AND(OR('1. Participant &amp; Project Info'!$B$18=index!$F$21,'1. Participant &amp; Project Info'!$B$18=index!$F$22),OR(ISBLANK('2. RPS Generation'!C2932),'2. RPS Generation'!C2932&gt;'1. Participant &amp; Project Info'!$B$38,'2. RPS Generation'!C2932&lt;0)),TRUE,FALSE)</f>
        <v>0</v>
      </c>
      <c r="O2922">
        <f t="shared" si="56"/>
        <v>0</v>
      </c>
    </row>
    <row r="2923" spans="13:15" x14ac:dyDescent="0.25">
      <c r="M2923" s="288" t="b">
        <f>IF(AND(OR('1. Participant &amp; Project Info'!$B$18=index!$F$21,'1. Participant &amp; Project Info'!$B$18=index!$F$22),OR(ISBLANK('2. RPS Generation'!C2933),'2. RPS Generation'!C2933&gt;'1. Participant &amp; Project Info'!$B$38,'2. RPS Generation'!C2933&lt;0)),TRUE,FALSE)</f>
        <v>0</v>
      </c>
      <c r="O2923">
        <f t="shared" si="56"/>
        <v>0</v>
      </c>
    </row>
    <row r="2924" spans="13:15" x14ac:dyDescent="0.25">
      <c r="M2924" s="288" t="b">
        <f>IF(AND(OR('1. Participant &amp; Project Info'!$B$18=index!$F$21,'1. Participant &amp; Project Info'!$B$18=index!$F$22),OR(ISBLANK('2. RPS Generation'!C2934),'2. RPS Generation'!C2934&gt;'1. Participant &amp; Project Info'!$B$38,'2. RPS Generation'!C2934&lt;0)),TRUE,FALSE)</f>
        <v>0</v>
      </c>
      <c r="O2924">
        <f t="shared" si="56"/>
        <v>0</v>
      </c>
    </row>
    <row r="2925" spans="13:15" x14ac:dyDescent="0.25">
      <c r="M2925" s="288" t="b">
        <f>IF(AND(OR('1. Participant &amp; Project Info'!$B$18=index!$F$21,'1. Participant &amp; Project Info'!$B$18=index!$F$22),OR(ISBLANK('2. RPS Generation'!C2935),'2. RPS Generation'!C2935&gt;'1. Participant &amp; Project Info'!$B$38,'2. RPS Generation'!C2935&lt;0)),TRUE,FALSE)</f>
        <v>0</v>
      </c>
      <c r="O2925">
        <f t="shared" si="56"/>
        <v>0</v>
      </c>
    </row>
    <row r="2926" spans="13:15" x14ac:dyDescent="0.25">
      <c r="M2926" s="288" t="b">
        <f>IF(AND(OR('1. Participant &amp; Project Info'!$B$18=index!$F$21,'1. Participant &amp; Project Info'!$B$18=index!$F$22),OR(ISBLANK('2. RPS Generation'!C2936),'2. RPS Generation'!C2936&gt;'1. Participant &amp; Project Info'!$B$38,'2. RPS Generation'!C2936&lt;0)),TRUE,FALSE)</f>
        <v>0</v>
      </c>
      <c r="O2926">
        <f t="shared" ref="O2926:O2989" si="57">--OR(L2926,M2926,N2926)</f>
        <v>0</v>
      </c>
    </row>
    <row r="2927" spans="13:15" x14ac:dyDescent="0.25">
      <c r="M2927" s="288" t="b">
        <f>IF(AND(OR('1. Participant &amp; Project Info'!$B$18=index!$F$21,'1. Participant &amp; Project Info'!$B$18=index!$F$22),OR(ISBLANK('2. RPS Generation'!C2937),'2. RPS Generation'!C2937&gt;'1. Participant &amp; Project Info'!$B$38,'2. RPS Generation'!C2937&lt;0)),TRUE,FALSE)</f>
        <v>0</v>
      </c>
      <c r="O2927">
        <f t="shared" si="57"/>
        <v>0</v>
      </c>
    </row>
    <row r="2928" spans="13:15" x14ac:dyDescent="0.25">
      <c r="M2928" s="288" t="b">
        <f>IF(AND(OR('1. Participant &amp; Project Info'!$B$18=index!$F$21,'1. Participant &amp; Project Info'!$B$18=index!$F$22),OR(ISBLANK('2. RPS Generation'!C2938),'2. RPS Generation'!C2938&gt;'1. Participant &amp; Project Info'!$B$38,'2. RPS Generation'!C2938&lt;0)),TRUE,FALSE)</f>
        <v>0</v>
      </c>
      <c r="O2928">
        <f t="shared" si="57"/>
        <v>0</v>
      </c>
    </row>
    <row r="2929" spans="13:15" x14ac:dyDescent="0.25">
      <c r="M2929" s="288" t="b">
        <f>IF(AND(OR('1. Participant &amp; Project Info'!$B$18=index!$F$21,'1. Participant &amp; Project Info'!$B$18=index!$F$22),OR(ISBLANK('2. RPS Generation'!C2939),'2. RPS Generation'!C2939&gt;'1. Participant &amp; Project Info'!$B$38,'2. RPS Generation'!C2939&lt;0)),TRUE,FALSE)</f>
        <v>0</v>
      </c>
      <c r="O2929">
        <f t="shared" si="57"/>
        <v>0</v>
      </c>
    </row>
    <row r="2930" spans="13:15" x14ac:dyDescent="0.25">
      <c r="M2930" s="288" t="b">
        <f>IF(AND(OR('1. Participant &amp; Project Info'!$B$18=index!$F$21,'1. Participant &amp; Project Info'!$B$18=index!$F$22),OR(ISBLANK('2. RPS Generation'!C2940),'2. RPS Generation'!C2940&gt;'1. Participant &amp; Project Info'!$B$38,'2. RPS Generation'!C2940&lt;0)),TRUE,FALSE)</f>
        <v>0</v>
      </c>
      <c r="O2930">
        <f t="shared" si="57"/>
        <v>0</v>
      </c>
    </row>
    <row r="2931" spans="13:15" x14ac:dyDescent="0.25">
      <c r="M2931" s="288" t="b">
        <f>IF(AND(OR('1. Participant &amp; Project Info'!$B$18=index!$F$21,'1. Participant &amp; Project Info'!$B$18=index!$F$22),OR(ISBLANK('2. RPS Generation'!C2941),'2. RPS Generation'!C2941&gt;'1. Participant &amp; Project Info'!$B$38,'2. RPS Generation'!C2941&lt;0)),TRUE,FALSE)</f>
        <v>0</v>
      </c>
      <c r="O2931">
        <f t="shared" si="57"/>
        <v>0</v>
      </c>
    </row>
    <row r="2932" spans="13:15" x14ac:dyDescent="0.25">
      <c r="M2932" s="288" t="b">
        <f>IF(AND(OR('1. Participant &amp; Project Info'!$B$18=index!$F$21,'1. Participant &amp; Project Info'!$B$18=index!$F$22),OR(ISBLANK('2. RPS Generation'!C2942),'2. RPS Generation'!C2942&gt;'1. Participant &amp; Project Info'!$B$38,'2. RPS Generation'!C2942&lt;0)),TRUE,FALSE)</f>
        <v>0</v>
      </c>
      <c r="O2932">
        <f t="shared" si="57"/>
        <v>0</v>
      </c>
    </row>
    <row r="2933" spans="13:15" x14ac:dyDescent="0.25">
      <c r="M2933" s="288" t="b">
        <f>IF(AND(OR('1. Participant &amp; Project Info'!$B$18=index!$F$21,'1. Participant &amp; Project Info'!$B$18=index!$F$22),OR(ISBLANK('2. RPS Generation'!C2943),'2. RPS Generation'!C2943&gt;'1. Participant &amp; Project Info'!$B$38,'2. RPS Generation'!C2943&lt;0)),TRUE,FALSE)</f>
        <v>0</v>
      </c>
      <c r="O2933">
        <f t="shared" si="57"/>
        <v>0</v>
      </c>
    </row>
    <row r="2934" spans="13:15" x14ac:dyDescent="0.25">
      <c r="M2934" s="288" t="b">
        <f>IF(AND(OR('1. Participant &amp; Project Info'!$B$18=index!$F$21,'1. Participant &amp; Project Info'!$B$18=index!$F$22),OR(ISBLANK('2. RPS Generation'!C2944),'2. RPS Generation'!C2944&gt;'1. Participant &amp; Project Info'!$B$38,'2. RPS Generation'!C2944&lt;0)),TRUE,FALSE)</f>
        <v>0</v>
      </c>
      <c r="O2934">
        <f t="shared" si="57"/>
        <v>0</v>
      </c>
    </row>
    <row r="2935" spans="13:15" x14ac:dyDescent="0.25">
      <c r="M2935" s="288" t="b">
        <f>IF(AND(OR('1. Participant &amp; Project Info'!$B$18=index!$F$21,'1. Participant &amp; Project Info'!$B$18=index!$F$22),OR(ISBLANK('2. RPS Generation'!C2945),'2. RPS Generation'!C2945&gt;'1. Participant &amp; Project Info'!$B$38,'2. RPS Generation'!C2945&lt;0)),TRUE,FALSE)</f>
        <v>0</v>
      </c>
      <c r="O2935">
        <f t="shared" si="57"/>
        <v>0</v>
      </c>
    </row>
    <row r="2936" spans="13:15" x14ac:dyDescent="0.25">
      <c r="M2936" s="288" t="b">
        <f>IF(AND(OR('1. Participant &amp; Project Info'!$B$18=index!$F$21,'1. Participant &amp; Project Info'!$B$18=index!$F$22),OR(ISBLANK('2. RPS Generation'!C2946),'2. RPS Generation'!C2946&gt;'1. Participant &amp; Project Info'!$B$38,'2. RPS Generation'!C2946&lt;0)),TRUE,FALSE)</f>
        <v>0</v>
      </c>
      <c r="O2936">
        <f t="shared" si="57"/>
        <v>0</v>
      </c>
    </row>
    <row r="2937" spans="13:15" x14ac:dyDescent="0.25">
      <c r="M2937" s="288" t="b">
        <f>IF(AND(OR('1. Participant &amp; Project Info'!$B$18=index!$F$21,'1. Participant &amp; Project Info'!$B$18=index!$F$22),OR(ISBLANK('2. RPS Generation'!C2947),'2. RPS Generation'!C2947&gt;'1. Participant &amp; Project Info'!$B$38,'2. RPS Generation'!C2947&lt;0)),TRUE,FALSE)</f>
        <v>0</v>
      </c>
      <c r="O2937">
        <f t="shared" si="57"/>
        <v>0</v>
      </c>
    </row>
    <row r="2938" spans="13:15" x14ac:dyDescent="0.25">
      <c r="M2938" s="288" t="b">
        <f>IF(AND(OR('1. Participant &amp; Project Info'!$B$18=index!$F$21,'1. Participant &amp; Project Info'!$B$18=index!$F$22),OR(ISBLANK('2. RPS Generation'!C2948),'2. RPS Generation'!C2948&gt;'1. Participant &amp; Project Info'!$B$38,'2. RPS Generation'!C2948&lt;0)),TRUE,FALSE)</f>
        <v>0</v>
      </c>
      <c r="O2938">
        <f t="shared" si="57"/>
        <v>0</v>
      </c>
    </row>
    <row r="2939" spans="13:15" x14ac:dyDescent="0.25">
      <c r="M2939" s="288" t="b">
        <f>IF(AND(OR('1. Participant &amp; Project Info'!$B$18=index!$F$21,'1. Participant &amp; Project Info'!$B$18=index!$F$22),OR(ISBLANK('2. RPS Generation'!C2949),'2. RPS Generation'!C2949&gt;'1. Participant &amp; Project Info'!$B$38,'2. RPS Generation'!C2949&lt;0)),TRUE,FALSE)</f>
        <v>0</v>
      </c>
      <c r="O2939">
        <f t="shared" si="57"/>
        <v>0</v>
      </c>
    </row>
    <row r="2940" spans="13:15" x14ac:dyDescent="0.25">
      <c r="M2940" s="288" t="b">
        <f>IF(AND(OR('1. Participant &amp; Project Info'!$B$18=index!$F$21,'1. Participant &amp; Project Info'!$B$18=index!$F$22),OR(ISBLANK('2. RPS Generation'!C2950),'2. RPS Generation'!C2950&gt;'1. Participant &amp; Project Info'!$B$38,'2. RPS Generation'!C2950&lt;0)),TRUE,FALSE)</f>
        <v>0</v>
      </c>
      <c r="O2940">
        <f t="shared" si="57"/>
        <v>0</v>
      </c>
    </row>
    <row r="2941" spans="13:15" x14ac:dyDescent="0.25">
      <c r="M2941" s="288" t="b">
        <f>IF(AND(OR('1. Participant &amp; Project Info'!$B$18=index!$F$21,'1. Participant &amp; Project Info'!$B$18=index!$F$22),OR(ISBLANK('2. RPS Generation'!C2951),'2. RPS Generation'!C2951&gt;'1. Participant &amp; Project Info'!$B$38,'2. RPS Generation'!C2951&lt;0)),TRUE,FALSE)</f>
        <v>0</v>
      </c>
      <c r="O2941">
        <f t="shared" si="57"/>
        <v>0</v>
      </c>
    </row>
    <row r="2942" spans="13:15" x14ac:dyDescent="0.25">
      <c r="M2942" s="288" t="b">
        <f>IF(AND(OR('1. Participant &amp; Project Info'!$B$18=index!$F$21,'1. Participant &amp; Project Info'!$B$18=index!$F$22),OR(ISBLANK('2. RPS Generation'!C2952),'2. RPS Generation'!C2952&gt;'1. Participant &amp; Project Info'!$B$38,'2. RPS Generation'!C2952&lt;0)),TRUE,FALSE)</f>
        <v>0</v>
      </c>
      <c r="O2942">
        <f t="shared" si="57"/>
        <v>0</v>
      </c>
    </row>
    <row r="2943" spans="13:15" x14ac:dyDescent="0.25">
      <c r="M2943" s="288" t="b">
        <f>IF(AND(OR('1. Participant &amp; Project Info'!$B$18=index!$F$21,'1. Participant &amp; Project Info'!$B$18=index!$F$22),OR(ISBLANK('2. RPS Generation'!C2953),'2. RPS Generation'!C2953&gt;'1. Participant &amp; Project Info'!$B$38,'2. RPS Generation'!C2953&lt;0)),TRUE,FALSE)</f>
        <v>0</v>
      </c>
      <c r="O2943">
        <f t="shared" si="57"/>
        <v>0</v>
      </c>
    </row>
    <row r="2944" spans="13:15" x14ac:dyDescent="0.25">
      <c r="M2944" s="288" t="b">
        <f>IF(AND(OR('1. Participant &amp; Project Info'!$B$18=index!$F$21,'1. Participant &amp; Project Info'!$B$18=index!$F$22),OR(ISBLANK('2. RPS Generation'!C2954),'2. RPS Generation'!C2954&gt;'1. Participant &amp; Project Info'!$B$38,'2. RPS Generation'!C2954&lt;0)),TRUE,FALSE)</f>
        <v>0</v>
      </c>
      <c r="O2944">
        <f t="shared" si="57"/>
        <v>0</v>
      </c>
    </row>
    <row r="2945" spans="13:15" x14ac:dyDescent="0.25">
      <c r="M2945" s="288" t="b">
        <f>IF(AND(OR('1. Participant &amp; Project Info'!$B$18=index!$F$21,'1. Participant &amp; Project Info'!$B$18=index!$F$22),OR(ISBLANK('2. RPS Generation'!C2955),'2. RPS Generation'!C2955&gt;'1. Participant &amp; Project Info'!$B$38,'2. RPS Generation'!C2955&lt;0)),TRUE,FALSE)</f>
        <v>0</v>
      </c>
      <c r="O2945">
        <f t="shared" si="57"/>
        <v>0</v>
      </c>
    </row>
    <row r="2946" spans="13:15" x14ac:dyDescent="0.25">
      <c r="M2946" s="288" t="b">
        <f>IF(AND(OR('1. Participant &amp; Project Info'!$B$18=index!$F$21,'1. Participant &amp; Project Info'!$B$18=index!$F$22),OR(ISBLANK('2. RPS Generation'!C2956),'2. RPS Generation'!C2956&gt;'1. Participant &amp; Project Info'!$B$38,'2. RPS Generation'!C2956&lt;0)),TRUE,FALSE)</f>
        <v>0</v>
      </c>
      <c r="O2946">
        <f t="shared" si="57"/>
        <v>0</v>
      </c>
    </row>
    <row r="2947" spans="13:15" x14ac:dyDescent="0.25">
      <c r="M2947" s="288" t="b">
        <f>IF(AND(OR('1. Participant &amp; Project Info'!$B$18=index!$F$21,'1. Participant &amp; Project Info'!$B$18=index!$F$22),OR(ISBLANK('2. RPS Generation'!C2957),'2. RPS Generation'!C2957&gt;'1. Participant &amp; Project Info'!$B$38,'2. RPS Generation'!C2957&lt;0)),TRUE,FALSE)</f>
        <v>0</v>
      </c>
      <c r="O2947">
        <f t="shared" si="57"/>
        <v>0</v>
      </c>
    </row>
    <row r="2948" spans="13:15" x14ac:dyDescent="0.25">
      <c r="M2948" s="288" t="b">
        <f>IF(AND(OR('1. Participant &amp; Project Info'!$B$18=index!$F$21,'1. Participant &amp; Project Info'!$B$18=index!$F$22),OR(ISBLANK('2. RPS Generation'!C2958),'2. RPS Generation'!C2958&gt;'1. Participant &amp; Project Info'!$B$38,'2. RPS Generation'!C2958&lt;0)),TRUE,FALSE)</f>
        <v>0</v>
      </c>
      <c r="O2948">
        <f t="shared" si="57"/>
        <v>0</v>
      </c>
    </row>
    <row r="2949" spans="13:15" x14ac:dyDescent="0.25">
      <c r="M2949" s="288" t="b">
        <f>IF(AND(OR('1. Participant &amp; Project Info'!$B$18=index!$F$21,'1. Participant &amp; Project Info'!$B$18=index!$F$22),OR(ISBLANK('2. RPS Generation'!C2959),'2. RPS Generation'!C2959&gt;'1. Participant &amp; Project Info'!$B$38,'2. RPS Generation'!C2959&lt;0)),TRUE,FALSE)</f>
        <v>0</v>
      </c>
      <c r="O2949">
        <f t="shared" si="57"/>
        <v>0</v>
      </c>
    </row>
    <row r="2950" spans="13:15" x14ac:dyDescent="0.25">
      <c r="M2950" s="288" t="b">
        <f>IF(AND(OR('1. Participant &amp; Project Info'!$B$18=index!$F$21,'1. Participant &amp; Project Info'!$B$18=index!$F$22),OR(ISBLANK('2. RPS Generation'!C2960),'2. RPS Generation'!C2960&gt;'1. Participant &amp; Project Info'!$B$38,'2. RPS Generation'!C2960&lt;0)),TRUE,FALSE)</f>
        <v>0</v>
      </c>
      <c r="O2950">
        <f t="shared" si="57"/>
        <v>0</v>
      </c>
    </row>
    <row r="2951" spans="13:15" x14ac:dyDescent="0.25">
      <c r="M2951" s="288" t="b">
        <f>IF(AND(OR('1. Participant &amp; Project Info'!$B$18=index!$F$21,'1. Participant &amp; Project Info'!$B$18=index!$F$22),OR(ISBLANK('2. RPS Generation'!C2961),'2. RPS Generation'!C2961&gt;'1. Participant &amp; Project Info'!$B$38,'2. RPS Generation'!C2961&lt;0)),TRUE,FALSE)</f>
        <v>0</v>
      </c>
      <c r="O2951">
        <f t="shared" si="57"/>
        <v>0</v>
      </c>
    </row>
    <row r="2952" spans="13:15" x14ac:dyDescent="0.25">
      <c r="M2952" s="288" t="b">
        <f>IF(AND(OR('1. Participant &amp; Project Info'!$B$18=index!$F$21,'1. Participant &amp; Project Info'!$B$18=index!$F$22),OR(ISBLANK('2. RPS Generation'!C2962),'2. RPS Generation'!C2962&gt;'1. Participant &amp; Project Info'!$B$38,'2. RPS Generation'!C2962&lt;0)),TRUE,FALSE)</f>
        <v>0</v>
      </c>
      <c r="O2952">
        <f t="shared" si="57"/>
        <v>0</v>
      </c>
    </row>
    <row r="2953" spans="13:15" x14ac:dyDescent="0.25">
      <c r="M2953" s="288" t="b">
        <f>IF(AND(OR('1. Participant &amp; Project Info'!$B$18=index!$F$21,'1. Participant &amp; Project Info'!$B$18=index!$F$22),OR(ISBLANK('2. RPS Generation'!C2963),'2. RPS Generation'!C2963&gt;'1. Participant &amp; Project Info'!$B$38,'2. RPS Generation'!C2963&lt;0)),TRUE,FALSE)</f>
        <v>0</v>
      </c>
      <c r="O2953">
        <f t="shared" si="57"/>
        <v>0</v>
      </c>
    </row>
    <row r="2954" spans="13:15" x14ac:dyDescent="0.25">
      <c r="M2954" s="288" t="b">
        <f>IF(AND(OR('1. Participant &amp; Project Info'!$B$18=index!$F$21,'1. Participant &amp; Project Info'!$B$18=index!$F$22),OR(ISBLANK('2. RPS Generation'!C2964),'2. RPS Generation'!C2964&gt;'1. Participant &amp; Project Info'!$B$38,'2. RPS Generation'!C2964&lt;0)),TRUE,FALSE)</f>
        <v>0</v>
      </c>
      <c r="O2954">
        <f t="shared" si="57"/>
        <v>0</v>
      </c>
    </row>
    <row r="2955" spans="13:15" x14ac:dyDescent="0.25">
      <c r="M2955" s="288" t="b">
        <f>IF(AND(OR('1. Participant &amp; Project Info'!$B$18=index!$F$21,'1. Participant &amp; Project Info'!$B$18=index!$F$22),OR(ISBLANK('2. RPS Generation'!C2965),'2. RPS Generation'!C2965&gt;'1. Participant &amp; Project Info'!$B$38,'2. RPS Generation'!C2965&lt;0)),TRUE,FALSE)</f>
        <v>0</v>
      </c>
      <c r="O2955">
        <f t="shared" si="57"/>
        <v>0</v>
      </c>
    </row>
    <row r="2956" spans="13:15" x14ac:dyDescent="0.25">
      <c r="M2956" s="288" t="b">
        <f>IF(AND(OR('1. Participant &amp; Project Info'!$B$18=index!$F$21,'1. Participant &amp; Project Info'!$B$18=index!$F$22),OR(ISBLANK('2. RPS Generation'!C2966),'2. RPS Generation'!C2966&gt;'1. Participant &amp; Project Info'!$B$38,'2. RPS Generation'!C2966&lt;0)),TRUE,FALSE)</f>
        <v>0</v>
      </c>
      <c r="O2956">
        <f t="shared" si="57"/>
        <v>0</v>
      </c>
    </row>
    <row r="2957" spans="13:15" x14ac:dyDescent="0.25">
      <c r="M2957" s="288" t="b">
        <f>IF(AND(OR('1. Participant &amp; Project Info'!$B$18=index!$F$21,'1. Participant &amp; Project Info'!$B$18=index!$F$22),OR(ISBLANK('2. RPS Generation'!C2967),'2. RPS Generation'!C2967&gt;'1. Participant &amp; Project Info'!$B$38,'2. RPS Generation'!C2967&lt;0)),TRUE,FALSE)</f>
        <v>0</v>
      </c>
      <c r="O2957">
        <f t="shared" si="57"/>
        <v>0</v>
      </c>
    </row>
    <row r="2958" spans="13:15" x14ac:dyDescent="0.25">
      <c r="M2958" s="288" t="b">
        <f>IF(AND(OR('1. Participant &amp; Project Info'!$B$18=index!$F$21,'1. Participant &amp; Project Info'!$B$18=index!$F$22),OR(ISBLANK('2. RPS Generation'!C2968),'2. RPS Generation'!C2968&gt;'1. Participant &amp; Project Info'!$B$38,'2. RPS Generation'!C2968&lt;0)),TRUE,FALSE)</f>
        <v>0</v>
      </c>
      <c r="O2958">
        <f t="shared" si="57"/>
        <v>0</v>
      </c>
    </row>
    <row r="2959" spans="13:15" x14ac:dyDescent="0.25">
      <c r="M2959" s="288" t="b">
        <f>IF(AND(OR('1. Participant &amp; Project Info'!$B$18=index!$F$21,'1. Participant &amp; Project Info'!$B$18=index!$F$22),OR(ISBLANK('2. RPS Generation'!C2969),'2. RPS Generation'!C2969&gt;'1. Participant &amp; Project Info'!$B$38,'2. RPS Generation'!C2969&lt;0)),TRUE,FALSE)</f>
        <v>0</v>
      </c>
      <c r="O2959">
        <f t="shared" si="57"/>
        <v>0</v>
      </c>
    </row>
    <row r="2960" spans="13:15" x14ac:dyDescent="0.25">
      <c r="M2960" s="288" t="b">
        <f>IF(AND(OR('1. Participant &amp; Project Info'!$B$18=index!$F$21,'1. Participant &amp; Project Info'!$B$18=index!$F$22),OR(ISBLANK('2. RPS Generation'!C2970),'2. RPS Generation'!C2970&gt;'1. Participant &amp; Project Info'!$B$38,'2. RPS Generation'!C2970&lt;0)),TRUE,FALSE)</f>
        <v>0</v>
      </c>
      <c r="O2960">
        <f t="shared" si="57"/>
        <v>0</v>
      </c>
    </row>
    <row r="2961" spans="13:15" x14ac:dyDescent="0.25">
      <c r="M2961" s="288" t="b">
        <f>IF(AND(OR('1. Participant &amp; Project Info'!$B$18=index!$F$21,'1. Participant &amp; Project Info'!$B$18=index!$F$22),OR(ISBLANK('2. RPS Generation'!C2971),'2. RPS Generation'!C2971&gt;'1. Participant &amp; Project Info'!$B$38,'2. RPS Generation'!C2971&lt;0)),TRUE,FALSE)</f>
        <v>0</v>
      </c>
      <c r="O2961">
        <f t="shared" si="57"/>
        <v>0</v>
      </c>
    </row>
    <row r="2962" spans="13:15" x14ac:dyDescent="0.25">
      <c r="M2962" s="288" t="b">
        <f>IF(AND(OR('1. Participant &amp; Project Info'!$B$18=index!$F$21,'1. Participant &amp; Project Info'!$B$18=index!$F$22),OR(ISBLANK('2. RPS Generation'!C2972),'2. RPS Generation'!C2972&gt;'1. Participant &amp; Project Info'!$B$38,'2. RPS Generation'!C2972&lt;0)),TRUE,FALSE)</f>
        <v>0</v>
      </c>
      <c r="O2962">
        <f t="shared" si="57"/>
        <v>0</v>
      </c>
    </row>
    <row r="2963" spans="13:15" x14ac:dyDescent="0.25">
      <c r="M2963" s="288" t="b">
        <f>IF(AND(OR('1. Participant &amp; Project Info'!$B$18=index!$F$21,'1. Participant &amp; Project Info'!$B$18=index!$F$22),OR(ISBLANK('2. RPS Generation'!C2973),'2. RPS Generation'!C2973&gt;'1. Participant &amp; Project Info'!$B$38,'2. RPS Generation'!C2973&lt;0)),TRUE,FALSE)</f>
        <v>0</v>
      </c>
      <c r="O2963">
        <f t="shared" si="57"/>
        <v>0</v>
      </c>
    </row>
    <row r="2964" spans="13:15" x14ac:dyDescent="0.25">
      <c r="M2964" s="288" t="b">
        <f>IF(AND(OR('1. Participant &amp; Project Info'!$B$18=index!$F$21,'1. Participant &amp; Project Info'!$B$18=index!$F$22),OR(ISBLANK('2. RPS Generation'!C2974),'2. RPS Generation'!C2974&gt;'1. Participant &amp; Project Info'!$B$38,'2. RPS Generation'!C2974&lt;0)),TRUE,FALSE)</f>
        <v>0</v>
      </c>
      <c r="O2964">
        <f t="shared" si="57"/>
        <v>0</v>
      </c>
    </row>
    <row r="2965" spans="13:15" x14ac:dyDescent="0.25">
      <c r="M2965" s="288" t="b">
        <f>IF(AND(OR('1. Participant &amp; Project Info'!$B$18=index!$F$21,'1. Participant &amp; Project Info'!$B$18=index!$F$22),OR(ISBLANK('2. RPS Generation'!C2975),'2. RPS Generation'!C2975&gt;'1. Participant &amp; Project Info'!$B$38,'2. RPS Generation'!C2975&lt;0)),TRUE,FALSE)</f>
        <v>0</v>
      </c>
      <c r="O2965">
        <f t="shared" si="57"/>
        <v>0</v>
      </c>
    </row>
    <row r="2966" spans="13:15" x14ac:dyDescent="0.25">
      <c r="M2966" s="288" t="b">
        <f>IF(AND(OR('1. Participant &amp; Project Info'!$B$18=index!$F$21,'1. Participant &amp; Project Info'!$B$18=index!$F$22),OR(ISBLANK('2. RPS Generation'!C2976),'2. RPS Generation'!C2976&gt;'1. Participant &amp; Project Info'!$B$38,'2. RPS Generation'!C2976&lt;0)),TRUE,FALSE)</f>
        <v>0</v>
      </c>
      <c r="O2966">
        <f t="shared" si="57"/>
        <v>0</v>
      </c>
    </row>
    <row r="2967" spans="13:15" x14ac:dyDescent="0.25">
      <c r="M2967" s="288" t="b">
        <f>IF(AND(OR('1. Participant &amp; Project Info'!$B$18=index!$F$21,'1. Participant &amp; Project Info'!$B$18=index!$F$22),OR(ISBLANK('2. RPS Generation'!C2977),'2. RPS Generation'!C2977&gt;'1. Participant &amp; Project Info'!$B$38,'2. RPS Generation'!C2977&lt;0)),TRUE,FALSE)</f>
        <v>0</v>
      </c>
      <c r="O2967">
        <f t="shared" si="57"/>
        <v>0</v>
      </c>
    </row>
    <row r="2968" spans="13:15" x14ac:dyDescent="0.25">
      <c r="M2968" s="288" t="b">
        <f>IF(AND(OR('1. Participant &amp; Project Info'!$B$18=index!$F$21,'1. Participant &amp; Project Info'!$B$18=index!$F$22),OR(ISBLANK('2. RPS Generation'!C2978),'2. RPS Generation'!C2978&gt;'1. Participant &amp; Project Info'!$B$38,'2. RPS Generation'!C2978&lt;0)),TRUE,FALSE)</f>
        <v>0</v>
      </c>
      <c r="O2968">
        <f t="shared" si="57"/>
        <v>0</v>
      </c>
    </row>
    <row r="2969" spans="13:15" x14ac:dyDescent="0.25">
      <c r="M2969" s="288" t="b">
        <f>IF(AND(OR('1. Participant &amp; Project Info'!$B$18=index!$F$21,'1. Participant &amp; Project Info'!$B$18=index!$F$22),OR(ISBLANK('2. RPS Generation'!C2979),'2. RPS Generation'!C2979&gt;'1. Participant &amp; Project Info'!$B$38,'2. RPS Generation'!C2979&lt;0)),TRUE,FALSE)</f>
        <v>0</v>
      </c>
      <c r="O2969">
        <f t="shared" si="57"/>
        <v>0</v>
      </c>
    </row>
    <row r="2970" spans="13:15" x14ac:dyDescent="0.25">
      <c r="M2970" s="288" t="b">
        <f>IF(AND(OR('1. Participant &amp; Project Info'!$B$18=index!$F$21,'1. Participant &amp; Project Info'!$B$18=index!$F$22),OR(ISBLANK('2. RPS Generation'!C2980),'2. RPS Generation'!C2980&gt;'1. Participant &amp; Project Info'!$B$38,'2. RPS Generation'!C2980&lt;0)),TRUE,FALSE)</f>
        <v>0</v>
      </c>
      <c r="O2970">
        <f t="shared" si="57"/>
        <v>0</v>
      </c>
    </row>
    <row r="2971" spans="13:15" x14ac:dyDescent="0.25">
      <c r="M2971" s="288" t="b">
        <f>IF(AND(OR('1. Participant &amp; Project Info'!$B$18=index!$F$21,'1. Participant &amp; Project Info'!$B$18=index!$F$22),OR(ISBLANK('2. RPS Generation'!C2981),'2. RPS Generation'!C2981&gt;'1. Participant &amp; Project Info'!$B$38,'2. RPS Generation'!C2981&lt;0)),TRUE,FALSE)</f>
        <v>0</v>
      </c>
      <c r="O2971">
        <f t="shared" si="57"/>
        <v>0</v>
      </c>
    </row>
    <row r="2972" spans="13:15" x14ac:dyDescent="0.25">
      <c r="M2972" s="288" t="b">
        <f>IF(AND(OR('1. Participant &amp; Project Info'!$B$18=index!$F$21,'1. Participant &amp; Project Info'!$B$18=index!$F$22),OR(ISBLANK('2. RPS Generation'!C2982),'2. RPS Generation'!C2982&gt;'1. Participant &amp; Project Info'!$B$38,'2. RPS Generation'!C2982&lt;0)),TRUE,FALSE)</f>
        <v>0</v>
      </c>
      <c r="O2972">
        <f t="shared" si="57"/>
        <v>0</v>
      </c>
    </row>
    <row r="2973" spans="13:15" x14ac:dyDescent="0.25">
      <c r="M2973" s="288" t="b">
        <f>IF(AND(OR('1. Participant &amp; Project Info'!$B$18=index!$F$21,'1. Participant &amp; Project Info'!$B$18=index!$F$22),OR(ISBLANK('2. RPS Generation'!C2983),'2. RPS Generation'!C2983&gt;'1. Participant &amp; Project Info'!$B$38,'2. RPS Generation'!C2983&lt;0)),TRUE,FALSE)</f>
        <v>0</v>
      </c>
      <c r="O2973">
        <f t="shared" si="57"/>
        <v>0</v>
      </c>
    </row>
    <row r="2974" spans="13:15" x14ac:dyDescent="0.25">
      <c r="M2974" s="288" t="b">
        <f>IF(AND(OR('1. Participant &amp; Project Info'!$B$18=index!$F$21,'1. Participant &amp; Project Info'!$B$18=index!$F$22),OR(ISBLANK('2. RPS Generation'!C2984),'2. RPS Generation'!C2984&gt;'1. Participant &amp; Project Info'!$B$38,'2. RPS Generation'!C2984&lt;0)),TRUE,FALSE)</f>
        <v>0</v>
      </c>
      <c r="O2974">
        <f t="shared" si="57"/>
        <v>0</v>
      </c>
    </row>
    <row r="2975" spans="13:15" x14ac:dyDescent="0.25">
      <c r="M2975" s="288" t="b">
        <f>IF(AND(OR('1. Participant &amp; Project Info'!$B$18=index!$F$21,'1. Participant &amp; Project Info'!$B$18=index!$F$22),OR(ISBLANK('2. RPS Generation'!C2985),'2. RPS Generation'!C2985&gt;'1. Participant &amp; Project Info'!$B$38,'2. RPS Generation'!C2985&lt;0)),TRUE,FALSE)</f>
        <v>0</v>
      </c>
      <c r="O2975">
        <f t="shared" si="57"/>
        <v>0</v>
      </c>
    </row>
    <row r="2976" spans="13:15" x14ac:dyDescent="0.25">
      <c r="M2976" s="288" t="b">
        <f>IF(AND(OR('1. Participant &amp; Project Info'!$B$18=index!$F$21,'1. Participant &amp; Project Info'!$B$18=index!$F$22),OR(ISBLANK('2. RPS Generation'!C2986),'2. RPS Generation'!C2986&gt;'1. Participant &amp; Project Info'!$B$38,'2. RPS Generation'!C2986&lt;0)),TRUE,FALSE)</f>
        <v>0</v>
      </c>
      <c r="O2976">
        <f t="shared" si="57"/>
        <v>0</v>
      </c>
    </row>
    <row r="2977" spans="13:15" x14ac:dyDescent="0.25">
      <c r="M2977" s="288" t="b">
        <f>IF(AND(OR('1. Participant &amp; Project Info'!$B$18=index!$F$21,'1. Participant &amp; Project Info'!$B$18=index!$F$22),OR(ISBLANK('2. RPS Generation'!C2987),'2. RPS Generation'!C2987&gt;'1. Participant &amp; Project Info'!$B$38,'2. RPS Generation'!C2987&lt;0)),TRUE,FALSE)</f>
        <v>0</v>
      </c>
      <c r="O2977">
        <f t="shared" si="57"/>
        <v>0</v>
      </c>
    </row>
    <row r="2978" spans="13:15" x14ac:dyDescent="0.25">
      <c r="M2978" s="288" t="b">
        <f>IF(AND(OR('1. Participant &amp; Project Info'!$B$18=index!$F$21,'1. Participant &amp; Project Info'!$B$18=index!$F$22),OR(ISBLANK('2. RPS Generation'!C2988),'2. RPS Generation'!C2988&gt;'1. Participant &amp; Project Info'!$B$38,'2. RPS Generation'!C2988&lt;0)),TRUE,FALSE)</f>
        <v>0</v>
      </c>
      <c r="O2978">
        <f t="shared" si="57"/>
        <v>0</v>
      </c>
    </row>
    <row r="2979" spans="13:15" x14ac:dyDescent="0.25">
      <c r="M2979" s="288" t="b">
        <f>IF(AND(OR('1. Participant &amp; Project Info'!$B$18=index!$F$21,'1. Participant &amp; Project Info'!$B$18=index!$F$22),OR(ISBLANK('2. RPS Generation'!C2989),'2. RPS Generation'!C2989&gt;'1. Participant &amp; Project Info'!$B$38,'2. RPS Generation'!C2989&lt;0)),TRUE,FALSE)</f>
        <v>0</v>
      </c>
      <c r="O2979">
        <f t="shared" si="57"/>
        <v>0</v>
      </c>
    </row>
    <row r="2980" spans="13:15" x14ac:dyDescent="0.25">
      <c r="M2980" s="288" t="b">
        <f>IF(AND(OR('1. Participant &amp; Project Info'!$B$18=index!$F$21,'1. Participant &amp; Project Info'!$B$18=index!$F$22),OR(ISBLANK('2. RPS Generation'!C2990),'2. RPS Generation'!C2990&gt;'1. Participant &amp; Project Info'!$B$38,'2. RPS Generation'!C2990&lt;0)),TRUE,FALSE)</f>
        <v>0</v>
      </c>
      <c r="O2980">
        <f t="shared" si="57"/>
        <v>0</v>
      </c>
    </row>
    <row r="2981" spans="13:15" x14ac:dyDescent="0.25">
      <c r="M2981" s="288" t="b">
        <f>IF(AND(OR('1. Participant &amp; Project Info'!$B$18=index!$F$21,'1. Participant &amp; Project Info'!$B$18=index!$F$22),OR(ISBLANK('2. RPS Generation'!C2991),'2. RPS Generation'!C2991&gt;'1. Participant &amp; Project Info'!$B$38,'2. RPS Generation'!C2991&lt;0)),TRUE,FALSE)</f>
        <v>0</v>
      </c>
      <c r="O2981">
        <f t="shared" si="57"/>
        <v>0</v>
      </c>
    </row>
    <row r="2982" spans="13:15" x14ac:dyDescent="0.25">
      <c r="M2982" s="288" t="b">
        <f>IF(AND(OR('1. Participant &amp; Project Info'!$B$18=index!$F$21,'1. Participant &amp; Project Info'!$B$18=index!$F$22),OR(ISBLANK('2. RPS Generation'!C2992),'2. RPS Generation'!C2992&gt;'1. Participant &amp; Project Info'!$B$38,'2. RPS Generation'!C2992&lt;0)),TRUE,FALSE)</f>
        <v>0</v>
      </c>
      <c r="O2982">
        <f t="shared" si="57"/>
        <v>0</v>
      </c>
    </row>
    <row r="2983" spans="13:15" x14ac:dyDescent="0.25">
      <c r="M2983" s="288" t="b">
        <f>IF(AND(OR('1. Participant &amp; Project Info'!$B$18=index!$F$21,'1. Participant &amp; Project Info'!$B$18=index!$F$22),OR(ISBLANK('2. RPS Generation'!C2993),'2. RPS Generation'!C2993&gt;'1. Participant &amp; Project Info'!$B$38,'2. RPS Generation'!C2993&lt;0)),TRUE,FALSE)</f>
        <v>0</v>
      </c>
      <c r="O2983">
        <f t="shared" si="57"/>
        <v>0</v>
      </c>
    </row>
    <row r="2984" spans="13:15" x14ac:dyDescent="0.25">
      <c r="M2984" s="288" t="b">
        <f>IF(AND(OR('1. Participant &amp; Project Info'!$B$18=index!$F$21,'1. Participant &amp; Project Info'!$B$18=index!$F$22),OR(ISBLANK('2. RPS Generation'!C2994),'2. RPS Generation'!C2994&gt;'1. Participant &amp; Project Info'!$B$38,'2. RPS Generation'!C2994&lt;0)),TRUE,FALSE)</f>
        <v>0</v>
      </c>
      <c r="O2984">
        <f t="shared" si="57"/>
        <v>0</v>
      </c>
    </row>
    <row r="2985" spans="13:15" x14ac:dyDescent="0.25">
      <c r="M2985" s="288" t="b">
        <f>IF(AND(OR('1. Participant &amp; Project Info'!$B$18=index!$F$21,'1. Participant &amp; Project Info'!$B$18=index!$F$22),OR(ISBLANK('2. RPS Generation'!C2995),'2. RPS Generation'!C2995&gt;'1. Participant &amp; Project Info'!$B$38,'2. RPS Generation'!C2995&lt;0)),TRUE,FALSE)</f>
        <v>0</v>
      </c>
      <c r="O2985">
        <f t="shared" si="57"/>
        <v>0</v>
      </c>
    </row>
    <row r="2986" spans="13:15" x14ac:dyDescent="0.25">
      <c r="M2986" s="288" t="b">
        <f>IF(AND(OR('1. Participant &amp; Project Info'!$B$18=index!$F$21,'1. Participant &amp; Project Info'!$B$18=index!$F$22),OR(ISBLANK('2. RPS Generation'!C2996),'2. RPS Generation'!C2996&gt;'1. Participant &amp; Project Info'!$B$38,'2. RPS Generation'!C2996&lt;0)),TRUE,FALSE)</f>
        <v>0</v>
      </c>
      <c r="O2986">
        <f t="shared" si="57"/>
        <v>0</v>
      </c>
    </row>
    <row r="2987" spans="13:15" x14ac:dyDescent="0.25">
      <c r="M2987" s="288" t="b">
        <f>IF(AND(OR('1. Participant &amp; Project Info'!$B$18=index!$F$21,'1. Participant &amp; Project Info'!$B$18=index!$F$22),OR(ISBLANK('2. RPS Generation'!C2997),'2. RPS Generation'!C2997&gt;'1. Participant &amp; Project Info'!$B$38,'2. RPS Generation'!C2997&lt;0)),TRUE,FALSE)</f>
        <v>0</v>
      </c>
      <c r="O2987">
        <f t="shared" si="57"/>
        <v>0</v>
      </c>
    </row>
    <row r="2988" spans="13:15" x14ac:dyDescent="0.25">
      <c r="M2988" s="288" t="b">
        <f>IF(AND(OR('1. Participant &amp; Project Info'!$B$18=index!$F$21,'1. Participant &amp; Project Info'!$B$18=index!$F$22),OR(ISBLANK('2. RPS Generation'!C2998),'2. RPS Generation'!C2998&gt;'1. Participant &amp; Project Info'!$B$38,'2. RPS Generation'!C2998&lt;0)),TRUE,FALSE)</f>
        <v>0</v>
      </c>
      <c r="O2988">
        <f t="shared" si="57"/>
        <v>0</v>
      </c>
    </row>
    <row r="2989" spans="13:15" x14ac:dyDescent="0.25">
      <c r="M2989" s="288" t="b">
        <f>IF(AND(OR('1. Participant &amp; Project Info'!$B$18=index!$F$21,'1. Participant &amp; Project Info'!$B$18=index!$F$22),OR(ISBLANK('2. RPS Generation'!C2999),'2. RPS Generation'!C2999&gt;'1. Participant &amp; Project Info'!$B$38,'2. RPS Generation'!C2999&lt;0)),TRUE,FALSE)</f>
        <v>0</v>
      </c>
      <c r="O2989">
        <f t="shared" si="57"/>
        <v>0</v>
      </c>
    </row>
    <row r="2990" spans="13:15" x14ac:dyDescent="0.25">
      <c r="M2990" s="288" t="b">
        <f>IF(AND(OR('1. Participant &amp; Project Info'!$B$18=index!$F$21,'1. Participant &amp; Project Info'!$B$18=index!$F$22),OR(ISBLANK('2. RPS Generation'!C3000),'2. RPS Generation'!C3000&gt;'1. Participant &amp; Project Info'!$B$38,'2. RPS Generation'!C3000&lt;0)),TRUE,FALSE)</f>
        <v>0</v>
      </c>
      <c r="O2990">
        <f t="shared" ref="O2990:O3053" si="58">--OR(L2990,M2990,N2990)</f>
        <v>0</v>
      </c>
    </row>
    <row r="2991" spans="13:15" x14ac:dyDescent="0.25">
      <c r="M2991" s="288" t="b">
        <f>IF(AND(OR('1. Participant &amp; Project Info'!$B$18=index!$F$21,'1. Participant &amp; Project Info'!$B$18=index!$F$22),OR(ISBLANK('2. RPS Generation'!C3001),'2. RPS Generation'!C3001&gt;'1. Participant &amp; Project Info'!$B$38,'2. RPS Generation'!C3001&lt;0)),TRUE,FALSE)</f>
        <v>0</v>
      </c>
      <c r="O2991">
        <f t="shared" si="58"/>
        <v>0</v>
      </c>
    </row>
    <row r="2992" spans="13:15" x14ac:dyDescent="0.25">
      <c r="M2992" s="288" t="b">
        <f>IF(AND(OR('1. Participant &amp; Project Info'!$B$18=index!$F$21,'1. Participant &amp; Project Info'!$B$18=index!$F$22),OR(ISBLANK('2. RPS Generation'!C3002),'2. RPS Generation'!C3002&gt;'1. Participant &amp; Project Info'!$B$38,'2. RPS Generation'!C3002&lt;0)),TRUE,FALSE)</f>
        <v>0</v>
      </c>
      <c r="O2992">
        <f t="shared" si="58"/>
        <v>0</v>
      </c>
    </row>
    <row r="2993" spans="13:15" x14ac:dyDescent="0.25">
      <c r="M2993" s="288" t="b">
        <f>IF(AND(OR('1. Participant &amp; Project Info'!$B$18=index!$F$21,'1. Participant &amp; Project Info'!$B$18=index!$F$22),OR(ISBLANK('2. RPS Generation'!C3003),'2. RPS Generation'!C3003&gt;'1. Participant &amp; Project Info'!$B$38,'2. RPS Generation'!C3003&lt;0)),TRUE,FALSE)</f>
        <v>0</v>
      </c>
      <c r="O2993">
        <f t="shared" si="58"/>
        <v>0</v>
      </c>
    </row>
    <row r="2994" spans="13:15" x14ac:dyDescent="0.25">
      <c r="M2994" s="288" t="b">
        <f>IF(AND(OR('1. Participant &amp; Project Info'!$B$18=index!$F$21,'1. Participant &amp; Project Info'!$B$18=index!$F$22),OR(ISBLANK('2. RPS Generation'!C3004),'2. RPS Generation'!C3004&gt;'1. Participant &amp; Project Info'!$B$38,'2. RPS Generation'!C3004&lt;0)),TRUE,FALSE)</f>
        <v>0</v>
      </c>
      <c r="O2994">
        <f t="shared" si="58"/>
        <v>0</v>
      </c>
    </row>
    <row r="2995" spans="13:15" x14ac:dyDescent="0.25">
      <c r="M2995" s="288" t="b">
        <f>IF(AND(OR('1. Participant &amp; Project Info'!$B$18=index!$F$21,'1. Participant &amp; Project Info'!$B$18=index!$F$22),OR(ISBLANK('2. RPS Generation'!C3005),'2. RPS Generation'!C3005&gt;'1. Participant &amp; Project Info'!$B$38,'2. RPS Generation'!C3005&lt;0)),TRUE,FALSE)</f>
        <v>0</v>
      </c>
      <c r="O2995">
        <f t="shared" si="58"/>
        <v>0</v>
      </c>
    </row>
    <row r="2996" spans="13:15" x14ac:dyDescent="0.25">
      <c r="M2996" s="288" t="b">
        <f>IF(AND(OR('1. Participant &amp; Project Info'!$B$18=index!$F$21,'1. Participant &amp; Project Info'!$B$18=index!$F$22),OR(ISBLANK('2. RPS Generation'!C3006),'2. RPS Generation'!C3006&gt;'1. Participant &amp; Project Info'!$B$38,'2. RPS Generation'!C3006&lt;0)),TRUE,FALSE)</f>
        <v>0</v>
      </c>
      <c r="O2996">
        <f t="shared" si="58"/>
        <v>0</v>
      </c>
    </row>
    <row r="2997" spans="13:15" x14ac:dyDescent="0.25">
      <c r="M2997" s="288" t="b">
        <f>IF(AND(OR('1. Participant &amp; Project Info'!$B$18=index!$F$21,'1. Participant &amp; Project Info'!$B$18=index!$F$22),OR(ISBLANK('2. RPS Generation'!C3007),'2. RPS Generation'!C3007&gt;'1. Participant &amp; Project Info'!$B$38,'2. RPS Generation'!C3007&lt;0)),TRUE,FALSE)</f>
        <v>0</v>
      </c>
      <c r="O2997">
        <f t="shared" si="58"/>
        <v>0</v>
      </c>
    </row>
    <row r="2998" spans="13:15" x14ac:dyDescent="0.25">
      <c r="M2998" s="288" t="b">
        <f>IF(AND(OR('1. Participant &amp; Project Info'!$B$18=index!$F$21,'1. Participant &amp; Project Info'!$B$18=index!$F$22),OR(ISBLANK('2. RPS Generation'!C3008),'2. RPS Generation'!C3008&gt;'1. Participant &amp; Project Info'!$B$38,'2. RPS Generation'!C3008&lt;0)),TRUE,FALSE)</f>
        <v>0</v>
      </c>
      <c r="O2998">
        <f t="shared" si="58"/>
        <v>0</v>
      </c>
    </row>
    <row r="2999" spans="13:15" x14ac:dyDescent="0.25">
      <c r="M2999" s="288" t="b">
        <f>IF(AND(OR('1. Participant &amp; Project Info'!$B$18=index!$F$21,'1. Participant &amp; Project Info'!$B$18=index!$F$22),OR(ISBLANK('2. RPS Generation'!C3009),'2. RPS Generation'!C3009&gt;'1. Participant &amp; Project Info'!$B$38,'2. RPS Generation'!C3009&lt;0)),TRUE,FALSE)</f>
        <v>0</v>
      </c>
      <c r="O2999">
        <f t="shared" si="58"/>
        <v>0</v>
      </c>
    </row>
    <row r="3000" spans="13:15" x14ac:dyDescent="0.25">
      <c r="M3000" s="288" t="b">
        <f>IF(AND(OR('1. Participant &amp; Project Info'!$B$18=index!$F$21,'1. Participant &amp; Project Info'!$B$18=index!$F$22),OR(ISBLANK('2. RPS Generation'!C3010),'2. RPS Generation'!C3010&gt;'1. Participant &amp; Project Info'!$B$38,'2. RPS Generation'!C3010&lt;0)),TRUE,FALSE)</f>
        <v>0</v>
      </c>
      <c r="O3000">
        <f t="shared" si="58"/>
        <v>0</v>
      </c>
    </row>
    <row r="3001" spans="13:15" x14ac:dyDescent="0.25">
      <c r="M3001" s="288" t="b">
        <f>IF(AND(OR('1. Participant &amp; Project Info'!$B$18=index!$F$21,'1. Participant &amp; Project Info'!$B$18=index!$F$22),OR(ISBLANK('2. RPS Generation'!C3011),'2. RPS Generation'!C3011&gt;'1. Participant &amp; Project Info'!$B$38,'2. RPS Generation'!C3011&lt;0)),TRUE,FALSE)</f>
        <v>0</v>
      </c>
      <c r="O3001">
        <f t="shared" si="58"/>
        <v>0</v>
      </c>
    </row>
    <row r="3002" spans="13:15" x14ac:dyDescent="0.25">
      <c r="M3002" s="288" t="b">
        <f>IF(AND(OR('1. Participant &amp; Project Info'!$B$18=index!$F$21,'1. Participant &amp; Project Info'!$B$18=index!$F$22),OR(ISBLANK('2. RPS Generation'!C3012),'2. RPS Generation'!C3012&gt;'1. Participant &amp; Project Info'!$B$38,'2. RPS Generation'!C3012&lt;0)),TRUE,FALSE)</f>
        <v>0</v>
      </c>
      <c r="O3002">
        <f t="shared" si="58"/>
        <v>0</v>
      </c>
    </row>
    <row r="3003" spans="13:15" x14ac:dyDescent="0.25">
      <c r="M3003" s="288" t="b">
        <f>IF(AND(OR('1. Participant &amp; Project Info'!$B$18=index!$F$21,'1. Participant &amp; Project Info'!$B$18=index!$F$22),OR(ISBLANK('2. RPS Generation'!C3013),'2. RPS Generation'!C3013&gt;'1. Participant &amp; Project Info'!$B$38,'2. RPS Generation'!C3013&lt;0)),TRUE,FALSE)</f>
        <v>0</v>
      </c>
      <c r="O3003">
        <f t="shared" si="58"/>
        <v>0</v>
      </c>
    </row>
    <row r="3004" spans="13:15" x14ac:dyDescent="0.25">
      <c r="M3004" s="288" t="b">
        <f>IF(AND(OR('1. Participant &amp; Project Info'!$B$18=index!$F$21,'1. Participant &amp; Project Info'!$B$18=index!$F$22),OR(ISBLANK('2. RPS Generation'!C3014),'2. RPS Generation'!C3014&gt;'1. Participant &amp; Project Info'!$B$38,'2. RPS Generation'!C3014&lt;0)),TRUE,FALSE)</f>
        <v>0</v>
      </c>
      <c r="O3004">
        <f t="shared" si="58"/>
        <v>0</v>
      </c>
    </row>
    <row r="3005" spans="13:15" x14ac:dyDescent="0.25">
      <c r="M3005" s="288" t="b">
        <f>IF(AND(OR('1. Participant &amp; Project Info'!$B$18=index!$F$21,'1. Participant &amp; Project Info'!$B$18=index!$F$22),OR(ISBLANK('2. RPS Generation'!C3015),'2. RPS Generation'!C3015&gt;'1. Participant &amp; Project Info'!$B$38,'2. RPS Generation'!C3015&lt;0)),TRUE,FALSE)</f>
        <v>0</v>
      </c>
      <c r="O3005">
        <f t="shared" si="58"/>
        <v>0</v>
      </c>
    </row>
    <row r="3006" spans="13:15" x14ac:dyDescent="0.25">
      <c r="M3006" s="288" t="b">
        <f>IF(AND(OR('1. Participant &amp; Project Info'!$B$18=index!$F$21,'1. Participant &amp; Project Info'!$B$18=index!$F$22),OR(ISBLANK('2. RPS Generation'!C3016),'2. RPS Generation'!C3016&gt;'1. Participant &amp; Project Info'!$B$38,'2. RPS Generation'!C3016&lt;0)),TRUE,FALSE)</f>
        <v>0</v>
      </c>
      <c r="O3006">
        <f t="shared" si="58"/>
        <v>0</v>
      </c>
    </row>
    <row r="3007" spans="13:15" x14ac:dyDescent="0.25">
      <c r="M3007" s="288" t="b">
        <f>IF(AND(OR('1. Participant &amp; Project Info'!$B$18=index!$F$21,'1. Participant &amp; Project Info'!$B$18=index!$F$22),OR(ISBLANK('2. RPS Generation'!C3017),'2. RPS Generation'!C3017&gt;'1. Participant &amp; Project Info'!$B$38,'2. RPS Generation'!C3017&lt;0)),TRUE,FALSE)</f>
        <v>0</v>
      </c>
      <c r="O3007">
        <f t="shared" si="58"/>
        <v>0</v>
      </c>
    </row>
    <row r="3008" spans="13:15" x14ac:dyDescent="0.25">
      <c r="M3008" s="288" t="b">
        <f>IF(AND(OR('1. Participant &amp; Project Info'!$B$18=index!$F$21,'1. Participant &amp; Project Info'!$B$18=index!$F$22),OR(ISBLANK('2. RPS Generation'!C3018),'2. RPS Generation'!C3018&gt;'1. Participant &amp; Project Info'!$B$38,'2. RPS Generation'!C3018&lt;0)),TRUE,FALSE)</f>
        <v>0</v>
      </c>
      <c r="O3008">
        <f t="shared" si="58"/>
        <v>0</v>
      </c>
    </row>
    <row r="3009" spans="13:15" x14ac:dyDescent="0.25">
      <c r="M3009" s="288" t="b">
        <f>IF(AND(OR('1. Participant &amp; Project Info'!$B$18=index!$F$21,'1. Participant &amp; Project Info'!$B$18=index!$F$22),OR(ISBLANK('2. RPS Generation'!C3019),'2. RPS Generation'!C3019&gt;'1. Participant &amp; Project Info'!$B$38,'2. RPS Generation'!C3019&lt;0)),TRUE,FALSE)</f>
        <v>0</v>
      </c>
      <c r="O3009">
        <f t="shared" si="58"/>
        <v>0</v>
      </c>
    </row>
    <row r="3010" spans="13:15" x14ac:dyDescent="0.25">
      <c r="M3010" s="288" t="b">
        <f>IF(AND(OR('1. Participant &amp; Project Info'!$B$18=index!$F$21,'1. Participant &amp; Project Info'!$B$18=index!$F$22),OR(ISBLANK('2. RPS Generation'!C3020),'2. RPS Generation'!C3020&gt;'1. Participant &amp; Project Info'!$B$38,'2. RPS Generation'!C3020&lt;0)),TRUE,FALSE)</f>
        <v>0</v>
      </c>
      <c r="O3010">
        <f t="shared" si="58"/>
        <v>0</v>
      </c>
    </row>
    <row r="3011" spans="13:15" x14ac:dyDescent="0.25">
      <c r="M3011" s="288" t="b">
        <f>IF(AND(OR('1. Participant &amp; Project Info'!$B$18=index!$F$21,'1. Participant &amp; Project Info'!$B$18=index!$F$22),OR(ISBLANK('2. RPS Generation'!C3021),'2. RPS Generation'!C3021&gt;'1. Participant &amp; Project Info'!$B$38,'2. RPS Generation'!C3021&lt;0)),TRUE,FALSE)</f>
        <v>0</v>
      </c>
      <c r="O3011">
        <f t="shared" si="58"/>
        <v>0</v>
      </c>
    </row>
    <row r="3012" spans="13:15" x14ac:dyDescent="0.25">
      <c r="M3012" s="288" t="b">
        <f>IF(AND(OR('1. Participant &amp; Project Info'!$B$18=index!$F$21,'1. Participant &amp; Project Info'!$B$18=index!$F$22),OR(ISBLANK('2. RPS Generation'!C3022),'2. RPS Generation'!C3022&gt;'1. Participant &amp; Project Info'!$B$38,'2. RPS Generation'!C3022&lt;0)),TRUE,FALSE)</f>
        <v>0</v>
      </c>
      <c r="O3012">
        <f t="shared" si="58"/>
        <v>0</v>
      </c>
    </row>
    <row r="3013" spans="13:15" x14ac:dyDescent="0.25">
      <c r="M3013" s="288" t="b">
        <f>IF(AND(OR('1. Participant &amp; Project Info'!$B$18=index!$F$21,'1. Participant &amp; Project Info'!$B$18=index!$F$22),OR(ISBLANK('2. RPS Generation'!C3023),'2. RPS Generation'!C3023&gt;'1. Participant &amp; Project Info'!$B$38,'2. RPS Generation'!C3023&lt;0)),TRUE,FALSE)</f>
        <v>0</v>
      </c>
      <c r="O3013">
        <f t="shared" si="58"/>
        <v>0</v>
      </c>
    </row>
    <row r="3014" spans="13:15" x14ac:dyDescent="0.25">
      <c r="M3014" s="288" t="b">
        <f>IF(AND(OR('1. Participant &amp; Project Info'!$B$18=index!$F$21,'1. Participant &amp; Project Info'!$B$18=index!$F$22),OR(ISBLANK('2. RPS Generation'!C3024),'2. RPS Generation'!C3024&gt;'1. Participant &amp; Project Info'!$B$38,'2. RPS Generation'!C3024&lt;0)),TRUE,FALSE)</f>
        <v>0</v>
      </c>
      <c r="O3014">
        <f t="shared" si="58"/>
        <v>0</v>
      </c>
    </row>
    <row r="3015" spans="13:15" x14ac:dyDescent="0.25">
      <c r="M3015" s="288" t="b">
        <f>IF(AND(OR('1. Participant &amp; Project Info'!$B$18=index!$F$21,'1. Participant &amp; Project Info'!$B$18=index!$F$22),OR(ISBLANK('2. RPS Generation'!C3025),'2. RPS Generation'!C3025&gt;'1. Participant &amp; Project Info'!$B$38,'2. RPS Generation'!C3025&lt;0)),TRUE,FALSE)</f>
        <v>0</v>
      </c>
      <c r="O3015">
        <f t="shared" si="58"/>
        <v>0</v>
      </c>
    </row>
    <row r="3016" spans="13:15" x14ac:dyDescent="0.25">
      <c r="M3016" s="288" t="b">
        <f>IF(AND(OR('1. Participant &amp; Project Info'!$B$18=index!$F$21,'1. Participant &amp; Project Info'!$B$18=index!$F$22),OR(ISBLANK('2. RPS Generation'!C3026),'2. RPS Generation'!C3026&gt;'1. Participant &amp; Project Info'!$B$38,'2. RPS Generation'!C3026&lt;0)),TRUE,FALSE)</f>
        <v>0</v>
      </c>
      <c r="O3016">
        <f t="shared" si="58"/>
        <v>0</v>
      </c>
    </row>
    <row r="3017" spans="13:15" x14ac:dyDescent="0.25">
      <c r="M3017" s="288" t="b">
        <f>IF(AND(OR('1. Participant &amp; Project Info'!$B$18=index!$F$21,'1. Participant &amp; Project Info'!$B$18=index!$F$22),OR(ISBLANK('2. RPS Generation'!C3027),'2. RPS Generation'!C3027&gt;'1. Participant &amp; Project Info'!$B$38,'2. RPS Generation'!C3027&lt;0)),TRUE,FALSE)</f>
        <v>0</v>
      </c>
      <c r="O3017">
        <f t="shared" si="58"/>
        <v>0</v>
      </c>
    </row>
    <row r="3018" spans="13:15" x14ac:dyDescent="0.25">
      <c r="M3018" s="288" t="b">
        <f>IF(AND(OR('1. Participant &amp; Project Info'!$B$18=index!$F$21,'1. Participant &amp; Project Info'!$B$18=index!$F$22),OR(ISBLANK('2. RPS Generation'!C3028),'2. RPS Generation'!C3028&gt;'1. Participant &amp; Project Info'!$B$38,'2. RPS Generation'!C3028&lt;0)),TRUE,FALSE)</f>
        <v>0</v>
      </c>
      <c r="O3018">
        <f t="shared" si="58"/>
        <v>0</v>
      </c>
    </row>
    <row r="3019" spans="13:15" x14ac:dyDescent="0.25">
      <c r="M3019" s="288" t="b">
        <f>IF(AND(OR('1. Participant &amp; Project Info'!$B$18=index!$F$21,'1. Participant &amp; Project Info'!$B$18=index!$F$22),OR(ISBLANK('2. RPS Generation'!C3029),'2. RPS Generation'!C3029&gt;'1. Participant &amp; Project Info'!$B$38,'2. RPS Generation'!C3029&lt;0)),TRUE,FALSE)</f>
        <v>0</v>
      </c>
      <c r="O3019">
        <f t="shared" si="58"/>
        <v>0</v>
      </c>
    </row>
    <row r="3020" spans="13:15" x14ac:dyDescent="0.25">
      <c r="M3020" s="288" t="b">
        <f>IF(AND(OR('1. Participant &amp; Project Info'!$B$18=index!$F$21,'1. Participant &amp; Project Info'!$B$18=index!$F$22),OR(ISBLANK('2. RPS Generation'!C3030),'2. RPS Generation'!C3030&gt;'1. Participant &amp; Project Info'!$B$38,'2. RPS Generation'!C3030&lt;0)),TRUE,FALSE)</f>
        <v>0</v>
      </c>
      <c r="O3020">
        <f t="shared" si="58"/>
        <v>0</v>
      </c>
    </row>
    <row r="3021" spans="13:15" x14ac:dyDescent="0.25">
      <c r="M3021" s="288" t="b">
        <f>IF(AND(OR('1. Participant &amp; Project Info'!$B$18=index!$F$21,'1. Participant &amp; Project Info'!$B$18=index!$F$22),OR(ISBLANK('2. RPS Generation'!C3031),'2. RPS Generation'!C3031&gt;'1. Participant &amp; Project Info'!$B$38,'2. RPS Generation'!C3031&lt;0)),TRUE,FALSE)</f>
        <v>0</v>
      </c>
      <c r="O3021">
        <f t="shared" si="58"/>
        <v>0</v>
      </c>
    </row>
    <row r="3022" spans="13:15" x14ac:dyDescent="0.25">
      <c r="M3022" s="288" t="b">
        <f>IF(AND(OR('1. Participant &amp; Project Info'!$B$18=index!$F$21,'1. Participant &amp; Project Info'!$B$18=index!$F$22),OR(ISBLANK('2. RPS Generation'!C3032),'2. RPS Generation'!C3032&gt;'1. Participant &amp; Project Info'!$B$38,'2. RPS Generation'!C3032&lt;0)),TRUE,FALSE)</f>
        <v>0</v>
      </c>
      <c r="O3022">
        <f t="shared" si="58"/>
        <v>0</v>
      </c>
    </row>
    <row r="3023" spans="13:15" x14ac:dyDescent="0.25">
      <c r="M3023" s="288" t="b">
        <f>IF(AND(OR('1. Participant &amp; Project Info'!$B$18=index!$F$21,'1. Participant &amp; Project Info'!$B$18=index!$F$22),OR(ISBLANK('2. RPS Generation'!C3033),'2. RPS Generation'!C3033&gt;'1. Participant &amp; Project Info'!$B$38,'2. RPS Generation'!C3033&lt;0)),TRUE,FALSE)</f>
        <v>0</v>
      </c>
      <c r="O3023">
        <f t="shared" si="58"/>
        <v>0</v>
      </c>
    </row>
    <row r="3024" spans="13:15" x14ac:dyDescent="0.25">
      <c r="M3024" s="288" t="b">
        <f>IF(AND(OR('1. Participant &amp; Project Info'!$B$18=index!$F$21,'1. Participant &amp; Project Info'!$B$18=index!$F$22),OR(ISBLANK('2. RPS Generation'!C3034),'2. RPS Generation'!C3034&gt;'1. Participant &amp; Project Info'!$B$38,'2. RPS Generation'!C3034&lt;0)),TRUE,FALSE)</f>
        <v>0</v>
      </c>
      <c r="O3024">
        <f t="shared" si="58"/>
        <v>0</v>
      </c>
    </row>
    <row r="3025" spans="13:15" x14ac:dyDescent="0.25">
      <c r="M3025" s="288" t="b">
        <f>IF(AND(OR('1. Participant &amp; Project Info'!$B$18=index!$F$21,'1. Participant &amp; Project Info'!$B$18=index!$F$22),OR(ISBLANK('2. RPS Generation'!C3035),'2. RPS Generation'!C3035&gt;'1. Participant &amp; Project Info'!$B$38,'2. RPS Generation'!C3035&lt;0)),TRUE,FALSE)</f>
        <v>0</v>
      </c>
      <c r="O3025">
        <f t="shared" si="58"/>
        <v>0</v>
      </c>
    </row>
    <row r="3026" spans="13:15" x14ac:dyDescent="0.25">
      <c r="M3026" s="288" t="b">
        <f>IF(AND(OR('1. Participant &amp; Project Info'!$B$18=index!$F$21,'1. Participant &amp; Project Info'!$B$18=index!$F$22),OR(ISBLANK('2. RPS Generation'!C3036),'2. RPS Generation'!C3036&gt;'1. Participant &amp; Project Info'!$B$38,'2. RPS Generation'!C3036&lt;0)),TRUE,FALSE)</f>
        <v>0</v>
      </c>
      <c r="O3026">
        <f t="shared" si="58"/>
        <v>0</v>
      </c>
    </row>
    <row r="3027" spans="13:15" x14ac:dyDescent="0.25">
      <c r="M3027" s="288" t="b">
        <f>IF(AND(OR('1. Participant &amp; Project Info'!$B$18=index!$F$21,'1. Participant &amp; Project Info'!$B$18=index!$F$22),OR(ISBLANK('2. RPS Generation'!C3037),'2. RPS Generation'!C3037&gt;'1. Participant &amp; Project Info'!$B$38,'2. RPS Generation'!C3037&lt;0)),TRUE,FALSE)</f>
        <v>0</v>
      </c>
      <c r="O3027">
        <f t="shared" si="58"/>
        <v>0</v>
      </c>
    </row>
    <row r="3028" spans="13:15" x14ac:dyDescent="0.25">
      <c r="M3028" s="288" t="b">
        <f>IF(AND(OR('1. Participant &amp; Project Info'!$B$18=index!$F$21,'1. Participant &amp; Project Info'!$B$18=index!$F$22),OR(ISBLANK('2. RPS Generation'!C3038),'2. RPS Generation'!C3038&gt;'1. Participant &amp; Project Info'!$B$38,'2. RPS Generation'!C3038&lt;0)),TRUE,FALSE)</f>
        <v>0</v>
      </c>
      <c r="O3028">
        <f t="shared" si="58"/>
        <v>0</v>
      </c>
    </row>
    <row r="3029" spans="13:15" x14ac:dyDescent="0.25">
      <c r="M3029" s="288" t="b">
        <f>IF(AND(OR('1. Participant &amp; Project Info'!$B$18=index!$F$21,'1. Participant &amp; Project Info'!$B$18=index!$F$22),OR(ISBLANK('2. RPS Generation'!C3039),'2. RPS Generation'!C3039&gt;'1. Participant &amp; Project Info'!$B$38,'2. RPS Generation'!C3039&lt;0)),TRUE,FALSE)</f>
        <v>0</v>
      </c>
      <c r="O3029">
        <f t="shared" si="58"/>
        <v>0</v>
      </c>
    </row>
    <row r="3030" spans="13:15" x14ac:dyDescent="0.25">
      <c r="M3030" s="288" t="b">
        <f>IF(AND(OR('1. Participant &amp; Project Info'!$B$18=index!$F$21,'1. Participant &amp; Project Info'!$B$18=index!$F$22),OR(ISBLANK('2. RPS Generation'!C3040),'2. RPS Generation'!C3040&gt;'1. Participant &amp; Project Info'!$B$38,'2. RPS Generation'!C3040&lt;0)),TRUE,FALSE)</f>
        <v>0</v>
      </c>
      <c r="O3030">
        <f t="shared" si="58"/>
        <v>0</v>
      </c>
    </row>
    <row r="3031" spans="13:15" x14ac:dyDescent="0.25">
      <c r="M3031" s="288" t="b">
        <f>IF(AND(OR('1. Participant &amp; Project Info'!$B$18=index!$F$21,'1. Participant &amp; Project Info'!$B$18=index!$F$22),OR(ISBLANK('2. RPS Generation'!C3041),'2. RPS Generation'!C3041&gt;'1. Participant &amp; Project Info'!$B$38,'2. RPS Generation'!C3041&lt;0)),TRUE,FALSE)</f>
        <v>0</v>
      </c>
      <c r="O3031">
        <f t="shared" si="58"/>
        <v>0</v>
      </c>
    </row>
    <row r="3032" spans="13:15" x14ac:dyDescent="0.25">
      <c r="M3032" s="288" t="b">
        <f>IF(AND(OR('1. Participant &amp; Project Info'!$B$18=index!$F$21,'1. Participant &amp; Project Info'!$B$18=index!$F$22),OR(ISBLANK('2. RPS Generation'!C3042),'2. RPS Generation'!C3042&gt;'1. Participant &amp; Project Info'!$B$38,'2. RPS Generation'!C3042&lt;0)),TRUE,FALSE)</f>
        <v>0</v>
      </c>
      <c r="O3032">
        <f t="shared" si="58"/>
        <v>0</v>
      </c>
    </row>
    <row r="3033" spans="13:15" x14ac:dyDescent="0.25">
      <c r="M3033" s="288" t="b">
        <f>IF(AND(OR('1. Participant &amp; Project Info'!$B$18=index!$F$21,'1. Participant &amp; Project Info'!$B$18=index!$F$22),OR(ISBLANK('2. RPS Generation'!C3043),'2. RPS Generation'!C3043&gt;'1. Participant &amp; Project Info'!$B$38,'2. RPS Generation'!C3043&lt;0)),TRUE,FALSE)</f>
        <v>0</v>
      </c>
      <c r="O3033">
        <f t="shared" si="58"/>
        <v>0</v>
      </c>
    </row>
    <row r="3034" spans="13:15" x14ac:dyDescent="0.25">
      <c r="M3034" s="288" t="b">
        <f>IF(AND(OR('1. Participant &amp; Project Info'!$B$18=index!$F$21,'1. Participant &amp; Project Info'!$B$18=index!$F$22),OR(ISBLANK('2. RPS Generation'!C3044),'2. RPS Generation'!C3044&gt;'1. Participant &amp; Project Info'!$B$38,'2. RPS Generation'!C3044&lt;0)),TRUE,FALSE)</f>
        <v>0</v>
      </c>
      <c r="O3034">
        <f t="shared" si="58"/>
        <v>0</v>
      </c>
    </row>
    <row r="3035" spans="13:15" x14ac:dyDescent="0.25">
      <c r="M3035" s="288" t="b">
        <f>IF(AND(OR('1. Participant &amp; Project Info'!$B$18=index!$F$21,'1. Participant &amp; Project Info'!$B$18=index!$F$22),OR(ISBLANK('2. RPS Generation'!C3045),'2. RPS Generation'!C3045&gt;'1. Participant &amp; Project Info'!$B$38,'2. RPS Generation'!C3045&lt;0)),TRUE,FALSE)</f>
        <v>0</v>
      </c>
      <c r="O3035">
        <f t="shared" si="58"/>
        <v>0</v>
      </c>
    </row>
    <row r="3036" spans="13:15" x14ac:dyDescent="0.25">
      <c r="M3036" s="288" t="b">
        <f>IF(AND(OR('1. Participant &amp; Project Info'!$B$18=index!$F$21,'1. Participant &amp; Project Info'!$B$18=index!$F$22),OR(ISBLANK('2. RPS Generation'!C3046),'2. RPS Generation'!C3046&gt;'1. Participant &amp; Project Info'!$B$38,'2. RPS Generation'!C3046&lt;0)),TRUE,FALSE)</f>
        <v>0</v>
      </c>
      <c r="O3036">
        <f t="shared" si="58"/>
        <v>0</v>
      </c>
    </row>
    <row r="3037" spans="13:15" x14ac:dyDescent="0.25">
      <c r="M3037" s="288" t="b">
        <f>IF(AND(OR('1. Participant &amp; Project Info'!$B$18=index!$F$21,'1. Participant &amp; Project Info'!$B$18=index!$F$22),OR(ISBLANK('2. RPS Generation'!C3047),'2. RPS Generation'!C3047&gt;'1. Participant &amp; Project Info'!$B$38,'2. RPS Generation'!C3047&lt;0)),TRUE,FALSE)</f>
        <v>0</v>
      </c>
      <c r="O3037">
        <f t="shared" si="58"/>
        <v>0</v>
      </c>
    </row>
    <row r="3038" spans="13:15" x14ac:dyDescent="0.25">
      <c r="M3038" s="288" t="b">
        <f>IF(AND(OR('1. Participant &amp; Project Info'!$B$18=index!$F$21,'1. Participant &amp; Project Info'!$B$18=index!$F$22),OR(ISBLANK('2. RPS Generation'!C3048),'2. RPS Generation'!C3048&gt;'1. Participant &amp; Project Info'!$B$38,'2. RPS Generation'!C3048&lt;0)),TRUE,FALSE)</f>
        <v>0</v>
      </c>
      <c r="O3038">
        <f t="shared" si="58"/>
        <v>0</v>
      </c>
    </row>
    <row r="3039" spans="13:15" x14ac:dyDescent="0.25">
      <c r="M3039" s="288" t="b">
        <f>IF(AND(OR('1. Participant &amp; Project Info'!$B$18=index!$F$21,'1. Participant &amp; Project Info'!$B$18=index!$F$22),OR(ISBLANK('2. RPS Generation'!C3049),'2. RPS Generation'!C3049&gt;'1. Participant &amp; Project Info'!$B$38,'2. RPS Generation'!C3049&lt;0)),TRUE,FALSE)</f>
        <v>0</v>
      </c>
      <c r="O3039">
        <f t="shared" si="58"/>
        <v>0</v>
      </c>
    </row>
    <row r="3040" spans="13:15" x14ac:dyDescent="0.25">
      <c r="M3040" s="288" t="b">
        <f>IF(AND(OR('1. Participant &amp; Project Info'!$B$18=index!$F$21,'1. Participant &amp; Project Info'!$B$18=index!$F$22),OR(ISBLANK('2. RPS Generation'!C3050),'2. RPS Generation'!C3050&gt;'1. Participant &amp; Project Info'!$B$38,'2. RPS Generation'!C3050&lt;0)),TRUE,FALSE)</f>
        <v>0</v>
      </c>
      <c r="O3040">
        <f t="shared" si="58"/>
        <v>0</v>
      </c>
    </row>
    <row r="3041" spans="13:15" x14ac:dyDescent="0.25">
      <c r="M3041" s="288" t="b">
        <f>IF(AND(OR('1. Participant &amp; Project Info'!$B$18=index!$F$21,'1. Participant &amp; Project Info'!$B$18=index!$F$22),OR(ISBLANK('2. RPS Generation'!C3051),'2. RPS Generation'!C3051&gt;'1. Participant &amp; Project Info'!$B$38,'2. RPS Generation'!C3051&lt;0)),TRUE,FALSE)</f>
        <v>0</v>
      </c>
      <c r="O3041">
        <f t="shared" si="58"/>
        <v>0</v>
      </c>
    </row>
    <row r="3042" spans="13:15" x14ac:dyDescent="0.25">
      <c r="M3042" s="288" t="b">
        <f>IF(AND(OR('1. Participant &amp; Project Info'!$B$18=index!$F$21,'1. Participant &amp; Project Info'!$B$18=index!$F$22),OR(ISBLANK('2. RPS Generation'!C3052),'2. RPS Generation'!C3052&gt;'1. Participant &amp; Project Info'!$B$38,'2. RPS Generation'!C3052&lt;0)),TRUE,FALSE)</f>
        <v>0</v>
      </c>
      <c r="O3042">
        <f t="shared" si="58"/>
        <v>0</v>
      </c>
    </row>
    <row r="3043" spans="13:15" x14ac:dyDescent="0.25">
      <c r="M3043" s="288" t="b">
        <f>IF(AND(OR('1. Participant &amp; Project Info'!$B$18=index!$F$21,'1. Participant &amp; Project Info'!$B$18=index!$F$22),OR(ISBLANK('2. RPS Generation'!C3053),'2. RPS Generation'!C3053&gt;'1. Participant &amp; Project Info'!$B$38,'2. RPS Generation'!C3053&lt;0)),TRUE,FALSE)</f>
        <v>0</v>
      </c>
      <c r="O3043">
        <f t="shared" si="58"/>
        <v>0</v>
      </c>
    </row>
    <row r="3044" spans="13:15" x14ac:dyDescent="0.25">
      <c r="M3044" s="288" t="b">
        <f>IF(AND(OR('1. Participant &amp; Project Info'!$B$18=index!$F$21,'1. Participant &amp; Project Info'!$B$18=index!$F$22),OR(ISBLANK('2. RPS Generation'!C3054),'2. RPS Generation'!C3054&gt;'1. Participant &amp; Project Info'!$B$38,'2. RPS Generation'!C3054&lt;0)),TRUE,FALSE)</f>
        <v>0</v>
      </c>
      <c r="O3044">
        <f t="shared" si="58"/>
        <v>0</v>
      </c>
    </row>
    <row r="3045" spans="13:15" x14ac:dyDescent="0.25">
      <c r="M3045" s="288" t="b">
        <f>IF(AND(OR('1. Participant &amp; Project Info'!$B$18=index!$F$21,'1. Participant &amp; Project Info'!$B$18=index!$F$22),OR(ISBLANK('2. RPS Generation'!C3055),'2. RPS Generation'!C3055&gt;'1. Participant &amp; Project Info'!$B$38,'2. RPS Generation'!C3055&lt;0)),TRUE,FALSE)</f>
        <v>0</v>
      </c>
      <c r="O3045">
        <f t="shared" si="58"/>
        <v>0</v>
      </c>
    </row>
    <row r="3046" spans="13:15" x14ac:dyDescent="0.25">
      <c r="M3046" s="288" t="b">
        <f>IF(AND(OR('1. Participant &amp; Project Info'!$B$18=index!$F$21,'1. Participant &amp; Project Info'!$B$18=index!$F$22),OR(ISBLANK('2. RPS Generation'!C3056),'2. RPS Generation'!C3056&gt;'1. Participant &amp; Project Info'!$B$38,'2. RPS Generation'!C3056&lt;0)),TRUE,FALSE)</f>
        <v>0</v>
      </c>
      <c r="O3046">
        <f t="shared" si="58"/>
        <v>0</v>
      </c>
    </row>
    <row r="3047" spans="13:15" x14ac:dyDescent="0.25">
      <c r="M3047" s="288" t="b">
        <f>IF(AND(OR('1. Participant &amp; Project Info'!$B$18=index!$F$21,'1. Participant &amp; Project Info'!$B$18=index!$F$22),OR(ISBLANK('2. RPS Generation'!C3057),'2. RPS Generation'!C3057&gt;'1. Participant &amp; Project Info'!$B$38,'2. RPS Generation'!C3057&lt;0)),TRUE,FALSE)</f>
        <v>0</v>
      </c>
      <c r="O3047">
        <f t="shared" si="58"/>
        <v>0</v>
      </c>
    </row>
    <row r="3048" spans="13:15" x14ac:dyDescent="0.25">
      <c r="M3048" s="288" t="b">
        <f>IF(AND(OR('1. Participant &amp; Project Info'!$B$18=index!$F$21,'1. Participant &amp; Project Info'!$B$18=index!$F$22),OR(ISBLANK('2. RPS Generation'!C3058),'2. RPS Generation'!C3058&gt;'1. Participant &amp; Project Info'!$B$38,'2. RPS Generation'!C3058&lt;0)),TRUE,FALSE)</f>
        <v>0</v>
      </c>
      <c r="O3048">
        <f t="shared" si="58"/>
        <v>0</v>
      </c>
    </row>
    <row r="3049" spans="13:15" x14ac:dyDescent="0.25">
      <c r="M3049" s="288" t="b">
        <f>IF(AND(OR('1. Participant &amp; Project Info'!$B$18=index!$F$21,'1. Participant &amp; Project Info'!$B$18=index!$F$22),OR(ISBLANK('2. RPS Generation'!C3059),'2. RPS Generation'!C3059&gt;'1. Participant &amp; Project Info'!$B$38,'2. RPS Generation'!C3059&lt;0)),TRUE,FALSE)</f>
        <v>0</v>
      </c>
      <c r="O3049">
        <f t="shared" si="58"/>
        <v>0</v>
      </c>
    </row>
    <row r="3050" spans="13:15" x14ac:dyDescent="0.25">
      <c r="M3050" s="288" t="b">
        <f>IF(AND(OR('1. Participant &amp; Project Info'!$B$18=index!$F$21,'1. Participant &amp; Project Info'!$B$18=index!$F$22),OR(ISBLANK('2. RPS Generation'!C3060),'2. RPS Generation'!C3060&gt;'1. Participant &amp; Project Info'!$B$38,'2. RPS Generation'!C3060&lt;0)),TRUE,FALSE)</f>
        <v>0</v>
      </c>
      <c r="O3050">
        <f t="shared" si="58"/>
        <v>0</v>
      </c>
    </row>
    <row r="3051" spans="13:15" x14ac:dyDescent="0.25">
      <c r="M3051" s="288" t="b">
        <f>IF(AND(OR('1. Participant &amp; Project Info'!$B$18=index!$F$21,'1. Participant &amp; Project Info'!$B$18=index!$F$22),OR(ISBLANK('2. RPS Generation'!C3061),'2. RPS Generation'!C3061&gt;'1. Participant &amp; Project Info'!$B$38,'2. RPS Generation'!C3061&lt;0)),TRUE,FALSE)</f>
        <v>0</v>
      </c>
      <c r="O3051">
        <f t="shared" si="58"/>
        <v>0</v>
      </c>
    </row>
    <row r="3052" spans="13:15" x14ac:dyDescent="0.25">
      <c r="M3052" s="288" t="b">
        <f>IF(AND(OR('1. Participant &amp; Project Info'!$B$18=index!$F$21,'1. Participant &amp; Project Info'!$B$18=index!$F$22),OR(ISBLANK('2. RPS Generation'!C3062),'2. RPS Generation'!C3062&gt;'1. Participant &amp; Project Info'!$B$38,'2. RPS Generation'!C3062&lt;0)),TRUE,FALSE)</f>
        <v>0</v>
      </c>
      <c r="O3052">
        <f t="shared" si="58"/>
        <v>0</v>
      </c>
    </row>
    <row r="3053" spans="13:15" x14ac:dyDescent="0.25">
      <c r="M3053" s="288" t="b">
        <f>IF(AND(OR('1. Participant &amp; Project Info'!$B$18=index!$F$21,'1. Participant &amp; Project Info'!$B$18=index!$F$22),OR(ISBLANK('2. RPS Generation'!C3063),'2. RPS Generation'!C3063&gt;'1. Participant &amp; Project Info'!$B$38,'2. RPS Generation'!C3063&lt;0)),TRUE,FALSE)</f>
        <v>0</v>
      </c>
      <c r="O3053">
        <f t="shared" si="58"/>
        <v>0</v>
      </c>
    </row>
    <row r="3054" spans="13:15" x14ac:dyDescent="0.25">
      <c r="M3054" s="288" t="b">
        <f>IF(AND(OR('1. Participant &amp; Project Info'!$B$18=index!$F$21,'1. Participant &amp; Project Info'!$B$18=index!$F$22),OR(ISBLANK('2. RPS Generation'!C3064),'2. RPS Generation'!C3064&gt;'1. Participant &amp; Project Info'!$B$38,'2. RPS Generation'!C3064&lt;0)),TRUE,FALSE)</f>
        <v>0</v>
      </c>
      <c r="O3054">
        <f t="shared" ref="O3054:O3117" si="59">--OR(L3054,M3054,N3054)</f>
        <v>0</v>
      </c>
    </row>
    <row r="3055" spans="13:15" x14ac:dyDescent="0.25">
      <c r="M3055" s="288" t="b">
        <f>IF(AND(OR('1. Participant &amp; Project Info'!$B$18=index!$F$21,'1. Participant &amp; Project Info'!$B$18=index!$F$22),OR(ISBLANK('2. RPS Generation'!C3065),'2. RPS Generation'!C3065&gt;'1. Participant &amp; Project Info'!$B$38,'2. RPS Generation'!C3065&lt;0)),TRUE,FALSE)</f>
        <v>0</v>
      </c>
      <c r="O3055">
        <f t="shared" si="59"/>
        <v>0</v>
      </c>
    </row>
    <row r="3056" spans="13:15" x14ac:dyDescent="0.25">
      <c r="M3056" s="288" t="b">
        <f>IF(AND(OR('1. Participant &amp; Project Info'!$B$18=index!$F$21,'1. Participant &amp; Project Info'!$B$18=index!$F$22),OR(ISBLANK('2. RPS Generation'!C3066),'2. RPS Generation'!C3066&gt;'1. Participant &amp; Project Info'!$B$38,'2. RPS Generation'!C3066&lt;0)),TRUE,FALSE)</f>
        <v>0</v>
      </c>
      <c r="O3056">
        <f t="shared" si="59"/>
        <v>0</v>
      </c>
    </row>
    <row r="3057" spans="13:15" x14ac:dyDescent="0.25">
      <c r="M3057" s="288" t="b">
        <f>IF(AND(OR('1. Participant &amp; Project Info'!$B$18=index!$F$21,'1. Participant &amp; Project Info'!$B$18=index!$F$22),OR(ISBLANK('2. RPS Generation'!C3067),'2. RPS Generation'!C3067&gt;'1. Participant &amp; Project Info'!$B$38,'2. RPS Generation'!C3067&lt;0)),TRUE,FALSE)</f>
        <v>0</v>
      </c>
      <c r="O3057">
        <f t="shared" si="59"/>
        <v>0</v>
      </c>
    </row>
    <row r="3058" spans="13:15" x14ac:dyDescent="0.25">
      <c r="M3058" s="288" t="b">
        <f>IF(AND(OR('1. Participant &amp; Project Info'!$B$18=index!$F$21,'1. Participant &amp; Project Info'!$B$18=index!$F$22),OR(ISBLANK('2. RPS Generation'!C3068),'2. RPS Generation'!C3068&gt;'1. Participant &amp; Project Info'!$B$38,'2. RPS Generation'!C3068&lt;0)),TRUE,FALSE)</f>
        <v>0</v>
      </c>
      <c r="O3058">
        <f t="shared" si="59"/>
        <v>0</v>
      </c>
    </row>
    <row r="3059" spans="13:15" x14ac:dyDescent="0.25">
      <c r="M3059" s="288" t="b">
        <f>IF(AND(OR('1. Participant &amp; Project Info'!$B$18=index!$F$21,'1. Participant &amp; Project Info'!$B$18=index!$F$22),OR(ISBLANK('2. RPS Generation'!C3069),'2. RPS Generation'!C3069&gt;'1. Participant &amp; Project Info'!$B$38,'2. RPS Generation'!C3069&lt;0)),TRUE,FALSE)</f>
        <v>0</v>
      </c>
      <c r="O3059">
        <f t="shared" si="59"/>
        <v>0</v>
      </c>
    </row>
    <row r="3060" spans="13:15" x14ac:dyDescent="0.25">
      <c r="M3060" s="288" t="b">
        <f>IF(AND(OR('1. Participant &amp; Project Info'!$B$18=index!$F$21,'1. Participant &amp; Project Info'!$B$18=index!$F$22),OR(ISBLANK('2. RPS Generation'!C3070),'2. RPS Generation'!C3070&gt;'1. Participant &amp; Project Info'!$B$38,'2. RPS Generation'!C3070&lt;0)),TRUE,FALSE)</f>
        <v>0</v>
      </c>
      <c r="O3060">
        <f t="shared" si="59"/>
        <v>0</v>
      </c>
    </row>
    <row r="3061" spans="13:15" x14ac:dyDescent="0.25">
      <c r="M3061" s="288" t="b">
        <f>IF(AND(OR('1. Participant &amp; Project Info'!$B$18=index!$F$21,'1. Participant &amp; Project Info'!$B$18=index!$F$22),OR(ISBLANK('2. RPS Generation'!C3071),'2. RPS Generation'!C3071&gt;'1. Participant &amp; Project Info'!$B$38,'2. RPS Generation'!C3071&lt;0)),TRUE,FALSE)</f>
        <v>0</v>
      </c>
      <c r="O3061">
        <f t="shared" si="59"/>
        <v>0</v>
      </c>
    </row>
    <row r="3062" spans="13:15" x14ac:dyDescent="0.25">
      <c r="M3062" s="288" t="b">
        <f>IF(AND(OR('1. Participant &amp; Project Info'!$B$18=index!$F$21,'1. Participant &amp; Project Info'!$B$18=index!$F$22),OR(ISBLANK('2. RPS Generation'!C3072),'2. RPS Generation'!C3072&gt;'1. Participant &amp; Project Info'!$B$38,'2. RPS Generation'!C3072&lt;0)),TRUE,FALSE)</f>
        <v>0</v>
      </c>
      <c r="O3062">
        <f t="shared" si="59"/>
        <v>0</v>
      </c>
    </row>
    <row r="3063" spans="13:15" x14ac:dyDescent="0.25">
      <c r="M3063" s="288" t="b">
        <f>IF(AND(OR('1. Participant &amp; Project Info'!$B$18=index!$F$21,'1. Participant &amp; Project Info'!$B$18=index!$F$22),OR(ISBLANK('2. RPS Generation'!C3073),'2. RPS Generation'!C3073&gt;'1. Participant &amp; Project Info'!$B$38,'2. RPS Generation'!C3073&lt;0)),TRUE,FALSE)</f>
        <v>0</v>
      </c>
      <c r="O3063">
        <f t="shared" si="59"/>
        <v>0</v>
      </c>
    </row>
    <row r="3064" spans="13:15" x14ac:dyDescent="0.25">
      <c r="M3064" s="288" t="b">
        <f>IF(AND(OR('1. Participant &amp; Project Info'!$B$18=index!$F$21,'1. Participant &amp; Project Info'!$B$18=index!$F$22),OR(ISBLANK('2. RPS Generation'!C3074),'2. RPS Generation'!C3074&gt;'1. Participant &amp; Project Info'!$B$38,'2. RPS Generation'!C3074&lt;0)),TRUE,FALSE)</f>
        <v>0</v>
      </c>
      <c r="O3064">
        <f t="shared" si="59"/>
        <v>0</v>
      </c>
    </row>
    <row r="3065" spans="13:15" x14ac:dyDescent="0.25">
      <c r="M3065" s="288" t="b">
        <f>IF(AND(OR('1. Participant &amp; Project Info'!$B$18=index!$F$21,'1. Participant &amp; Project Info'!$B$18=index!$F$22),OR(ISBLANK('2. RPS Generation'!C3075),'2. RPS Generation'!C3075&gt;'1. Participant &amp; Project Info'!$B$38,'2. RPS Generation'!C3075&lt;0)),TRUE,FALSE)</f>
        <v>0</v>
      </c>
      <c r="O3065">
        <f t="shared" si="59"/>
        <v>0</v>
      </c>
    </row>
    <row r="3066" spans="13:15" x14ac:dyDescent="0.25">
      <c r="M3066" s="288" t="b">
        <f>IF(AND(OR('1. Participant &amp; Project Info'!$B$18=index!$F$21,'1. Participant &amp; Project Info'!$B$18=index!$F$22),OR(ISBLANK('2. RPS Generation'!C3076),'2. RPS Generation'!C3076&gt;'1. Participant &amp; Project Info'!$B$38,'2. RPS Generation'!C3076&lt;0)),TRUE,FALSE)</f>
        <v>0</v>
      </c>
      <c r="O3066">
        <f t="shared" si="59"/>
        <v>0</v>
      </c>
    </row>
    <row r="3067" spans="13:15" x14ac:dyDescent="0.25">
      <c r="M3067" s="288" t="b">
        <f>IF(AND(OR('1. Participant &amp; Project Info'!$B$18=index!$F$21,'1. Participant &amp; Project Info'!$B$18=index!$F$22),OR(ISBLANK('2. RPS Generation'!C3077),'2. RPS Generation'!C3077&gt;'1. Participant &amp; Project Info'!$B$38,'2. RPS Generation'!C3077&lt;0)),TRUE,FALSE)</f>
        <v>0</v>
      </c>
      <c r="O3067">
        <f t="shared" si="59"/>
        <v>0</v>
      </c>
    </row>
    <row r="3068" spans="13:15" x14ac:dyDescent="0.25">
      <c r="M3068" s="288" t="b">
        <f>IF(AND(OR('1. Participant &amp; Project Info'!$B$18=index!$F$21,'1. Participant &amp; Project Info'!$B$18=index!$F$22),OR(ISBLANK('2. RPS Generation'!C3078),'2. RPS Generation'!C3078&gt;'1. Participant &amp; Project Info'!$B$38,'2. RPS Generation'!C3078&lt;0)),TRUE,FALSE)</f>
        <v>0</v>
      </c>
      <c r="O3068">
        <f t="shared" si="59"/>
        <v>0</v>
      </c>
    </row>
    <row r="3069" spans="13:15" x14ac:dyDescent="0.25">
      <c r="M3069" s="288" t="b">
        <f>IF(AND(OR('1. Participant &amp; Project Info'!$B$18=index!$F$21,'1. Participant &amp; Project Info'!$B$18=index!$F$22),OR(ISBLANK('2. RPS Generation'!C3079),'2. RPS Generation'!C3079&gt;'1. Participant &amp; Project Info'!$B$38,'2. RPS Generation'!C3079&lt;0)),TRUE,FALSE)</f>
        <v>0</v>
      </c>
      <c r="O3069">
        <f t="shared" si="59"/>
        <v>0</v>
      </c>
    </row>
    <row r="3070" spans="13:15" x14ac:dyDescent="0.25">
      <c r="M3070" s="288" t="b">
        <f>IF(AND(OR('1. Participant &amp; Project Info'!$B$18=index!$F$21,'1. Participant &amp; Project Info'!$B$18=index!$F$22),OR(ISBLANK('2. RPS Generation'!C3080),'2. RPS Generation'!C3080&gt;'1. Participant &amp; Project Info'!$B$38,'2. RPS Generation'!C3080&lt;0)),TRUE,FALSE)</f>
        <v>0</v>
      </c>
      <c r="O3070">
        <f t="shared" si="59"/>
        <v>0</v>
      </c>
    </row>
    <row r="3071" spans="13:15" x14ac:dyDescent="0.25">
      <c r="M3071" s="288" t="b">
        <f>IF(AND(OR('1. Participant &amp; Project Info'!$B$18=index!$F$21,'1. Participant &amp; Project Info'!$B$18=index!$F$22),OR(ISBLANK('2. RPS Generation'!C3081),'2. RPS Generation'!C3081&gt;'1. Participant &amp; Project Info'!$B$38,'2. RPS Generation'!C3081&lt;0)),TRUE,FALSE)</f>
        <v>0</v>
      </c>
      <c r="O3071">
        <f t="shared" si="59"/>
        <v>0</v>
      </c>
    </row>
    <row r="3072" spans="13:15" x14ac:dyDescent="0.25">
      <c r="M3072" s="288" t="b">
        <f>IF(AND(OR('1. Participant &amp; Project Info'!$B$18=index!$F$21,'1. Participant &amp; Project Info'!$B$18=index!$F$22),OR(ISBLANK('2. RPS Generation'!C3082),'2. RPS Generation'!C3082&gt;'1. Participant &amp; Project Info'!$B$38,'2. RPS Generation'!C3082&lt;0)),TRUE,FALSE)</f>
        <v>0</v>
      </c>
      <c r="O3072">
        <f t="shared" si="59"/>
        <v>0</v>
      </c>
    </row>
    <row r="3073" spans="13:15" x14ac:dyDescent="0.25">
      <c r="M3073" s="288" t="b">
        <f>IF(AND(OR('1. Participant &amp; Project Info'!$B$18=index!$F$21,'1. Participant &amp; Project Info'!$B$18=index!$F$22),OR(ISBLANK('2. RPS Generation'!C3083),'2. RPS Generation'!C3083&gt;'1. Participant &amp; Project Info'!$B$38,'2. RPS Generation'!C3083&lt;0)),TRUE,FALSE)</f>
        <v>0</v>
      </c>
      <c r="O3073">
        <f t="shared" si="59"/>
        <v>0</v>
      </c>
    </row>
    <row r="3074" spans="13:15" x14ac:dyDescent="0.25">
      <c r="M3074" s="288" t="b">
        <f>IF(AND(OR('1. Participant &amp; Project Info'!$B$18=index!$F$21,'1. Participant &amp; Project Info'!$B$18=index!$F$22),OR(ISBLANK('2. RPS Generation'!C3084),'2. RPS Generation'!C3084&gt;'1. Participant &amp; Project Info'!$B$38,'2. RPS Generation'!C3084&lt;0)),TRUE,FALSE)</f>
        <v>0</v>
      </c>
      <c r="O3074">
        <f t="shared" si="59"/>
        <v>0</v>
      </c>
    </row>
    <row r="3075" spans="13:15" x14ac:dyDescent="0.25">
      <c r="M3075" s="288" t="b">
        <f>IF(AND(OR('1. Participant &amp; Project Info'!$B$18=index!$F$21,'1. Participant &amp; Project Info'!$B$18=index!$F$22),OR(ISBLANK('2. RPS Generation'!C3085),'2. RPS Generation'!C3085&gt;'1. Participant &amp; Project Info'!$B$38,'2. RPS Generation'!C3085&lt;0)),TRUE,FALSE)</f>
        <v>0</v>
      </c>
      <c r="O3075">
        <f t="shared" si="59"/>
        <v>0</v>
      </c>
    </row>
    <row r="3076" spans="13:15" x14ac:dyDescent="0.25">
      <c r="M3076" s="288" t="b">
        <f>IF(AND(OR('1. Participant &amp; Project Info'!$B$18=index!$F$21,'1. Participant &amp; Project Info'!$B$18=index!$F$22),OR(ISBLANK('2. RPS Generation'!C3086),'2. RPS Generation'!C3086&gt;'1. Participant &amp; Project Info'!$B$38,'2. RPS Generation'!C3086&lt;0)),TRUE,FALSE)</f>
        <v>0</v>
      </c>
      <c r="O3076">
        <f t="shared" si="59"/>
        <v>0</v>
      </c>
    </row>
    <row r="3077" spans="13:15" x14ac:dyDescent="0.25">
      <c r="M3077" s="288" t="b">
        <f>IF(AND(OR('1. Participant &amp; Project Info'!$B$18=index!$F$21,'1. Participant &amp; Project Info'!$B$18=index!$F$22),OR(ISBLANK('2. RPS Generation'!C3087),'2. RPS Generation'!C3087&gt;'1. Participant &amp; Project Info'!$B$38,'2. RPS Generation'!C3087&lt;0)),TRUE,FALSE)</f>
        <v>0</v>
      </c>
      <c r="O3077">
        <f t="shared" si="59"/>
        <v>0</v>
      </c>
    </row>
    <row r="3078" spans="13:15" x14ac:dyDescent="0.25">
      <c r="M3078" s="288" t="b">
        <f>IF(AND(OR('1. Participant &amp; Project Info'!$B$18=index!$F$21,'1. Participant &amp; Project Info'!$B$18=index!$F$22),OR(ISBLANK('2. RPS Generation'!C3088),'2. RPS Generation'!C3088&gt;'1. Participant &amp; Project Info'!$B$38,'2. RPS Generation'!C3088&lt;0)),TRUE,FALSE)</f>
        <v>0</v>
      </c>
      <c r="O3078">
        <f t="shared" si="59"/>
        <v>0</v>
      </c>
    </row>
    <row r="3079" spans="13:15" x14ac:dyDescent="0.25">
      <c r="M3079" s="288" t="b">
        <f>IF(AND(OR('1. Participant &amp; Project Info'!$B$18=index!$F$21,'1. Participant &amp; Project Info'!$B$18=index!$F$22),OR(ISBLANK('2. RPS Generation'!C3089),'2. RPS Generation'!C3089&gt;'1. Participant &amp; Project Info'!$B$38,'2. RPS Generation'!C3089&lt;0)),TRUE,FALSE)</f>
        <v>0</v>
      </c>
      <c r="O3079">
        <f t="shared" si="59"/>
        <v>0</v>
      </c>
    </row>
    <row r="3080" spans="13:15" x14ac:dyDescent="0.25">
      <c r="M3080" s="288" t="b">
        <f>IF(AND(OR('1. Participant &amp; Project Info'!$B$18=index!$F$21,'1. Participant &amp; Project Info'!$B$18=index!$F$22),OR(ISBLANK('2. RPS Generation'!C3090),'2. RPS Generation'!C3090&gt;'1. Participant &amp; Project Info'!$B$38,'2. RPS Generation'!C3090&lt;0)),TRUE,FALSE)</f>
        <v>0</v>
      </c>
      <c r="O3080">
        <f t="shared" si="59"/>
        <v>0</v>
      </c>
    </row>
    <row r="3081" spans="13:15" x14ac:dyDescent="0.25">
      <c r="M3081" s="288" t="b">
        <f>IF(AND(OR('1. Participant &amp; Project Info'!$B$18=index!$F$21,'1. Participant &amp; Project Info'!$B$18=index!$F$22),OR(ISBLANK('2. RPS Generation'!C3091),'2. RPS Generation'!C3091&gt;'1. Participant &amp; Project Info'!$B$38,'2. RPS Generation'!C3091&lt;0)),TRUE,FALSE)</f>
        <v>0</v>
      </c>
      <c r="O3081">
        <f t="shared" si="59"/>
        <v>0</v>
      </c>
    </row>
    <row r="3082" spans="13:15" x14ac:dyDescent="0.25">
      <c r="M3082" s="288" t="b">
        <f>IF(AND(OR('1. Participant &amp; Project Info'!$B$18=index!$F$21,'1. Participant &amp; Project Info'!$B$18=index!$F$22),OR(ISBLANK('2. RPS Generation'!C3092),'2. RPS Generation'!C3092&gt;'1. Participant &amp; Project Info'!$B$38,'2. RPS Generation'!C3092&lt;0)),TRUE,FALSE)</f>
        <v>0</v>
      </c>
      <c r="O3082">
        <f t="shared" si="59"/>
        <v>0</v>
      </c>
    </row>
    <row r="3083" spans="13:15" x14ac:dyDescent="0.25">
      <c r="M3083" s="288" t="b">
        <f>IF(AND(OR('1. Participant &amp; Project Info'!$B$18=index!$F$21,'1. Participant &amp; Project Info'!$B$18=index!$F$22),OR(ISBLANK('2. RPS Generation'!C3093),'2. RPS Generation'!C3093&gt;'1. Participant &amp; Project Info'!$B$38,'2. RPS Generation'!C3093&lt;0)),TRUE,FALSE)</f>
        <v>0</v>
      </c>
      <c r="O3083">
        <f t="shared" si="59"/>
        <v>0</v>
      </c>
    </row>
    <row r="3084" spans="13:15" x14ac:dyDescent="0.25">
      <c r="M3084" s="288" t="b">
        <f>IF(AND(OR('1. Participant &amp; Project Info'!$B$18=index!$F$21,'1. Participant &amp; Project Info'!$B$18=index!$F$22),OR(ISBLANK('2. RPS Generation'!C3094),'2. RPS Generation'!C3094&gt;'1. Participant &amp; Project Info'!$B$38,'2. RPS Generation'!C3094&lt;0)),TRUE,FALSE)</f>
        <v>0</v>
      </c>
      <c r="O3084">
        <f t="shared" si="59"/>
        <v>0</v>
      </c>
    </row>
    <row r="3085" spans="13:15" x14ac:dyDescent="0.25">
      <c r="M3085" s="288" t="b">
        <f>IF(AND(OR('1. Participant &amp; Project Info'!$B$18=index!$F$21,'1. Participant &amp; Project Info'!$B$18=index!$F$22),OR(ISBLANK('2. RPS Generation'!C3095),'2. RPS Generation'!C3095&gt;'1. Participant &amp; Project Info'!$B$38,'2. RPS Generation'!C3095&lt;0)),TRUE,FALSE)</f>
        <v>0</v>
      </c>
      <c r="O3085">
        <f t="shared" si="59"/>
        <v>0</v>
      </c>
    </row>
    <row r="3086" spans="13:15" x14ac:dyDescent="0.25">
      <c r="M3086" s="288" t="b">
        <f>IF(AND(OR('1. Participant &amp; Project Info'!$B$18=index!$F$21,'1. Participant &amp; Project Info'!$B$18=index!$F$22),OR(ISBLANK('2. RPS Generation'!C3096),'2. RPS Generation'!C3096&gt;'1. Participant &amp; Project Info'!$B$38,'2. RPS Generation'!C3096&lt;0)),TRUE,FALSE)</f>
        <v>0</v>
      </c>
      <c r="O3086">
        <f t="shared" si="59"/>
        <v>0</v>
      </c>
    </row>
    <row r="3087" spans="13:15" x14ac:dyDescent="0.25">
      <c r="M3087" s="288" t="b">
        <f>IF(AND(OR('1. Participant &amp; Project Info'!$B$18=index!$F$21,'1. Participant &amp; Project Info'!$B$18=index!$F$22),OR(ISBLANK('2. RPS Generation'!C3097),'2. RPS Generation'!C3097&gt;'1. Participant &amp; Project Info'!$B$38,'2. RPS Generation'!C3097&lt;0)),TRUE,FALSE)</f>
        <v>0</v>
      </c>
      <c r="O3087">
        <f t="shared" si="59"/>
        <v>0</v>
      </c>
    </row>
    <row r="3088" spans="13:15" x14ac:dyDescent="0.25">
      <c r="M3088" s="288" t="b">
        <f>IF(AND(OR('1. Participant &amp; Project Info'!$B$18=index!$F$21,'1. Participant &amp; Project Info'!$B$18=index!$F$22),OR(ISBLANK('2. RPS Generation'!C3098),'2. RPS Generation'!C3098&gt;'1. Participant &amp; Project Info'!$B$38,'2. RPS Generation'!C3098&lt;0)),TRUE,FALSE)</f>
        <v>0</v>
      </c>
      <c r="O3088">
        <f t="shared" si="59"/>
        <v>0</v>
      </c>
    </row>
    <row r="3089" spans="13:15" x14ac:dyDescent="0.25">
      <c r="M3089" s="288" t="b">
        <f>IF(AND(OR('1. Participant &amp; Project Info'!$B$18=index!$F$21,'1. Participant &amp; Project Info'!$B$18=index!$F$22),OR(ISBLANK('2. RPS Generation'!C3099),'2. RPS Generation'!C3099&gt;'1. Participant &amp; Project Info'!$B$38,'2. RPS Generation'!C3099&lt;0)),TRUE,FALSE)</f>
        <v>0</v>
      </c>
      <c r="O3089">
        <f t="shared" si="59"/>
        <v>0</v>
      </c>
    </row>
    <row r="3090" spans="13:15" x14ac:dyDescent="0.25">
      <c r="M3090" s="288" t="b">
        <f>IF(AND(OR('1. Participant &amp; Project Info'!$B$18=index!$F$21,'1. Participant &amp; Project Info'!$B$18=index!$F$22),OR(ISBLANK('2. RPS Generation'!C3100),'2. RPS Generation'!C3100&gt;'1. Participant &amp; Project Info'!$B$38,'2. RPS Generation'!C3100&lt;0)),TRUE,FALSE)</f>
        <v>0</v>
      </c>
      <c r="O3090">
        <f t="shared" si="59"/>
        <v>0</v>
      </c>
    </row>
    <row r="3091" spans="13:15" x14ac:dyDescent="0.25">
      <c r="M3091" s="288" t="b">
        <f>IF(AND(OR('1. Participant &amp; Project Info'!$B$18=index!$F$21,'1. Participant &amp; Project Info'!$B$18=index!$F$22),OR(ISBLANK('2. RPS Generation'!C3101),'2. RPS Generation'!C3101&gt;'1. Participant &amp; Project Info'!$B$38,'2. RPS Generation'!C3101&lt;0)),TRUE,FALSE)</f>
        <v>0</v>
      </c>
      <c r="O3091">
        <f t="shared" si="59"/>
        <v>0</v>
      </c>
    </row>
    <row r="3092" spans="13:15" x14ac:dyDescent="0.25">
      <c r="M3092" s="288" t="b">
        <f>IF(AND(OR('1. Participant &amp; Project Info'!$B$18=index!$F$21,'1. Participant &amp; Project Info'!$B$18=index!$F$22),OR(ISBLANK('2. RPS Generation'!C3102),'2. RPS Generation'!C3102&gt;'1. Participant &amp; Project Info'!$B$38,'2. RPS Generation'!C3102&lt;0)),TRUE,FALSE)</f>
        <v>0</v>
      </c>
      <c r="O3092">
        <f t="shared" si="59"/>
        <v>0</v>
      </c>
    </row>
    <row r="3093" spans="13:15" x14ac:dyDescent="0.25">
      <c r="M3093" s="288" t="b">
        <f>IF(AND(OR('1. Participant &amp; Project Info'!$B$18=index!$F$21,'1. Participant &amp; Project Info'!$B$18=index!$F$22),OR(ISBLANK('2. RPS Generation'!C3103),'2. RPS Generation'!C3103&gt;'1. Participant &amp; Project Info'!$B$38,'2. RPS Generation'!C3103&lt;0)),TRUE,FALSE)</f>
        <v>0</v>
      </c>
      <c r="O3093">
        <f t="shared" si="59"/>
        <v>0</v>
      </c>
    </row>
    <row r="3094" spans="13:15" x14ac:dyDescent="0.25">
      <c r="M3094" s="288" t="b">
        <f>IF(AND(OR('1. Participant &amp; Project Info'!$B$18=index!$F$21,'1. Participant &amp; Project Info'!$B$18=index!$F$22),OR(ISBLANK('2. RPS Generation'!C3104),'2. RPS Generation'!C3104&gt;'1. Participant &amp; Project Info'!$B$38,'2. RPS Generation'!C3104&lt;0)),TRUE,FALSE)</f>
        <v>0</v>
      </c>
      <c r="O3094">
        <f t="shared" si="59"/>
        <v>0</v>
      </c>
    </row>
    <row r="3095" spans="13:15" x14ac:dyDescent="0.25">
      <c r="M3095" s="288" t="b">
        <f>IF(AND(OR('1. Participant &amp; Project Info'!$B$18=index!$F$21,'1. Participant &amp; Project Info'!$B$18=index!$F$22),OR(ISBLANK('2. RPS Generation'!C3105),'2. RPS Generation'!C3105&gt;'1. Participant &amp; Project Info'!$B$38,'2. RPS Generation'!C3105&lt;0)),TRUE,FALSE)</f>
        <v>0</v>
      </c>
      <c r="O3095">
        <f t="shared" si="59"/>
        <v>0</v>
      </c>
    </row>
    <row r="3096" spans="13:15" x14ac:dyDescent="0.25">
      <c r="M3096" s="288" t="b">
        <f>IF(AND(OR('1. Participant &amp; Project Info'!$B$18=index!$F$21,'1. Participant &amp; Project Info'!$B$18=index!$F$22),OR(ISBLANK('2. RPS Generation'!C3106),'2. RPS Generation'!C3106&gt;'1. Participant &amp; Project Info'!$B$38,'2. RPS Generation'!C3106&lt;0)),TRUE,FALSE)</f>
        <v>0</v>
      </c>
      <c r="O3096">
        <f t="shared" si="59"/>
        <v>0</v>
      </c>
    </row>
    <row r="3097" spans="13:15" x14ac:dyDescent="0.25">
      <c r="M3097" s="288" t="b">
        <f>IF(AND(OR('1. Participant &amp; Project Info'!$B$18=index!$F$21,'1. Participant &amp; Project Info'!$B$18=index!$F$22),OR(ISBLANK('2. RPS Generation'!C3107),'2. RPS Generation'!C3107&gt;'1. Participant &amp; Project Info'!$B$38,'2. RPS Generation'!C3107&lt;0)),TRUE,FALSE)</f>
        <v>0</v>
      </c>
      <c r="O3097">
        <f t="shared" si="59"/>
        <v>0</v>
      </c>
    </row>
    <row r="3098" spans="13:15" x14ac:dyDescent="0.25">
      <c r="M3098" s="288" t="b">
        <f>IF(AND(OR('1. Participant &amp; Project Info'!$B$18=index!$F$21,'1. Participant &amp; Project Info'!$B$18=index!$F$22),OR(ISBLANK('2. RPS Generation'!C3108),'2. RPS Generation'!C3108&gt;'1. Participant &amp; Project Info'!$B$38,'2. RPS Generation'!C3108&lt;0)),TRUE,FALSE)</f>
        <v>0</v>
      </c>
      <c r="O3098">
        <f t="shared" si="59"/>
        <v>0</v>
      </c>
    </row>
    <row r="3099" spans="13:15" x14ac:dyDescent="0.25">
      <c r="M3099" s="288" t="b">
        <f>IF(AND(OR('1. Participant &amp; Project Info'!$B$18=index!$F$21,'1. Participant &amp; Project Info'!$B$18=index!$F$22),OR(ISBLANK('2. RPS Generation'!C3109),'2. RPS Generation'!C3109&gt;'1. Participant &amp; Project Info'!$B$38,'2. RPS Generation'!C3109&lt;0)),TRUE,FALSE)</f>
        <v>0</v>
      </c>
      <c r="O3099">
        <f t="shared" si="59"/>
        <v>0</v>
      </c>
    </row>
    <row r="3100" spans="13:15" x14ac:dyDescent="0.25">
      <c r="M3100" s="288" t="b">
        <f>IF(AND(OR('1. Participant &amp; Project Info'!$B$18=index!$F$21,'1. Participant &amp; Project Info'!$B$18=index!$F$22),OR(ISBLANK('2. RPS Generation'!C3110),'2. RPS Generation'!C3110&gt;'1. Participant &amp; Project Info'!$B$38,'2. RPS Generation'!C3110&lt;0)),TRUE,FALSE)</f>
        <v>0</v>
      </c>
      <c r="O3100">
        <f t="shared" si="59"/>
        <v>0</v>
      </c>
    </row>
    <row r="3101" spans="13:15" x14ac:dyDescent="0.25">
      <c r="M3101" s="288" t="b">
        <f>IF(AND(OR('1. Participant &amp; Project Info'!$B$18=index!$F$21,'1. Participant &amp; Project Info'!$B$18=index!$F$22),OR(ISBLANK('2. RPS Generation'!C3111),'2. RPS Generation'!C3111&gt;'1. Participant &amp; Project Info'!$B$38,'2. RPS Generation'!C3111&lt;0)),TRUE,FALSE)</f>
        <v>0</v>
      </c>
      <c r="O3101">
        <f t="shared" si="59"/>
        <v>0</v>
      </c>
    </row>
    <row r="3102" spans="13:15" x14ac:dyDescent="0.25">
      <c r="M3102" s="288" t="b">
        <f>IF(AND(OR('1. Participant &amp; Project Info'!$B$18=index!$F$21,'1. Participant &amp; Project Info'!$B$18=index!$F$22),OR(ISBLANK('2. RPS Generation'!C3112),'2. RPS Generation'!C3112&gt;'1. Participant &amp; Project Info'!$B$38,'2. RPS Generation'!C3112&lt;0)),TRUE,FALSE)</f>
        <v>0</v>
      </c>
      <c r="O3102">
        <f t="shared" si="59"/>
        <v>0</v>
      </c>
    </row>
    <row r="3103" spans="13:15" x14ac:dyDescent="0.25">
      <c r="M3103" s="288" t="b">
        <f>IF(AND(OR('1. Participant &amp; Project Info'!$B$18=index!$F$21,'1. Participant &amp; Project Info'!$B$18=index!$F$22),OR(ISBLANK('2. RPS Generation'!C3113),'2. RPS Generation'!C3113&gt;'1. Participant &amp; Project Info'!$B$38,'2. RPS Generation'!C3113&lt;0)),TRUE,FALSE)</f>
        <v>0</v>
      </c>
      <c r="O3103">
        <f t="shared" si="59"/>
        <v>0</v>
      </c>
    </row>
    <row r="3104" spans="13:15" x14ac:dyDescent="0.25">
      <c r="M3104" s="288" t="b">
        <f>IF(AND(OR('1. Participant &amp; Project Info'!$B$18=index!$F$21,'1. Participant &amp; Project Info'!$B$18=index!$F$22),OR(ISBLANK('2. RPS Generation'!C3114),'2. RPS Generation'!C3114&gt;'1. Participant &amp; Project Info'!$B$38,'2. RPS Generation'!C3114&lt;0)),TRUE,FALSE)</f>
        <v>0</v>
      </c>
      <c r="O3104">
        <f t="shared" si="59"/>
        <v>0</v>
      </c>
    </row>
    <row r="3105" spans="13:15" x14ac:dyDescent="0.25">
      <c r="M3105" s="288" t="b">
        <f>IF(AND(OR('1. Participant &amp; Project Info'!$B$18=index!$F$21,'1. Participant &amp; Project Info'!$B$18=index!$F$22),OR(ISBLANK('2. RPS Generation'!C3115),'2. RPS Generation'!C3115&gt;'1. Participant &amp; Project Info'!$B$38,'2. RPS Generation'!C3115&lt;0)),TRUE,FALSE)</f>
        <v>0</v>
      </c>
      <c r="O3105">
        <f t="shared" si="59"/>
        <v>0</v>
      </c>
    </row>
    <row r="3106" spans="13:15" x14ac:dyDescent="0.25">
      <c r="M3106" s="288" t="b">
        <f>IF(AND(OR('1. Participant &amp; Project Info'!$B$18=index!$F$21,'1. Participant &amp; Project Info'!$B$18=index!$F$22),OR(ISBLANK('2. RPS Generation'!C3116),'2. RPS Generation'!C3116&gt;'1. Participant &amp; Project Info'!$B$38,'2. RPS Generation'!C3116&lt;0)),TRUE,FALSE)</f>
        <v>0</v>
      </c>
      <c r="O3106">
        <f t="shared" si="59"/>
        <v>0</v>
      </c>
    </row>
    <row r="3107" spans="13:15" x14ac:dyDescent="0.25">
      <c r="M3107" s="288" t="b">
        <f>IF(AND(OR('1. Participant &amp; Project Info'!$B$18=index!$F$21,'1. Participant &amp; Project Info'!$B$18=index!$F$22),OR(ISBLANK('2. RPS Generation'!C3117),'2. RPS Generation'!C3117&gt;'1. Participant &amp; Project Info'!$B$38,'2. RPS Generation'!C3117&lt;0)),TRUE,FALSE)</f>
        <v>0</v>
      </c>
      <c r="O3107">
        <f t="shared" si="59"/>
        <v>0</v>
      </c>
    </row>
    <row r="3108" spans="13:15" x14ac:dyDescent="0.25">
      <c r="M3108" s="288" t="b">
        <f>IF(AND(OR('1. Participant &amp; Project Info'!$B$18=index!$F$21,'1. Participant &amp; Project Info'!$B$18=index!$F$22),OR(ISBLANK('2. RPS Generation'!C3118),'2. RPS Generation'!C3118&gt;'1. Participant &amp; Project Info'!$B$38,'2. RPS Generation'!C3118&lt;0)),TRUE,FALSE)</f>
        <v>0</v>
      </c>
      <c r="O3108">
        <f t="shared" si="59"/>
        <v>0</v>
      </c>
    </row>
    <row r="3109" spans="13:15" x14ac:dyDescent="0.25">
      <c r="M3109" s="288" t="b">
        <f>IF(AND(OR('1. Participant &amp; Project Info'!$B$18=index!$F$21,'1. Participant &amp; Project Info'!$B$18=index!$F$22),OR(ISBLANK('2. RPS Generation'!C3119),'2. RPS Generation'!C3119&gt;'1. Participant &amp; Project Info'!$B$38,'2. RPS Generation'!C3119&lt;0)),TRUE,FALSE)</f>
        <v>0</v>
      </c>
      <c r="O3109">
        <f t="shared" si="59"/>
        <v>0</v>
      </c>
    </row>
    <row r="3110" spans="13:15" x14ac:dyDescent="0.25">
      <c r="M3110" s="288" t="b">
        <f>IF(AND(OR('1. Participant &amp; Project Info'!$B$18=index!$F$21,'1. Participant &amp; Project Info'!$B$18=index!$F$22),OR(ISBLANK('2. RPS Generation'!C3120),'2. RPS Generation'!C3120&gt;'1. Participant &amp; Project Info'!$B$38,'2. RPS Generation'!C3120&lt;0)),TRUE,FALSE)</f>
        <v>0</v>
      </c>
      <c r="O3110">
        <f t="shared" si="59"/>
        <v>0</v>
      </c>
    </row>
    <row r="3111" spans="13:15" x14ac:dyDescent="0.25">
      <c r="M3111" s="288" t="b">
        <f>IF(AND(OR('1. Participant &amp; Project Info'!$B$18=index!$F$21,'1. Participant &amp; Project Info'!$B$18=index!$F$22),OR(ISBLANK('2. RPS Generation'!C3121),'2. RPS Generation'!C3121&gt;'1. Participant &amp; Project Info'!$B$38,'2. RPS Generation'!C3121&lt;0)),TRUE,FALSE)</f>
        <v>0</v>
      </c>
      <c r="O3111">
        <f t="shared" si="59"/>
        <v>0</v>
      </c>
    </row>
    <row r="3112" spans="13:15" x14ac:dyDescent="0.25">
      <c r="M3112" s="288" t="b">
        <f>IF(AND(OR('1. Participant &amp; Project Info'!$B$18=index!$F$21,'1. Participant &amp; Project Info'!$B$18=index!$F$22),OR(ISBLANK('2. RPS Generation'!C3122),'2. RPS Generation'!C3122&gt;'1. Participant &amp; Project Info'!$B$38,'2. RPS Generation'!C3122&lt;0)),TRUE,FALSE)</f>
        <v>0</v>
      </c>
      <c r="O3112">
        <f t="shared" si="59"/>
        <v>0</v>
      </c>
    </row>
    <row r="3113" spans="13:15" x14ac:dyDescent="0.25">
      <c r="M3113" s="288" t="b">
        <f>IF(AND(OR('1. Participant &amp; Project Info'!$B$18=index!$F$21,'1. Participant &amp; Project Info'!$B$18=index!$F$22),OR(ISBLANK('2. RPS Generation'!C3123),'2. RPS Generation'!C3123&gt;'1. Participant &amp; Project Info'!$B$38,'2. RPS Generation'!C3123&lt;0)),TRUE,FALSE)</f>
        <v>0</v>
      </c>
      <c r="O3113">
        <f t="shared" si="59"/>
        <v>0</v>
      </c>
    </row>
    <row r="3114" spans="13:15" x14ac:dyDescent="0.25">
      <c r="M3114" s="288" t="b">
        <f>IF(AND(OR('1. Participant &amp; Project Info'!$B$18=index!$F$21,'1. Participant &amp; Project Info'!$B$18=index!$F$22),OR(ISBLANK('2. RPS Generation'!C3124),'2. RPS Generation'!C3124&gt;'1. Participant &amp; Project Info'!$B$38,'2. RPS Generation'!C3124&lt;0)),TRUE,FALSE)</f>
        <v>0</v>
      </c>
      <c r="O3114">
        <f t="shared" si="59"/>
        <v>0</v>
      </c>
    </row>
    <row r="3115" spans="13:15" x14ac:dyDescent="0.25">
      <c r="M3115" s="288" t="b">
        <f>IF(AND(OR('1. Participant &amp; Project Info'!$B$18=index!$F$21,'1. Participant &amp; Project Info'!$B$18=index!$F$22),OR(ISBLANK('2. RPS Generation'!C3125),'2. RPS Generation'!C3125&gt;'1. Participant &amp; Project Info'!$B$38,'2. RPS Generation'!C3125&lt;0)),TRUE,FALSE)</f>
        <v>0</v>
      </c>
      <c r="O3115">
        <f t="shared" si="59"/>
        <v>0</v>
      </c>
    </row>
    <row r="3116" spans="13:15" x14ac:dyDescent="0.25">
      <c r="M3116" s="288" t="b">
        <f>IF(AND(OR('1. Participant &amp; Project Info'!$B$18=index!$F$21,'1. Participant &amp; Project Info'!$B$18=index!$F$22),OR(ISBLANK('2. RPS Generation'!C3126),'2. RPS Generation'!C3126&gt;'1. Participant &amp; Project Info'!$B$38,'2. RPS Generation'!C3126&lt;0)),TRUE,FALSE)</f>
        <v>0</v>
      </c>
      <c r="O3116">
        <f t="shared" si="59"/>
        <v>0</v>
      </c>
    </row>
    <row r="3117" spans="13:15" x14ac:dyDescent="0.25">
      <c r="M3117" s="288" t="b">
        <f>IF(AND(OR('1. Participant &amp; Project Info'!$B$18=index!$F$21,'1. Participant &amp; Project Info'!$B$18=index!$F$22),OR(ISBLANK('2. RPS Generation'!C3127),'2. RPS Generation'!C3127&gt;'1. Participant &amp; Project Info'!$B$38,'2. RPS Generation'!C3127&lt;0)),TRUE,FALSE)</f>
        <v>0</v>
      </c>
      <c r="O3117">
        <f t="shared" si="59"/>
        <v>0</v>
      </c>
    </row>
    <row r="3118" spans="13:15" x14ac:dyDescent="0.25">
      <c r="M3118" s="288" t="b">
        <f>IF(AND(OR('1. Participant &amp; Project Info'!$B$18=index!$F$21,'1. Participant &amp; Project Info'!$B$18=index!$F$22),OR(ISBLANK('2. RPS Generation'!C3128),'2. RPS Generation'!C3128&gt;'1. Participant &amp; Project Info'!$B$38,'2. RPS Generation'!C3128&lt;0)),TRUE,FALSE)</f>
        <v>0</v>
      </c>
      <c r="O3118">
        <f t="shared" ref="O3118:O3181" si="60">--OR(L3118,M3118,N3118)</f>
        <v>0</v>
      </c>
    </row>
    <row r="3119" spans="13:15" x14ac:dyDescent="0.25">
      <c r="M3119" s="288" t="b">
        <f>IF(AND(OR('1. Participant &amp; Project Info'!$B$18=index!$F$21,'1. Participant &amp; Project Info'!$B$18=index!$F$22),OR(ISBLANK('2. RPS Generation'!C3129),'2. RPS Generation'!C3129&gt;'1. Participant &amp; Project Info'!$B$38,'2. RPS Generation'!C3129&lt;0)),TRUE,FALSE)</f>
        <v>0</v>
      </c>
      <c r="O3119">
        <f t="shared" si="60"/>
        <v>0</v>
      </c>
    </row>
    <row r="3120" spans="13:15" x14ac:dyDescent="0.25">
      <c r="M3120" s="288" t="b">
        <f>IF(AND(OR('1. Participant &amp; Project Info'!$B$18=index!$F$21,'1. Participant &amp; Project Info'!$B$18=index!$F$22),OR(ISBLANK('2. RPS Generation'!C3130),'2. RPS Generation'!C3130&gt;'1. Participant &amp; Project Info'!$B$38,'2. RPS Generation'!C3130&lt;0)),TRUE,FALSE)</f>
        <v>0</v>
      </c>
      <c r="O3120">
        <f t="shared" si="60"/>
        <v>0</v>
      </c>
    </row>
    <row r="3121" spans="13:15" x14ac:dyDescent="0.25">
      <c r="M3121" s="288" t="b">
        <f>IF(AND(OR('1. Participant &amp; Project Info'!$B$18=index!$F$21,'1. Participant &amp; Project Info'!$B$18=index!$F$22),OR(ISBLANK('2. RPS Generation'!C3131),'2. RPS Generation'!C3131&gt;'1. Participant &amp; Project Info'!$B$38,'2. RPS Generation'!C3131&lt;0)),TRUE,FALSE)</f>
        <v>0</v>
      </c>
      <c r="O3121">
        <f t="shared" si="60"/>
        <v>0</v>
      </c>
    </row>
    <row r="3122" spans="13:15" x14ac:dyDescent="0.25">
      <c r="M3122" s="288" t="b">
        <f>IF(AND(OR('1. Participant &amp; Project Info'!$B$18=index!$F$21,'1. Participant &amp; Project Info'!$B$18=index!$F$22),OR(ISBLANK('2. RPS Generation'!C3132),'2. RPS Generation'!C3132&gt;'1. Participant &amp; Project Info'!$B$38,'2. RPS Generation'!C3132&lt;0)),TRUE,FALSE)</f>
        <v>0</v>
      </c>
      <c r="O3122">
        <f t="shared" si="60"/>
        <v>0</v>
      </c>
    </row>
    <row r="3123" spans="13:15" x14ac:dyDescent="0.25">
      <c r="M3123" s="288" t="b">
        <f>IF(AND(OR('1. Participant &amp; Project Info'!$B$18=index!$F$21,'1. Participant &amp; Project Info'!$B$18=index!$F$22),OR(ISBLANK('2. RPS Generation'!C3133),'2. RPS Generation'!C3133&gt;'1. Participant &amp; Project Info'!$B$38,'2. RPS Generation'!C3133&lt;0)),TRUE,FALSE)</f>
        <v>0</v>
      </c>
      <c r="O3123">
        <f t="shared" si="60"/>
        <v>0</v>
      </c>
    </row>
    <row r="3124" spans="13:15" x14ac:dyDescent="0.25">
      <c r="M3124" s="288" t="b">
        <f>IF(AND(OR('1. Participant &amp; Project Info'!$B$18=index!$F$21,'1. Participant &amp; Project Info'!$B$18=index!$F$22),OR(ISBLANK('2. RPS Generation'!C3134),'2. RPS Generation'!C3134&gt;'1. Participant &amp; Project Info'!$B$38,'2. RPS Generation'!C3134&lt;0)),TRUE,FALSE)</f>
        <v>0</v>
      </c>
      <c r="O3124">
        <f t="shared" si="60"/>
        <v>0</v>
      </c>
    </row>
    <row r="3125" spans="13:15" x14ac:dyDescent="0.25">
      <c r="M3125" s="288" t="b">
        <f>IF(AND(OR('1. Participant &amp; Project Info'!$B$18=index!$F$21,'1. Participant &amp; Project Info'!$B$18=index!$F$22),OR(ISBLANK('2. RPS Generation'!C3135),'2. RPS Generation'!C3135&gt;'1. Participant &amp; Project Info'!$B$38,'2. RPS Generation'!C3135&lt;0)),TRUE,FALSE)</f>
        <v>0</v>
      </c>
      <c r="O3125">
        <f t="shared" si="60"/>
        <v>0</v>
      </c>
    </row>
    <row r="3126" spans="13:15" x14ac:dyDescent="0.25">
      <c r="M3126" s="288" t="b">
        <f>IF(AND(OR('1. Participant &amp; Project Info'!$B$18=index!$F$21,'1. Participant &amp; Project Info'!$B$18=index!$F$22),OR(ISBLANK('2. RPS Generation'!C3136),'2. RPS Generation'!C3136&gt;'1. Participant &amp; Project Info'!$B$38,'2. RPS Generation'!C3136&lt;0)),TRUE,FALSE)</f>
        <v>0</v>
      </c>
      <c r="O3126">
        <f t="shared" si="60"/>
        <v>0</v>
      </c>
    </row>
    <row r="3127" spans="13:15" x14ac:dyDescent="0.25">
      <c r="M3127" s="288" t="b">
        <f>IF(AND(OR('1. Participant &amp; Project Info'!$B$18=index!$F$21,'1. Participant &amp; Project Info'!$B$18=index!$F$22),OR(ISBLANK('2. RPS Generation'!C3137),'2. RPS Generation'!C3137&gt;'1. Participant &amp; Project Info'!$B$38,'2. RPS Generation'!C3137&lt;0)),TRUE,FALSE)</f>
        <v>0</v>
      </c>
      <c r="O3127">
        <f t="shared" si="60"/>
        <v>0</v>
      </c>
    </row>
    <row r="3128" spans="13:15" x14ac:dyDescent="0.25">
      <c r="M3128" s="288" t="b">
        <f>IF(AND(OR('1. Participant &amp; Project Info'!$B$18=index!$F$21,'1. Participant &amp; Project Info'!$B$18=index!$F$22),OR(ISBLANK('2. RPS Generation'!C3138),'2. RPS Generation'!C3138&gt;'1. Participant &amp; Project Info'!$B$38,'2. RPS Generation'!C3138&lt;0)),TRUE,FALSE)</f>
        <v>0</v>
      </c>
      <c r="O3128">
        <f t="shared" si="60"/>
        <v>0</v>
      </c>
    </row>
    <row r="3129" spans="13:15" x14ac:dyDescent="0.25">
      <c r="M3129" s="288" t="b">
        <f>IF(AND(OR('1. Participant &amp; Project Info'!$B$18=index!$F$21,'1. Participant &amp; Project Info'!$B$18=index!$F$22),OR(ISBLANK('2. RPS Generation'!C3139),'2. RPS Generation'!C3139&gt;'1. Participant &amp; Project Info'!$B$38,'2. RPS Generation'!C3139&lt;0)),TRUE,FALSE)</f>
        <v>0</v>
      </c>
      <c r="O3129">
        <f t="shared" si="60"/>
        <v>0</v>
      </c>
    </row>
    <row r="3130" spans="13:15" x14ac:dyDescent="0.25">
      <c r="M3130" s="288" t="b">
        <f>IF(AND(OR('1. Participant &amp; Project Info'!$B$18=index!$F$21,'1. Participant &amp; Project Info'!$B$18=index!$F$22),OR(ISBLANK('2. RPS Generation'!C3140),'2. RPS Generation'!C3140&gt;'1. Participant &amp; Project Info'!$B$38,'2. RPS Generation'!C3140&lt;0)),TRUE,FALSE)</f>
        <v>0</v>
      </c>
      <c r="O3130">
        <f t="shared" si="60"/>
        <v>0</v>
      </c>
    </row>
    <row r="3131" spans="13:15" x14ac:dyDescent="0.25">
      <c r="M3131" s="288" t="b">
        <f>IF(AND(OR('1. Participant &amp; Project Info'!$B$18=index!$F$21,'1. Participant &amp; Project Info'!$B$18=index!$F$22),OR(ISBLANK('2. RPS Generation'!C3141),'2. RPS Generation'!C3141&gt;'1. Participant &amp; Project Info'!$B$38,'2. RPS Generation'!C3141&lt;0)),TRUE,FALSE)</f>
        <v>0</v>
      </c>
      <c r="O3131">
        <f t="shared" si="60"/>
        <v>0</v>
      </c>
    </row>
    <row r="3132" spans="13:15" x14ac:dyDescent="0.25">
      <c r="M3132" s="288" t="b">
        <f>IF(AND(OR('1. Participant &amp; Project Info'!$B$18=index!$F$21,'1. Participant &amp; Project Info'!$B$18=index!$F$22),OR(ISBLANK('2. RPS Generation'!C3142),'2. RPS Generation'!C3142&gt;'1. Participant &amp; Project Info'!$B$38,'2. RPS Generation'!C3142&lt;0)),TRUE,FALSE)</f>
        <v>0</v>
      </c>
      <c r="O3132">
        <f t="shared" si="60"/>
        <v>0</v>
      </c>
    </row>
    <row r="3133" spans="13:15" x14ac:dyDescent="0.25">
      <c r="M3133" s="288" t="b">
        <f>IF(AND(OR('1. Participant &amp; Project Info'!$B$18=index!$F$21,'1. Participant &amp; Project Info'!$B$18=index!$F$22),OR(ISBLANK('2. RPS Generation'!C3143),'2. RPS Generation'!C3143&gt;'1. Participant &amp; Project Info'!$B$38,'2. RPS Generation'!C3143&lt;0)),TRUE,FALSE)</f>
        <v>0</v>
      </c>
      <c r="O3133">
        <f t="shared" si="60"/>
        <v>0</v>
      </c>
    </row>
    <row r="3134" spans="13:15" x14ac:dyDescent="0.25">
      <c r="M3134" s="288" t="b">
        <f>IF(AND(OR('1. Participant &amp; Project Info'!$B$18=index!$F$21,'1. Participant &amp; Project Info'!$B$18=index!$F$22),OR(ISBLANK('2. RPS Generation'!C3144),'2. RPS Generation'!C3144&gt;'1. Participant &amp; Project Info'!$B$38,'2. RPS Generation'!C3144&lt;0)),TRUE,FALSE)</f>
        <v>0</v>
      </c>
      <c r="O3134">
        <f t="shared" si="60"/>
        <v>0</v>
      </c>
    </row>
    <row r="3135" spans="13:15" x14ac:dyDescent="0.25">
      <c r="M3135" s="288" t="b">
        <f>IF(AND(OR('1. Participant &amp; Project Info'!$B$18=index!$F$21,'1. Participant &amp; Project Info'!$B$18=index!$F$22),OR(ISBLANK('2. RPS Generation'!C3145),'2. RPS Generation'!C3145&gt;'1. Participant &amp; Project Info'!$B$38,'2. RPS Generation'!C3145&lt;0)),TRUE,FALSE)</f>
        <v>0</v>
      </c>
      <c r="O3135">
        <f t="shared" si="60"/>
        <v>0</v>
      </c>
    </row>
    <row r="3136" spans="13:15" x14ac:dyDescent="0.25">
      <c r="M3136" s="288" t="b">
        <f>IF(AND(OR('1. Participant &amp; Project Info'!$B$18=index!$F$21,'1. Participant &amp; Project Info'!$B$18=index!$F$22),OR(ISBLANK('2. RPS Generation'!C3146),'2. RPS Generation'!C3146&gt;'1. Participant &amp; Project Info'!$B$38,'2. RPS Generation'!C3146&lt;0)),TRUE,FALSE)</f>
        <v>0</v>
      </c>
      <c r="O3136">
        <f t="shared" si="60"/>
        <v>0</v>
      </c>
    </row>
    <row r="3137" spans="13:15" x14ac:dyDescent="0.25">
      <c r="M3137" s="288" t="b">
        <f>IF(AND(OR('1. Participant &amp; Project Info'!$B$18=index!$F$21,'1. Participant &amp; Project Info'!$B$18=index!$F$22),OR(ISBLANK('2. RPS Generation'!C3147),'2. RPS Generation'!C3147&gt;'1. Participant &amp; Project Info'!$B$38,'2. RPS Generation'!C3147&lt;0)),TRUE,FALSE)</f>
        <v>0</v>
      </c>
      <c r="O3137">
        <f t="shared" si="60"/>
        <v>0</v>
      </c>
    </row>
    <row r="3138" spans="13:15" x14ac:dyDescent="0.25">
      <c r="M3138" s="288" t="b">
        <f>IF(AND(OR('1. Participant &amp; Project Info'!$B$18=index!$F$21,'1. Participant &amp; Project Info'!$B$18=index!$F$22),OR(ISBLANK('2. RPS Generation'!C3148),'2. RPS Generation'!C3148&gt;'1. Participant &amp; Project Info'!$B$38,'2. RPS Generation'!C3148&lt;0)),TRUE,FALSE)</f>
        <v>0</v>
      </c>
      <c r="O3138">
        <f t="shared" si="60"/>
        <v>0</v>
      </c>
    </row>
    <row r="3139" spans="13:15" x14ac:dyDescent="0.25">
      <c r="M3139" s="288" t="b">
        <f>IF(AND(OR('1. Participant &amp; Project Info'!$B$18=index!$F$21,'1. Participant &amp; Project Info'!$B$18=index!$F$22),OR(ISBLANK('2. RPS Generation'!C3149),'2. RPS Generation'!C3149&gt;'1. Participant &amp; Project Info'!$B$38,'2. RPS Generation'!C3149&lt;0)),TRUE,FALSE)</f>
        <v>0</v>
      </c>
      <c r="O3139">
        <f t="shared" si="60"/>
        <v>0</v>
      </c>
    </row>
    <row r="3140" spans="13:15" x14ac:dyDescent="0.25">
      <c r="M3140" s="288" t="b">
        <f>IF(AND(OR('1. Participant &amp; Project Info'!$B$18=index!$F$21,'1. Participant &amp; Project Info'!$B$18=index!$F$22),OR(ISBLANK('2. RPS Generation'!C3150),'2. RPS Generation'!C3150&gt;'1. Participant &amp; Project Info'!$B$38,'2. RPS Generation'!C3150&lt;0)),TRUE,FALSE)</f>
        <v>0</v>
      </c>
      <c r="O3140">
        <f t="shared" si="60"/>
        <v>0</v>
      </c>
    </row>
    <row r="3141" spans="13:15" x14ac:dyDescent="0.25">
      <c r="M3141" s="288" t="b">
        <f>IF(AND(OR('1. Participant &amp; Project Info'!$B$18=index!$F$21,'1. Participant &amp; Project Info'!$B$18=index!$F$22),OR(ISBLANK('2. RPS Generation'!C3151),'2. RPS Generation'!C3151&gt;'1. Participant &amp; Project Info'!$B$38,'2. RPS Generation'!C3151&lt;0)),TRUE,FALSE)</f>
        <v>0</v>
      </c>
      <c r="O3141">
        <f t="shared" si="60"/>
        <v>0</v>
      </c>
    </row>
    <row r="3142" spans="13:15" x14ac:dyDescent="0.25">
      <c r="M3142" s="288" t="b">
        <f>IF(AND(OR('1. Participant &amp; Project Info'!$B$18=index!$F$21,'1. Participant &amp; Project Info'!$B$18=index!$F$22),OR(ISBLANK('2. RPS Generation'!C3152),'2. RPS Generation'!C3152&gt;'1. Participant &amp; Project Info'!$B$38,'2. RPS Generation'!C3152&lt;0)),TRUE,FALSE)</f>
        <v>0</v>
      </c>
      <c r="O3142">
        <f t="shared" si="60"/>
        <v>0</v>
      </c>
    </row>
    <row r="3143" spans="13:15" x14ac:dyDescent="0.25">
      <c r="M3143" s="288" t="b">
        <f>IF(AND(OR('1. Participant &amp; Project Info'!$B$18=index!$F$21,'1. Participant &amp; Project Info'!$B$18=index!$F$22),OR(ISBLANK('2. RPS Generation'!C3153),'2. RPS Generation'!C3153&gt;'1. Participant &amp; Project Info'!$B$38,'2. RPS Generation'!C3153&lt;0)),TRUE,FALSE)</f>
        <v>0</v>
      </c>
      <c r="O3143">
        <f t="shared" si="60"/>
        <v>0</v>
      </c>
    </row>
    <row r="3144" spans="13:15" x14ac:dyDescent="0.25">
      <c r="M3144" s="288" t="b">
        <f>IF(AND(OR('1. Participant &amp; Project Info'!$B$18=index!$F$21,'1. Participant &amp; Project Info'!$B$18=index!$F$22),OR(ISBLANK('2. RPS Generation'!C3154),'2. RPS Generation'!C3154&gt;'1. Participant &amp; Project Info'!$B$38,'2. RPS Generation'!C3154&lt;0)),TRUE,FALSE)</f>
        <v>0</v>
      </c>
      <c r="O3144">
        <f t="shared" si="60"/>
        <v>0</v>
      </c>
    </row>
    <row r="3145" spans="13:15" x14ac:dyDescent="0.25">
      <c r="M3145" s="288" t="b">
        <f>IF(AND(OR('1. Participant &amp; Project Info'!$B$18=index!$F$21,'1. Participant &amp; Project Info'!$B$18=index!$F$22),OR(ISBLANK('2. RPS Generation'!C3155),'2. RPS Generation'!C3155&gt;'1. Participant &amp; Project Info'!$B$38,'2. RPS Generation'!C3155&lt;0)),TRUE,FALSE)</f>
        <v>0</v>
      </c>
      <c r="O3145">
        <f t="shared" si="60"/>
        <v>0</v>
      </c>
    </row>
    <row r="3146" spans="13:15" x14ac:dyDescent="0.25">
      <c r="M3146" s="288" t="b">
        <f>IF(AND(OR('1. Participant &amp; Project Info'!$B$18=index!$F$21,'1. Participant &amp; Project Info'!$B$18=index!$F$22),OR(ISBLANK('2. RPS Generation'!C3156),'2. RPS Generation'!C3156&gt;'1. Participant &amp; Project Info'!$B$38,'2. RPS Generation'!C3156&lt;0)),TRUE,FALSE)</f>
        <v>0</v>
      </c>
      <c r="O3146">
        <f t="shared" si="60"/>
        <v>0</v>
      </c>
    </row>
    <row r="3147" spans="13:15" x14ac:dyDescent="0.25">
      <c r="M3147" s="288" t="b">
        <f>IF(AND(OR('1. Participant &amp; Project Info'!$B$18=index!$F$21,'1. Participant &amp; Project Info'!$B$18=index!$F$22),OR(ISBLANK('2. RPS Generation'!C3157),'2. RPS Generation'!C3157&gt;'1. Participant &amp; Project Info'!$B$38,'2. RPS Generation'!C3157&lt;0)),TRUE,FALSE)</f>
        <v>0</v>
      </c>
      <c r="O3147">
        <f t="shared" si="60"/>
        <v>0</v>
      </c>
    </row>
    <row r="3148" spans="13:15" x14ac:dyDescent="0.25">
      <c r="M3148" s="288" t="b">
        <f>IF(AND(OR('1. Participant &amp; Project Info'!$B$18=index!$F$21,'1. Participant &amp; Project Info'!$B$18=index!$F$22),OR(ISBLANK('2. RPS Generation'!C3158),'2. RPS Generation'!C3158&gt;'1. Participant &amp; Project Info'!$B$38,'2. RPS Generation'!C3158&lt;0)),TRUE,FALSE)</f>
        <v>0</v>
      </c>
      <c r="O3148">
        <f t="shared" si="60"/>
        <v>0</v>
      </c>
    </row>
    <row r="3149" spans="13:15" x14ac:dyDescent="0.25">
      <c r="M3149" s="288" t="b">
        <f>IF(AND(OR('1. Participant &amp; Project Info'!$B$18=index!$F$21,'1. Participant &amp; Project Info'!$B$18=index!$F$22),OR(ISBLANK('2. RPS Generation'!C3159),'2. RPS Generation'!C3159&gt;'1. Participant &amp; Project Info'!$B$38,'2. RPS Generation'!C3159&lt;0)),TRUE,FALSE)</f>
        <v>0</v>
      </c>
      <c r="O3149">
        <f t="shared" si="60"/>
        <v>0</v>
      </c>
    </row>
    <row r="3150" spans="13:15" x14ac:dyDescent="0.25">
      <c r="M3150" s="288" t="b">
        <f>IF(AND(OR('1. Participant &amp; Project Info'!$B$18=index!$F$21,'1. Participant &amp; Project Info'!$B$18=index!$F$22),OR(ISBLANK('2. RPS Generation'!C3160),'2. RPS Generation'!C3160&gt;'1. Participant &amp; Project Info'!$B$38,'2. RPS Generation'!C3160&lt;0)),TRUE,FALSE)</f>
        <v>0</v>
      </c>
      <c r="O3150">
        <f t="shared" si="60"/>
        <v>0</v>
      </c>
    </row>
    <row r="3151" spans="13:15" x14ac:dyDescent="0.25">
      <c r="M3151" s="288" t="b">
        <f>IF(AND(OR('1. Participant &amp; Project Info'!$B$18=index!$F$21,'1. Participant &amp; Project Info'!$B$18=index!$F$22),OR(ISBLANK('2. RPS Generation'!C3161),'2. RPS Generation'!C3161&gt;'1. Participant &amp; Project Info'!$B$38,'2. RPS Generation'!C3161&lt;0)),TRUE,FALSE)</f>
        <v>0</v>
      </c>
      <c r="O3151">
        <f t="shared" si="60"/>
        <v>0</v>
      </c>
    </row>
    <row r="3152" spans="13:15" x14ac:dyDescent="0.25">
      <c r="M3152" s="288" t="b">
        <f>IF(AND(OR('1. Participant &amp; Project Info'!$B$18=index!$F$21,'1. Participant &amp; Project Info'!$B$18=index!$F$22),OR(ISBLANK('2. RPS Generation'!C3162),'2. RPS Generation'!C3162&gt;'1. Participant &amp; Project Info'!$B$38,'2. RPS Generation'!C3162&lt;0)),TRUE,FALSE)</f>
        <v>0</v>
      </c>
      <c r="O3152">
        <f t="shared" si="60"/>
        <v>0</v>
      </c>
    </row>
    <row r="3153" spans="13:15" x14ac:dyDescent="0.25">
      <c r="M3153" s="288" t="b">
        <f>IF(AND(OR('1. Participant &amp; Project Info'!$B$18=index!$F$21,'1. Participant &amp; Project Info'!$B$18=index!$F$22),OR(ISBLANK('2. RPS Generation'!C3163),'2. RPS Generation'!C3163&gt;'1. Participant &amp; Project Info'!$B$38,'2. RPS Generation'!C3163&lt;0)),TRUE,FALSE)</f>
        <v>0</v>
      </c>
      <c r="O3153">
        <f t="shared" si="60"/>
        <v>0</v>
      </c>
    </row>
    <row r="3154" spans="13:15" x14ac:dyDescent="0.25">
      <c r="M3154" s="288" t="b">
        <f>IF(AND(OR('1. Participant &amp; Project Info'!$B$18=index!$F$21,'1. Participant &amp; Project Info'!$B$18=index!$F$22),OR(ISBLANK('2. RPS Generation'!C3164),'2. RPS Generation'!C3164&gt;'1. Participant &amp; Project Info'!$B$38,'2. RPS Generation'!C3164&lt;0)),TRUE,FALSE)</f>
        <v>0</v>
      </c>
      <c r="O3154">
        <f t="shared" si="60"/>
        <v>0</v>
      </c>
    </row>
    <row r="3155" spans="13:15" x14ac:dyDescent="0.25">
      <c r="M3155" s="288" t="b">
        <f>IF(AND(OR('1. Participant &amp; Project Info'!$B$18=index!$F$21,'1. Participant &amp; Project Info'!$B$18=index!$F$22),OR(ISBLANK('2. RPS Generation'!C3165),'2. RPS Generation'!C3165&gt;'1. Participant &amp; Project Info'!$B$38,'2. RPS Generation'!C3165&lt;0)),TRUE,FALSE)</f>
        <v>0</v>
      </c>
      <c r="O3155">
        <f t="shared" si="60"/>
        <v>0</v>
      </c>
    </row>
    <row r="3156" spans="13:15" x14ac:dyDescent="0.25">
      <c r="M3156" s="288" t="b">
        <f>IF(AND(OR('1. Participant &amp; Project Info'!$B$18=index!$F$21,'1. Participant &amp; Project Info'!$B$18=index!$F$22),OR(ISBLANK('2. RPS Generation'!C3166),'2. RPS Generation'!C3166&gt;'1. Participant &amp; Project Info'!$B$38,'2. RPS Generation'!C3166&lt;0)),TRUE,FALSE)</f>
        <v>0</v>
      </c>
      <c r="O3156">
        <f t="shared" si="60"/>
        <v>0</v>
      </c>
    </row>
    <row r="3157" spans="13:15" x14ac:dyDescent="0.25">
      <c r="M3157" s="288" t="b">
        <f>IF(AND(OR('1. Participant &amp; Project Info'!$B$18=index!$F$21,'1. Participant &amp; Project Info'!$B$18=index!$F$22),OR(ISBLANK('2. RPS Generation'!C3167),'2. RPS Generation'!C3167&gt;'1. Participant &amp; Project Info'!$B$38,'2. RPS Generation'!C3167&lt;0)),TRUE,FALSE)</f>
        <v>0</v>
      </c>
      <c r="O3157">
        <f t="shared" si="60"/>
        <v>0</v>
      </c>
    </row>
    <row r="3158" spans="13:15" x14ac:dyDescent="0.25">
      <c r="M3158" s="288" t="b">
        <f>IF(AND(OR('1. Participant &amp; Project Info'!$B$18=index!$F$21,'1. Participant &amp; Project Info'!$B$18=index!$F$22),OR(ISBLANK('2. RPS Generation'!C3168),'2. RPS Generation'!C3168&gt;'1. Participant &amp; Project Info'!$B$38,'2. RPS Generation'!C3168&lt;0)),TRUE,FALSE)</f>
        <v>0</v>
      </c>
      <c r="O3158">
        <f t="shared" si="60"/>
        <v>0</v>
      </c>
    </row>
    <row r="3159" spans="13:15" x14ac:dyDescent="0.25">
      <c r="M3159" s="288" t="b">
        <f>IF(AND(OR('1. Participant &amp; Project Info'!$B$18=index!$F$21,'1. Participant &amp; Project Info'!$B$18=index!$F$22),OR(ISBLANK('2. RPS Generation'!C3169),'2. RPS Generation'!C3169&gt;'1. Participant &amp; Project Info'!$B$38,'2. RPS Generation'!C3169&lt;0)),TRUE,FALSE)</f>
        <v>0</v>
      </c>
      <c r="O3159">
        <f t="shared" si="60"/>
        <v>0</v>
      </c>
    </row>
    <row r="3160" spans="13:15" x14ac:dyDescent="0.25">
      <c r="M3160" s="288" t="b">
        <f>IF(AND(OR('1. Participant &amp; Project Info'!$B$18=index!$F$21,'1. Participant &amp; Project Info'!$B$18=index!$F$22),OR(ISBLANK('2. RPS Generation'!C3170),'2. RPS Generation'!C3170&gt;'1. Participant &amp; Project Info'!$B$38,'2. RPS Generation'!C3170&lt;0)),TRUE,FALSE)</f>
        <v>0</v>
      </c>
      <c r="O3160">
        <f t="shared" si="60"/>
        <v>0</v>
      </c>
    </row>
    <row r="3161" spans="13:15" x14ac:dyDescent="0.25">
      <c r="M3161" s="288" t="b">
        <f>IF(AND(OR('1. Participant &amp; Project Info'!$B$18=index!$F$21,'1. Participant &amp; Project Info'!$B$18=index!$F$22),OR(ISBLANK('2. RPS Generation'!C3171),'2. RPS Generation'!C3171&gt;'1. Participant &amp; Project Info'!$B$38,'2. RPS Generation'!C3171&lt;0)),TRUE,FALSE)</f>
        <v>0</v>
      </c>
      <c r="O3161">
        <f t="shared" si="60"/>
        <v>0</v>
      </c>
    </row>
    <row r="3162" spans="13:15" x14ac:dyDescent="0.25">
      <c r="M3162" s="288" t="b">
        <f>IF(AND(OR('1. Participant &amp; Project Info'!$B$18=index!$F$21,'1. Participant &amp; Project Info'!$B$18=index!$F$22),OR(ISBLANK('2. RPS Generation'!C3172),'2. RPS Generation'!C3172&gt;'1. Participant &amp; Project Info'!$B$38,'2. RPS Generation'!C3172&lt;0)),TRUE,FALSE)</f>
        <v>0</v>
      </c>
      <c r="O3162">
        <f t="shared" si="60"/>
        <v>0</v>
      </c>
    </row>
    <row r="3163" spans="13:15" x14ac:dyDescent="0.25">
      <c r="M3163" s="288" t="b">
        <f>IF(AND(OR('1. Participant &amp; Project Info'!$B$18=index!$F$21,'1. Participant &amp; Project Info'!$B$18=index!$F$22),OR(ISBLANK('2. RPS Generation'!C3173),'2. RPS Generation'!C3173&gt;'1. Participant &amp; Project Info'!$B$38,'2. RPS Generation'!C3173&lt;0)),TRUE,FALSE)</f>
        <v>0</v>
      </c>
      <c r="O3163">
        <f t="shared" si="60"/>
        <v>0</v>
      </c>
    </row>
    <row r="3164" spans="13:15" x14ac:dyDescent="0.25">
      <c r="M3164" s="288" t="b">
        <f>IF(AND(OR('1. Participant &amp; Project Info'!$B$18=index!$F$21,'1. Participant &amp; Project Info'!$B$18=index!$F$22),OR(ISBLANK('2. RPS Generation'!C3174),'2. RPS Generation'!C3174&gt;'1. Participant &amp; Project Info'!$B$38,'2. RPS Generation'!C3174&lt;0)),TRUE,FALSE)</f>
        <v>0</v>
      </c>
      <c r="O3164">
        <f t="shared" si="60"/>
        <v>0</v>
      </c>
    </row>
    <row r="3165" spans="13:15" x14ac:dyDescent="0.25">
      <c r="M3165" s="288" t="b">
        <f>IF(AND(OR('1. Participant &amp; Project Info'!$B$18=index!$F$21,'1. Participant &amp; Project Info'!$B$18=index!$F$22),OR(ISBLANK('2. RPS Generation'!C3175),'2. RPS Generation'!C3175&gt;'1. Participant &amp; Project Info'!$B$38,'2. RPS Generation'!C3175&lt;0)),TRUE,FALSE)</f>
        <v>0</v>
      </c>
      <c r="O3165">
        <f t="shared" si="60"/>
        <v>0</v>
      </c>
    </row>
    <row r="3166" spans="13:15" x14ac:dyDescent="0.25">
      <c r="M3166" s="288" t="b">
        <f>IF(AND(OR('1. Participant &amp; Project Info'!$B$18=index!$F$21,'1. Participant &amp; Project Info'!$B$18=index!$F$22),OR(ISBLANK('2. RPS Generation'!C3176),'2. RPS Generation'!C3176&gt;'1. Participant &amp; Project Info'!$B$38,'2. RPS Generation'!C3176&lt;0)),TRUE,FALSE)</f>
        <v>0</v>
      </c>
      <c r="O3166">
        <f t="shared" si="60"/>
        <v>0</v>
      </c>
    </row>
    <row r="3167" spans="13:15" x14ac:dyDescent="0.25">
      <c r="M3167" s="288" t="b">
        <f>IF(AND(OR('1. Participant &amp; Project Info'!$B$18=index!$F$21,'1. Participant &amp; Project Info'!$B$18=index!$F$22),OR(ISBLANK('2. RPS Generation'!C3177),'2. RPS Generation'!C3177&gt;'1. Participant &amp; Project Info'!$B$38,'2. RPS Generation'!C3177&lt;0)),TRUE,FALSE)</f>
        <v>0</v>
      </c>
      <c r="O3167">
        <f t="shared" si="60"/>
        <v>0</v>
      </c>
    </row>
    <row r="3168" spans="13:15" x14ac:dyDescent="0.25">
      <c r="M3168" s="288" t="b">
        <f>IF(AND(OR('1. Participant &amp; Project Info'!$B$18=index!$F$21,'1. Participant &amp; Project Info'!$B$18=index!$F$22),OR(ISBLANK('2. RPS Generation'!C3178),'2. RPS Generation'!C3178&gt;'1. Participant &amp; Project Info'!$B$38,'2. RPS Generation'!C3178&lt;0)),TRUE,FALSE)</f>
        <v>0</v>
      </c>
      <c r="O3168">
        <f t="shared" si="60"/>
        <v>0</v>
      </c>
    </row>
    <row r="3169" spans="13:15" x14ac:dyDescent="0.25">
      <c r="M3169" s="288" t="b">
        <f>IF(AND(OR('1. Participant &amp; Project Info'!$B$18=index!$F$21,'1. Participant &amp; Project Info'!$B$18=index!$F$22),OR(ISBLANK('2. RPS Generation'!C3179),'2. RPS Generation'!C3179&gt;'1. Participant &amp; Project Info'!$B$38,'2. RPS Generation'!C3179&lt;0)),TRUE,FALSE)</f>
        <v>0</v>
      </c>
      <c r="O3169">
        <f t="shared" si="60"/>
        <v>0</v>
      </c>
    </row>
    <row r="3170" spans="13:15" x14ac:dyDescent="0.25">
      <c r="M3170" s="288" t="b">
        <f>IF(AND(OR('1. Participant &amp; Project Info'!$B$18=index!$F$21,'1. Participant &amp; Project Info'!$B$18=index!$F$22),OR(ISBLANK('2. RPS Generation'!C3180),'2. RPS Generation'!C3180&gt;'1. Participant &amp; Project Info'!$B$38,'2. RPS Generation'!C3180&lt;0)),TRUE,FALSE)</f>
        <v>0</v>
      </c>
      <c r="O3170">
        <f t="shared" si="60"/>
        <v>0</v>
      </c>
    </row>
    <row r="3171" spans="13:15" x14ac:dyDescent="0.25">
      <c r="M3171" s="288" t="b">
        <f>IF(AND(OR('1. Participant &amp; Project Info'!$B$18=index!$F$21,'1. Participant &amp; Project Info'!$B$18=index!$F$22),OR(ISBLANK('2. RPS Generation'!C3181),'2. RPS Generation'!C3181&gt;'1. Participant &amp; Project Info'!$B$38,'2. RPS Generation'!C3181&lt;0)),TRUE,FALSE)</f>
        <v>0</v>
      </c>
      <c r="O3171">
        <f t="shared" si="60"/>
        <v>0</v>
      </c>
    </row>
    <row r="3172" spans="13:15" x14ac:dyDescent="0.25">
      <c r="M3172" s="288" t="b">
        <f>IF(AND(OR('1. Participant &amp; Project Info'!$B$18=index!$F$21,'1. Participant &amp; Project Info'!$B$18=index!$F$22),OR(ISBLANK('2. RPS Generation'!C3182),'2. RPS Generation'!C3182&gt;'1. Participant &amp; Project Info'!$B$38,'2. RPS Generation'!C3182&lt;0)),TRUE,FALSE)</f>
        <v>0</v>
      </c>
      <c r="O3172">
        <f t="shared" si="60"/>
        <v>0</v>
      </c>
    </row>
    <row r="3173" spans="13:15" x14ac:dyDescent="0.25">
      <c r="M3173" s="288" t="b">
        <f>IF(AND(OR('1. Participant &amp; Project Info'!$B$18=index!$F$21,'1. Participant &amp; Project Info'!$B$18=index!$F$22),OR(ISBLANK('2. RPS Generation'!C3183),'2. RPS Generation'!C3183&gt;'1. Participant &amp; Project Info'!$B$38,'2. RPS Generation'!C3183&lt;0)),TRUE,FALSE)</f>
        <v>0</v>
      </c>
      <c r="O3173">
        <f t="shared" si="60"/>
        <v>0</v>
      </c>
    </row>
    <row r="3174" spans="13:15" x14ac:dyDescent="0.25">
      <c r="M3174" s="288" t="b">
        <f>IF(AND(OR('1. Participant &amp; Project Info'!$B$18=index!$F$21,'1. Participant &amp; Project Info'!$B$18=index!$F$22),OR(ISBLANK('2. RPS Generation'!C3184),'2. RPS Generation'!C3184&gt;'1. Participant &amp; Project Info'!$B$38,'2. RPS Generation'!C3184&lt;0)),TRUE,FALSE)</f>
        <v>0</v>
      </c>
      <c r="O3174">
        <f t="shared" si="60"/>
        <v>0</v>
      </c>
    </row>
    <row r="3175" spans="13:15" x14ac:dyDescent="0.25">
      <c r="M3175" s="288" t="b">
        <f>IF(AND(OR('1. Participant &amp; Project Info'!$B$18=index!$F$21,'1. Participant &amp; Project Info'!$B$18=index!$F$22),OR(ISBLANK('2. RPS Generation'!C3185),'2. RPS Generation'!C3185&gt;'1. Participant &amp; Project Info'!$B$38,'2. RPS Generation'!C3185&lt;0)),TRUE,FALSE)</f>
        <v>0</v>
      </c>
      <c r="O3175">
        <f t="shared" si="60"/>
        <v>0</v>
      </c>
    </row>
    <row r="3176" spans="13:15" x14ac:dyDescent="0.25">
      <c r="M3176" s="288" t="b">
        <f>IF(AND(OR('1. Participant &amp; Project Info'!$B$18=index!$F$21,'1. Participant &amp; Project Info'!$B$18=index!$F$22),OR(ISBLANK('2. RPS Generation'!C3186),'2. RPS Generation'!C3186&gt;'1. Participant &amp; Project Info'!$B$38,'2. RPS Generation'!C3186&lt;0)),TRUE,FALSE)</f>
        <v>0</v>
      </c>
      <c r="O3176">
        <f t="shared" si="60"/>
        <v>0</v>
      </c>
    </row>
    <row r="3177" spans="13:15" x14ac:dyDescent="0.25">
      <c r="M3177" s="288" t="b">
        <f>IF(AND(OR('1. Participant &amp; Project Info'!$B$18=index!$F$21,'1. Participant &amp; Project Info'!$B$18=index!$F$22),OR(ISBLANK('2. RPS Generation'!C3187),'2. RPS Generation'!C3187&gt;'1. Participant &amp; Project Info'!$B$38,'2. RPS Generation'!C3187&lt;0)),TRUE,FALSE)</f>
        <v>0</v>
      </c>
      <c r="O3177">
        <f t="shared" si="60"/>
        <v>0</v>
      </c>
    </row>
    <row r="3178" spans="13:15" x14ac:dyDescent="0.25">
      <c r="M3178" s="288" t="b">
        <f>IF(AND(OR('1. Participant &amp; Project Info'!$B$18=index!$F$21,'1. Participant &amp; Project Info'!$B$18=index!$F$22),OR(ISBLANK('2. RPS Generation'!C3188),'2. RPS Generation'!C3188&gt;'1. Participant &amp; Project Info'!$B$38,'2. RPS Generation'!C3188&lt;0)),TRUE,FALSE)</f>
        <v>0</v>
      </c>
      <c r="O3178">
        <f t="shared" si="60"/>
        <v>0</v>
      </c>
    </row>
    <row r="3179" spans="13:15" x14ac:dyDescent="0.25">
      <c r="M3179" s="288" t="b">
        <f>IF(AND(OR('1. Participant &amp; Project Info'!$B$18=index!$F$21,'1. Participant &amp; Project Info'!$B$18=index!$F$22),OR(ISBLANK('2. RPS Generation'!C3189),'2. RPS Generation'!C3189&gt;'1. Participant &amp; Project Info'!$B$38,'2. RPS Generation'!C3189&lt;0)),TRUE,FALSE)</f>
        <v>0</v>
      </c>
      <c r="O3179">
        <f t="shared" si="60"/>
        <v>0</v>
      </c>
    </row>
    <row r="3180" spans="13:15" x14ac:dyDescent="0.25">
      <c r="M3180" s="288" t="b">
        <f>IF(AND(OR('1. Participant &amp; Project Info'!$B$18=index!$F$21,'1. Participant &amp; Project Info'!$B$18=index!$F$22),OR(ISBLANK('2. RPS Generation'!C3190),'2. RPS Generation'!C3190&gt;'1. Participant &amp; Project Info'!$B$38,'2. RPS Generation'!C3190&lt;0)),TRUE,FALSE)</f>
        <v>0</v>
      </c>
      <c r="O3180">
        <f t="shared" si="60"/>
        <v>0</v>
      </c>
    </row>
    <row r="3181" spans="13:15" x14ac:dyDescent="0.25">
      <c r="M3181" s="288" t="b">
        <f>IF(AND(OR('1. Participant &amp; Project Info'!$B$18=index!$F$21,'1. Participant &amp; Project Info'!$B$18=index!$F$22),OR(ISBLANK('2. RPS Generation'!C3191),'2. RPS Generation'!C3191&gt;'1. Participant &amp; Project Info'!$B$38,'2. RPS Generation'!C3191&lt;0)),TRUE,FALSE)</f>
        <v>0</v>
      </c>
      <c r="O3181">
        <f t="shared" si="60"/>
        <v>0</v>
      </c>
    </row>
    <row r="3182" spans="13:15" x14ac:dyDescent="0.25">
      <c r="M3182" s="288" t="b">
        <f>IF(AND(OR('1. Participant &amp; Project Info'!$B$18=index!$F$21,'1. Participant &amp; Project Info'!$B$18=index!$F$22),OR(ISBLANK('2. RPS Generation'!C3192),'2. RPS Generation'!C3192&gt;'1. Participant &amp; Project Info'!$B$38,'2. RPS Generation'!C3192&lt;0)),TRUE,FALSE)</f>
        <v>0</v>
      </c>
      <c r="O3182">
        <f t="shared" ref="O3182:O3245" si="61">--OR(L3182,M3182,N3182)</f>
        <v>0</v>
      </c>
    </row>
    <row r="3183" spans="13:15" x14ac:dyDescent="0.25">
      <c r="M3183" s="288" t="b">
        <f>IF(AND(OR('1. Participant &amp; Project Info'!$B$18=index!$F$21,'1. Participant &amp; Project Info'!$B$18=index!$F$22),OR(ISBLANK('2. RPS Generation'!C3193),'2. RPS Generation'!C3193&gt;'1. Participant &amp; Project Info'!$B$38,'2. RPS Generation'!C3193&lt;0)),TRUE,FALSE)</f>
        <v>0</v>
      </c>
      <c r="O3183">
        <f t="shared" si="61"/>
        <v>0</v>
      </c>
    </row>
    <row r="3184" spans="13:15" x14ac:dyDescent="0.25">
      <c r="M3184" s="288" t="b">
        <f>IF(AND(OR('1. Participant &amp; Project Info'!$B$18=index!$F$21,'1. Participant &amp; Project Info'!$B$18=index!$F$22),OR(ISBLANK('2. RPS Generation'!C3194),'2. RPS Generation'!C3194&gt;'1. Participant &amp; Project Info'!$B$38,'2. RPS Generation'!C3194&lt;0)),TRUE,FALSE)</f>
        <v>0</v>
      </c>
      <c r="O3184">
        <f t="shared" si="61"/>
        <v>0</v>
      </c>
    </row>
    <row r="3185" spans="13:15" x14ac:dyDescent="0.25">
      <c r="M3185" s="288" t="b">
        <f>IF(AND(OR('1. Participant &amp; Project Info'!$B$18=index!$F$21,'1. Participant &amp; Project Info'!$B$18=index!$F$22),OR(ISBLANK('2. RPS Generation'!C3195),'2. RPS Generation'!C3195&gt;'1. Participant &amp; Project Info'!$B$38,'2. RPS Generation'!C3195&lt;0)),TRUE,FALSE)</f>
        <v>0</v>
      </c>
      <c r="O3185">
        <f t="shared" si="61"/>
        <v>0</v>
      </c>
    </row>
    <row r="3186" spans="13:15" x14ac:dyDescent="0.25">
      <c r="M3186" s="288" t="b">
        <f>IF(AND(OR('1. Participant &amp; Project Info'!$B$18=index!$F$21,'1. Participant &amp; Project Info'!$B$18=index!$F$22),OR(ISBLANK('2. RPS Generation'!C3196),'2. RPS Generation'!C3196&gt;'1. Participant &amp; Project Info'!$B$38,'2. RPS Generation'!C3196&lt;0)),TRUE,FALSE)</f>
        <v>0</v>
      </c>
      <c r="O3186">
        <f t="shared" si="61"/>
        <v>0</v>
      </c>
    </row>
    <row r="3187" spans="13:15" x14ac:dyDescent="0.25">
      <c r="M3187" s="288" t="b">
        <f>IF(AND(OR('1. Participant &amp; Project Info'!$B$18=index!$F$21,'1. Participant &amp; Project Info'!$B$18=index!$F$22),OR(ISBLANK('2. RPS Generation'!C3197),'2. RPS Generation'!C3197&gt;'1. Participant &amp; Project Info'!$B$38,'2. RPS Generation'!C3197&lt;0)),TRUE,FALSE)</f>
        <v>0</v>
      </c>
      <c r="O3187">
        <f t="shared" si="61"/>
        <v>0</v>
      </c>
    </row>
    <row r="3188" spans="13:15" x14ac:dyDescent="0.25">
      <c r="M3188" s="288" t="b">
        <f>IF(AND(OR('1. Participant &amp; Project Info'!$B$18=index!$F$21,'1. Participant &amp; Project Info'!$B$18=index!$F$22),OR(ISBLANK('2. RPS Generation'!C3198),'2. RPS Generation'!C3198&gt;'1. Participant &amp; Project Info'!$B$38,'2. RPS Generation'!C3198&lt;0)),TRUE,FALSE)</f>
        <v>0</v>
      </c>
      <c r="O3188">
        <f t="shared" si="61"/>
        <v>0</v>
      </c>
    </row>
    <row r="3189" spans="13:15" x14ac:dyDescent="0.25">
      <c r="M3189" s="288" t="b">
        <f>IF(AND(OR('1. Participant &amp; Project Info'!$B$18=index!$F$21,'1. Participant &amp; Project Info'!$B$18=index!$F$22),OR(ISBLANK('2. RPS Generation'!C3199),'2. RPS Generation'!C3199&gt;'1. Participant &amp; Project Info'!$B$38,'2. RPS Generation'!C3199&lt;0)),TRUE,FALSE)</f>
        <v>0</v>
      </c>
      <c r="O3189">
        <f t="shared" si="61"/>
        <v>0</v>
      </c>
    </row>
    <row r="3190" spans="13:15" x14ac:dyDescent="0.25">
      <c r="M3190" s="288" t="b">
        <f>IF(AND(OR('1. Participant &amp; Project Info'!$B$18=index!$F$21,'1. Participant &amp; Project Info'!$B$18=index!$F$22),OR(ISBLANK('2. RPS Generation'!C3200),'2. RPS Generation'!C3200&gt;'1. Participant &amp; Project Info'!$B$38,'2. RPS Generation'!C3200&lt;0)),TRUE,FALSE)</f>
        <v>0</v>
      </c>
      <c r="O3190">
        <f t="shared" si="61"/>
        <v>0</v>
      </c>
    </row>
    <row r="3191" spans="13:15" x14ac:dyDescent="0.25">
      <c r="M3191" s="288" t="b">
        <f>IF(AND(OR('1. Participant &amp; Project Info'!$B$18=index!$F$21,'1. Participant &amp; Project Info'!$B$18=index!$F$22),OR(ISBLANK('2. RPS Generation'!C3201),'2. RPS Generation'!C3201&gt;'1. Participant &amp; Project Info'!$B$38,'2. RPS Generation'!C3201&lt;0)),TRUE,FALSE)</f>
        <v>0</v>
      </c>
      <c r="O3191">
        <f t="shared" si="61"/>
        <v>0</v>
      </c>
    </row>
    <row r="3192" spans="13:15" x14ac:dyDescent="0.25">
      <c r="M3192" s="288" t="b">
        <f>IF(AND(OR('1. Participant &amp; Project Info'!$B$18=index!$F$21,'1. Participant &amp; Project Info'!$B$18=index!$F$22),OR(ISBLANK('2. RPS Generation'!C3202),'2. RPS Generation'!C3202&gt;'1. Participant &amp; Project Info'!$B$38,'2. RPS Generation'!C3202&lt;0)),TRUE,FALSE)</f>
        <v>0</v>
      </c>
      <c r="O3192">
        <f t="shared" si="61"/>
        <v>0</v>
      </c>
    </row>
    <row r="3193" spans="13:15" x14ac:dyDescent="0.25">
      <c r="M3193" s="288" t="b">
        <f>IF(AND(OR('1. Participant &amp; Project Info'!$B$18=index!$F$21,'1. Participant &amp; Project Info'!$B$18=index!$F$22),OR(ISBLANK('2. RPS Generation'!C3203),'2. RPS Generation'!C3203&gt;'1. Participant &amp; Project Info'!$B$38,'2. RPS Generation'!C3203&lt;0)),TRUE,FALSE)</f>
        <v>0</v>
      </c>
      <c r="O3193">
        <f t="shared" si="61"/>
        <v>0</v>
      </c>
    </row>
    <row r="3194" spans="13:15" x14ac:dyDescent="0.25">
      <c r="M3194" s="288" t="b">
        <f>IF(AND(OR('1. Participant &amp; Project Info'!$B$18=index!$F$21,'1. Participant &amp; Project Info'!$B$18=index!$F$22),OR(ISBLANK('2. RPS Generation'!C3204),'2. RPS Generation'!C3204&gt;'1. Participant &amp; Project Info'!$B$38,'2. RPS Generation'!C3204&lt;0)),TRUE,FALSE)</f>
        <v>0</v>
      </c>
      <c r="O3194">
        <f t="shared" si="61"/>
        <v>0</v>
      </c>
    </row>
    <row r="3195" spans="13:15" x14ac:dyDescent="0.25">
      <c r="M3195" s="288" t="b">
        <f>IF(AND(OR('1. Participant &amp; Project Info'!$B$18=index!$F$21,'1. Participant &amp; Project Info'!$B$18=index!$F$22),OR(ISBLANK('2. RPS Generation'!C3205),'2. RPS Generation'!C3205&gt;'1. Participant &amp; Project Info'!$B$38,'2. RPS Generation'!C3205&lt;0)),TRUE,FALSE)</f>
        <v>0</v>
      </c>
      <c r="O3195">
        <f t="shared" si="61"/>
        <v>0</v>
      </c>
    </row>
    <row r="3196" spans="13:15" x14ac:dyDescent="0.25">
      <c r="M3196" s="288" t="b">
        <f>IF(AND(OR('1. Participant &amp; Project Info'!$B$18=index!$F$21,'1. Participant &amp; Project Info'!$B$18=index!$F$22),OR(ISBLANK('2. RPS Generation'!C3206),'2. RPS Generation'!C3206&gt;'1. Participant &amp; Project Info'!$B$38,'2. RPS Generation'!C3206&lt;0)),TRUE,FALSE)</f>
        <v>0</v>
      </c>
      <c r="O3196">
        <f t="shared" si="61"/>
        <v>0</v>
      </c>
    </row>
    <row r="3197" spans="13:15" x14ac:dyDescent="0.25">
      <c r="M3197" s="288" t="b">
        <f>IF(AND(OR('1. Participant &amp; Project Info'!$B$18=index!$F$21,'1. Participant &amp; Project Info'!$B$18=index!$F$22),OR(ISBLANK('2. RPS Generation'!C3207),'2. RPS Generation'!C3207&gt;'1. Participant &amp; Project Info'!$B$38,'2. RPS Generation'!C3207&lt;0)),TRUE,FALSE)</f>
        <v>0</v>
      </c>
      <c r="O3197">
        <f t="shared" si="61"/>
        <v>0</v>
      </c>
    </row>
    <row r="3198" spans="13:15" x14ac:dyDescent="0.25">
      <c r="M3198" s="288" t="b">
        <f>IF(AND(OR('1. Participant &amp; Project Info'!$B$18=index!$F$21,'1. Participant &amp; Project Info'!$B$18=index!$F$22),OR(ISBLANK('2. RPS Generation'!C3208),'2. RPS Generation'!C3208&gt;'1. Participant &amp; Project Info'!$B$38,'2. RPS Generation'!C3208&lt;0)),TRUE,FALSE)</f>
        <v>0</v>
      </c>
      <c r="O3198">
        <f t="shared" si="61"/>
        <v>0</v>
      </c>
    </row>
    <row r="3199" spans="13:15" x14ac:dyDescent="0.25">
      <c r="M3199" s="288" t="b">
        <f>IF(AND(OR('1. Participant &amp; Project Info'!$B$18=index!$F$21,'1. Participant &amp; Project Info'!$B$18=index!$F$22),OR(ISBLANK('2. RPS Generation'!C3209),'2. RPS Generation'!C3209&gt;'1. Participant &amp; Project Info'!$B$38,'2. RPS Generation'!C3209&lt;0)),TRUE,FALSE)</f>
        <v>0</v>
      </c>
      <c r="O3199">
        <f t="shared" si="61"/>
        <v>0</v>
      </c>
    </row>
    <row r="3200" spans="13:15" x14ac:dyDescent="0.25">
      <c r="M3200" s="288" t="b">
        <f>IF(AND(OR('1. Participant &amp; Project Info'!$B$18=index!$F$21,'1. Participant &amp; Project Info'!$B$18=index!$F$22),OR(ISBLANK('2. RPS Generation'!C3210),'2. RPS Generation'!C3210&gt;'1. Participant &amp; Project Info'!$B$38,'2. RPS Generation'!C3210&lt;0)),TRUE,FALSE)</f>
        <v>0</v>
      </c>
      <c r="O3200">
        <f t="shared" si="61"/>
        <v>0</v>
      </c>
    </row>
    <row r="3201" spans="13:15" x14ac:dyDescent="0.25">
      <c r="M3201" s="288" t="b">
        <f>IF(AND(OR('1. Participant &amp; Project Info'!$B$18=index!$F$21,'1. Participant &amp; Project Info'!$B$18=index!$F$22),OR(ISBLANK('2. RPS Generation'!C3211),'2. RPS Generation'!C3211&gt;'1. Participant &amp; Project Info'!$B$38,'2. RPS Generation'!C3211&lt;0)),TRUE,FALSE)</f>
        <v>0</v>
      </c>
      <c r="O3201">
        <f t="shared" si="61"/>
        <v>0</v>
      </c>
    </row>
    <row r="3202" spans="13:15" x14ac:dyDescent="0.25">
      <c r="M3202" s="288" t="b">
        <f>IF(AND(OR('1. Participant &amp; Project Info'!$B$18=index!$F$21,'1. Participant &amp; Project Info'!$B$18=index!$F$22),OR(ISBLANK('2. RPS Generation'!C3212),'2. RPS Generation'!C3212&gt;'1. Participant &amp; Project Info'!$B$38,'2. RPS Generation'!C3212&lt;0)),TRUE,FALSE)</f>
        <v>0</v>
      </c>
      <c r="O3202">
        <f t="shared" si="61"/>
        <v>0</v>
      </c>
    </row>
    <row r="3203" spans="13:15" x14ac:dyDescent="0.25">
      <c r="M3203" s="288" t="b">
        <f>IF(AND(OR('1. Participant &amp; Project Info'!$B$18=index!$F$21,'1. Participant &amp; Project Info'!$B$18=index!$F$22),OR(ISBLANK('2. RPS Generation'!C3213),'2. RPS Generation'!C3213&gt;'1. Participant &amp; Project Info'!$B$38,'2. RPS Generation'!C3213&lt;0)),TRUE,FALSE)</f>
        <v>0</v>
      </c>
      <c r="O3203">
        <f t="shared" si="61"/>
        <v>0</v>
      </c>
    </row>
    <row r="3204" spans="13:15" x14ac:dyDescent="0.25">
      <c r="M3204" s="288" t="b">
        <f>IF(AND(OR('1. Participant &amp; Project Info'!$B$18=index!$F$21,'1. Participant &amp; Project Info'!$B$18=index!$F$22),OR(ISBLANK('2. RPS Generation'!C3214),'2. RPS Generation'!C3214&gt;'1. Participant &amp; Project Info'!$B$38,'2. RPS Generation'!C3214&lt;0)),TRUE,FALSE)</f>
        <v>0</v>
      </c>
      <c r="O3204">
        <f t="shared" si="61"/>
        <v>0</v>
      </c>
    </row>
    <row r="3205" spans="13:15" x14ac:dyDescent="0.25">
      <c r="M3205" s="288" t="b">
        <f>IF(AND(OR('1. Participant &amp; Project Info'!$B$18=index!$F$21,'1. Participant &amp; Project Info'!$B$18=index!$F$22),OR(ISBLANK('2. RPS Generation'!C3215),'2. RPS Generation'!C3215&gt;'1. Participant &amp; Project Info'!$B$38,'2. RPS Generation'!C3215&lt;0)),TRUE,FALSE)</f>
        <v>0</v>
      </c>
      <c r="O3205">
        <f t="shared" si="61"/>
        <v>0</v>
      </c>
    </row>
    <row r="3206" spans="13:15" x14ac:dyDescent="0.25">
      <c r="M3206" s="288" t="b">
        <f>IF(AND(OR('1. Participant &amp; Project Info'!$B$18=index!$F$21,'1. Participant &amp; Project Info'!$B$18=index!$F$22),OR(ISBLANK('2. RPS Generation'!C3216),'2. RPS Generation'!C3216&gt;'1. Participant &amp; Project Info'!$B$38,'2. RPS Generation'!C3216&lt;0)),TRUE,FALSE)</f>
        <v>0</v>
      </c>
      <c r="O3206">
        <f t="shared" si="61"/>
        <v>0</v>
      </c>
    </row>
    <row r="3207" spans="13:15" x14ac:dyDescent="0.25">
      <c r="M3207" s="288" t="b">
        <f>IF(AND(OR('1. Participant &amp; Project Info'!$B$18=index!$F$21,'1. Participant &amp; Project Info'!$B$18=index!$F$22),OR(ISBLANK('2. RPS Generation'!C3217),'2. RPS Generation'!C3217&gt;'1. Participant &amp; Project Info'!$B$38,'2. RPS Generation'!C3217&lt;0)),TRUE,FALSE)</f>
        <v>0</v>
      </c>
      <c r="O3207">
        <f t="shared" si="61"/>
        <v>0</v>
      </c>
    </row>
    <row r="3208" spans="13:15" x14ac:dyDescent="0.25">
      <c r="M3208" s="288" t="b">
        <f>IF(AND(OR('1. Participant &amp; Project Info'!$B$18=index!$F$21,'1. Participant &amp; Project Info'!$B$18=index!$F$22),OR(ISBLANK('2. RPS Generation'!C3218),'2. RPS Generation'!C3218&gt;'1. Participant &amp; Project Info'!$B$38,'2. RPS Generation'!C3218&lt;0)),TRUE,FALSE)</f>
        <v>0</v>
      </c>
      <c r="O3208">
        <f t="shared" si="61"/>
        <v>0</v>
      </c>
    </row>
    <row r="3209" spans="13:15" x14ac:dyDescent="0.25">
      <c r="M3209" s="288" t="b">
        <f>IF(AND(OR('1. Participant &amp; Project Info'!$B$18=index!$F$21,'1. Participant &amp; Project Info'!$B$18=index!$F$22),OR(ISBLANK('2. RPS Generation'!C3219),'2. RPS Generation'!C3219&gt;'1. Participant &amp; Project Info'!$B$38,'2. RPS Generation'!C3219&lt;0)),TRUE,FALSE)</f>
        <v>0</v>
      </c>
      <c r="O3209">
        <f t="shared" si="61"/>
        <v>0</v>
      </c>
    </row>
    <row r="3210" spans="13:15" x14ac:dyDescent="0.25">
      <c r="M3210" s="288" t="b">
        <f>IF(AND(OR('1. Participant &amp; Project Info'!$B$18=index!$F$21,'1. Participant &amp; Project Info'!$B$18=index!$F$22),OR(ISBLANK('2. RPS Generation'!C3220),'2. RPS Generation'!C3220&gt;'1. Participant &amp; Project Info'!$B$38,'2. RPS Generation'!C3220&lt;0)),TRUE,FALSE)</f>
        <v>0</v>
      </c>
      <c r="O3210">
        <f t="shared" si="61"/>
        <v>0</v>
      </c>
    </row>
    <row r="3211" spans="13:15" x14ac:dyDescent="0.25">
      <c r="M3211" s="288" t="b">
        <f>IF(AND(OR('1. Participant &amp; Project Info'!$B$18=index!$F$21,'1. Participant &amp; Project Info'!$B$18=index!$F$22),OR(ISBLANK('2. RPS Generation'!C3221),'2. RPS Generation'!C3221&gt;'1. Participant &amp; Project Info'!$B$38,'2. RPS Generation'!C3221&lt;0)),TRUE,FALSE)</f>
        <v>0</v>
      </c>
      <c r="O3211">
        <f t="shared" si="61"/>
        <v>0</v>
      </c>
    </row>
    <row r="3212" spans="13:15" x14ac:dyDescent="0.25">
      <c r="M3212" s="288" t="b">
        <f>IF(AND(OR('1. Participant &amp; Project Info'!$B$18=index!$F$21,'1. Participant &amp; Project Info'!$B$18=index!$F$22),OR(ISBLANK('2. RPS Generation'!C3222),'2. RPS Generation'!C3222&gt;'1. Participant &amp; Project Info'!$B$38,'2. RPS Generation'!C3222&lt;0)),TRUE,FALSE)</f>
        <v>0</v>
      </c>
      <c r="O3212">
        <f t="shared" si="61"/>
        <v>0</v>
      </c>
    </row>
    <row r="3213" spans="13:15" x14ac:dyDescent="0.25">
      <c r="M3213" s="288" t="b">
        <f>IF(AND(OR('1. Participant &amp; Project Info'!$B$18=index!$F$21,'1. Participant &amp; Project Info'!$B$18=index!$F$22),OR(ISBLANK('2. RPS Generation'!C3223),'2. RPS Generation'!C3223&gt;'1. Participant &amp; Project Info'!$B$38,'2. RPS Generation'!C3223&lt;0)),TRUE,FALSE)</f>
        <v>0</v>
      </c>
      <c r="O3213">
        <f t="shared" si="61"/>
        <v>0</v>
      </c>
    </row>
    <row r="3214" spans="13:15" x14ac:dyDescent="0.25">
      <c r="M3214" s="288" t="b">
        <f>IF(AND(OR('1. Participant &amp; Project Info'!$B$18=index!$F$21,'1. Participant &amp; Project Info'!$B$18=index!$F$22),OR(ISBLANK('2. RPS Generation'!C3224),'2. RPS Generation'!C3224&gt;'1. Participant &amp; Project Info'!$B$38,'2. RPS Generation'!C3224&lt;0)),TRUE,FALSE)</f>
        <v>0</v>
      </c>
      <c r="O3214">
        <f t="shared" si="61"/>
        <v>0</v>
      </c>
    </row>
    <row r="3215" spans="13:15" x14ac:dyDescent="0.25">
      <c r="M3215" s="288" t="b">
        <f>IF(AND(OR('1. Participant &amp; Project Info'!$B$18=index!$F$21,'1. Participant &amp; Project Info'!$B$18=index!$F$22),OR(ISBLANK('2. RPS Generation'!C3225),'2. RPS Generation'!C3225&gt;'1. Participant &amp; Project Info'!$B$38,'2. RPS Generation'!C3225&lt;0)),TRUE,FALSE)</f>
        <v>0</v>
      </c>
      <c r="O3215">
        <f t="shared" si="61"/>
        <v>0</v>
      </c>
    </row>
    <row r="3216" spans="13:15" x14ac:dyDescent="0.25">
      <c r="M3216" s="288" t="b">
        <f>IF(AND(OR('1. Participant &amp; Project Info'!$B$18=index!$F$21,'1. Participant &amp; Project Info'!$B$18=index!$F$22),OR(ISBLANK('2. RPS Generation'!C3226),'2. RPS Generation'!C3226&gt;'1. Participant &amp; Project Info'!$B$38,'2. RPS Generation'!C3226&lt;0)),TRUE,FALSE)</f>
        <v>0</v>
      </c>
      <c r="O3216">
        <f t="shared" si="61"/>
        <v>0</v>
      </c>
    </row>
    <row r="3217" spans="13:15" x14ac:dyDescent="0.25">
      <c r="M3217" s="288" t="b">
        <f>IF(AND(OR('1. Participant &amp; Project Info'!$B$18=index!$F$21,'1. Participant &amp; Project Info'!$B$18=index!$F$22),OR(ISBLANK('2. RPS Generation'!C3227),'2. RPS Generation'!C3227&gt;'1. Participant &amp; Project Info'!$B$38,'2. RPS Generation'!C3227&lt;0)),TRUE,FALSE)</f>
        <v>0</v>
      </c>
      <c r="O3217">
        <f t="shared" si="61"/>
        <v>0</v>
      </c>
    </row>
    <row r="3218" spans="13:15" x14ac:dyDescent="0.25">
      <c r="M3218" s="288" t="b">
        <f>IF(AND(OR('1. Participant &amp; Project Info'!$B$18=index!$F$21,'1. Participant &amp; Project Info'!$B$18=index!$F$22),OR(ISBLANK('2. RPS Generation'!C3228),'2. RPS Generation'!C3228&gt;'1. Participant &amp; Project Info'!$B$38,'2. RPS Generation'!C3228&lt;0)),TRUE,FALSE)</f>
        <v>0</v>
      </c>
      <c r="O3218">
        <f t="shared" si="61"/>
        <v>0</v>
      </c>
    </row>
    <row r="3219" spans="13:15" x14ac:dyDescent="0.25">
      <c r="M3219" s="288" t="b">
        <f>IF(AND(OR('1. Participant &amp; Project Info'!$B$18=index!$F$21,'1. Participant &amp; Project Info'!$B$18=index!$F$22),OR(ISBLANK('2. RPS Generation'!C3229),'2. RPS Generation'!C3229&gt;'1. Participant &amp; Project Info'!$B$38,'2. RPS Generation'!C3229&lt;0)),TRUE,FALSE)</f>
        <v>0</v>
      </c>
      <c r="O3219">
        <f t="shared" si="61"/>
        <v>0</v>
      </c>
    </row>
    <row r="3220" spans="13:15" x14ac:dyDescent="0.25">
      <c r="M3220" s="288" t="b">
        <f>IF(AND(OR('1. Participant &amp; Project Info'!$B$18=index!$F$21,'1. Participant &amp; Project Info'!$B$18=index!$F$22),OR(ISBLANK('2. RPS Generation'!C3230),'2. RPS Generation'!C3230&gt;'1. Participant &amp; Project Info'!$B$38,'2. RPS Generation'!C3230&lt;0)),TRUE,FALSE)</f>
        <v>0</v>
      </c>
      <c r="O3220">
        <f t="shared" si="61"/>
        <v>0</v>
      </c>
    </row>
    <row r="3221" spans="13:15" x14ac:dyDescent="0.25">
      <c r="M3221" s="288" t="b">
        <f>IF(AND(OR('1. Participant &amp; Project Info'!$B$18=index!$F$21,'1. Participant &amp; Project Info'!$B$18=index!$F$22),OR(ISBLANK('2. RPS Generation'!C3231),'2. RPS Generation'!C3231&gt;'1. Participant &amp; Project Info'!$B$38,'2. RPS Generation'!C3231&lt;0)),TRUE,FALSE)</f>
        <v>0</v>
      </c>
      <c r="O3221">
        <f t="shared" si="61"/>
        <v>0</v>
      </c>
    </row>
    <row r="3222" spans="13:15" x14ac:dyDescent="0.25">
      <c r="M3222" s="288" t="b">
        <f>IF(AND(OR('1. Participant &amp; Project Info'!$B$18=index!$F$21,'1. Participant &amp; Project Info'!$B$18=index!$F$22),OR(ISBLANK('2. RPS Generation'!C3232),'2. RPS Generation'!C3232&gt;'1. Participant &amp; Project Info'!$B$38,'2. RPS Generation'!C3232&lt;0)),TRUE,FALSE)</f>
        <v>0</v>
      </c>
      <c r="O3222">
        <f t="shared" si="61"/>
        <v>0</v>
      </c>
    </row>
    <row r="3223" spans="13:15" x14ac:dyDescent="0.25">
      <c r="M3223" s="288" t="b">
        <f>IF(AND(OR('1. Participant &amp; Project Info'!$B$18=index!$F$21,'1. Participant &amp; Project Info'!$B$18=index!$F$22),OR(ISBLANK('2. RPS Generation'!C3233),'2. RPS Generation'!C3233&gt;'1. Participant &amp; Project Info'!$B$38,'2. RPS Generation'!C3233&lt;0)),TRUE,FALSE)</f>
        <v>0</v>
      </c>
      <c r="O3223">
        <f t="shared" si="61"/>
        <v>0</v>
      </c>
    </row>
    <row r="3224" spans="13:15" x14ac:dyDescent="0.25">
      <c r="M3224" s="288" t="b">
        <f>IF(AND(OR('1. Participant &amp; Project Info'!$B$18=index!$F$21,'1. Participant &amp; Project Info'!$B$18=index!$F$22),OR(ISBLANK('2. RPS Generation'!C3234),'2. RPS Generation'!C3234&gt;'1. Participant &amp; Project Info'!$B$38,'2. RPS Generation'!C3234&lt;0)),TRUE,FALSE)</f>
        <v>0</v>
      </c>
      <c r="O3224">
        <f t="shared" si="61"/>
        <v>0</v>
      </c>
    </row>
    <row r="3225" spans="13:15" x14ac:dyDescent="0.25">
      <c r="M3225" s="288" t="b">
        <f>IF(AND(OR('1. Participant &amp; Project Info'!$B$18=index!$F$21,'1. Participant &amp; Project Info'!$B$18=index!$F$22),OR(ISBLANK('2. RPS Generation'!C3235),'2. RPS Generation'!C3235&gt;'1. Participant &amp; Project Info'!$B$38,'2. RPS Generation'!C3235&lt;0)),TRUE,FALSE)</f>
        <v>0</v>
      </c>
      <c r="O3225">
        <f t="shared" si="61"/>
        <v>0</v>
      </c>
    </row>
    <row r="3226" spans="13:15" x14ac:dyDescent="0.25">
      <c r="M3226" s="288" t="b">
        <f>IF(AND(OR('1. Participant &amp; Project Info'!$B$18=index!$F$21,'1. Participant &amp; Project Info'!$B$18=index!$F$22),OR(ISBLANK('2. RPS Generation'!C3236),'2. RPS Generation'!C3236&gt;'1. Participant &amp; Project Info'!$B$38,'2. RPS Generation'!C3236&lt;0)),TRUE,FALSE)</f>
        <v>0</v>
      </c>
      <c r="O3226">
        <f t="shared" si="61"/>
        <v>0</v>
      </c>
    </row>
    <row r="3227" spans="13:15" x14ac:dyDescent="0.25">
      <c r="M3227" s="288" t="b">
        <f>IF(AND(OR('1. Participant &amp; Project Info'!$B$18=index!$F$21,'1. Participant &amp; Project Info'!$B$18=index!$F$22),OR(ISBLANK('2. RPS Generation'!C3237),'2. RPS Generation'!C3237&gt;'1. Participant &amp; Project Info'!$B$38,'2. RPS Generation'!C3237&lt;0)),TRUE,FALSE)</f>
        <v>0</v>
      </c>
      <c r="O3227">
        <f t="shared" si="61"/>
        <v>0</v>
      </c>
    </row>
    <row r="3228" spans="13:15" x14ac:dyDescent="0.25">
      <c r="M3228" s="288" t="b">
        <f>IF(AND(OR('1. Participant &amp; Project Info'!$B$18=index!$F$21,'1. Participant &amp; Project Info'!$B$18=index!$F$22),OR(ISBLANK('2. RPS Generation'!C3238),'2. RPS Generation'!C3238&gt;'1. Participant &amp; Project Info'!$B$38,'2. RPS Generation'!C3238&lt;0)),TRUE,FALSE)</f>
        <v>0</v>
      </c>
      <c r="O3228">
        <f t="shared" si="61"/>
        <v>0</v>
      </c>
    </row>
    <row r="3229" spans="13:15" x14ac:dyDescent="0.25">
      <c r="M3229" s="288" t="b">
        <f>IF(AND(OR('1. Participant &amp; Project Info'!$B$18=index!$F$21,'1. Participant &amp; Project Info'!$B$18=index!$F$22),OR(ISBLANK('2. RPS Generation'!C3239),'2. RPS Generation'!C3239&gt;'1. Participant &amp; Project Info'!$B$38,'2. RPS Generation'!C3239&lt;0)),TRUE,FALSE)</f>
        <v>0</v>
      </c>
      <c r="O3229">
        <f t="shared" si="61"/>
        <v>0</v>
      </c>
    </row>
    <row r="3230" spans="13:15" x14ac:dyDescent="0.25">
      <c r="M3230" s="288" t="b">
        <f>IF(AND(OR('1. Participant &amp; Project Info'!$B$18=index!$F$21,'1. Participant &amp; Project Info'!$B$18=index!$F$22),OR(ISBLANK('2. RPS Generation'!C3240),'2. RPS Generation'!C3240&gt;'1. Participant &amp; Project Info'!$B$38,'2. RPS Generation'!C3240&lt;0)),TRUE,FALSE)</f>
        <v>0</v>
      </c>
      <c r="O3230">
        <f t="shared" si="61"/>
        <v>0</v>
      </c>
    </row>
    <row r="3231" spans="13:15" x14ac:dyDescent="0.25">
      <c r="M3231" s="288" t="b">
        <f>IF(AND(OR('1. Participant &amp; Project Info'!$B$18=index!$F$21,'1. Participant &amp; Project Info'!$B$18=index!$F$22),OR(ISBLANK('2. RPS Generation'!C3241),'2. RPS Generation'!C3241&gt;'1. Participant &amp; Project Info'!$B$38,'2. RPS Generation'!C3241&lt;0)),TRUE,FALSE)</f>
        <v>0</v>
      </c>
      <c r="O3231">
        <f t="shared" si="61"/>
        <v>0</v>
      </c>
    </row>
    <row r="3232" spans="13:15" x14ac:dyDescent="0.25">
      <c r="M3232" s="288" t="b">
        <f>IF(AND(OR('1. Participant &amp; Project Info'!$B$18=index!$F$21,'1. Participant &amp; Project Info'!$B$18=index!$F$22),OR(ISBLANK('2. RPS Generation'!C3242),'2. RPS Generation'!C3242&gt;'1. Participant &amp; Project Info'!$B$38,'2. RPS Generation'!C3242&lt;0)),TRUE,FALSE)</f>
        <v>0</v>
      </c>
      <c r="O3232">
        <f t="shared" si="61"/>
        <v>0</v>
      </c>
    </row>
    <row r="3233" spans="13:15" x14ac:dyDescent="0.25">
      <c r="M3233" s="288" t="b">
        <f>IF(AND(OR('1. Participant &amp; Project Info'!$B$18=index!$F$21,'1. Participant &amp; Project Info'!$B$18=index!$F$22),OR(ISBLANK('2. RPS Generation'!C3243),'2. RPS Generation'!C3243&gt;'1. Participant &amp; Project Info'!$B$38,'2. RPS Generation'!C3243&lt;0)),TRUE,FALSE)</f>
        <v>0</v>
      </c>
      <c r="O3233">
        <f t="shared" si="61"/>
        <v>0</v>
      </c>
    </row>
    <row r="3234" spans="13:15" x14ac:dyDescent="0.25">
      <c r="M3234" s="288" t="b">
        <f>IF(AND(OR('1. Participant &amp; Project Info'!$B$18=index!$F$21,'1. Participant &amp; Project Info'!$B$18=index!$F$22),OR(ISBLANK('2. RPS Generation'!C3244),'2. RPS Generation'!C3244&gt;'1. Participant &amp; Project Info'!$B$38,'2. RPS Generation'!C3244&lt;0)),TRUE,FALSE)</f>
        <v>0</v>
      </c>
      <c r="O3234">
        <f t="shared" si="61"/>
        <v>0</v>
      </c>
    </row>
    <row r="3235" spans="13:15" x14ac:dyDescent="0.25">
      <c r="M3235" s="288" t="b">
        <f>IF(AND(OR('1. Participant &amp; Project Info'!$B$18=index!$F$21,'1. Participant &amp; Project Info'!$B$18=index!$F$22),OR(ISBLANK('2. RPS Generation'!C3245),'2. RPS Generation'!C3245&gt;'1. Participant &amp; Project Info'!$B$38,'2. RPS Generation'!C3245&lt;0)),TRUE,FALSE)</f>
        <v>0</v>
      </c>
      <c r="O3235">
        <f t="shared" si="61"/>
        <v>0</v>
      </c>
    </row>
    <row r="3236" spans="13:15" x14ac:dyDescent="0.25">
      <c r="M3236" s="288" t="b">
        <f>IF(AND(OR('1. Participant &amp; Project Info'!$B$18=index!$F$21,'1. Participant &amp; Project Info'!$B$18=index!$F$22),OR(ISBLANK('2. RPS Generation'!C3246),'2. RPS Generation'!C3246&gt;'1. Participant &amp; Project Info'!$B$38,'2. RPS Generation'!C3246&lt;0)),TRUE,FALSE)</f>
        <v>0</v>
      </c>
      <c r="O3236">
        <f t="shared" si="61"/>
        <v>0</v>
      </c>
    </row>
    <row r="3237" spans="13:15" x14ac:dyDescent="0.25">
      <c r="M3237" s="288" t="b">
        <f>IF(AND(OR('1. Participant &amp; Project Info'!$B$18=index!$F$21,'1. Participant &amp; Project Info'!$B$18=index!$F$22),OR(ISBLANK('2. RPS Generation'!C3247),'2. RPS Generation'!C3247&gt;'1. Participant &amp; Project Info'!$B$38,'2. RPS Generation'!C3247&lt;0)),TRUE,FALSE)</f>
        <v>0</v>
      </c>
      <c r="O3237">
        <f t="shared" si="61"/>
        <v>0</v>
      </c>
    </row>
    <row r="3238" spans="13:15" x14ac:dyDescent="0.25">
      <c r="M3238" s="288" t="b">
        <f>IF(AND(OR('1. Participant &amp; Project Info'!$B$18=index!$F$21,'1. Participant &amp; Project Info'!$B$18=index!$F$22),OR(ISBLANK('2. RPS Generation'!C3248),'2. RPS Generation'!C3248&gt;'1. Participant &amp; Project Info'!$B$38,'2. RPS Generation'!C3248&lt;0)),TRUE,FALSE)</f>
        <v>0</v>
      </c>
      <c r="O3238">
        <f t="shared" si="61"/>
        <v>0</v>
      </c>
    </row>
    <row r="3239" spans="13:15" x14ac:dyDescent="0.25">
      <c r="M3239" s="288" t="b">
        <f>IF(AND(OR('1. Participant &amp; Project Info'!$B$18=index!$F$21,'1. Participant &amp; Project Info'!$B$18=index!$F$22),OR(ISBLANK('2. RPS Generation'!C3249),'2. RPS Generation'!C3249&gt;'1. Participant &amp; Project Info'!$B$38,'2. RPS Generation'!C3249&lt;0)),TRUE,FALSE)</f>
        <v>0</v>
      </c>
      <c r="O3239">
        <f t="shared" si="61"/>
        <v>0</v>
      </c>
    </row>
    <row r="3240" spans="13:15" x14ac:dyDescent="0.25">
      <c r="M3240" s="288" t="b">
        <f>IF(AND(OR('1. Participant &amp; Project Info'!$B$18=index!$F$21,'1. Participant &amp; Project Info'!$B$18=index!$F$22),OR(ISBLANK('2. RPS Generation'!C3250),'2. RPS Generation'!C3250&gt;'1. Participant &amp; Project Info'!$B$38,'2. RPS Generation'!C3250&lt;0)),TRUE,FALSE)</f>
        <v>0</v>
      </c>
      <c r="O3240">
        <f t="shared" si="61"/>
        <v>0</v>
      </c>
    </row>
    <row r="3241" spans="13:15" x14ac:dyDescent="0.25">
      <c r="M3241" s="288" t="b">
        <f>IF(AND(OR('1. Participant &amp; Project Info'!$B$18=index!$F$21,'1. Participant &amp; Project Info'!$B$18=index!$F$22),OR(ISBLANK('2. RPS Generation'!C3251),'2. RPS Generation'!C3251&gt;'1. Participant &amp; Project Info'!$B$38,'2. RPS Generation'!C3251&lt;0)),TRUE,FALSE)</f>
        <v>0</v>
      </c>
      <c r="O3241">
        <f t="shared" si="61"/>
        <v>0</v>
      </c>
    </row>
    <row r="3242" spans="13:15" x14ac:dyDescent="0.25">
      <c r="M3242" s="288" t="b">
        <f>IF(AND(OR('1. Participant &amp; Project Info'!$B$18=index!$F$21,'1. Participant &amp; Project Info'!$B$18=index!$F$22),OR(ISBLANK('2. RPS Generation'!C3252),'2. RPS Generation'!C3252&gt;'1. Participant &amp; Project Info'!$B$38,'2. RPS Generation'!C3252&lt;0)),TRUE,FALSE)</f>
        <v>0</v>
      </c>
      <c r="O3242">
        <f t="shared" si="61"/>
        <v>0</v>
      </c>
    </row>
    <row r="3243" spans="13:15" x14ac:dyDescent="0.25">
      <c r="M3243" s="288" t="b">
        <f>IF(AND(OR('1. Participant &amp; Project Info'!$B$18=index!$F$21,'1. Participant &amp; Project Info'!$B$18=index!$F$22),OR(ISBLANK('2. RPS Generation'!C3253),'2. RPS Generation'!C3253&gt;'1. Participant &amp; Project Info'!$B$38,'2. RPS Generation'!C3253&lt;0)),TRUE,FALSE)</f>
        <v>0</v>
      </c>
      <c r="O3243">
        <f t="shared" si="61"/>
        <v>0</v>
      </c>
    </row>
    <row r="3244" spans="13:15" x14ac:dyDescent="0.25">
      <c r="M3244" s="288" t="b">
        <f>IF(AND(OR('1. Participant &amp; Project Info'!$B$18=index!$F$21,'1. Participant &amp; Project Info'!$B$18=index!$F$22),OR(ISBLANK('2. RPS Generation'!C3254),'2. RPS Generation'!C3254&gt;'1. Participant &amp; Project Info'!$B$38,'2. RPS Generation'!C3254&lt;0)),TRUE,FALSE)</f>
        <v>0</v>
      </c>
      <c r="O3244">
        <f t="shared" si="61"/>
        <v>0</v>
      </c>
    </row>
    <row r="3245" spans="13:15" x14ac:dyDescent="0.25">
      <c r="M3245" s="288" t="b">
        <f>IF(AND(OR('1. Participant &amp; Project Info'!$B$18=index!$F$21,'1. Participant &amp; Project Info'!$B$18=index!$F$22),OR(ISBLANK('2. RPS Generation'!C3255),'2. RPS Generation'!C3255&gt;'1. Participant &amp; Project Info'!$B$38,'2. RPS Generation'!C3255&lt;0)),TRUE,FALSE)</f>
        <v>0</v>
      </c>
      <c r="O3245">
        <f t="shared" si="61"/>
        <v>0</v>
      </c>
    </row>
    <row r="3246" spans="13:15" x14ac:dyDescent="0.25">
      <c r="M3246" s="288" t="b">
        <f>IF(AND(OR('1. Participant &amp; Project Info'!$B$18=index!$F$21,'1. Participant &amp; Project Info'!$B$18=index!$F$22),OR(ISBLANK('2. RPS Generation'!C3256),'2. RPS Generation'!C3256&gt;'1. Participant &amp; Project Info'!$B$38,'2. RPS Generation'!C3256&lt;0)),TRUE,FALSE)</f>
        <v>0</v>
      </c>
      <c r="O3246">
        <f t="shared" ref="O3246:O3309" si="62">--OR(L3246,M3246,N3246)</f>
        <v>0</v>
      </c>
    </row>
    <row r="3247" spans="13:15" x14ac:dyDescent="0.25">
      <c r="M3247" s="288" t="b">
        <f>IF(AND(OR('1. Participant &amp; Project Info'!$B$18=index!$F$21,'1. Participant &amp; Project Info'!$B$18=index!$F$22),OR(ISBLANK('2. RPS Generation'!C3257),'2. RPS Generation'!C3257&gt;'1. Participant &amp; Project Info'!$B$38,'2. RPS Generation'!C3257&lt;0)),TRUE,FALSE)</f>
        <v>0</v>
      </c>
      <c r="O3247">
        <f t="shared" si="62"/>
        <v>0</v>
      </c>
    </row>
    <row r="3248" spans="13:15" x14ac:dyDescent="0.25">
      <c r="M3248" s="288" t="b">
        <f>IF(AND(OR('1. Participant &amp; Project Info'!$B$18=index!$F$21,'1. Participant &amp; Project Info'!$B$18=index!$F$22),OR(ISBLANK('2. RPS Generation'!C3258),'2. RPS Generation'!C3258&gt;'1. Participant &amp; Project Info'!$B$38,'2. RPS Generation'!C3258&lt;0)),TRUE,FALSE)</f>
        <v>0</v>
      </c>
      <c r="O3248">
        <f t="shared" si="62"/>
        <v>0</v>
      </c>
    </row>
    <row r="3249" spans="13:15" x14ac:dyDescent="0.25">
      <c r="M3249" s="288" t="b">
        <f>IF(AND(OR('1. Participant &amp; Project Info'!$B$18=index!$F$21,'1. Participant &amp; Project Info'!$B$18=index!$F$22),OR(ISBLANK('2. RPS Generation'!C3259),'2. RPS Generation'!C3259&gt;'1. Participant &amp; Project Info'!$B$38,'2. RPS Generation'!C3259&lt;0)),TRUE,FALSE)</f>
        <v>0</v>
      </c>
      <c r="O3249">
        <f t="shared" si="62"/>
        <v>0</v>
      </c>
    </row>
    <row r="3250" spans="13:15" x14ac:dyDescent="0.25">
      <c r="M3250" s="288" t="b">
        <f>IF(AND(OR('1. Participant &amp; Project Info'!$B$18=index!$F$21,'1. Participant &amp; Project Info'!$B$18=index!$F$22),OR(ISBLANK('2. RPS Generation'!C3260),'2. RPS Generation'!C3260&gt;'1. Participant &amp; Project Info'!$B$38,'2. RPS Generation'!C3260&lt;0)),TRUE,FALSE)</f>
        <v>0</v>
      </c>
      <c r="O3250">
        <f t="shared" si="62"/>
        <v>0</v>
      </c>
    </row>
    <row r="3251" spans="13:15" x14ac:dyDescent="0.25">
      <c r="M3251" s="288" t="b">
        <f>IF(AND(OR('1. Participant &amp; Project Info'!$B$18=index!$F$21,'1. Participant &amp; Project Info'!$B$18=index!$F$22),OR(ISBLANK('2. RPS Generation'!C3261),'2. RPS Generation'!C3261&gt;'1. Participant &amp; Project Info'!$B$38,'2. RPS Generation'!C3261&lt;0)),TRUE,FALSE)</f>
        <v>0</v>
      </c>
      <c r="O3251">
        <f t="shared" si="62"/>
        <v>0</v>
      </c>
    </row>
    <row r="3252" spans="13:15" x14ac:dyDescent="0.25">
      <c r="M3252" s="288" t="b">
        <f>IF(AND(OR('1. Participant &amp; Project Info'!$B$18=index!$F$21,'1. Participant &amp; Project Info'!$B$18=index!$F$22),OR(ISBLANK('2. RPS Generation'!C3262),'2. RPS Generation'!C3262&gt;'1. Participant &amp; Project Info'!$B$38,'2. RPS Generation'!C3262&lt;0)),TRUE,FALSE)</f>
        <v>0</v>
      </c>
      <c r="O3252">
        <f t="shared" si="62"/>
        <v>0</v>
      </c>
    </row>
    <row r="3253" spans="13:15" x14ac:dyDescent="0.25">
      <c r="M3253" s="288" t="b">
        <f>IF(AND(OR('1. Participant &amp; Project Info'!$B$18=index!$F$21,'1. Participant &amp; Project Info'!$B$18=index!$F$22),OR(ISBLANK('2. RPS Generation'!C3263),'2. RPS Generation'!C3263&gt;'1. Participant &amp; Project Info'!$B$38,'2. RPS Generation'!C3263&lt;0)),TRUE,FALSE)</f>
        <v>0</v>
      </c>
      <c r="O3253">
        <f t="shared" si="62"/>
        <v>0</v>
      </c>
    </row>
    <row r="3254" spans="13:15" x14ac:dyDescent="0.25">
      <c r="M3254" s="288" t="b">
        <f>IF(AND(OR('1. Participant &amp; Project Info'!$B$18=index!$F$21,'1. Participant &amp; Project Info'!$B$18=index!$F$22),OR(ISBLANK('2. RPS Generation'!C3264),'2. RPS Generation'!C3264&gt;'1. Participant &amp; Project Info'!$B$38,'2. RPS Generation'!C3264&lt;0)),TRUE,FALSE)</f>
        <v>0</v>
      </c>
      <c r="O3254">
        <f t="shared" si="62"/>
        <v>0</v>
      </c>
    </row>
    <row r="3255" spans="13:15" x14ac:dyDescent="0.25">
      <c r="M3255" s="288" t="b">
        <f>IF(AND(OR('1. Participant &amp; Project Info'!$B$18=index!$F$21,'1. Participant &amp; Project Info'!$B$18=index!$F$22),OR(ISBLANK('2. RPS Generation'!C3265),'2. RPS Generation'!C3265&gt;'1. Participant &amp; Project Info'!$B$38,'2. RPS Generation'!C3265&lt;0)),TRUE,FALSE)</f>
        <v>0</v>
      </c>
      <c r="O3255">
        <f t="shared" si="62"/>
        <v>0</v>
      </c>
    </row>
    <row r="3256" spans="13:15" x14ac:dyDescent="0.25">
      <c r="M3256" s="288" t="b">
        <f>IF(AND(OR('1. Participant &amp; Project Info'!$B$18=index!$F$21,'1. Participant &amp; Project Info'!$B$18=index!$F$22),OR(ISBLANK('2. RPS Generation'!C3266),'2. RPS Generation'!C3266&gt;'1. Participant &amp; Project Info'!$B$38,'2. RPS Generation'!C3266&lt;0)),TRUE,FALSE)</f>
        <v>0</v>
      </c>
      <c r="O3256">
        <f t="shared" si="62"/>
        <v>0</v>
      </c>
    </row>
    <row r="3257" spans="13:15" x14ac:dyDescent="0.25">
      <c r="M3257" s="288" t="b">
        <f>IF(AND(OR('1. Participant &amp; Project Info'!$B$18=index!$F$21,'1. Participant &amp; Project Info'!$B$18=index!$F$22),OR(ISBLANK('2. RPS Generation'!C3267),'2. RPS Generation'!C3267&gt;'1. Participant &amp; Project Info'!$B$38,'2. RPS Generation'!C3267&lt;0)),TRUE,FALSE)</f>
        <v>0</v>
      </c>
      <c r="O3257">
        <f t="shared" si="62"/>
        <v>0</v>
      </c>
    </row>
    <row r="3258" spans="13:15" x14ac:dyDescent="0.25">
      <c r="M3258" s="288" t="b">
        <f>IF(AND(OR('1. Participant &amp; Project Info'!$B$18=index!$F$21,'1. Participant &amp; Project Info'!$B$18=index!$F$22),OR(ISBLANK('2. RPS Generation'!C3268),'2. RPS Generation'!C3268&gt;'1. Participant &amp; Project Info'!$B$38,'2. RPS Generation'!C3268&lt;0)),TRUE,FALSE)</f>
        <v>0</v>
      </c>
      <c r="O3258">
        <f t="shared" si="62"/>
        <v>0</v>
      </c>
    </row>
    <row r="3259" spans="13:15" x14ac:dyDescent="0.25">
      <c r="M3259" s="288" t="b">
        <f>IF(AND(OR('1. Participant &amp; Project Info'!$B$18=index!$F$21,'1. Participant &amp; Project Info'!$B$18=index!$F$22),OR(ISBLANK('2. RPS Generation'!C3269),'2. RPS Generation'!C3269&gt;'1. Participant &amp; Project Info'!$B$38,'2. RPS Generation'!C3269&lt;0)),TRUE,FALSE)</f>
        <v>0</v>
      </c>
      <c r="O3259">
        <f t="shared" si="62"/>
        <v>0</v>
      </c>
    </row>
    <row r="3260" spans="13:15" x14ac:dyDescent="0.25">
      <c r="M3260" s="288" t="b">
        <f>IF(AND(OR('1. Participant &amp; Project Info'!$B$18=index!$F$21,'1. Participant &amp; Project Info'!$B$18=index!$F$22),OR(ISBLANK('2. RPS Generation'!C3270),'2. RPS Generation'!C3270&gt;'1. Participant &amp; Project Info'!$B$38,'2. RPS Generation'!C3270&lt;0)),TRUE,FALSE)</f>
        <v>0</v>
      </c>
      <c r="O3260">
        <f t="shared" si="62"/>
        <v>0</v>
      </c>
    </row>
    <row r="3261" spans="13:15" x14ac:dyDescent="0.25">
      <c r="M3261" s="288" t="b">
        <f>IF(AND(OR('1. Participant &amp; Project Info'!$B$18=index!$F$21,'1. Participant &amp; Project Info'!$B$18=index!$F$22),OR(ISBLANK('2. RPS Generation'!C3271),'2. RPS Generation'!C3271&gt;'1. Participant &amp; Project Info'!$B$38,'2. RPS Generation'!C3271&lt;0)),TRUE,FALSE)</f>
        <v>0</v>
      </c>
      <c r="O3261">
        <f t="shared" si="62"/>
        <v>0</v>
      </c>
    </row>
    <row r="3262" spans="13:15" x14ac:dyDescent="0.25">
      <c r="M3262" s="288" t="b">
        <f>IF(AND(OR('1. Participant &amp; Project Info'!$B$18=index!$F$21,'1. Participant &amp; Project Info'!$B$18=index!$F$22),OR(ISBLANK('2. RPS Generation'!C3272),'2. RPS Generation'!C3272&gt;'1. Participant &amp; Project Info'!$B$38,'2. RPS Generation'!C3272&lt;0)),TRUE,FALSE)</f>
        <v>0</v>
      </c>
      <c r="O3262">
        <f t="shared" si="62"/>
        <v>0</v>
      </c>
    </row>
    <row r="3263" spans="13:15" x14ac:dyDescent="0.25">
      <c r="M3263" s="288" t="b">
        <f>IF(AND(OR('1. Participant &amp; Project Info'!$B$18=index!$F$21,'1. Participant &amp; Project Info'!$B$18=index!$F$22),OR(ISBLANK('2. RPS Generation'!C3273),'2. RPS Generation'!C3273&gt;'1. Participant &amp; Project Info'!$B$38,'2. RPS Generation'!C3273&lt;0)),TRUE,FALSE)</f>
        <v>0</v>
      </c>
      <c r="O3263">
        <f t="shared" si="62"/>
        <v>0</v>
      </c>
    </row>
    <row r="3264" spans="13:15" x14ac:dyDescent="0.25">
      <c r="M3264" s="288" t="b">
        <f>IF(AND(OR('1. Participant &amp; Project Info'!$B$18=index!$F$21,'1. Participant &amp; Project Info'!$B$18=index!$F$22),OR(ISBLANK('2. RPS Generation'!C3274),'2. RPS Generation'!C3274&gt;'1. Participant &amp; Project Info'!$B$38,'2. RPS Generation'!C3274&lt;0)),TRUE,FALSE)</f>
        <v>0</v>
      </c>
      <c r="O3264">
        <f t="shared" si="62"/>
        <v>0</v>
      </c>
    </row>
    <row r="3265" spans="13:15" x14ac:dyDescent="0.25">
      <c r="M3265" s="288" t="b">
        <f>IF(AND(OR('1. Participant &amp; Project Info'!$B$18=index!$F$21,'1. Participant &amp; Project Info'!$B$18=index!$F$22),OR(ISBLANK('2. RPS Generation'!C3275),'2. RPS Generation'!C3275&gt;'1. Participant &amp; Project Info'!$B$38,'2. RPS Generation'!C3275&lt;0)),TRUE,FALSE)</f>
        <v>0</v>
      </c>
      <c r="O3265">
        <f t="shared" si="62"/>
        <v>0</v>
      </c>
    </row>
    <row r="3266" spans="13:15" x14ac:dyDescent="0.25">
      <c r="M3266" s="288" t="b">
        <f>IF(AND(OR('1. Participant &amp; Project Info'!$B$18=index!$F$21,'1. Participant &amp; Project Info'!$B$18=index!$F$22),OR(ISBLANK('2. RPS Generation'!C3276),'2. RPS Generation'!C3276&gt;'1. Participant &amp; Project Info'!$B$38,'2. RPS Generation'!C3276&lt;0)),TRUE,FALSE)</f>
        <v>0</v>
      </c>
      <c r="O3266">
        <f t="shared" si="62"/>
        <v>0</v>
      </c>
    </row>
    <row r="3267" spans="13:15" x14ac:dyDescent="0.25">
      <c r="M3267" s="288" t="b">
        <f>IF(AND(OR('1. Participant &amp; Project Info'!$B$18=index!$F$21,'1. Participant &amp; Project Info'!$B$18=index!$F$22),OR(ISBLANK('2. RPS Generation'!C3277),'2. RPS Generation'!C3277&gt;'1. Participant &amp; Project Info'!$B$38,'2. RPS Generation'!C3277&lt;0)),TRUE,FALSE)</f>
        <v>0</v>
      </c>
      <c r="O3267">
        <f t="shared" si="62"/>
        <v>0</v>
      </c>
    </row>
    <row r="3268" spans="13:15" x14ac:dyDescent="0.25">
      <c r="M3268" s="288" t="b">
        <f>IF(AND(OR('1. Participant &amp; Project Info'!$B$18=index!$F$21,'1. Participant &amp; Project Info'!$B$18=index!$F$22),OR(ISBLANK('2. RPS Generation'!C3278),'2. RPS Generation'!C3278&gt;'1. Participant &amp; Project Info'!$B$38,'2. RPS Generation'!C3278&lt;0)),TRUE,FALSE)</f>
        <v>0</v>
      </c>
      <c r="O3268">
        <f t="shared" si="62"/>
        <v>0</v>
      </c>
    </row>
    <row r="3269" spans="13:15" x14ac:dyDescent="0.25">
      <c r="M3269" s="288" t="b">
        <f>IF(AND(OR('1. Participant &amp; Project Info'!$B$18=index!$F$21,'1. Participant &amp; Project Info'!$B$18=index!$F$22),OR(ISBLANK('2. RPS Generation'!C3279),'2. RPS Generation'!C3279&gt;'1. Participant &amp; Project Info'!$B$38,'2. RPS Generation'!C3279&lt;0)),TRUE,FALSE)</f>
        <v>0</v>
      </c>
      <c r="O3269">
        <f t="shared" si="62"/>
        <v>0</v>
      </c>
    </row>
    <row r="3270" spans="13:15" x14ac:dyDescent="0.25">
      <c r="M3270" s="288" t="b">
        <f>IF(AND(OR('1. Participant &amp; Project Info'!$B$18=index!$F$21,'1. Participant &amp; Project Info'!$B$18=index!$F$22),OR(ISBLANK('2. RPS Generation'!C3280),'2. RPS Generation'!C3280&gt;'1. Participant &amp; Project Info'!$B$38,'2. RPS Generation'!C3280&lt;0)),TRUE,FALSE)</f>
        <v>0</v>
      </c>
      <c r="O3270">
        <f t="shared" si="62"/>
        <v>0</v>
      </c>
    </row>
    <row r="3271" spans="13:15" x14ac:dyDescent="0.25">
      <c r="M3271" s="288" t="b">
        <f>IF(AND(OR('1. Participant &amp; Project Info'!$B$18=index!$F$21,'1. Participant &amp; Project Info'!$B$18=index!$F$22),OR(ISBLANK('2. RPS Generation'!C3281),'2. RPS Generation'!C3281&gt;'1. Participant &amp; Project Info'!$B$38,'2. RPS Generation'!C3281&lt;0)),TRUE,FALSE)</f>
        <v>0</v>
      </c>
      <c r="O3271">
        <f t="shared" si="62"/>
        <v>0</v>
      </c>
    </row>
    <row r="3272" spans="13:15" x14ac:dyDescent="0.25">
      <c r="M3272" s="288" t="b">
        <f>IF(AND(OR('1. Participant &amp; Project Info'!$B$18=index!$F$21,'1. Participant &amp; Project Info'!$B$18=index!$F$22),OR(ISBLANK('2. RPS Generation'!C3282),'2. RPS Generation'!C3282&gt;'1. Participant &amp; Project Info'!$B$38,'2. RPS Generation'!C3282&lt;0)),TRUE,FALSE)</f>
        <v>0</v>
      </c>
      <c r="O3272">
        <f t="shared" si="62"/>
        <v>0</v>
      </c>
    </row>
    <row r="3273" spans="13:15" x14ac:dyDescent="0.25">
      <c r="M3273" s="288" t="b">
        <f>IF(AND(OR('1. Participant &amp; Project Info'!$B$18=index!$F$21,'1. Participant &amp; Project Info'!$B$18=index!$F$22),OR(ISBLANK('2. RPS Generation'!C3283),'2. RPS Generation'!C3283&gt;'1. Participant &amp; Project Info'!$B$38,'2. RPS Generation'!C3283&lt;0)),TRUE,FALSE)</f>
        <v>0</v>
      </c>
      <c r="O3273">
        <f t="shared" si="62"/>
        <v>0</v>
      </c>
    </row>
    <row r="3274" spans="13:15" x14ac:dyDescent="0.25">
      <c r="M3274" s="288" t="b">
        <f>IF(AND(OR('1. Participant &amp; Project Info'!$B$18=index!$F$21,'1. Participant &amp; Project Info'!$B$18=index!$F$22),OR(ISBLANK('2. RPS Generation'!C3284),'2. RPS Generation'!C3284&gt;'1. Participant &amp; Project Info'!$B$38,'2. RPS Generation'!C3284&lt;0)),TRUE,FALSE)</f>
        <v>0</v>
      </c>
      <c r="O3274">
        <f t="shared" si="62"/>
        <v>0</v>
      </c>
    </row>
    <row r="3275" spans="13:15" x14ac:dyDescent="0.25">
      <c r="M3275" s="288" t="b">
        <f>IF(AND(OR('1. Participant &amp; Project Info'!$B$18=index!$F$21,'1. Participant &amp; Project Info'!$B$18=index!$F$22),OR(ISBLANK('2. RPS Generation'!C3285),'2. RPS Generation'!C3285&gt;'1. Participant &amp; Project Info'!$B$38,'2. RPS Generation'!C3285&lt;0)),TRUE,FALSE)</f>
        <v>0</v>
      </c>
      <c r="O3275">
        <f t="shared" si="62"/>
        <v>0</v>
      </c>
    </row>
    <row r="3276" spans="13:15" x14ac:dyDescent="0.25">
      <c r="M3276" s="288" t="b">
        <f>IF(AND(OR('1. Participant &amp; Project Info'!$B$18=index!$F$21,'1. Participant &amp; Project Info'!$B$18=index!$F$22),OR(ISBLANK('2. RPS Generation'!C3286),'2. RPS Generation'!C3286&gt;'1. Participant &amp; Project Info'!$B$38,'2. RPS Generation'!C3286&lt;0)),TRUE,FALSE)</f>
        <v>0</v>
      </c>
      <c r="O3276">
        <f t="shared" si="62"/>
        <v>0</v>
      </c>
    </row>
    <row r="3277" spans="13:15" x14ac:dyDescent="0.25">
      <c r="M3277" s="288" t="b">
        <f>IF(AND(OR('1. Participant &amp; Project Info'!$B$18=index!$F$21,'1. Participant &amp; Project Info'!$B$18=index!$F$22),OR(ISBLANK('2. RPS Generation'!C3287),'2. RPS Generation'!C3287&gt;'1. Participant &amp; Project Info'!$B$38,'2. RPS Generation'!C3287&lt;0)),TRUE,FALSE)</f>
        <v>0</v>
      </c>
      <c r="O3277">
        <f t="shared" si="62"/>
        <v>0</v>
      </c>
    </row>
    <row r="3278" spans="13:15" x14ac:dyDescent="0.25">
      <c r="M3278" s="288" t="b">
        <f>IF(AND(OR('1. Participant &amp; Project Info'!$B$18=index!$F$21,'1. Participant &amp; Project Info'!$B$18=index!$F$22),OR(ISBLANK('2. RPS Generation'!C3288),'2. RPS Generation'!C3288&gt;'1. Participant &amp; Project Info'!$B$38,'2. RPS Generation'!C3288&lt;0)),TRUE,FALSE)</f>
        <v>0</v>
      </c>
      <c r="O3278">
        <f t="shared" si="62"/>
        <v>0</v>
      </c>
    </row>
    <row r="3279" spans="13:15" x14ac:dyDescent="0.25">
      <c r="M3279" s="288" t="b">
        <f>IF(AND(OR('1. Participant &amp; Project Info'!$B$18=index!$F$21,'1. Participant &amp; Project Info'!$B$18=index!$F$22),OR(ISBLANK('2. RPS Generation'!C3289),'2. RPS Generation'!C3289&gt;'1. Participant &amp; Project Info'!$B$38,'2. RPS Generation'!C3289&lt;0)),TRUE,FALSE)</f>
        <v>0</v>
      </c>
      <c r="O3279">
        <f t="shared" si="62"/>
        <v>0</v>
      </c>
    </row>
    <row r="3280" spans="13:15" x14ac:dyDescent="0.25">
      <c r="M3280" s="288" t="b">
        <f>IF(AND(OR('1. Participant &amp; Project Info'!$B$18=index!$F$21,'1. Participant &amp; Project Info'!$B$18=index!$F$22),OR(ISBLANK('2. RPS Generation'!C3290),'2. RPS Generation'!C3290&gt;'1. Participant &amp; Project Info'!$B$38,'2. RPS Generation'!C3290&lt;0)),TRUE,FALSE)</f>
        <v>0</v>
      </c>
      <c r="O3280">
        <f t="shared" si="62"/>
        <v>0</v>
      </c>
    </row>
    <row r="3281" spans="13:15" x14ac:dyDescent="0.25">
      <c r="M3281" s="288" t="b">
        <f>IF(AND(OR('1. Participant &amp; Project Info'!$B$18=index!$F$21,'1. Participant &amp; Project Info'!$B$18=index!$F$22),OR(ISBLANK('2. RPS Generation'!C3291),'2. RPS Generation'!C3291&gt;'1. Participant &amp; Project Info'!$B$38,'2. RPS Generation'!C3291&lt;0)),TRUE,FALSE)</f>
        <v>0</v>
      </c>
      <c r="O3281">
        <f t="shared" si="62"/>
        <v>0</v>
      </c>
    </row>
    <row r="3282" spans="13:15" x14ac:dyDescent="0.25">
      <c r="M3282" s="288" t="b">
        <f>IF(AND(OR('1. Participant &amp; Project Info'!$B$18=index!$F$21,'1. Participant &amp; Project Info'!$B$18=index!$F$22),OR(ISBLANK('2. RPS Generation'!C3292),'2. RPS Generation'!C3292&gt;'1. Participant &amp; Project Info'!$B$38,'2. RPS Generation'!C3292&lt;0)),TRUE,FALSE)</f>
        <v>0</v>
      </c>
      <c r="O3282">
        <f t="shared" si="62"/>
        <v>0</v>
      </c>
    </row>
    <row r="3283" spans="13:15" x14ac:dyDescent="0.25">
      <c r="M3283" s="288" t="b">
        <f>IF(AND(OR('1. Participant &amp; Project Info'!$B$18=index!$F$21,'1. Participant &amp; Project Info'!$B$18=index!$F$22),OR(ISBLANK('2. RPS Generation'!C3293),'2. RPS Generation'!C3293&gt;'1. Participant &amp; Project Info'!$B$38,'2. RPS Generation'!C3293&lt;0)),TRUE,FALSE)</f>
        <v>0</v>
      </c>
      <c r="O3283">
        <f t="shared" si="62"/>
        <v>0</v>
      </c>
    </row>
    <row r="3284" spans="13:15" x14ac:dyDescent="0.25">
      <c r="M3284" s="288" t="b">
        <f>IF(AND(OR('1. Participant &amp; Project Info'!$B$18=index!$F$21,'1. Participant &amp; Project Info'!$B$18=index!$F$22),OR(ISBLANK('2. RPS Generation'!C3294),'2. RPS Generation'!C3294&gt;'1. Participant &amp; Project Info'!$B$38,'2. RPS Generation'!C3294&lt;0)),TRUE,FALSE)</f>
        <v>0</v>
      </c>
      <c r="O3284">
        <f t="shared" si="62"/>
        <v>0</v>
      </c>
    </row>
    <row r="3285" spans="13:15" x14ac:dyDescent="0.25">
      <c r="M3285" s="288" t="b">
        <f>IF(AND(OR('1. Participant &amp; Project Info'!$B$18=index!$F$21,'1. Participant &amp; Project Info'!$B$18=index!$F$22),OR(ISBLANK('2. RPS Generation'!C3295),'2. RPS Generation'!C3295&gt;'1. Participant &amp; Project Info'!$B$38,'2. RPS Generation'!C3295&lt;0)),TRUE,FALSE)</f>
        <v>0</v>
      </c>
      <c r="O3285">
        <f t="shared" si="62"/>
        <v>0</v>
      </c>
    </row>
    <row r="3286" spans="13:15" x14ac:dyDescent="0.25">
      <c r="M3286" s="288" t="b">
        <f>IF(AND(OR('1. Participant &amp; Project Info'!$B$18=index!$F$21,'1. Participant &amp; Project Info'!$B$18=index!$F$22),OR(ISBLANK('2. RPS Generation'!C3296),'2. RPS Generation'!C3296&gt;'1. Participant &amp; Project Info'!$B$38,'2. RPS Generation'!C3296&lt;0)),TRUE,FALSE)</f>
        <v>0</v>
      </c>
      <c r="O3286">
        <f t="shared" si="62"/>
        <v>0</v>
      </c>
    </row>
    <row r="3287" spans="13:15" x14ac:dyDescent="0.25">
      <c r="M3287" s="288" t="b">
        <f>IF(AND(OR('1. Participant &amp; Project Info'!$B$18=index!$F$21,'1. Participant &amp; Project Info'!$B$18=index!$F$22),OR(ISBLANK('2. RPS Generation'!C3297),'2. RPS Generation'!C3297&gt;'1. Participant &amp; Project Info'!$B$38,'2. RPS Generation'!C3297&lt;0)),TRUE,FALSE)</f>
        <v>0</v>
      </c>
      <c r="O3287">
        <f t="shared" si="62"/>
        <v>0</v>
      </c>
    </row>
    <row r="3288" spans="13:15" x14ac:dyDescent="0.25">
      <c r="M3288" s="288" t="b">
        <f>IF(AND(OR('1. Participant &amp; Project Info'!$B$18=index!$F$21,'1. Participant &amp; Project Info'!$B$18=index!$F$22),OR(ISBLANK('2. RPS Generation'!C3298),'2. RPS Generation'!C3298&gt;'1. Participant &amp; Project Info'!$B$38,'2. RPS Generation'!C3298&lt;0)),TRUE,FALSE)</f>
        <v>0</v>
      </c>
      <c r="O3288">
        <f t="shared" si="62"/>
        <v>0</v>
      </c>
    </row>
    <row r="3289" spans="13:15" x14ac:dyDescent="0.25">
      <c r="M3289" s="288" t="b">
        <f>IF(AND(OR('1. Participant &amp; Project Info'!$B$18=index!$F$21,'1. Participant &amp; Project Info'!$B$18=index!$F$22),OR(ISBLANK('2. RPS Generation'!C3299),'2. RPS Generation'!C3299&gt;'1. Participant &amp; Project Info'!$B$38,'2. RPS Generation'!C3299&lt;0)),TRUE,FALSE)</f>
        <v>0</v>
      </c>
      <c r="O3289">
        <f t="shared" si="62"/>
        <v>0</v>
      </c>
    </row>
    <row r="3290" spans="13:15" x14ac:dyDescent="0.25">
      <c r="M3290" s="288" t="b">
        <f>IF(AND(OR('1. Participant &amp; Project Info'!$B$18=index!$F$21,'1. Participant &amp; Project Info'!$B$18=index!$F$22),OR(ISBLANK('2. RPS Generation'!C3300),'2. RPS Generation'!C3300&gt;'1. Participant &amp; Project Info'!$B$38,'2. RPS Generation'!C3300&lt;0)),TRUE,FALSE)</f>
        <v>0</v>
      </c>
      <c r="O3290">
        <f t="shared" si="62"/>
        <v>0</v>
      </c>
    </row>
    <row r="3291" spans="13:15" x14ac:dyDescent="0.25">
      <c r="M3291" s="288" t="b">
        <f>IF(AND(OR('1. Participant &amp; Project Info'!$B$18=index!$F$21,'1. Participant &amp; Project Info'!$B$18=index!$F$22),OR(ISBLANK('2. RPS Generation'!C3301),'2. RPS Generation'!C3301&gt;'1. Participant &amp; Project Info'!$B$38,'2. RPS Generation'!C3301&lt;0)),TRUE,FALSE)</f>
        <v>0</v>
      </c>
      <c r="O3291">
        <f t="shared" si="62"/>
        <v>0</v>
      </c>
    </row>
    <row r="3292" spans="13:15" x14ac:dyDescent="0.25">
      <c r="M3292" s="288" t="b">
        <f>IF(AND(OR('1. Participant &amp; Project Info'!$B$18=index!$F$21,'1. Participant &amp; Project Info'!$B$18=index!$F$22),OR(ISBLANK('2. RPS Generation'!C3302),'2. RPS Generation'!C3302&gt;'1. Participant &amp; Project Info'!$B$38,'2. RPS Generation'!C3302&lt;0)),TRUE,FALSE)</f>
        <v>0</v>
      </c>
      <c r="O3292">
        <f t="shared" si="62"/>
        <v>0</v>
      </c>
    </row>
    <row r="3293" spans="13:15" x14ac:dyDescent="0.25">
      <c r="M3293" s="288" t="b">
        <f>IF(AND(OR('1. Participant &amp; Project Info'!$B$18=index!$F$21,'1. Participant &amp; Project Info'!$B$18=index!$F$22),OR(ISBLANK('2. RPS Generation'!C3303),'2. RPS Generation'!C3303&gt;'1. Participant &amp; Project Info'!$B$38,'2. RPS Generation'!C3303&lt;0)),TRUE,FALSE)</f>
        <v>0</v>
      </c>
      <c r="O3293">
        <f t="shared" si="62"/>
        <v>0</v>
      </c>
    </row>
    <row r="3294" spans="13:15" x14ac:dyDescent="0.25">
      <c r="M3294" s="288" t="b">
        <f>IF(AND(OR('1. Participant &amp; Project Info'!$B$18=index!$F$21,'1. Participant &amp; Project Info'!$B$18=index!$F$22),OR(ISBLANK('2. RPS Generation'!C3304),'2. RPS Generation'!C3304&gt;'1. Participant &amp; Project Info'!$B$38,'2. RPS Generation'!C3304&lt;0)),TRUE,FALSE)</f>
        <v>0</v>
      </c>
      <c r="O3294">
        <f t="shared" si="62"/>
        <v>0</v>
      </c>
    </row>
    <row r="3295" spans="13:15" x14ac:dyDescent="0.25">
      <c r="M3295" s="288" t="b">
        <f>IF(AND(OR('1. Participant &amp; Project Info'!$B$18=index!$F$21,'1. Participant &amp; Project Info'!$B$18=index!$F$22),OR(ISBLANK('2. RPS Generation'!C3305),'2. RPS Generation'!C3305&gt;'1. Participant &amp; Project Info'!$B$38,'2. RPS Generation'!C3305&lt;0)),TRUE,FALSE)</f>
        <v>0</v>
      </c>
      <c r="O3295">
        <f t="shared" si="62"/>
        <v>0</v>
      </c>
    </row>
    <row r="3296" spans="13:15" x14ac:dyDescent="0.25">
      <c r="M3296" s="288" t="b">
        <f>IF(AND(OR('1. Participant &amp; Project Info'!$B$18=index!$F$21,'1. Participant &amp; Project Info'!$B$18=index!$F$22),OR(ISBLANK('2. RPS Generation'!C3306),'2. RPS Generation'!C3306&gt;'1. Participant &amp; Project Info'!$B$38,'2. RPS Generation'!C3306&lt;0)),TRUE,FALSE)</f>
        <v>0</v>
      </c>
      <c r="O3296">
        <f t="shared" si="62"/>
        <v>0</v>
      </c>
    </row>
    <row r="3297" spans="13:15" x14ac:dyDescent="0.25">
      <c r="M3297" s="288" t="b">
        <f>IF(AND(OR('1. Participant &amp; Project Info'!$B$18=index!$F$21,'1. Participant &amp; Project Info'!$B$18=index!$F$22),OR(ISBLANK('2. RPS Generation'!C3307),'2. RPS Generation'!C3307&gt;'1. Participant &amp; Project Info'!$B$38,'2. RPS Generation'!C3307&lt;0)),TRUE,FALSE)</f>
        <v>0</v>
      </c>
      <c r="O3297">
        <f t="shared" si="62"/>
        <v>0</v>
      </c>
    </row>
    <row r="3298" spans="13:15" x14ac:dyDescent="0.25">
      <c r="M3298" s="288" t="b">
        <f>IF(AND(OR('1. Participant &amp; Project Info'!$B$18=index!$F$21,'1. Participant &amp; Project Info'!$B$18=index!$F$22),OR(ISBLANK('2. RPS Generation'!C3308),'2. RPS Generation'!C3308&gt;'1. Participant &amp; Project Info'!$B$38,'2. RPS Generation'!C3308&lt;0)),TRUE,FALSE)</f>
        <v>0</v>
      </c>
      <c r="O3298">
        <f t="shared" si="62"/>
        <v>0</v>
      </c>
    </row>
    <row r="3299" spans="13:15" x14ac:dyDescent="0.25">
      <c r="M3299" s="288" t="b">
        <f>IF(AND(OR('1. Participant &amp; Project Info'!$B$18=index!$F$21,'1. Participant &amp; Project Info'!$B$18=index!$F$22),OR(ISBLANK('2. RPS Generation'!C3309),'2. RPS Generation'!C3309&gt;'1. Participant &amp; Project Info'!$B$38,'2. RPS Generation'!C3309&lt;0)),TRUE,FALSE)</f>
        <v>0</v>
      </c>
      <c r="O3299">
        <f t="shared" si="62"/>
        <v>0</v>
      </c>
    </row>
    <row r="3300" spans="13:15" x14ac:dyDescent="0.25">
      <c r="M3300" s="288" t="b">
        <f>IF(AND(OR('1. Participant &amp; Project Info'!$B$18=index!$F$21,'1. Participant &amp; Project Info'!$B$18=index!$F$22),OR(ISBLANK('2. RPS Generation'!C3310),'2. RPS Generation'!C3310&gt;'1. Participant &amp; Project Info'!$B$38,'2. RPS Generation'!C3310&lt;0)),TRUE,FALSE)</f>
        <v>0</v>
      </c>
      <c r="O3300">
        <f t="shared" si="62"/>
        <v>0</v>
      </c>
    </row>
    <row r="3301" spans="13:15" x14ac:dyDescent="0.25">
      <c r="M3301" s="288" t="b">
        <f>IF(AND(OR('1. Participant &amp; Project Info'!$B$18=index!$F$21,'1. Participant &amp; Project Info'!$B$18=index!$F$22),OR(ISBLANK('2. RPS Generation'!C3311),'2. RPS Generation'!C3311&gt;'1. Participant &amp; Project Info'!$B$38,'2. RPS Generation'!C3311&lt;0)),TRUE,FALSE)</f>
        <v>0</v>
      </c>
      <c r="O3301">
        <f t="shared" si="62"/>
        <v>0</v>
      </c>
    </row>
    <row r="3302" spans="13:15" x14ac:dyDescent="0.25">
      <c r="M3302" s="288" t="b">
        <f>IF(AND(OR('1. Participant &amp; Project Info'!$B$18=index!$F$21,'1. Participant &amp; Project Info'!$B$18=index!$F$22),OR(ISBLANK('2. RPS Generation'!C3312),'2. RPS Generation'!C3312&gt;'1. Participant &amp; Project Info'!$B$38,'2. RPS Generation'!C3312&lt;0)),TRUE,FALSE)</f>
        <v>0</v>
      </c>
      <c r="O3302">
        <f t="shared" si="62"/>
        <v>0</v>
      </c>
    </row>
    <row r="3303" spans="13:15" x14ac:dyDescent="0.25">
      <c r="M3303" s="288" t="b">
        <f>IF(AND(OR('1. Participant &amp; Project Info'!$B$18=index!$F$21,'1. Participant &amp; Project Info'!$B$18=index!$F$22),OR(ISBLANK('2. RPS Generation'!C3313),'2. RPS Generation'!C3313&gt;'1. Participant &amp; Project Info'!$B$38,'2. RPS Generation'!C3313&lt;0)),TRUE,FALSE)</f>
        <v>0</v>
      </c>
      <c r="O3303">
        <f t="shared" si="62"/>
        <v>0</v>
      </c>
    </row>
    <row r="3304" spans="13:15" x14ac:dyDescent="0.25">
      <c r="M3304" s="288" t="b">
        <f>IF(AND(OR('1. Participant &amp; Project Info'!$B$18=index!$F$21,'1. Participant &amp; Project Info'!$B$18=index!$F$22),OR(ISBLANK('2. RPS Generation'!C3314),'2. RPS Generation'!C3314&gt;'1. Participant &amp; Project Info'!$B$38,'2. RPS Generation'!C3314&lt;0)),TRUE,FALSE)</f>
        <v>0</v>
      </c>
      <c r="O3304">
        <f t="shared" si="62"/>
        <v>0</v>
      </c>
    </row>
    <row r="3305" spans="13:15" x14ac:dyDescent="0.25">
      <c r="M3305" s="288" t="b">
        <f>IF(AND(OR('1. Participant &amp; Project Info'!$B$18=index!$F$21,'1. Participant &amp; Project Info'!$B$18=index!$F$22),OR(ISBLANK('2. RPS Generation'!C3315),'2. RPS Generation'!C3315&gt;'1. Participant &amp; Project Info'!$B$38,'2. RPS Generation'!C3315&lt;0)),TRUE,FALSE)</f>
        <v>0</v>
      </c>
      <c r="O3305">
        <f t="shared" si="62"/>
        <v>0</v>
      </c>
    </row>
    <row r="3306" spans="13:15" x14ac:dyDescent="0.25">
      <c r="M3306" s="288" t="b">
        <f>IF(AND(OR('1. Participant &amp; Project Info'!$B$18=index!$F$21,'1. Participant &amp; Project Info'!$B$18=index!$F$22),OR(ISBLANK('2. RPS Generation'!C3316),'2. RPS Generation'!C3316&gt;'1. Participant &amp; Project Info'!$B$38,'2. RPS Generation'!C3316&lt;0)),TRUE,FALSE)</f>
        <v>0</v>
      </c>
      <c r="O3306">
        <f t="shared" si="62"/>
        <v>0</v>
      </c>
    </row>
    <row r="3307" spans="13:15" x14ac:dyDescent="0.25">
      <c r="M3307" s="288" t="b">
        <f>IF(AND(OR('1. Participant &amp; Project Info'!$B$18=index!$F$21,'1. Participant &amp; Project Info'!$B$18=index!$F$22),OR(ISBLANK('2. RPS Generation'!C3317),'2. RPS Generation'!C3317&gt;'1. Participant &amp; Project Info'!$B$38,'2. RPS Generation'!C3317&lt;0)),TRUE,FALSE)</f>
        <v>0</v>
      </c>
      <c r="O3307">
        <f t="shared" si="62"/>
        <v>0</v>
      </c>
    </row>
    <row r="3308" spans="13:15" x14ac:dyDescent="0.25">
      <c r="M3308" s="288" t="b">
        <f>IF(AND(OR('1. Participant &amp; Project Info'!$B$18=index!$F$21,'1. Participant &amp; Project Info'!$B$18=index!$F$22),OR(ISBLANK('2. RPS Generation'!C3318),'2. RPS Generation'!C3318&gt;'1. Participant &amp; Project Info'!$B$38,'2. RPS Generation'!C3318&lt;0)),TRUE,FALSE)</f>
        <v>0</v>
      </c>
      <c r="O3308">
        <f t="shared" si="62"/>
        <v>0</v>
      </c>
    </row>
    <row r="3309" spans="13:15" x14ac:dyDescent="0.25">
      <c r="M3309" s="288" t="b">
        <f>IF(AND(OR('1. Participant &amp; Project Info'!$B$18=index!$F$21,'1. Participant &amp; Project Info'!$B$18=index!$F$22),OR(ISBLANK('2. RPS Generation'!C3319),'2. RPS Generation'!C3319&gt;'1. Participant &amp; Project Info'!$B$38,'2. RPS Generation'!C3319&lt;0)),TRUE,FALSE)</f>
        <v>0</v>
      </c>
      <c r="O3309">
        <f t="shared" si="62"/>
        <v>0</v>
      </c>
    </row>
    <row r="3310" spans="13:15" x14ac:dyDescent="0.25">
      <c r="M3310" s="288" t="b">
        <f>IF(AND(OR('1. Participant &amp; Project Info'!$B$18=index!$F$21,'1. Participant &amp; Project Info'!$B$18=index!$F$22),OR(ISBLANK('2. RPS Generation'!C3320),'2. RPS Generation'!C3320&gt;'1. Participant &amp; Project Info'!$B$38,'2. RPS Generation'!C3320&lt;0)),TRUE,FALSE)</f>
        <v>0</v>
      </c>
      <c r="O3310">
        <f t="shared" ref="O3310:O3373" si="63">--OR(L3310,M3310,N3310)</f>
        <v>0</v>
      </c>
    </row>
    <row r="3311" spans="13:15" x14ac:dyDescent="0.25">
      <c r="M3311" s="288" t="b">
        <f>IF(AND(OR('1. Participant &amp; Project Info'!$B$18=index!$F$21,'1. Participant &amp; Project Info'!$B$18=index!$F$22),OR(ISBLANK('2. RPS Generation'!C3321),'2. RPS Generation'!C3321&gt;'1. Participant &amp; Project Info'!$B$38,'2. RPS Generation'!C3321&lt;0)),TRUE,FALSE)</f>
        <v>0</v>
      </c>
      <c r="O3311">
        <f t="shared" si="63"/>
        <v>0</v>
      </c>
    </row>
    <row r="3312" spans="13:15" x14ac:dyDescent="0.25">
      <c r="M3312" s="288" t="b">
        <f>IF(AND(OR('1. Participant &amp; Project Info'!$B$18=index!$F$21,'1. Participant &amp; Project Info'!$B$18=index!$F$22),OR(ISBLANK('2. RPS Generation'!C3322),'2. RPS Generation'!C3322&gt;'1. Participant &amp; Project Info'!$B$38,'2. RPS Generation'!C3322&lt;0)),TRUE,FALSE)</f>
        <v>0</v>
      </c>
      <c r="O3312">
        <f t="shared" si="63"/>
        <v>0</v>
      </c>
    </row>
    <row r="3313" spans="13:15" x14ac:dyDescent="0.25">
      <c r="M3313" s="288" t="b">
        <f>IF(AND(OR('1. Participant &amp; Project Info'!$B$18=index!$F$21,'1. Participant &amp; Project Info'!$B$18=index!$F$22),OR(ISBLANK('2. RPS Generation'!C3323),'2. RPS Generation'!C3323&gt;'1. Participant &amp; Project Info'!$B$38,'2. RPS Generation'!C3323&lt;0)),TRUE,FALSE)</f>
        <v>0</v>
      </c>
      <c r="O3313">
        <f t="shared" si="63"/>
        <v>0</v>
      </c>
    </row>
    <row r="3314" spans="13:15" x14ac:dyDescent="0.25">
      <c r="M3314" s="288" t="b">
        <f>IF(AND(OR('1. Participant &amp; Project Info'!$B$18=index!$F$21,'1. Participant &amp; Project Info'!$B$18=index!$F$22),OR(ISBLANK('2. RPS Generation'!C3324),'2. RPS Generation'!C3324&gt;'1. Participant &amp; Project Info'!$B$38,'2. RPS Generation'!C3324&lt;0)),TRUE,FALSE)</f>
        <v>0</v>
      </c>
      <c r="O3314">
        <f t="shared" si="63"/>
        <v>0</v>
      </c>
    </row>
    <row r="3315" spans="13:15" x14ac:dyDescent="0.25">
      <c r="M3315" s="288" t="b">
        <f>IF(AND(OR('1. Participant &amp; Project Info'!$B$18=index!$F$21,'1. Participant &amp; Project Info'!$B$18=index!$F$22),OR(ISBLANK('2. RPS Generation'!C3325),'2. RPS Generation'!C3325&gt;'1. Participant &amp; Project Info'!$B$38,'2. RPS Generation'!C3325&lt;0)),TRUE,FALSE)</f>
        <v>0</v>
      </c>
      <c r="O3315">
        <f t="shared" si="63"/>
        <v>0</v>
      </c>
    </row>
    <row r="3316" spans="13:15" x14ac:dyDescent="0.25">
      <c r="M3316" s="288" t="b">
        <f>IF(AND(OR('1. Participant &amp; Project Info'!$B$18=index!$F$21,'1. Participant &amp; Project Info'!$B$18=index!$F$22),OR(ISBLANK('2. RPS Generation'!C3326),'2. RPS Generation'!C3326&gt;'1. Participant &amp; Project Info'!$B$38,'2. RPS Generation'!C3326&lt;0)),TRUE,FALSE)</f>
        <v>0</v>
      </c>
      <c r="O3316">
        <f t="shared" si="63"/>
        <v>0</v>
      </c>
    </row>
    <row r="3317" spans="13:15" x14ac:dyDescent="0.25">
      <c r="M3317" s="288" t="b">
        <f>IF(AND(OR('1. Participant &amp; Project Info'!$B$18=index!$F$21,'1. Participant &amp; Project Info'!$B$18=index!$F$22),OR(ISBLANK('2. RPS Generation'!C3327),'2. RPS Generation'!C3327&gt;'1. Participant &amp; Project Info'!$B$38,'2. RPS Generation'!C3327&lt;0)),TRUE,FALSE)</f>
        <v>0</v>
      </c>
      <c r="O3317">
        <f t="shared" si="63"/>
        <v>0</v>
      </c>
    </row>
    <row r="3318" spans="13:15" x14ac:dyDescent="0.25">
      <c r="M3318" s="288" t="b">
        <f>IF(AND(OR('1. Participant &amp; Project Info'!$B$18=index!$F$21,'1. Participant &amp; Project Info'!$B$18=index!$F$22),OR(ISBLANK('2. RPS Generation'!C3328),'2. RPS Generation'!C3328&gt;'1. Participant &amp; Project Info'!$B$38,'2. RPS Generation'!C3328&lt;0)),TRUE,FALSE)</f>
        <v>0</v>
      </c>
      <c r="O3318">
        <f t="shared" si="63"/>
        <v>0</v>
      </c>
    </row>
    <row r="3319" spans="13:15" x14ac:dyDescent="0.25">
      <c r="M3319" s="288" t="b">
        <f>IF(AND(OR('1. Participant &amp; Project Info'!$B$18=index!$F$21,'1. Participant &amp; Project Info'!$B$18=index!$F$22),OR(ISBLANK('2. RPS Generation'!C3329),'2. RPS Generation'!C3329&gt;'1. Participant &amp; Project Info'!$B$38,'2. RPS Generation'!C3329&lt;0)),TRUE,FALSE)</f>
        <v>0</v>
      </c>
      <c r="O3319">
        <f t="shared" si="63"/>
        <v>0</v>
      </c>
    </row>
    <row r="3320" spans="13:15" x14ac:dyDescent="0.25">
      <c r="M3320" s="288" t="b">
        <f>IF(AND(OR('1. Participant &amp; Project Info'!$B$18=index!$F$21,'1. Participant &amp; Project Info'!$B$18=index!$F$22),OR(ISBLANK('2. RPS Generation'!C3330),'2. RPS Generation'!C3330&gt;'1. Participant &amp; Project Info'!$B$38,'2. RPS Generation'!C3330&lt;0)),TRUE,FALSE)</f>
        <v>0</v>
      </c>
      <c r="O3320">
        <f t="shared" si="63"/>
        <v>0</v>
      </c>
    </row>
    <row r="3321" spans="13:15" x14ac:dyDescent="0.25">
      <c r="M3321" s="288" t="b">
        <f>IF(AND(OR('1. Participant &amp; Project Info'!$B$18=index!$F$21,'1. Participant &amp; Project Info'!$B$18=index!$F$22),OR(ISBLANK('2. RPS Generation'!C3331),'2. RPS Generation'!C3331&gt;'1. Participant &amp; Project Info'!$B$38,'2. RPS Generation'!C3331&lt;0)),TRUE,FALSE)</f>
        <v>0</v>
      </c>
      <c r="O3321">
        <f t="shared" si="63"/>
        <v>0</v>
      </c>
    </row>
    <row r="3322" spans="13:15" x14ac:dyDescent="0.25">
      <c r="M3322" s="288" t="b">
        <f>IF(AND(OR('1. Participant &amp; Project Info'!$B$18=index!$F$21,'1. Participant &amp; Project Info'!$B$18=index!$F$22),OR(ISBLANK('2. RPS Generation'!C3332),'2. RPS Generation'!C3332&gt;'1. Participant &amp; Project Info'!$B$38,'2. RPS Generation'!C3332&lt;0)),TRUE,FALSE)</f>
        <v>0</v>
      </c>
      <c r="O3322">
        <f t="shared" si="63"/>
        <v>0</v>
      </c>
    </row>
    <row r="3323" spans="13:15" x14ac:dyDescent="0.25">
      <c r="M3323" s="288" t="b">
        <f>IF(AND(OR('1. Participant &amp; Project Info'!$B$18=index!$F$21,'1. Participant &amp; Project Info'!$B$18=index!$F$22),OR(ISBLANK('2. RPS Generation'!C3333),'2. RPS Generation'!C3333&gt;'1. Participant &amp; Project Info'!$B$38,'2. RPS Generation'!C3333&lt;0)),TRUE,FALSE)</f>
        <v>0</v>
      </c>
      <c r="O3323">
        <f t="shared" si="63"/>
        <v>0</v>
      </c>
    </row>
    <row r="3324" spans="13:15" x14ac:dyDescent="0.25">
      <c r="M3324" s="288" t="b">
        <f>IF(AND(OR('1. Participant &amp; Project Info'!$B$18=index!$F$21,'1. Participant &amp; Project Info'!$B$18=index!$F$22),OR(ISBLANK('2. RPS Generation'!C3334),'2. RPS Generation'!C3334&gt;'1. Participant &amp; Project Info'!$B$38,'2. RPS Generation'!C3334&lt;0)),TRUE,FALSE)</f>
        <v>0</v>
      </c>
      <c r="O3324">
        <f t="shared" si="63"/>
        <v>0</v>
      </c>
    </row>
    <row r="3325" spans="13:15" x14ac:dyDescent="0.25">
      <c r="M3325" s="288" t="b">
        <f>IF(AND(OR('1. Participant &amp; Project Info'!$B$18=index!$F$21,'1. Participant &amp; Project Info'!$B$18=index!$F$22),OR(ISBLANK('2. RPS Generation'!C3335),'2. RPS Generation'!C3335&gt;'1. Participant &amp; Project Info'!$B$38,'2. RPS Generation'!C3335&lt;0)),TRUE,FALSE)</f>
        <v>0</v>
      </c>
      <c r="O3325">
        <f t="shared" si="63"/>
        <v>0</v>
      </c>
    </row>
    <row r="3326" spans="13:15" x14ac:dyDescent="0.25">
      <c r="M3326" s="288" t="b">
        <f>IF(AND(OR('1. Participant &amp; Project Info'!$B$18=index!$F$21,'1. Participant &amp; Project Info'!$B$18=index!$F$22),OR(ISBLANK('2. RPS Generation'!C3336),'2. RPS Generation'!C3336&gt;'1. Participant &amp; Project Info'!$B$38,'2. RPS Generation'!C3336&lt;0)),TRUE,FALSE)</f>
        <v>0</v>
      </c>
      <c r="O3326">
        <f t="shared" si="63"/>
        <v>0</v>
      </c>
    </row>
    <row r="3327" spans="13:15" x14ac:dyDescent="0.25">
      <c r="M3327" s="288" t="b">
        <f>IF(AND(OR('1. Participant &amp; Project Info'!$B$18=index!$F$21,'1. Participant &amp; Project Info'!$B$18=index!$F$22),OR(ISBLANK('2. RPS Generation'!C3337),'2. RPS Generation'!C3337&gt;'1. Participant &amp; Project Info'!$B$38,'2. RPS Generation'!C3337&lt;0)),TRUE,FALSE)</f>
        <v>0</v>
      </c>
      <c r="O3327">
        <f t="shared" si="63"/>
        <v>0</v>
      </c>
    </row>
    <row r="3328" spans="13:15" x14ac:dyDescent="0.25">
      <c r="M3328" s="288" t="b">
        <f>IF(AND(OR('1. Participant &amp; Project Info'!$B$18=index!$F$21,'1. Participant &amp; Project Info'!$B$18=index!$F$22),OR(ISBLANK('2. RPS Generation'!C3338),'2. RPS Generation'!C3338&gt;'1. Participant &amp; Project Info'!$B$38,'2. RPS Generation'!C3338&lt;0)),TRUE,FALSE)</f>
        <v>0</v>
      </c>
      <c r="O3328">
        <f t="shared" si="63"/>
        <v>0</v>
      </c>
    </row>
    <row r="3329" spans="13:15" x14ac:dyDescent="0.25">
      <c r="M3329" s="288" t="b">
        <f>IF(AND(OR('1. Participant &amp; Project Info'!$B$18=index!$F$21,'1. Participant &amp; Project Info'!$B$18=index!$F$22),OR(ISBLANK('2. RPS Generation'!C3339),'2. RPS Generation'!C3339&gt;'1. Participant &amp; Project Info'!$B$38,'2. RPS Generation'!C3339&lt;0)),TRUE,FALSE)</f>
        <v>0</v>
      </c>
      <c r="O3329">
        <f t="shared" si="63"/>
        <v>0</v>
      </c>
    </row>
    <row r="3330" spans="13:15" x14ac:dyDescent="0.25">
      <c r="M3330" s="288" t="b">
        <f>IF(AND(OR('1. Participant &amp; Project Info'!$B$18=index!$F$21,'1. Participant &amp; Project Info'!$B$18=index!$F$22),OR(ISBLANK('2. RPS Generation'!C3340),'2. RPS Generation'!C3340&gt;'1. Participant &amp; Project Info'!$B$38,'2. RPS Generation'!C3340&lt;0)),TRUE,FALSE)</f>
        <v>0</v>
      </c>
      <c r="O3330">
        <f t="shared" si="63"/>
        <v>0</v>
      </c>
    </row>
    <row r="3331" spans="13:15" x14ac:dyDescent="0.25">
      <c r="M3331" s="288" t="b">
        <f>IF(AND(OR('1. Participant &amp; Project Info'!$B$18=index!$F$21,'1. Participant &amp; Project Info'!$B$18=index!$F$22),OR(ISBLANK('2. RPS Generation'!C3341),'2. RPS Generation'!C3341&gt;'1. Participant &amp; Project Info'!$B$38,'2. RPS Generation'!C3341&lt;0)),TRUE,FALSE)</f>
        <v>0</v>
      </c>
      <c r="O3331">
        <f t="shared" si="63"/>
        <v>0</v>
      </c>
    </row>
    <row r="3332" spans="13:15" x14ac:dyDescent="0.25">
      <c r="M3332" s="288" t="b">
        <f>IF(AND(OR('1. Participant &amp; Project Info'!$B$18=index!$F$21,'1. Participant &amp; Project Info'!$B$18=index!$F$22),OR(ISBLANK('2. RPS Generation'!C3342),'2. RPS Generation'!C3342&gt;'1. Participant &amp; Project Info'!$B$38,'2. RPS Generation'!C3342&lt;0)),TRUE,FALSE)</f>
        <v>0</v>
      </c>
      <c r="O3332">
        <f t="shared" si="63"/>
        <v>0</v>
      </c>
    </row>
    <row r="3333" spans="13:15" x14ac:dyDescent="0.25">
      <c r="M3333" s="288" t="b">
        <f>IF(AND(OR('1. Participant &amp; Project Info'!$B$18=index!$F$21,'1. Participant &amp; Project Info'!$B$18=index!$F$22),OR(ISBLANK('2. RPS Generation'!C3343),'2. RPS Generation'!C3343&gt;'1. Participant &amp; Project Info'!$B$38,'2. RPS Generation'!C3343&lt;0)),TRUE,FALSE)</f>
        <v>0</v>
      </c>
      <c r="O3333">
        <f t="shared" si="63"/>
        <v>0</v>
      </c>
    </row>
    <row r="3334" spans="13:15" x14ac:dyDescent="0.25">
      <c r="M3334" s="288" t="b">
        <f>IF(AND(OR('1. Participant &amp; Project Info'!$B$18=index!$F$21,'1. Participant &amp; Project Info'!$B$18=index!$F$22),OR(ISBLANK('2. RPS Generation'!C3344),'2. RPS Generation'!C3344&gt;'1. Participant &amp; Project Info'!$B$38,'2. RPS Generation'!C3344&lt;0)),TRUE,FALSE)</f>
        <v>0</v>
      </c>
      <c r="O3334">
        <f t="shared" si="63"/>
        <v>0</v>
      </c>
    </row>
    <row r="3335" spans="13:15" x14ac:dyDescent="0.25">
      <c r="M3335" s="288" t="b">
        <f>IF(AND(OR('1. Participant &amp; Project Info'!$B$18=index!$F$21,'1. Participant &amp; Project Info'!$B$18=index!$F$22),OR(ISBLANK('2. RPS Generation'!C3345),'2. RPS Generation'!C3345&gt;'1. Participant &amp; Project Info'!$B$38,'2. RPS Generation'!C3345&lt;0)),TRUE,FALSE)</f>
        <v>0</v>
      </c>
      <c r="O3335">
        <f t="shared" si="63"/>
        <v>0</v>
      </c>
    </row>
    <row r="3336" spans="13:15" x14ac:dyDescent="0.25">
      <c r="M3336" s="288" t="b">
        <f>IF(AND(OR('1. Participant &amp; Project Info'!$B$18=index!$F$21,'1. Participant &amp; Project Info'!$B$18=index!$F$22),OR(ISBLANK('2. RPS Generation'!C3346),'2. RPS Generation'!C3346&gt;'1. Participant &amp; Project Info'!$B$38,'2. RPS Generation'!C3346&lt;0)),TRUE,FALSE)</f>
        <v>0</v>
      </c>
      <c r="O3336">
        <f t="shared" si="63"/>
        <v>0</v>
      </c>
    </row>
    <row r="3337" spans="13:15" x14ac:dyDescent="0.25">
      <c r="M3337" s="288" t="b">
        <f>IF(AND(OR('1. Participant &amp; Project Info'!$B$18=index!$F$21,'1. Participant &amp; Project Info'!$B$18=index!$F$22),OR(ISBLANK('2. RPS Generation'!C3347),'2. RPS Generation'!C3347&gt;'1. Participant &amp; Project Info'!$B$38,'2. RPS Generation'!C3347&lt;0)),TRUE,FALSE)</f>
        <v>0</v>
      </c>
      <c r="O3337">
        <f t="shared" si="63"/>
        <v>0</v>
      </c>
    </row>
    <row r="3338" spans="13:15" x14ac:dyDescent="0.25">
      <c r="M3338" s="288" t="b">
        <f>IF(AND(OR('1. Participant &amp; Project Info'!$B$18=index!$F$21,'1. Participant &amp; Project Info'!$B$18=index!$F$22),OR(ISBLANK('2. RPS Generation'!C3348),'2. RPS Generation'!C3348&gt;'1. Participant &amp; Project Info'!$B$38,'2. RPS Generation'!C3348&lt;0)),TRUE,FALSE)</f>
        <v>0</v>
      </c>
      <c r="O3338">
        <f t="shared" si="63"/>
        <v>0</v>
      </c>
    </row>
    <row r="3339" spans="13:15" x14ac:dyDescent="0.25">
      <c r="M3339" s="288" t="b">
        <f>IF(AND(OR('1. Participant &amp; Project Info'!$B$18=index!$F$21,'1. Participant &amp; Project Info'!$B$18=index!$F$22),OR(ISBLANK('2. RPS Generation'!C3349),'2. RPS Generation'!C3349&gt;'1. Participant &amp; Project Info'!$B$38,'2. RPS Generation'!C3349&lt;0)),TRUE,FALSE)</f>
        <v>0</v>
      </c>
      <c r="O3339">
        <f t="shared" si="63"/>
        <v>0</v>
      </c>
    </row>
    <row r="3340" spans="13:15" x14ac:dyDescent="0.25">
      <c r="M3340" s="288" t="b">
        <f>IF(AND(OR('1. Participant &amp; Project Info'!$B$18=index!$F$21,'1. Participant &amp; Project Info'!$B$18=index!$F$22),OR(ISBLANK('2. RPS Generation'!C3350),'2. RPS Generation'!C3350&gt;'1. Participant &amp; Project Info'!$B$38,'2. RPS Generation'!C3350&lt;0)),TRUE,FALSE)</f>
        <v>0</v>
      </c>
      <c r="O3340">
        <f t="shared" si="63"/>
        <v>0</v>
      </c>
    </row>
    <row r="3341" spans="13:15" x14ac:dyDescent="0.25">
      <c r="M3341" s="288" t="b">
        <f>IF(AND(OR('1. Participant &amp; Project Info'!$B$18=index!$F$21,'1. Participant &amp; Project Info'!$B$18=index!$F$22),OR(ISBLANK('2. RPS Generation'!C3351),'2. RPS Generation'!C3351&gt;'1. Participant &amp; Project Info'!$B$38,'2. RPS Generation'!C3351&lt;0)),TRUE,FALSE)</f>
        <v>0</v>
      </c>
      <c r="O3341">
        <f t="shared" si="63"/>
        <v>0</v>
      </c>
    </row>
    <row r="3342" spans="13:15" x14ac:dyDescent="0.25">
      <c r="M3342" s="288" t="b">
        <f>IF(AND(OR('1. Participant &amp; Project Info'!$B$18=index!$F$21,'1. Participant &amp; Project Info'!$B$18=index!$F$22),OR(ISBLANK('2. RPS Generation'!C3352),'2. RPS Generation'!C3352&gt;'1. Participant &amp; Project Info'!$B$38,'2. RPS Generation'!C3352&lt;0)),TRUE,FALSE)</f>
        <v>0</v>
      </c>
      <c r="O3342">
        <f t="shared" si="63"/>
        <v>0</v>
      </c>
    </row>
    <row r="3343" spans="13:15" x14ac:dyDescent="0.25">
      <c r="M3343" s="288" t="b">
        <f>IF(AND(OR('1. Participant &amp; Project Info'!$B$18=index!$F$21,'1. Participant &amp; Project Info'!$B$18=index!$F$22),OR(ISBLANK('2. RPS Generation'!C3353),'2. RPS Generation'!C3353&gt;'1. Participant &amp; Project Info'!$B$38,'2. RPS Generation'!C3353&lt;0)),TRUE,FALSE)</f>
        <v>0</v>
      </c>
      <c r="O3343">
        <f t="shared" si="63"/>
        <v>0</v>
      </c>
    </row>
    <row r="3344" spans="13:15" x14ac:dyDescent="0.25">
      <c r="M3344" s="288" t="b">
        <f>IF(AND(OR('1. Participant &amp; Project Info'!$B$18=index!$F$21,'1. Participant &amp; Project Info'!$B$18=index!$F$22),OR(ISBLANK('2. RPS Generation'!C3354),'2. RPS Generation'!C3354&gt;'1. Participant &amp; Project Info'!$B$38,'2. RPS Generation'!C3354&lt;0)),TRUE,FALSE)</f>
        <v>0</v>
      </c>
      <c r="O3344">
        <f t="shared" si="63"/>
        <v>0</v>
      </c>
    </row>
    <row r="3345" spans="13:15" x14ac:dyDescent="0.25">
      <c r="M3345" s="288" t="b">
        <f>IF(AND(OR('1. Participant &amp; Project Info'!$B$18=index!$F$21,'1. Participant &amp; Project Info'!$B$18=index!$F$22),OR(ISBLANK('2. RPS Generation'!C3355),'2. RPS Generation'!C3355&gt;'1. Participant &amp; Project Info'!$B$38,'2. RPS Generation'!C3355&lt;0)),TRUE,FALSE)</f>
        <v>0</v>
      </c>
      <c r="O3345">
        <f t="shared" si="63"/>
        <v>0</v>
      </c>
    </row>
    <row r="3346" spans="13:15" x14ac:dyDescent="0.25">
      <c r="M3346" s="288" t="b">
        <f>IF(AND(OR('1. Participant &amp; Project Info'!$B$18=index!$F$21,'1. Participant &amp; Project Info'!$B$18=index!$F$22),OR(ISBLANK('2. RPS Generation'!C3356),'2. RPS Generation'!C3356&gt;'1. Participant &amp; Project Info'!$B$38,'2. RPS Generation'!C3356&lt;0)),TRUE,FALSE)</f>
        <v>0</v>
      </c>
      <c r="O3346">
        <f t="shared" si="63"/>
        <v>0</v>
      </c>
    </row>
    <row r="3347" spans="13:15" x14ac:dyDescent="0.25">
      <c r="M3347" s="288" t="b">
        <f>IF(AND(OR('1. Participant &amp; Project Info'!$B$18=index!$F$21,'1. Participant &amp; Project Info'!$B$18=index!$F$22),OR(ISBLANK('2. RPS Generation'!C3357),'2. RPS Generation'!C3357&gt;'1. Participant &amp; Project Info'!$B$38,'2. RPS Generation'!C3357&lt;0)),TRUE,FALSE)</f>
        <v>0</v>
      </c>
      <c r="O3347">
        <f t="shared" si="63"/>
        <v>0</v>
      </c>
    </row>
    <row r="3348" spans="13:15" x14ac:dyDescent="0.25">
      <c r="M3348" s="288" t="b">
        <f>IF(AND(OR('1. Participant &amp; Project Info'!$B$18=index!$F$21,'1. Participant &amp; Project Info'!$B$18=index!$F$22),OR(ISBLANK('2. RPS Generation'!C3358),'2. RPS Generation'!C3358&gt;'1. Participant &amp; Project Info'!$B$38,'2. RPS Generation'!C3358&lt;0)),TRUE,FALSE)</f>
        <v>0</v>
      </c>
      <c r="O3348">
        <f t="shared" si="63"/>
        <v>0</v>
      </c>
    </row>
    <row r="3349" spans="13:15" x14ac:dyDescent="0.25">
      <c r="M3349" s="288" t="b">
        <f>IF(AND(OR('1. Participant &amp; Project Info'!$B$18=index!$F$21,'1. Participant &amp; Project Info'!$B$18=index!$F$22),OR(ISBLANK('2. RPS Generation'!C3359),'2. RPS Generation'!C3359&gt;'1. Participant &amp; Project Info'!$B$38,'2. RPS Generation'!C3359&lt;0)),TRUE,FALSE)</f>
        <v>0</v>
      </c>
      <c r="O3349">
        <f t="shared" si="63"/>
        <v>0</v>
      </c>
    </row>
    <row r="3350" spans="13:15" x14ac:dyDescent="0.25">
      <c r="M3350" s="288" t="b">
        <f>IF(AND(OR('1. Participant &amp; Project Info'!$B$18=index!$F$21,'1. Participant &amp; Project Info'!$B$18=index!$F$22),OR(ISBLANK('2. RPS Generation'!C3360),'2. RPS Generation'!C3360&gt;'1. Participant &amp; Project Info'!$B$38,'2. RPS Generation'!C3360&lt;0)),TRUE,FALSE)</f>
        <v>0</v>
      </c>
      <c r="O3350">
        <f t="shared" si="63"/>
        <v>0</v>
      </c>
    </row>
    <row r="3351" spans="13:15" x14ac:dyDescent="0.25">
      <c r="M3351" s="288" t="b">
        <f>IF(AND(OR('1. Participant &amp; Project Info'!$B$18=index!$F$21,'1. Participant &amp; Project Info'!$B$18=index!$F$22),OR(ISBLANK('2. RPS Generation'!C3361),'2. RPS Generation'!C3361&gt;'1. Participant &amp; Project Info'!$B$38,'2. RPS Generation'!C3361&lt;0)),TRUE,FALSE)</f>
        <v>0</v>
      </c>
      <c r="O3351">
        <f t="shared" si="63"/>
        <v>0</v>
      </c>
    </row>
    <row r="3352" spans="13:15" x14ac:dyDescent="0.25">
      <c r="M3352" s="288" t="b">
        <f>IF(AND(OR('1. Participant &amp; Project Info'!$B$18=index!$F$21,'1. Participant &amp; Project Info'!$B$18=index!$F$22),OR(ISBLANK('2. RPS Generation'!C3362),'2. RPS Generation'!C3362&gt;'1. Participant &amp; Project Info'!$B$38,'2. RPS Generation'!C3362&lt;0)),TRUE,FALSE)</f>
        <v>0</v>
      </c>
      <c r="O3352">
        <f t="shared" si="63"/>
        <v>0</v>
      </c>
    </row>
    <row r="3353" spans="13:15" x14ac:dyDescent="0.25">
      <c r="M3353" s="288" t="b">
        <f>IF(AND(OR('1. Participant &amp; Project Info'!$B$18=index!$F$21,'1. Participant &amp; Project Info'!$B$18=index!$F$22),OR(ISBLANK('2. RPS Generation'!C3363),'2. RPS Generation'!C3363&gt;'1. Participant &amp; Project Info'!$B$38,'2. RPS Generation'!C3363&lt;0)),TRUE,FALSE)</f>
        <v>0</v>
      </c>
      <c r="O3353">
        <f t="shared" si="63"/>
        <v>0</v>
      </c>
    </row>
    <row r="3354" spans="13:15" x14ac:dyDescent="0.25">
      <c r="M3354" s="288" t="b">
        <f>IF(AND(OR('1. Participant &amp; Project Info'!$B$18=index!$F$21,'1. Participant &amp; Project Info'!$B$18=index!$F$22),OR(ISBLANK('2. RPS Generation'!C3364),'2. RPS Generation'!C3364&gt;'1. Participant &amp; Project Info'!$B$38,'2. RPS Generation'!C3364&lt;0)),TRUE,FALSE)</f>
        <v>0</v>
      </c>
      <c r="O3354">
        <f t="shared" si="63"/>
        <v>0</v>
      </c>
    </row>
    <row r="3355" spans="13:15" x14ac:dyDescent="0.25">
      <c r="M3355" s="288" t="b">
        <f>IF(AND(OR('1. Participant &amp; Project Info'!$B$18=index!$F$21,'1. Participant &amp; Project Info'!$B$18=index!$F$22),OR(ISBLANK('2. RPS Generation'!C3365),'2. RPS Generation'!C3365&gt;'1. Participant &amp; Project Info'!$B$38,'2. RPS Generation'!C3365&lt;0)),TRUE,FALSE)</f>
        <v>0</v>
      </c>
      <c r="O3355">
        <f t="shared" si="63"/>
        <v>0</v>
      </c>
    </row>
    <row r="3356" spans="13:15" x14ac:dyDescent="0.25">
      <c r="M3356" s="288" t="b">
        <f>IF(AND(OR('1. Participant &amp; Project Info'!$B$18=index!$F$21,'1. Participant &amp; Project Info'!$B$18=index!$F$22),OR(ISBLANK('2. RPS Generation'!C3366),'2. RPS Generation'!C3366&gt;'1. Participant &amp; Project Info'!$B$38,'2. RPS Generation'!C3366&lt;0)),TRUE,FALSE)</f>
        <v>0</v>
      </c>
      <c r="O3356">
        <f t="shared" si="63"/>
        <v>0</v>
      </c>
    </row>
    <row r="3357" spans="13:15" x14ac:dyDescent="0.25">
      <c r="M3357" s="288" t="b">
        <f>IF(AND(OR('1. Participant &amp; Project Info'!$B$18=index!$F$21,'1. Participant &amp; Project Info'!$B$18=index!$F$22),OR(ISBLANK('2. RPS Generation'!C3367),'2. RPS Generation'!C3367&gt;'1. Participant &amp; Project Info'!$B$38,'2. RPS Generation'!C3367&lt;0)),TRUE,FALSE)</f>
        <v>0</v>
      </c>
      <c r="O3357">
        <f t="shared" si="63"/>
        <v>0</v>
      </c>
    </row>
    <row r="3358" spans="13:15" x14ac:dyDescent="0.25">
      <c r="M3358" s="288" t="b">
        <f>IF(AND(OR('1. Participant &amp; Project Info'!$B$18=index!$F$21,'1. Participant &amp; Project Info'!$B$18=index!$F$22),OR(ISBLANK('2. RPS Generation'!C3368),'2. RPS Generation'!C3368&gt;'1. Participant &amp; Project Info'!$B$38,'2. RPS Generation'!C3368&lt;0)),TRUE,FALSE)</f>
        <v>0</v>
      </c>
      <c r="O3358">
        <f t="shared" si="63"/>
        <v>0</v>
      </c>
    </row>
    <row r="3359" spans="13:15" x14ac:dyDescent="0.25">
      <c r="M3359" s="288" t="b">
        <f>IF(AND(OR('1. Participant &amp; Project Info'!$B$18=index!$F$21,'1. Participant &amp; Project Info'!$B$18=index!$F$22),OR(ISBLANK('2. RPS Generation'!C3369),'2. RPS Generation'!C3369&gt;'1. Participant &amp; Project Info'!$B$38,'2. RPS Generation'!C3369&lt;0)),TRUE,FALSE)</f>
        <v>0</v>
      </c>
      <c r="O3359">
        <f t="shared" si="63"/>
        <v>0</v>
      </c>
    </row>
    <row r="3360" spans="13:15" x14ac:dyDescent="0.25">
      <c r="M3360" s="288" t="b">
        <f>IF(AND(OR('1. Participant &amp; Project Info'!$B$18=index!$F$21,'1. Participant &amp; Project Info'!$B$18=index!$F$22),OR(ISBLANK('2. RPS Generation'!C3370),'2. RPS Generation'!C3370&gt;'1. Participant &amp; Project Info'!$B$38,'2. RPS Generation'!C3370&lt;0)),TRUE,FALSE)</f>
        <v>0</v>
      </c>
      <c r="O3360">
        <f t="shared" si="63"/>
        <v>0</v>
      </c>
    </row>
    <row r="3361" spans="13:15" x14ac:dyDescent="0.25">
      <c r="M3361" s="288" t="b">
        <f>IF(AND(OR('1. Participant &amp; Project Info'!$B$18=index!$F$21,'1. Participant &amp; Project Info'!$B$18=index!$F$22),OR(ISBLANK('2. RPS Generation'!C3371),'2. RPS Generation'!C3371&gt;'1. Participant &amp; Project Info'!$B$38,'2. RPS Generation'!C3371&lt;0)),TRUE,FALSE)</f>
        <v>0</v>
      </c>
      <c r="O3361">
        <f t="shared" si="63"/>
        <v>0</v>
      </c>
    </row>
    <row r="3362" spans="13:15" x14ac:dyDescent="0.25">
      <c r="M3362" s="288" t="b">
        <f>IF(AND(OR('1. Participant &amp; Project Info'!$B$18=index!$F$21,'1. Participant &amp; Project Info'!$B$18=index!$F$22),OR(ISBLANK('2. RPS Generation'!C3372),'2. RPS Generation'!C3372&gt;'1. Participant &amp; Project Info'!$B$38,'2. RPS Generation'!C3372&lt;0)),TRUE,FALSE)</f>
        <v>0</v>
      </c>
      <c r="O3362">
        <f t="shared" si="63"/>
        <v>0</v>
      </c>
    </row>
    <row r="3363" spans="13:15" x14ac:dyDescent="0.25">
      <c r="M3363" s="288" t="b">
        <f>IF(AND(OR('1. Participant &amp; Project Info'!$B$18=index!$F$21,'1. Participant &amp; Project Info'!$B$18=index!$F$22),OR(ISBLANK('2. RPS Generation'!C3373),'2. RPS Generation'!C3373&gt;'1. Participant &amp; Project Info'!$B$38,'2. RPS Generation'!C3373&lt;0)),TRUE,FALSE)</f>
        <v>0</v>
      </c>
      <c r="O3363">
        <f t="shared" si="63"/>
        <v>0</v>
      </c>
    </row>
    <row r="3364" spans="13:15" x14ac:dyDescent="0.25">
      <c r="M3364" s="288" t="b">
        <f>IF(AND(OR('1. Participant &amp; Project Info'!$B$18=index!$F$21,'1. Participant &amp; Project Info'!$B$18=index!$F$22),OR(ISBLANK('2. RPS Generation'!C3374),'2. RPS Generation'!C3374&gt;'1. Participant &amp; Project Info'!$B$38,'2. RPS Generation'!C3374&lt;0)),TRUE,FALSE)</f>
        <v>0</v>
      </c>
      <c r="O3364">
        <f t="shared" si="63"/>
        <v>0</v>
      </c>
    </row>
    <row r="3365" spans="13:15" x14ac:dyDescent="0.25">
      <c r="M3365" s="288" t="b">
        <f>IF(AND(OR('1. Participant &amp; Project Info'!$B$18=index!$F$21,'1. Participant &amp; Project Info'!$B$18=index!$F$22),OR(ISBLANK('2. RPS Generation'!C3375),'2. RPS Generation'!C3375&gt;'1. Participant &amp; Project Info'!$B$38,'2. RPS Generation'!C3375&lt;0)),TRUE,FALSE)</f>
        <v>0</v>
      </c>
      <c r="O3365">
        <f t="shared" si="63"/>
        <v>0</v>
      </c>
    </row>
    <row r="3366" spans="13:15" x14ac:dyDescent="0.25">
      <c r="M3366" s="288" t="b">
        <f>IF(AND(OR('1. Participant &amp; Project Info'!$B$18=index!$F$21,'1. Participant &amp; Project Info'!$B$18=index!$F$22),OR(ISBLANK('2. RPS Generation'!C3376),'2. RPS Generation'!C3376&gt;'1. Participant &amp; Project Info'!$B$38,'2. RPS Generation'!C3376&lt;0)),TRUE,FALSE)</f>
        <v>0</v>
      </c>
      <c r="O3366">
        <f t="shared" si="63"/>
        <v>0</v>
      </c>
    </row>
    <row r="3367" spans="13:15" x14ac:dyDescent="0.25">
      <c r="M3367" s="288" t="b">
        <f>IF(AND(OR('1. Participant &amp; Project Info'!$B$18=index!$F$21,'1. Participant &amp; Project Info'!$B$18=index!$F$22),OR(ISBLANK('2. RPS Generation'!C3377),'2. RPS Generation'!C3377&gt;'1. Participant &amp; Project Info'!$B$38,'2. RPS Generation'!C3377&lt;0)),TRUE,FALSE)</f>
        <v>0</v>
      </c>
      <c r="O3367">
        <f t="shared" si="63"/>
        <v>0</v>
      </c>
    </row>
    <row r="3368" spans="13:15" x14ac:dyDescent="0.25">
      <c r="M3368" s="288" t="b">
        <f>IF(AND(OR('1. Participant &amp; Project Info'!$B$18=index!$F$21,'1. Participant &amp; Project Info'!$B$18=index!$F$22),OR(ISBLANK('2. RPS Generation'!C3378),'2. RPS Generation'!C3378&gt;'1. Participant &amp; Project Info'!$B$38,'2. RPS Generation'!C3378&lt;0)),TRUE,FALSE)</f>
        <v>0</v>
      </c>
      <c r="O3368">
        <f t="shared" si="63"/>
        <v>0</v>
      </c>
    </row>
    <row r="3369" spans="13:15" x14ac:dyDescent="0.25">
      <c r="M3369" s="288" t="b">
        <f>IF(AND(OR('1. Participant &amp; Project Info'!$B$18=index!$F$21,'1. Participant &amp; Project Info'!$B$18=index!$F$22),OR(ISBLANK('2. RPS Generation'!C3379),'2. RPS Generation'!C3379&gt;'1. Participant &amp; Project Info'!$B$38,'2. RPS Generation'!C3379&lt;0)),TRUE,FALSE)</f>
        <v>0</v>
      </c>
      <c r="O3369">
        <f t="shared" si="63"/>
        <v>0</v>
      </c>
    </row>
    <row r="3370" spans="13:15" x14ac:dyDescent="0.25">
      <c r="M3370" s="288" t="b">
        <f>IF(AND(OR('1. Participant &amp; Project Info'!$B$18=index!$F$21,'1. Participant &amp; Project Info'!$B$18=index!$F$22),OR(ISBLANK('2. RPS Generation'!C3380),'2. RPS Generation'!C3380&gt;'1. Participant &amp; Project Info'!$B$38,'2. RPS Generation'!C3380&lt;0)),TRUE,FALSE)</f>
        <v>0</v>
      </c>
      <c r="O3370">
        <f t="shared" si="63"/>
        <v>0</v>
      </c>
    </row>
    <row r="3371" spans="13:15" x14ac:dyDescent="0.25">
      <c r="M3371" s="288" t="b">
        <f>IF(AND(OR('1. Participant &amp; Project Info'!$B$18=index!$F$21,'1. Participant &amp; Project Info'!$B$18=index!$F$22),OR(ISBLANK('2. RPS Generation'!C3381),'2. RPS Generation'!C3381&gt;'1. Participant &amp; Project Info'!$B$38,'2. RPS Generation'!C3381&lt;0)),TRUE,FALSE)</f>
        <v>0</v>
      </c>
      <c r="O3371">
        <f t="shared" si="63"/>
        <v>0</v>
      </c>
    </row>
    <row r="3372" spans="13:15" x14ac:dyDescent="0.25">
      <c r="M3372" s="288" t="b">
        <f>IF(AND(OR('1. Participant &amp; Project Info'!$B$18=index!$F$21,'1. Participant &amp; Project Info'!$B$18=index!$F$22),OR(ISBLANK('2. RPS Generation'!C3382),'2. RPS Generation'!C3382&gt;'1. Participant &amp; Project Info'!$B$38,'2. RPS Generation'!C3382&lt;0)),TRUE,FALSE)</f>
        <v>0</v>
      </c>
      <c r="O3372">
        <f t="shared" si="63"/>
        <v>0</v>
      </c>
    </row>
    <row r="3373" spans="13:15" x14ac:dyDescent="0.25">
      <c r="M3373" s="288" t="b">
        <f>IF(AND(OR('1. Participant &amp; Project Info'!$B$18=index!$F$21,'1. Participant &amp; Project Info'!$B$18=index!$F$22),OR(ISBLANK('2. RPS Generation'!C3383),'2. RPS Generation'!C3383&gt;'1. Participant &amp; Project Info'!$B$38,'2. RPS Generation'!C3383&lt;0)),TRUE,FALSE)</f>
        <v>0</v>
      </c>
      <c r="O3373">
        <f t="shared" si="63"/>
        <v>0</v>
      </c>
    </row>
    <row r="3374" spans="13:15" x14ac:dyDescent="0.25">
      <c r="M3374" s="288" t="b">
        <f>IF(AND(OR('1. Participant &amp; Project Info'!$B$18=index!$F$21,'1. Participant &amp; Project Info'!$B$18=index!$F$22),OR(ISBLANK('2. RPS Generation'!C3384),'2. RPS Generation'!C3384&gt;'1. Participant &amp; Project Info'!$B$38,'2. RPS Generation'!C3384&lt;0)),TRUE,FALSE)</f>
        <v>0</v>
      </c>
      <c r="O3374">
        <f t="shared" ref="O3374:O3437" si="64">--OR(L3374,M3374,N3374)</f>
        <v>0</v>
      </c>
    </row>
    <row r="3375" spans="13:15" x14ac:dyDescent="0.25">
      <c r="M3375" s="288" t="b">
        <f>IF(AND(OR('1. Participant &amp; Project Info'!$B$18=index!$F$21,'1. Participant &amp; Project Info'!$B$18=index!$F$22),OR(ISBLANK('2. RPS Generation'!C3385),'2. RPS Generation'!C3385&gt;'1. Participant &amp; Project Info'!$B$38,'2. RPS Generation'!C3385&lt;0)),TRUE,FALSE)</f>
        <v>0</v>
      </c>
      <c r="O3375">
        <f t="shared" si="64"/>
        <v>0</v>
      </c>
    </row>
    <row r="3376" spans="13:15" x14ac:dyDescent="0.25">
      <c r="M3376" s="288" t="b">
        <f>IF(AND(OR('1. Participant &amp; Project Info'!$B$18=index!$F$21,'1. Participant &amp; Project Info'!$B$18=index!$F$22),OR(ISBLANK('2. RPS Generation'!C3386),'2. RPS Generation'!C3386&gt;'1. Participant &amp; Project Info'!$B$38,'2. RPS Generation'!C3386&lt;0)),TRUE,FALSE)</f>
        <v>0</v>
      </c>
      <c r="O3376">
        <f t="shared" si="64"/>
        <v>0</v>
      </c>
    </row>
    <row r="3377" spans="13:15" x14ac:dyDescent="0.25">
      <c r="M3377" s="288" t="b">
        <f>IF(AND(OR('1. Participant &amp; Project Info'!$B$18=index!$F$21,'1. Participant &amp; Project Info'!$B$18=index!$F$22),OR(ISBLANK('2. RPS Generation'!C3387),'2. RPS Generation'!C3387&gt;'1. Participant &amp; Project Info'!$B$38,'2. RPS Generation'!C3387&lt;0)),TRUE,FALSE)</f>
        <v>0</v>
      </c>
      <c r="O3377">
        <f t="shared" si="64"/>
        <v>0</v>
      </c>
    </row>
    <row r="3378" spans="13:15" x14ac:dyDescent="0.25">
      <c r="M3378" s="288" t="b">
        <f>IF(AND(OR('1. Participant &amp; Project Info'!$B$18=index!$F$21,'1. Participant &amp; Project Info'!$B$18=index!$F$22),OR(ISBLANK('2. RPS Generation'!C3388),'2. RPS Generation'!C3388&gt;'1. Participant &amp; Project Info'!$B$38,'2. RPS Generation'!C3388&lt;0)),TRUE,FALSE)</f>
        <v>0</v>
      </c>
      <c r="O3378">
        <f t="shared" si="64"/>
        <v>0</v>
      </c>
    </row>
    <row r="3379" spans="13:15" x14ac:dyDescent="0.25">
      <c r="M3379" s="288" t="b">
        <f>IF(AND(OR('1. Participant &amp; Project Info'!$B$18=index!$F$21,'1. Participant &amp; Project Info'!$B$18=index!$F$22),OR(ISBLANK('2. RPS Generation'!C3389),'2. RPS Generation'!C3389&gt;'1. Participant &amp; Project Info'!$B$38,'2. RPS Generation'!C3389&lt;0)),TRUE,FALSE)</f>
        <v>0</v>
      </c>
      <c r="O3379">
        <f t="shared" si="64"/>
        <v>0</v>
      </c>
    </row>
    <row r="3380" spans="13:15" x14ac:dyDescent="0.25">
      <c r="M3380" s="288" t="b">
        <f>IF(AND(OR('1. Participant &amp; Project Info'!$B$18=index!$F$21,'1. Participant &amp; Project Info'!$B$18=index!$F$22),OR(ISBLANK('2. RPS Generation'!C3390),'2. RPS Generation'!C3390&gt;'1. Participant &amp; Project Info'!$B$38,'2. RPS Generation'!C3390&lt;0)),TRUE,FALSE)</f>
        <v>0</v>
      </c>
      <c r="O3380">
        <f t="shared" si="64"/>
        <v>0</v>
      </c>
    </row>
    <row r="3381" spans="13:15" x14ac:dyDescent="0.25">
      <c r="M3381" s="288" t="b">
        <f>IF(AND(OR('1. Participant &amp; Project Info'!$B$18=index!$F$21,'1. Participant &amp; Project Info'!$B$18=index!$F$22),OR(ISBLANK('2. RPS Generation'!C3391),'2. RPS Generation'!C3391&gt;'1. Participant &amp; Project Info'!$B$38,'2. RPS Generation'!C3391&lt;0)),TRUE,FALSE)</f>
        <v>0</v>
      </c>
      <c r="O3381">
        <f t="shared" si="64"/>
        <v>0</v>
      </c>
    </row>
    <row r="3382" spans="13:15" x14ac:dyDescent="0.25">
      <c r="M3382" s="288" t="b">
        <f>IF(AND(OR('1. Participant &amp; Project Info'!$B$18=index!$F$21,'1. Participant &amp; Project Info'!$B$18=index!$F$22),OR(ISBLANK('2. RPS Generation'!C3392),'2. RPS Generation'!C3392&gt;'1. Participant &amp; Project Info'!$B$38,'2. RPS Generation'!C3392&lt;0)),TRUE,FALSE)</f>
        <v>0</v>
      </c>
      <c r="O3382">
        <f t="shared" si="64"/>
        <v>0</v>
      </c>
    </row>
    <row r="3383" spans="13:15" x14ac:dyDescent="0.25">
      <c r="M3383" s="288" t="b">
        <f>IF(AND(OR('1. Participant &amp; Project Info'!$B$18=index!$F$21,'1. Participant &amp; Project Info'!$B$18=index!$F$22),OR(ISBLANK('2. RPS Generation'!C3393),'2. RPS Generation'!C3393&gt;'1. Participant &amp; Project Info'!$B$38,'2. RPS Generation'!C3393&lt;0)),TRUE,FALSE)</f>
        <v>0</v>
      </c>
      <c r="O3383">
        <f t="shared" si="64"/>
        <v>0</v>
      </c>
    </row>
    <row r="3384" spans="13:15" x14ac:dyDescent="0.25">
      <c r="M3384" s="288" t="b">
        <f>IF(AND(OR('1. Participant &amp; Project Info'!$B$18=index!$F$21,'1. Participant &amp; Project Info'!$B$18=index!$F$22),OR(ISBLANK('2. RPS Generation'!C3394),'2. RPS Generation'!C3394&gt;'1. Participant &amp; Project Info'!$B$38,'2. RPS Generation'!C3394&lt;0)),TRUE,FALSE)</f>
        <v>0</v>
      </c>
      <c r="O3384">
        <f t="shared" si="64"/>
        <v>0</v>
      </c>
    </row>
    <row r="3385" spans="13:15" x14ac:dyDescent="0.25">
      <c r="M3385" s="288" t="b">
        <f>IF(AND(OR('1. Participant &amp; Project Info'!$B$18=index!$F$21,'1. Participant &amp; Project Info'!$B$18=index!$F$22),OR(ISBLANK('2. RPS Generation'!C3395),'2. RPS Generation'!C3395&gt;'1. Participant &amp; Project Info'!$B$38,'2. RPS Generation'!C3395&lt;0)),TRUE,FALSE)</f>
        <v>0</v>
      </c>
      <c r="O3385">
        <f t="shared" si="64"/>
        <v>0</v>
      </c>
    </row>
    <row r="3386" spans="13:15" x14ac:dyDescent="0.25">
      <c r="M3386" s="288" t="b">
        <f>IF(AND(OR('1. Participant &amp; Project Info'!$B$18=index!$F$21,'1. Participant &amp; Project Info'!$B$18=index!$F$22),OR(ISBLANK('2. RPS Generation'!C3396),'2. RPS Generation'!C3396&gt;'1. Participant &amp; Project Info'!$B$38,'2. RPS Generation'!C3396&lt;0)),TRUE,FALSE)</f>
        <v>0</v>
      </c>
      <c r="O3386">
        <f t="shared" si="64"/>
        <v>0</v>
      </c>
    </row>
    <row r="3387" spans="13:15" x14ac:dyDescent="0.25">
      <c r="M3387" s="288" t="b">
        <f>IF(AND(OR('1. Participant &amp; Project Info'!$B$18=index!$F$21,'1. Participant &amp; Project Info'!$B$18=index!$F$22),OR(ISBLANK('2. RPS Generation'!C3397),'2. RPS Generation'!C3397&gt;'1. Participant &amp; Project Info'!$B$38,'2. RPS Generation'!C3397&lt;0)),TRUE,FALSE)</f>
        <v>0</v>
      </c>
      <c r="O3387">
        <f t="shared" si="64"/>
        <v>0</v>
      </c>
    </row>
    <row r="3388" spans="13:15" x14ac:dyDescent="0.25">
      <c r="M3388" s="288" t="b">
        <f>IF(AND(OR('1. Participant &amp; Project Info'!$B$18=index!$F$21,'1. Participant &amp; Project Info'!$B$18=index!$F$22),OR(ISBLANK('2. RPS Generation'!C3398),'2. RPS Generation'!C3398&gt;'1. Participant &amp; Project Info'!$B$38,'2. RPS Generation'!C3398&lt;0)),TRUE,FALSE)</f>
        <v>0</v>
      </c>
      <c r="O3388">
        <f t="shared" si="64"/>
        <v>0</v>
      </c>
    </row>
    <row r="3389" spans="13:15" x14ac:dyDescent="0.25">
      <c r="M3389" s="288" t="b">
        <f>IF(AND(OR('1. Participant &amp; Project Info'!$B$18=index!$F$21,'1. Participant &amp; Project Info'!$B$18=index!$F$22),OR(ISBLANK('2. RPS Generation'!C3399),'2. RPS Generation'!C3399&gt;'1. Participant &amp; Project Info'!$B$38,'2. RPS Generation'!C3399&lt;0)),TRUE,FALSE)</f>
        <v>0</v>
      </c>
      <c r="O3389">
        <f t="shared" si="64"/>
        <v>0</v>
      </c>
    </row>
    <row r="3390" spans="13:15" x14ac:dyDescent="0.25">
      <c r="M3390" s="288" t="b">
        <f>IF(AND(OR('1. Participant &amp; Project Info'!$B$18=index!$F$21,'1. Participant &amp; Project Info'!$B$18=index!$F$22),OR(ISBLANK('2. RPS Generation'!C3400),'2. RPS Generation'!C3400&gt;'1. Participant &amp; Project Info'!$B$38,'2. RPS Generation'!C3400&lt;0)),TRUE,FALSE)</f>
        <v>0</v>
      </c>
      <c r="O3390">
        <f t="shared" si="64"/>
        <v>0</v>
      </c>
    </row>
    <row r="3391" spans="13:15" x14ac:dyDescent="0.25">
      <c r="M3391" s="288" t="b">
        <f>IF(AND(OR('1. Participant &amp; Project Info'!$B$18=index!$F$21,'1. Participant &amp; Project Info'!$B$18=index!$F$22),OR(ISBLANK('2. RPS Generation'!C3401),'2. RPS Generation'!C3401&gt;'1. Participant &amp; Project Info'!$B$38,'2. RPS Generation'!C3401&lt;0)),TRUE,FALSE)</f>
        <v>0</v>
      </c>
      <c r="O3391">
        <f t="shared" si="64"/>
        <v>0</v>
      </c>
    </row>
    <row r="3392" spans="13:15" x14ac:dyDescent="0.25">
      <c r="M3392" s="288" t="b">
        <f>IF(AND(OR('1. Participant &amp; Project Info'!$B$18=index!$F$21,'1. Participant &amp; Project Info'!$B$18=index!$F$22),OR(ISBLANK('2. RPS Generation'!C3402),'2. RPS Generation'!C3402&gt;'1. Participant &amp; Project Info'!$B$38,'2. RPS Generation'!C3402&lt;0)),TRUE,FALSE)</f>
        <v>0</v>
      </c>
      <c r="O3392">
        <f t="shared" si="64"/>
        <v>0</v>
      </c>
    </row>
    <row r="3393" spans="13:15" x14ac:dyDescent="0.25">
      <c r="M3393" s="288" t="b">
        <f>IF(AND(OR('1. Participant &amp; Project Info'!$B$18=index!$F$21,'1. Participant &amp; Project Info'!$B$18=index!$F$22),OR(ISBLANK('2. RPS Generation'!C3403),'2. RPS Generation'!C3403&gt;'1. Participant &amp; Project Info'!$B$38,'2. RPS Generation'!C3403&lt;0)),TRUE,FALSE)</f>
        <v>0</v>
      </c>
      <c r="O3393">
        <f t="shared" si="64"/>
        <v>0</v>
      </c>
    </row>
    <row r="3394" spans="13:15" x14ac:dyDescent="0.25">
      <c r="M3394" s="288" t="b">
        <f>IF(AND(OR('1. Participant &amp; Project Info'!$B$18=index!$F$21,'1. Participant &amp; Project Info'!$B$18=index!$F$22),OR(ISBLANK('2. RPS Generation'!C3404),'2. RPS Generation'!C3404&gt;'1. Participant &amp; Project Info'!$B$38,'2. RPS Generation'!C3404&lt;0)),TRUE,FALSE)</f>
        <v>0</v>
      </c>
      <c r="O3394">
        <f t="shared" si="64"/>
        <v>0</v>
      </c>
    </row>
    <row r="3395" spans="13:15" x14ac:dyDescent="0.25">
      <c r="M3395" s="288" t="b">
        <f>IF(AND(OR('1. Participant &amp; Project Info'!$B$18=index!$F$21,'1. Participant &amp; Project Info'!$B$18=index!$F$22),OR(ISBLANK('2. RPS Generation'!C3405),'2. RPS Generation'!C3405&gt;'1. Participant &amp; Project Info'!$B$38,'2. RPS Generation'!C3405&lt;0)),TRUE,FALSE)</f>
        <v>0</v>
      </c>
      <c r="O3395">
        <f t="shared" si="64"/>
        <v>0</v>
      </c>
    </row>
    <row r="3396" spans="13:15" x14ac:dyDescent="0.25">
      <c r="M3396" s="288" t="b">
        <f>IF(AND(OR('1. Participant &amp; Project Info'!$B$18=index!$F$21,'1. Participant &amp; Project Info'!$B$18=index!$F$22),OR(ISBLANK('2. RPS Generation'!C3406),'2. RPS Generation'!C3406&gt;'1. Participant &amp; Project Info'!$B$38,'2. RPS Generation'!C3406&lt;0)),TRUE,FALSE)</f>
        <v>0</v>
      </c>
      <c r="O3396">
        <f t="shared" si="64"/>
        <v>0</v>
      </c>
    </row>
    <row r="3397" spans="13:15" x14ac:dyDescent="0.25">
      <c r="M3397" s="288" t="b">
        <f>IF(AND(OR('1. Participant &amp; Project Info'!$B$18=index!$F$21,'1. Participant &amp; Project Info'!$B$18=index!$F$22),OR(ISBLANK('2. RPS Generation'!C3407),'2. RPS Generation'!C3407&gt;'1. Participant &amp; Project Info'!$B$38,'2. RPS Generation'!C3407&lt;0)),TRUE,FALSE)</f>
        <v>0</v>
      </c>
      <c r="O3397">
        <f t="shared" si="64"/>
        <v>0</v>
      </c>
    </row>
    <row r="3398" spans="13:15" x14ac:dyDescent="0.25">
      <c r="M3398" s="288" t="b">
        <f>IF(AND(OR('1. Participant &amp; Project Info'!$B$18=index!$F$21,'1. Participant &amp; Project Info'!$B$18=index!$F$22),OR(ISBLANK('2. RPS Generation'!C3408),'2. RPS Generation'!C3408&gt;'1. Participant &amp; Project Info'!$B$38,'2. RPS Generation'!C3408&lt;0)),TRUE,FALSE)</f>
        <v>0</v>
      </c>
      <c r="O3398">
        <f t="shared" si="64"/>
        <v>0</v>
      </c>
    </row>
    <row r="3399" spans="13:15" x14ac:dyDescent="0.25">
      <c r="M3399" s="288" t="b">
        <f>IF(AND(OR('1. Participant &amp; Project Info'!$B$18=index!$F$21,'1. Participant &amp; Project Info'!$B$18=index!$F$22),OR(ISBLANK('2. RPS Generation'!C3409),'2. RPS Generation'!C3409&gt;'1. Participant &amp; Project Info'!$B$38,'2. RPS Generation'!C3409&lt;0)),TRUE,FALSE)</f>
        <v>0</v>
      </c>
      <c r="O3399">
        <f t="shared" si="64"/>
        <v>0</v>
      </c>
    </row>
    <row r="3400" spans="13:15" x14ac:dyDescent="0.25">
      <c r="M3400" s="288" t="b">
        <f>IF(AND(OR('1. Participant &amp; Project Info'!$B$18=index!$F$21,'1. Participant &amp; Project Info'!$B$18=index!$F$22),OR(ISBLANK('2. RPS Generation'!C3410),'2. RPS Generation'!C3410&gt;'1. Participant &amp; Project Info'!$B$38,'2. RPS Generation'!C3410&lt;0)),TRUE,FALSE)</f>
        <v>0</v>
      </c>
      <c r="O3400">
        <f t="shared" si="64"/>
        <v>0</v>
      </c>
    </row>
    <row r="3401" spans="13:15" x14ac:dyDescent="0.25">
      <c r="M3401" s="288" t="b">
        <f>IF(AND(OR('1. Participant &amp; Project Info'!$B$18=index!$F$21,'1. Participant &amp; Project Info'!$B$18=index!$F$22),OR(ISBLANK('2. RPS Generation'!C3411),'2. RPS Generation'!C3411&gt;'1. Participant &amp; Project Info'!$B$38,'2. RPS Generation'!C3411&lt;0)),TRUE,FALSE)</f>
        <v>0</v>
      </c>
      <c r="O3401">
        <f t="shared" si="64"/>
        <v>0</v>
      </c>
    </row>
    <row r="3402" spans="13:15" x14ac:dyDescent="0.25">
      <c r="M3402" s="288" t="b">
        <f>IF(AND(OR('1. Participant &amp; Project Info'!$B$18=index!$F$21,'1. Participant &amp; Project Info'!$B$18=index!$F$22),OR(ISBLANK('2. RPS Generation'!C3412),'2. RPS Generation'!C3412&gt;'1. Participant &amp; Project Info'!$B$38,'2. RPS Generation'!C3412&lt;0)),TRUE,FALSE)</f>
        <v>0</v>
      </c>
      <c r="O3402">
        <f t="shared" si="64"/>
        <v>0</v>
      </c>
    </row>
    <row r="3403" spans="13:15" x14ac:dyDescent="0.25">
      <c r="M3403" s="288" t="b">
        <f>IF(AND(OR('1. Participant &amp; Project Info'!$B$18=index!$F$21,'1. Participant &amp; Project Info'!$B$18=index!$F$22),OR(ISBLANK('2. RPS Generation'!C3413),'2. RPS Generation'!C3413&gt;'1. Participant &amp; Project Info'!$B$38,'2. RPS Generation'!C3413&lt;0)),TRUE,FALSE)</f>
        <v>0</v>
      </c>
      <c r="O3403">
        <f t="shared" si="64"/>
        <v>0</v>
      </c>
    </row>
    <row r="3404" spans="13:15" x14ac:dyDescent="0.25">
      <c r="M3404" s="288" t="b">
        <f>IF(AND(OR('1. Participant &amp; Project Info'!$B$18=index!$F$21,'1. Participant &amp; Project Info'!$B$18=index!$F$22),OR(ISBLANK('2. RPS Generation'!C3414),'2. RPS Generation'!C3414&gt;'1. Participant &amp; Project Info'!$B$38,'2. RPS Generation'!C3414&lt;0)),TRUE,FALSE)</f>
        <v>0</v>
      </c>
      <c r="O3404">
        <f t="shared" si="64"/>
        <v>0</v>
      </c>
    </row>
    <row r="3405" spans="13:15" x14ac:dyDescent="0.25">
      <c r="M3405" s="288" t="b">
        <f>IF(AND(OR('1. Participant &amp; Project Info'!$B$18=index!$F$21,'1. Participant &amp; Project Info'!$B$18=index!$F$22),OR(ISBLANK('2. RPS Generation'!C3415),'2. RPS Generation'!C3415&gt;'1. Participant &amp; Project Info'!$B$38,'2. RPS Generation'!C3415&lt;0)),TRUE,FALSE)</f>
        <v>0</v>
      </c>
      <c r="O3405">
        <f t="shared" si="64"/>
        <v>0</v>
      </c>
    </row>
    <row r="3406" spans="13:15" x14ac:dyDescent="0.25">
      <c r="M3406" s="288" t="b">
        <f>IF(AND(OR('1. Participant &amp; Project Info'!$B$18=index!$F$21,'1. Participant &amp; Project Info'!$B$18=index!$F$22),OR(ISBLANK('2. RPS Generation'!C3416),'2. RPS Generation'!C3416&gt;'1. Participant &amp; Project Info'!$B$38,'2. RPS Generation'!C3416&lt;0)),TRUE,FALSE)</f>
        <v>0</v>
      </c>
      <c r="O3406">
        <f t="shared" si="64"/>
        <v>0</v>
      </c>
    </row>
    <row r="3407" spans="13:15" x14ac:dyDescent="0.25">
      <c r="M3407" s="288" t="b">
        <f>IF(AND(OR('1. Participant &amp; Project Info'!$B$18=index!$F$21,'1. Participant &amp; Project Info'!$B$18=index!$F$22),OR(ISBLANK('2. RPS Generation'!C3417),'2. RPS Generation'!C3417&gt;'1. Participant &amp; Project Info'!$B$38,'2. RPS Generation'!C3417&lt;0)),TRUE,FALSE)</f>
        <v>0</v>
      </c>
      <c r="O3407">
        <f t="shared" si="64"/>
        <v>0</v>
      </c>
    </row>
    <row r="3408" spans="13:15" x14ac:dyDescent="0.25">
      <c r="M3408" s="288" t="b">
        <f>IF(AND(OR('1. Participant &amp; Project Info'!$B$18=index!$F$21,'1. Participant &amp; Project Info'!$B$18=index!$F$22),OR(ISBLANK('2. RPS Generation'!C3418),'2. RPS Generation'!C3418&gt;'1. Participant &amp; Project Info'!$B$38,'2. RPS Generation'!C3418&lt;0)),TRUE,FALSE)</f>
        <v>0</v>
      </c>
      <c r="O3408">
        <f t="shared" si="64"/>
        <v>0</v>
      </c>
    </row>
    <row r="3409" spans="13:15" x14ac:dyDescent="0.25">
      <c r="M3409" s="288" t="b">
        <f>IF(AND(OR('1. Participant &amp; Project Info'!$B$18=index!$F$21,'1. Participant &amp; Project Info'!$B$18=index!$F$22),OR(ISBLANK('2. RPS Generation'!C3419),'2. RPS Generation'!C3419&gt;'1. Participant &amp; Project Info'!$B$38,'2. RPS Generation'!C3419&lt;0)),TRUE,FALSE)</f>
        <v>0</v>
      </c>
      <c r="O3409">
        <f t="shared" si="64"/>
        <v>0</v>
      </c>
    </row>
    <row r="3410" spans="13:15" x14ac:dyDescent="0.25">
      <c r="M3410" s="288" t="b">
        <f>IF(AND(OR('1. Participant &amp; Project Info'!$B$18=index!$F$21,'1. Participant &amp; Project Info'!$B$18=index!$F$22),OR(ISBLANK('2. RPS Generation'!C3420),'2. RPS Generation'!C3420&gt;'1. Participant &amp; Project Info'!$B$38,'2. RPS Generation'!C3420&lt;0)),TRUE,FALSE)</f>
        <v>0</v>
      </c>
      <c r="O3410">
        <f t="shared" si="64"/>
        <v>0</v>
      </c>
    </row>
    <row r="3411" spans="13:15" x14ac:dyDescent="0.25">
      <c r="M3411" s="288" t="b">
        <f>IF(AND(OR('1. Participant &amp; Project Info'!$B$18=index!$F$21,'1. Participant &amp; Project Info'!$B$18=index!$F$22),OR(ISBLANK('2. RPS Generation'!C3421),'2. RPS Generation'!C3421&gt;'1. Participant &amp; Project Info'!$B$38,'2. RPS Generation'!C3421&lt;0)),TRUE,FALSE)</f>
        <v>0</v>
      </c>
      <c r="O3411">
        <f t="shared" si="64"/>
        <v>0</v>
      </c>
    </row>
    <row r="3412" spans="13:15" x14ac:dyDescent="0.25">
      <c r="M3412" s="288" t="b">
        <f>IF(AND(OR('1. Participant &amp; Project Info'!$B$18=index!$F$21,'1. Participant &amp; Project Info'!$B$18=index!$F$22),OR(ISBLANK('2. RPS Generation'!C3422),'2. RPS Generation'!C3422&gt;'1. Participant &amp; Project Info'!$B$38,'2. RPS Generation'!C3422&lt;0)),TRUE,FALSE)</f>
        <v>0</v>
      </c>
      <c r="O3412">
        <f t="shared" si="64"/>
        <v>0</v>
      </c>
    </row>
    <row r="3413" spans="13:15" x14ac:dyDescent="0.25">
      <c r="M3413" s="288" t="b">
        <f>IF(AND(OR('1. Participant &amp; Project Info'!$B$18=index!$F$21,'1. Participant &amp; Project Info'!$B$18=index!$F$22),OR(ISBLANK('2. RPS Generation'!C3423),'2. RPS Generation'!C3423&gt;'1. Participant &amp; Project Info'!$B$38,'2. RPS Generation'!C3423&lt;0)),TRUE,FALSE)</f>
        <v>0</v>
      </c>
      <c r="O3413">
        <f t="shared" si="64"/>
        <v>0</v>
      </c>
    </row>
    <row r="3414" spans="13:15" x14ac:dyDescent="0.25">
      <c r="M3414" s="288" t="b">
        <f>IF(AND(OR('1. Participant &amp; Project Info'!$B$18=index!$F$21,'1. Participant &amp; Project Info'!$B$18=index!$F$22),OR(ISBLANK('2. RPS Generation'!C3424),'2. RPS Generation'!C3424&gt;'1. Participant &amp; Project Info'!$B$38,'2. RPS Generation'!C3424&lt;0)),TRUE,FALSE)</f>
        <v>0</v>
      </c>
      <c r="O3414">
        <f t="shared" si="64"/>
        <v>0</v>
      </c>
    </row>
    <row r="3415" spans="13:15" x14ac:dyDescent="0.25">
      <c r="M3415" s="288" t="b">
        <f>IF(AND(OR('1. Participant &amp; Project Info'!$B$18=index!$F$21,'1. Participant &amp; Project Info'!$B$18=index!$F$22),OR(ISBLANK('2. RPS Generation'!C3425),'2. RPS Generation'!C3425&gt;'1. Participant &amp; Project Info'!$B$38,'2. RPS Generation'!C3425&lt;0)),TRUE,FALSE)</f>
        <v>0</v>
      </c>
      <c r="O3415">
        <f t="shared" si="64"/>
        <v>0</v>
      </c>
    </row>
    <row r="3416" spans="13:15" x14ac:dyDescent="0.25">
      <c r="M3416" s="288" t="b">
        <f>IF(AND(OR('1. Participant &amp; Project Info'!$B$18=index!$F$21,'1. Participant &amp; Project Info'!$B$18=index!$F$22),OR(ISBLANK('2. RPS Generation'!C3426),'2. RPS Generation'!C3426&gt;'1. Participant &amp; Project Info'!$B$38,'2. RPS Generation'!C3426&lt;0)),TRUE,FALSE)</f>
        <v>0</v>
      </c>
      <c r="O3416">
        <f t="shared" si="64"/>
        <v>0</v>
      </c>
    </row>
    <row r="3417" spans="13:15" x14ac:dyDescent="0.25">
      <c r="M3417" s="288" t="b">
        <f>IF(AND(OR('1. Participant &amp; Project Info'!$B$18=index!$F$21,'1. Participant &amp; Project Info'!$B$18=index!$F$22),OR(ISBLANK('2. RPS Generation'!C3427),'2. RPS Generation'!C3427&gt;'1. Participant &amp; Project Info'!$B$38,'2. RPS Generation'!C3427&lt;0)),TRUE,FALSE)</f>
        <v>0</v>
      </c>
      <c r="O3417">
        <f t="shared" si="64"/>
        <v>0</v>
      </c>
    </row>
    <row r="3418" spans="13:15" x14ac:dyDescent="0.25">
      <c r="M3418" s="288" t="b">
        <f>IF(AND(OR('1. Participant &amp; Project Info'!$B$18=index!$F$21,'1. Participant &amp; Project Info'!$B$18=index!$F$22),OR(ISBLANK('2. RPS Generation'!C3428),'2. RPS Generation'!C3428&gt;'1. Participant &amp; Project Info'!$B$38,'2. RPS Generation'!C3428&lt;0)),TRUE,FALSE)</f>
        <v>0</v>
      </c>
      <c r="O3418">
        <f t="shared" si="64"/>
        <v>0</v>
      </c>
    </row>
    <row r="3419" spans="13:15" x14ac:dyDescent="0.25">
      <c r="M3419" s="288" t="b">
        <f>IF(AND(OR('1. Participant &amp; Project Info'!$B$18=index!$F$21,'1. Participant &amp; Project Info'!$B$18=index!$F$22),OR(ISBLANK('2. RPS Generation'!C3429),'2. RPS Generation'!C3429&gt;'1. Participant &amp; Project Info'!$B$38,'2. RPS Generation'!C3429&lt;0)),TRUE,FALSE)</f>
        <v>0</v>
      </c>
      <c r="O3419">
        <f t="shared" si="64"/>
        <v>0</v>
      </c>
    </row>
    <row r="3420" spans="13:15" x14ac:dyDescent="0.25">
      <c r="M3420" s="288" t="b">
        <f>IF(AND(OR('1. Participant &amp; Project Info'!$B$18=index!$F$21,'1. Participant &amp; Project Info'!$B$18=index!$F$22),OR(ISBLANK('2. RPS Generation'!C3430),'2. RPS Generation'!C3430&gt;'1. Participant &amp; Project Info'!$B$38,'2. RPS Generation'!C3430&lt;0)),TRUE,FALSE)</f>
        <v>0</v>
      </c>
      <c r="O3420">
        <f t="shared" si="64"/>
        <v>0</v>
      </c>
    </row>
    <row r="3421" spans="13:15" x14ac:dyDescent="0.25">
      <c r="M3421" s="288" t="b">
        <f>IF(AND(OR('1. Participant &amp; Project Info'!$B$18=index!$F$21,'1. Participant &amp; Project Info'!$B$18=index!$F$22),OR(ISBLANK('2. RPS Generation'!C3431),'2. RPS Generation'!C3431&gt;'1. Participant &amp; Project Info'!$B$38,'2. RPS Generation'!C3431&lt;0)),TRUE,FALSE)</f>
        <v>0</v>
      </c>
      <c r="O3421">
        <f t="shared" si="64"/>
        <v>0</v>
      </c>
    </row>
    <row r="3422" spans="13:15" x14ac:dyDescent="0.25">
      <c r="M3422" s="288" t="b">
        <f>IF(AND(OR('1. Participant &amp; Project Info'!$B$18=index!$F$21,'1. Participant &amp; Project Info'!$B$18=index!$F$22),OR(ISBLANK('2. RPS Generation'!C3432),'2. RPS Generation'!C3432&gt;'1. Participant &amp; Project Info'!$B$38,'2. RPS Generation'!C3432&lt;0)),TRUE,FALSE)</f>
        <v>0</v>
      </c>
      <c r="O3422">
        <f t="shared" si="64"/>
        <v>0</v>
      </c>
    </row>
    <row r="3423" spans="13:15" x14ac:dyDescent="0.25">
      <c r="M3423" s="288" t="b">
        <f>IF(AND(OR('1. Participant &amp; Project Info'!$B$18=index!$F$21,'1. Participant &amp; Project Info'!$B$18=index!$F$22),OR(ISBLANK('2. RPS Generation'!C3433),'2. RPS Generation'!C3433&gt;'1. Participant &amp; Project Info'!$B$38,'2. RPS Generation'!C3433&lt;0)),TRUE,FALSE)</f>
        <v>0</v>
      </c>
      <c r="O3423">
        <f t="shared" si="64"/>
        <v>0</v>
      </c>
    </row>
    <row r="3424" spans="13:15" x14ac:dyDescent="0.25">
      <c r="M3424" s="288" t="b">
        <f>IF(AND(OR('1. Participant &amp; Project Info'!$B$18=index!$F$21,'1. Participant &amp; Project Info'!$B$18=index!$F$22),OR(ISBLANK('2. RPS Generation'!C3434),'2. RPS Generation'!C3434&gt;'1. Participant &amp; Project Info'!$B$38,'2. RPS Generation'!C3434&lt;0)),TRUE,FALSE)</f>
        <v>0</v>
      </c>
      <c r="O3424">
        <f t="shared" si="64"/>
        <v>0</v>
      </c>
    </row>
    <row r="3425" spans="13:15" x14ac:dyDescent="0.25">
      <c r="M3425" s="288" t="b">
        <f>IF(AND(OR('1. Participant &amp; Project Info'!$B$18=index!$F$21,'1. Participant &amp; Project Info'!$B$18=index!$F$22),OR(ISBLANK('2. RPS Generation'!C3435),'2. RPS Generation'!C3435&gt;'1. Participant &amp; Project Info'!$B$38,'2. RPS Generation'!C3435&lt;0)),TRUE,FALSE)</f>
        <v>0</v>
      </c>
      <c r="O3425">
        <f t="shared" si="64"/>
        <v>0</v>
      </c>
    </row>
    <row r="3426" spans="13:15" x14ac:dyDescent="0.25">
      <c r="M3426" s="288" t="b">
        <f>IF(AND(OR('1. Participant &amp; Project Info'!$B$18=index!$F$21,'1. Participant &amp; Project Info'!$B$18=index!$F$22),OR(ISBLANK('2. RPS Generation'!C3436),'2. RPS Generation'!C3436&gt;'1. Participant &amp; Project Info'!$B$38,'2. RPS Generation'!C3436&lt;0)),TRUE,FALSE)</f>
        <v>0</v>
      </c>
      <c r="O3426">
        <f t="shared" si="64"/>
        <v>0</v>
      </c>
    </row>
    <row r="3427" spans="13:15" x14ac:dyDescent="0.25">
      <c r="M3427" s="288" t="b">
        <f>IF(AND(OR('1. Participant &amp; Project Info'!$B$18=index!$F$21,'1. Participant &amp; Project Info'!$B$18=index!$F$22),OR(ISBLANK('2. RPS Generation'!C3437),'2. RPS Generation'!C3437&gt;'1. Participant &amp; Project Info'!$B$38,'2. RPS Generation'!C3437&lt;0)),TRUE,FALSE)</f>
        <v>0</v>
      </c>
      <c r="O3427">
        <f t="shared" si="64"/>
        <v>0</v>
      </c>
    </row>
    <row r="3428" spans="13:15" x14ac:dyDescent="0.25">
      <c r="M3428" s="288" t="b">
        <f>IF(AND(OR('1. Participant &amp; Project Info'!$B$18=index!$F$21,'1. Participant &amp; Project Info'!$B$18=index!$F$22),OR(ISBLANK('2. RPS Generation'!C3438),'2. RPS Generation'!C3438&gt;'1. Participant &amp; Project Info'!$B$38,'2. RPS Generation'!C3438&lt;0)),TRUE,FALSE)</f>
        <v>0</v>
      </c>
      <c r="O3428">
        <f t="shared" si="64"/>
        <v>0</v>
      </c>
    </row>
    <row r="3429" spans="13:15" x14ac:dyDescent="0.25">
      <c r="M3429" s="288" t="b">
        <f>IF(AND(OR('1. Participant &amp; Project Info'!$B$18=index!$F$21,'1. Participant &amp; Project Info'!$B$18=index!$F$22),OR(ISBLANK('2. RPS Generation'!C3439),'2. RPS Generation'!C3439&gt;'1. Participant &amp; Project Info'!$B$38,'2. RPS Generation'!C3439&lt;0)),TRUE,FALSE)</f>
        <v>0</v>
      </c>
      <c r="O3429">
        <f t="shared" si="64"/>
        <v>0</v>
      </c>
    </row>
    <row r="3430" spans="13:15" x14ac:dyDescent="0.25">
      <c r="M3430" s="288" t="b">
        <f>IF(AND(OR('1. Participant &amp; Project Info'!$B$18=index!$F$21,'1. Participant &amp; Project Info'!$B$18=index!$F$22),OR(ISBLANK('2. RPS Generation'!C3440),'2. RPS Generation'!C3440&gt;'1. Participant &amp; Project Info'!$B$38,'2. RPS Generation'!C3440&lt;0)),TRUE,FALSE)</f>
        <v>0</v>
      </c>
      <c r="O3430">
        <f t="shared" si="64"/>
        <v>0</v>
      </c>
    </row>
    <row r="3431" spans="13:15" x14ac:dyDescent="0.25">
      <c r="M3431" s="288" t="b">
        <f>IF(AND(OR('1. Participant &amp; Project Info'!$B$18=index!$F$21,'1. Participant &amp; Project Info'!$B$18=index!$F$22),OR(ISBLANK('2. RPS Generation'!C3441),'2. RPS Generation'!C3441&gt;'1. Participant &amp; Project Info'!$B$38,'2. RPS Generation'!C3441&lt;0)),TRUE,FALSE)</f>
        <v>0</v>
      </c>
      <c r="O3431">
        <f t="shared" si="64"/>
        <v>0</v>
      </c>
    </row>
    <row r="3432" spans="13:15" x14ac:dyDescent="0.25">
      <c r="M3432" s="288" t="b">
        <f>IF(AND(OR('1. Participant &amp; Project Info'!$B$18=index!$F$21,'1. Participant &amp; Project Info'!$B$18=index!$F$22),OR(ISBLANK('2. RPS Generation'!C3442),'2. RPS Generation'!C3442&gt;'1. Participant &amp; Project Info'!$B$38,'2. RPS Generation'!C3442&lt;0)),TRUE,FALSE)</f>
        <v>0</v>
      </c>
      <c r="O3432">
        <f t="shared" si="64"/>
        <v>0</v>
      </c>
    </row>
    <row r="3433" spans="13:15" x14ac:dyDescent="0.25">
      <c r="M3433" s="288" t="b">
        <f>IF(AND(OR('1. Participant &amp; Project Info'!$B$18=index!$F$21,'1. Participant &amp; Project Info'!$B$18=index!$F$22),OR(ISBLANK('2. RPS Generation'!C3443),'2. RPS Generation'!C3443&gt;'1. Participant &amp; Project Info'!$B$38,'2. RPS Generation'!C3443&lt;0)),TRUE,FALSE)</f>
        <v>0</v>
      </c>
      <c r="O3433">
        <f t="shared" si="64"/>
        <v>0</v>
      </c>
    </row>
    <row r="3434" spans="13:15" x14ac:dyDescent="0.25">
      <c r="M3434" s="288" t="b">
        <f>IF(AND(OR('1. Participant &amp; Project Info'!$B$18=index!$F$21,'1. Participant &amp; Project Info'!$B$18=index!$F$22),OR(ISBLANK('2. RPS Generation'!C3444),'2. RPS Generation'!C3444&gt;'1. Participant &amp; Project Info'!$B$38,'2. RPS Generation'!C3444&lt;0)),TRUE,FALSE)</f>
        <v>0</v>
      </c>
      <c r="O3434">
        <f t="shared" si="64"/>
        <v>0</v>
      </c>
    </row>
    <row r="3435" spans="13:15" x14ac:dyDescent="0.25">
      <c r="M3435" s="288" t="b">
        <f>IF(AND(OR('1. Participant &amp; Project Info'!$B$18=index!$F$21,'1. Participant &amp; Project Info'!$B$18=index!$F$22),OR(ISBLANK('2. RPS Generation'!C3445),'2. RPS Generation'!C3445&gt;'1. Participant &amp; Project Info'!$B$38,'2. RPS Generation'!C3445&lt;0)),TRUE,FALSE)</f>
        <v>0</v>
      </c>
      <c r="O3435">
        <f t="shared" si="64"/>
        <v>0</v>
      </c>
    </row>
    <row r="3436" spans="13:15" x14ac:dyDescent="0.25">
      <c r="M3436" s="288" t="b">
        <f>IF(AND(OR('1. Participant &amp; Project Info'!$B$18=index!$F$21,'1. Participant &amp; Project Info'!$B$18=index!$F$22),OR(ISBLANK('2. RPS Generation'!C3446),'2. RPS Generation'!C3446&gt;'1. Participant &amp; Project Info'!$B$38,'2. RPS Generation'!C3446&lt;0)),TRUE,FALSE)</f>
        <v>0</v>
      </c>
      <c r="O3436">
        <f t="shared" si="64"/>
        <v>0</v>
      </c>
    </row>
    <row r="3437" spans="13:15" x14ac:dyDescent="0.25">
      <c r="M3437" s="288" t="b">
        <f>IF(AND(OR('1. Participant &amp; Project Info'!$B$18=index!$F$21,'1. Participant &amp; Project Info'!$B$18=index!$F$22),OR(ISBLANK('2. RPS Generation'!C3447),'2. RPS Generation'!C3447&gt;'1. Participant &amp; Project Info'!$B$38,'2. RPS Generation'!C3447&lt;0)),TRUE,FALSE)</f>
        <v>0</v>
      </c>
      <c r="O3437">
        <f t="shared" si="64"/>
        <v>0</v>
      </c>
    </row>
    <row r="3438" spans="13:15" x14ac:dyDescent="0.25">
      <c r="M3438" s="288" t="b">
        <f>IF(AND(OR('1. Participant &amp; Project Info'!$B$18=index!$F$21,'1. Participant &amp; Project Info'!$B$18=index!$F$22),OR(ISBLANK('2. RPS Generation'!C3448),'2. RPS Generation'!C3448&gt;'1. Participant &amp; Project Info'!$B$38,'2. RPS Generation'!C3448&lt;0)),TRUE,FALSE)</f>
        <v>0</v>
      </c>
      <c r="O3438">
        <f t="shared" ref="O3438:O3501" si="65">--OR(L3438,M3438,N3438)</f>
        <v>0</v>
      </c>
    </row>
    <row r="3439" spans="13:15" x14ac:dyDescent="0.25">
      <c r="M3439" s="288" t="b">
        <f>IF(AND(OR('1. Participant &amp; Project Info'!$B$18=index!$F$21,'1. Participant &amp; Project Info'!$B$18=index!$F$22),OR(ISBLANK('2. RPS Generation'!C3449),'2. RPS Generation'!C3449&gt;'1. Participant &amp; Project Info'!$B$38,'2. RPS Generation'!C3449&lt;0)),TRUE,FALSE)</f>
        <v>0</v>
      </c>
      <c r="O3439">
        <f t="shared" si="65"/>
        <v>0</v>
      </c>
    </row>
    <row r="3440" spans="13:15" x14ac:dyDescent="0.25">
      <c r="M3440" s="288" t="b">
        <f>IF(AND(OR('1. Participant &amp; Project Info'!$B$18=index!$F$21,'1. Participant &amp; Project Info'!$B$18=index!$F$22),OR(ISBLANK('2. RPS Generation'!C3450),'2. RPS Generation'!C3450&gt;'1. Participant &amp; Project Info'!$B$38,'2. RPS Generation'!C3450&lt;0)),TRUE,FALSE)</f>
        <v>0</v>
      </c>
      <c r="O3440">
        <f t="shared" si="65"/>
        <v>0</v>
      </c>
    </row>
    <row r="3441" spans="13:15" x14ac:dyDescent="0.25">
      <c r="M3441" s="288" t="b">
        <f>IF(AND(OR('1. Participant &amp; Project Info'!$B$18=index!$F$21,'1. Participant &amp; Project Info'!$B$18=index!$F$22),OR(ISBLANK('2. RPS Generation'!C3451),'2. RPS Generation'!C3451&gt;'1. Participant &amp; Project Info'!$B$38,'2. RPS Generation'!C3451&lt;0)),TRUE,FALSE)</f>
        <v>0</v>
      </c>
      <c r="O3441">
        <f t="shared" si="65"/>
        <v>0</v>
      </c>
    </row>
    <row r="3442" spans="13:15" x14ac:dyDescent="0.25">
      <c r="M3442" s="288" t="b">
        <f>IF(AND(OR('1. Participant &amp; Project Info'!$B$18=index!$F$21,'1. Participant &amp; Project Info'!$B$18=index!$F$22),OR(ISBLANK('2. RPS Generation'!C3452),'2. RPS Generation'!C3452&gt;'1. Participant &amp; Project Info'!$B$38,'2. RPS Generation'!C3452&lt;0)),TRUE,FALSE)</f>
        <v>0</v>
      </c>
      <c r="O3442">
        <f t="shared" si="65"/>
        <v>0</v>
      </c>
    </row>
    <row r="3443" spans="13:15" x14ac:dyDescent="0.25">
      <c r="M3443" s="288" t="b">
        <f>IF(AND(OR('1. Participant &amp; Project Info'!$B$18=index!$F$21,'1. Participant &amp; Project Info'!$B$18=index!$F$22),OR(ISBLANK('2. RPS Generation'!C3453),'2. RPS Generation'!C3453&gt;'1. Participant &amp; Project Info'!$B$38,'2. RPS Generation'!C3453&lt;0)),TRUE,FALSE)</f>
        <v>0</v>
      </c>
      <c r="O3443">
        <f t="shared" si="65"/>
        <v>0</v>
      </c>
    </row>
    <row r="3444" spans="13:15" x14ac:dyDescent="0.25">
      <c r="M3444" s="288" t="b">
        <f>IF(AND(OR('1. Participant &amp; Project Info'!$B$18=index!$F$21,'1. Participant &amp; Project Info'!$B$18=index!$F$22),OR(ISBLANK('2. RPS Generation'!C3454),'2. RPS Generation'!C3454&gt;'1. Participant &amp; Project Info'!$B$38,'2. RPS Generation'!C3454&lt;0)),TRUE,FALSE)</f>
        <v>0</v>
      </c>
      <c r="O3444">
        <f t="shared" si="65"/>
        <v>0</v>
      </c>
    </row>
    <row r="3445" spans="13:15" x14ac:dyDescent="0.25">
      <c r="M3445" s="288" t="b">
        <f>IF(AND(OR('1. Participant &amp; Project Info'!$B$18=index!$F$21,'1. Participant &amp; Project Info'!$B$18=index!$F$22),OR(ISBLANK('2. RPS Generation'!C3455),'2. RPS Generation'!C3455&gt;'1. Participant &amp; Project Info'!$B$38,'2. RPS Generation'!C3455&lt;0)),TRUE,FALSE)</f>
        <v>0</v>
      </c>
      <c r="O3445">
        <f t="shared" si="65"/>
        <v>0</v>
      </c>
    </row>
    <row r="3446" spans="13:15" x14ac:dyDescent="0.25">
      <c r="M3446" s="288" t="b">
        <f>IF(AND(OR('1. Participant &amp; Project Info'!$B$18=index!$F$21,'1. Participant &amp; Project Info'!$B$18=index!$F$22),OR(ISBLANK('2. RPS Generation'!C3456),'2. RPS Generation'!C3456&gt;'1. Participant &amp; Project Info'!$B$38,'2. RPS Generation'!C3456&lt;0)),TRUE,FALSE)</f>
        <v>0</v>
      </c>
      <c r="O3446">
        <f t="shared" si="65"/>
        <v>0</v>
      </c>
    </row>
    <row r="3447" spans="13:15" x14ac:dyDescent="0.25">
      <c r="M3447" s="288" t="b">
        <f>IF(AND(OR('1. Participant &amp; Project Info'!$B$18=index!$F$21,'1. Participant &amp; Project Info'!$B$18=index!$F$22),OR(ISBLANK('2. RPS Generation'!C3457),'2. RPS Generation'!C3457&gt;'1. Participant &amp; Project Info'!$B$38,'2. RPS Generation'!C3457&lt;0)),TRUE,FALSE)</f>
        <v>0</v>
      </c>
      <c r="O3447">
        <f t="shared" si="65"/>
        <v>0</v>
      </c>
    </row>
    <row r="3448" spans="13:15" x14ac:dyDescent="0.25">
      <c r="M3448" s="288" t="b">
        <f>IF(AND(OR('1. Participant &amp; Project Info'!$B$18=index!$F$21,'1. Participant &amp; Project Info'!$B$18=index!$F$22),OR(ISBLANK('2. RPS Generation'!C3458),'2. RPS Generation'!C3458&gt;'1. Participant &amp; Project Info'!$B$38,'2. RPS Generation'!C3458&lt;0)),TRUE,FALSE)</f>
        <v>0</v>
      </c>
      <c r="O3448">
        <f t="shared" si="65"/>
        <v>0</v>
      </c>
    </row>
    <row r="3449" spans="13:15" x14ac:dyDescent="0.25">
      <c r="M3449" s="288" t="b">
        <f>IF(AND(OR('1. Participant &amp; Project Info'!$B$18=index!$F$21,'1. Participant &amp; Project Info'!$B$18=index!$F$22),OR(ISBLANK('2. RPS Generation'!C3459),'2. RPS Generation'!C3459&gt;'1. Participant &amp; Project Info'!$B$38,'2. RPS Generation'!C3459&lt;0)),TRUE,FALSE)</f>
        <v>0</v>
      </c>
      <c r="O3449">
        <f t="shared" si="65"/>
        <v>0</v>
      </c>
    </row>
    <row r="3450" spans="13:15" x14ac:dyDescent="0.25">
      <c r="M3450" s="288" t="b">
        <f>IF(AND(OR('1. Participant &amp; Project Info'!$B$18=index!$F$21,'1. Participant &amp; Project Info'!$B$18=index!$F$22),OR(ISBLANK('2. RPS Generation'!C3460),'2. RPS Generation'!C3460&gt;'1. Participant &amp; Project Info'!$B$38,'2. RPS Generation'!C3460&lt;0)),TRUE,FALSE)</f>
        <v>0</v>
      </c>
      <c r="O3450">
        <f t="shared" si="65"/>
        <v>0</v>
      </c>
    </row>
    <row r="3451" spans="13:15" x14ac:dyDescent="0.25">
      <c r="M3451" s="288" t="b">
        <f>IF(AND(OR('1. Participant &amp; Project Info'!$B$18=index!$F$21,'1. Participant &amp; Project Info'!$B$18=index!$F$22),OR(ISBLANK('2. RPS Generation'!C3461),'2. RPS Generation'!C3461&gt;'1. Participant &amp; Project Info'!$B$38,'2. RPS Generation'!C3461&lt;0)),TRUE,FALSE)</f>
        <v>0</v>
      </c>
      <c r="O3451">
        <f t="shared" si="65"/>
        <v>0</v>
      </c>
    </row>
    <row r="3452" spans="13:15" x14ac:dyDescent="0.25">
      <c r="M3452" s="288" t="b">
        <f>IF(AND(OR('1. Participant &amp; Project Info'!$B$18=index!$F$21,'1. Participant &amp; Project Info'!$B$18=index!$F$22),OR(ISBLANK('2. RPS Generation'!C3462),'2. RPS Generation'!C3462&gt;'1. Participant &amp; Project Info'!$B$38,'2. RPS Generation'!C3462&lt;0)),TRUE,FALSE)</f>
        <v>0</v>
      </c>
      <c r="O3452">
        <f t="shared" si="65"/>
        <v>0</v>
      </c>
    </row>
    <row r="3453" spans="13:15" x14ac:dyDescent="0.25">
      <c r="M3453" s="288" t="b">
        <f>IF(AND(OR('1. Participant &amp; Project Info'!$B$18=index!$F$21,'1. Participant &amp; Project Info'!$B$18=index!$F$22),OR(ISBLANK('2. RPS Generation'!C3463),'2. RPS Generation'!C3463&gt;'1. Participant &amp; Project Info'!$B$38,'2. RPS Generation'!C3463&lt;0)),TRUE,FALSE)</f>
        <v>0</v>
      </c>
      <c r="O3453">
        <f t="shared" si="65"/>
        <v>0</v>
      </c>
    </row>
    <row r="3454" spans="13:15" x14ac:dyDescent="0.25">
      <c r="M3454" s="288" t="b">
        <f>IF(AND(OR('1. Participant &amp; Project Info'!$B$18=index!$F$21,'1. Participant &amp; Project Info'!$B$18=index!$F$22),OR(ISBLANK('2. RPS Generation'!C3464),'2. RPS Generation'!C3464&gt;'1. Participant &amp; Project Info'!$B$38,'2. RPS Generation'!C3464&lt;0)),TRUE,FALSE)</f>
        <v>0</v>
      </c>
      <c r="O3454">
        <f t="shared" si="65"/>
        <v>0</v>
      </c>
    </row>
    <row r="3455" spans="13:15" x14ac:dyDescent="0.25">
      <c r="M3455" s="288" t="b">
        <f>IF(AND(OR('1. Participant &amp; Project Info'!$B$18=index!$F$21,'1. Participant &amp; Project Info'!$B$18=index!$F$22),OR(ISBLANK('2. RPS Generation'!C3465),'2. RPS Generation'!C3465&gt;'1. Participant &amp; Project Info'!$B$38,'2. RPS Generation'!C3465&lt;0)),TRUE,FALSE)</f>
        <v>0</v>
      </c>
      <c r="O3455">
        <f t="shared" si="65"/>
        <v>0</v>
      </c>
    </row>
    <row r="3456" spans="13:15" x14ac:dyDescent="0.25">
      <c r="M3456" s="288" t="b">
        <f>IF(AND(OR('1. Participant &amp; Project Info'!$B$18=index!$F$21,'1. Participant &amp; Project Info'!$B$18=index!$F$22),OR(ISBLANK('2. RPS Generation'!C3466),'2. RPS Generation'!C3466&gt;'1. Participant &amp; Project Info'!$B$38,'2. RPS Generation'!C3466&lt;0)),TRUE,FALSE)</f>
        <v>0</v>
      </c>
      <c r="O3456">
        <f t="shared" si="65"/>
        <v>0</v>
      </c>
    </row>
    <row r="3457" spans="13:15" x14ac:dyDescent="0.25">
      <c r="M3457" s="288" t="b">
        <f>IF(AND(OR('1. Participant &amp; Project Info'!$B$18=index!$F$21,'1. Participant &amp; Project Info'!$B$18=index!$F$22),OR(ISBLANK('2. RPS Generation'!C3467),'2. RPS Generation'!C3467&gt;'1. Participant &amp; Project Info'!$B$38,'2. RPS Generation'!C3467&lt;0)),TRUE,FALSE)</f>
        <v>0</v>
      </c>
      <c r="O3457">
        <f t="shared" si="65"/>
        <v>0</v>
      </c>
    </row>
    <row r="3458" spans="13:15" x14ac:dyDescent="0.25">
      <c r="M3458" s="288" t="b">
        <f>IF(AND(OR('1. Participant &amp; Project Info'!$B$18=index!$F$21,'1. Participant &amp; Project Info'!$B$18=index!$F$22),OR(ISBLANK('2. RPS Generation'!C3468),'2. RPS Generation'!C3468&gt;'1. Participant &amp; Project Info'!$B$38,'2. RPS Generation'!C3468&lt;0)),TRUE,FALSE)</f>
        <v>0</v>
      </c>
      <c r="O3458">
        <f t="shared" si="65"/>
        <v>0</v>
      </c>
    </row>
    <row r="3459" spans="13:15" x14ac:dyDescent="0.25">
      <c r="M3459" s="288" t="b">
        <f>IF(AND(OR('1. Participant &amp; Project Info'!$B$18=index!$F$21,'1. Participant &amp; Project Info'!$B$18=index!$F$22),OR(ISBLANK('2. RPS Generation'!C3469),'2. RPS Generation'!C3469&gt;'1. Participant &amp; Project Info'!$B$38,'2. RPS Generation'!C3469&lt;0)),TRUE,FALSE)</f>
        <v>0</v>
      </c>
      <c r="O3459">
        <f t="shared" si="65"/>
        <v>0</v>
      </c>
    </row>
    <row r="3460" spans="13:15" x14ac:dyDescent="0.25">
      <c r="M3460" s="288" t="b">
        <f>IF(AND(OR('1. Participant &amp; Project Info'!$B$18=index!$F$21,'1. Participant &amp; Project Info'!$B$18=index!$F$22),OR(ISBLANK('2. RPS Generation'!C3470),'2. RPS Generation'!C3470&gt;'1. Participant &amp; Project Info'!$B$38,'2. RPS Generation'!C3470&lt;0)),TRUE,FALSE)</f>
        <v>0</v>
      </c>
      <c r="O3460">
        <f t="shared" si="65"/>
        <v>0</v>
      </c>
    </row>
    <row r="3461" spans="13:15" x14ac:dyDescent="0.25">
      <c r="M3461" s="288" t="b">
        <f>IF(AND(OR('1. Participant &amp; Project Info'!$B$18=index!$F$21,'1. Participant &amp; Project Info'!$B$18=index!$F$22),OR(ISBLANK('2. RPS Generation'!C3471),'2. RPS Generation'!C3471&gt;'1. Participant &amp; Project Info'!$B$38,'2. RPS Generation'!C3471&lt;0)),TRUE,FALSE)</f>
        <v>0</v>
      </c>
      <c r="O3461">
        <f t="shared" si="65"/>
        <v>0</v>
      </c>
    </row>
    <row r="3462" spans="13:15" x14ac:dyDescent="0.25">
      <c r="M3462" s="288" t="b">
        <f>IF(AND(OR('1. Participant &amp; Project Info'!$B$18=index!$F$21,'1. Participant &amp; Project Info'!$B$18=index!$F$22),OR(ISBLANK('2. RPS Generation'!C3472),'2. RPS Generation'!C3472&gt;'1. Participant &amp; Project Info'!$B$38,'2. RPS Generation'!C3472&lt;0)),TRUE,FALSE)</f>
        <v>0</v>
      </c>
      <c r="O3462">
        <f t="shared" si="65"/>
        <v>0</v>
      </c>
    </row>
    <row r="3463" spans="13:15" x14ac:dyDescent="0.25">
      <c r="M3463" s="288" t="b">
        <f>IF(AND(OR('1. Participant &amp; Project Info'!$B$18=index!$F$21,'1. Participant &amp; Project Info'!$B$18=index!$F$22),OR(ISBLANK('2. RPS Generation'!C3473),'2. RPS Generation'!C3473&gt;'1. Participant &amp; Project Info'!$B$38,'2. RPS Generation'!C3473&lt;0)),TRUE,FALSE)</f>
        <v>0</v>
      </c>
      <c r="O3463">
        <f t="shared" si="65"/>
        <v>0</v>
      </c>
    </row>
    <row r="3464" spans="13:15" x14ac:dyDescent="0.25">
      <c r="M3464" s="288" t="b">
        <f>IF(AND(OR('1. Participant &amp; Project Info'!$B$18=index!$F$21,'1. Participant &amp; Project Info'!$B$18=index!$F$22),OR(ISBLANK('2. RPS Generation'!C3474),'2. RPS Generation'!C3474&gt;'1. Participant &amp; Project Info'!$B$38,'2. RPS Generation'!C3474&lt;0)),TRUE,FALSE)</f>
        <v>0</v>
      </c>
      <c r="O3464">
        <f t="shared" si="65"/>
        <v>0</v>
      </c>
    </row>
    <row r="3465" spans="13:15" x14ac:dyDescent="0.25">
      <c r="M3465" s="288" t="b">
        <f>IF(AND(OR('1. Participant &amp; Project Info'!$B$18=index!$F$21,'1. Participant &amp; Project Info'!$B$18=index!$F$22),OR(ISBLANK('2. RPS Generation'!C3475),'2. RPS Generation'!C3475&gt;'1. Participant &amp; Project Info'!$B$38,'2. RPS Generation'!C3475&lt;0)),TRUE,FALSE)</f>
        <v>0</v>
      </c>
      <c r="O3465">
        <f t="shared" si="65"/>
        <v>0</v>
      </c>
    </row>
    <row r="3466" spans="13:15" x14ac:dyDescent="0.25">
      <c r="M3466" s="288" t="b">
        <f>IF(AND(OR('1. Participant &amp; Project Info'!$B$18=index!$F$21,'1. Participant &amp; Project Info'!$B$18=index!$F$22),OR(ISBLANK('2. RPS Generation'!C3476),'2. RPS Generation'!C3476&gt;'1. Participant &amp; Project Info'!$B$38,'2. RPS Generation'!C3476&lt;0)),TRUE,FALSE)</f>
        <v>0</v>
      </c>
      <c r="O3466">
        <f t="shared" si="65"/>
        <v>0</v>
      </c>
    </row>
    <row r="3467" spans="13:15" x14ac:dyDescent="0.25">
      <c r="M3467" s="288" t="b">
        <f>IF(AND(OR('1. Participant &amp; Project Info'!$B$18=index!$F$21,'1. Participant &amp; Project Info'!$B$18=index!$F$22),OR(ISBLANK('2. RPS Generation'!C3477),'2. RPS Generation'!C3477&gt;'1. Participant &amp; Project Info'!$B$38,'2. RPS Generation'!C3477&lt;0)),TRUE,FALSE)</f>
        <v>0</v>
      </c>
      <c r="O3467">
        <f t="shared" si="65"/>
        <v>0</v>
      </c>
    </row>
    <row r="3468" spans="13:15" x14ac:dyDescent="0.25">
      <c r="M3468" s="288" t="b">
        <f>IF(AND(OR('1. Participant &amp; Project Info'!$B$18=index!$F$21,'1. Participant &amp; Project Info'!$B$18=index!$F$22),OR(ISBLANK('2. RPS Generation'!C3478),'2. RPS Generation'!C3478&gt;'1. Participant &amp; Project Info'!$B$38,'2. RPS Generation'!C3478&lt;0)),TRUE,FALSE)</f>
        <v>0</v>
      </c>
      <c r="O3468">
        <f t="shared" si="65"/>
        <v>0</v>
      </c>
    </row>
    <row r="3469" spans="13:15" x14ac:dyDescent="0.25">
      <c r="M3469" s="288" t="b">
        <f>IF(AND(OR('1. Participant &amp; Project Info'!$B$18=index!$F$21,'1. Participant &amp; Project Info'!$B$18=index!$F$22),OR(ISBLANK('2. RPS Generation'!C3479),'2. RPS Generation'!C3479&gt;'1. Participant &amp; Project Info'!$B$38,'2. RPS Generation'!C3479&lt;0)),TRUE,FALSE)</f>
        <v>0</v>
      </c>
      <c r="O3469">
        <f t="shared" si="65"/>
        <v>0</v>
      </c>
    </row>
    <row r="3470" spans="13:15" x14ac:dyDescent="0.25">
      <c r="M3470" s="288" t="b">
        <f>IF(AND(OR('1. Participant &amp; Project Info'!$B$18=index!$F$21,'1. Participant &amp; Project Info'!$B$18=index!$F$22),OR(ISBLANK('2. RPS Generation'!C3480),'2. RPS Generation'!C3480&gt;'1. Participant &amp; Project Info'!$B$38,'2. RPS Generation'!C3480&lt;0)),TRUE,FALSE)</f>
        <v>0</v>
      </c>
      <c r="O3470">
        <f t="shared" si="65"/>
        <v>0</v>
      </c>
    </row>
    <row r="3471" spans="13:15" x14ac:dyDescent="0.25">
      <c r="M3471" s="288" t="b">
        <f>IF(AND(OR('1. Participant &amp; Project Info'!$B$18=index!$F$21,'1. Participant &amp; Project Info'!$B$18=index!$F$22),OR(ISBLANK('2. RPS Generation'!C3481),'2. RPS Generation'!C3481&gt;'1. Participant &amp; Project Info'!$B$38,'2. RPS Generation'!C3481&lt;0)),TRUE,FALSE)</f>
        <v>0</v>
      </c>
      <c r="O3471">
        <f t="shared" si="65"/>
        <v>0</v>
      </c>
    </row>
    <row r="3472" spans="13:15" x14ac:dyDescent="0.25">
      <c r="M3472" s="288" t="b">
        <f>IF(AND(OR('1. Participant &amp; Project Info'!$B$18=index!$F$21,'1. Participant &amp; Project Info'!$B$18=index!$F$22),OR(ISBLANK('2. RPS Generation'!C3482),'2. RPS Generation'!C3482&gt;'1. Participant &amp; Project Info'!$B$38,'2. RPS Generation'!C3482&lt;0)),TRUE,FALSE)</f>
        <v>0</v>
      </c>
      <c r="O3472">
        <f t="shared" si="65"/>
        <v>0</v>
      </c>
    </row>
    <row r="3473" spans="13:15" x14ac:dyDescent="0.25">
      <c r="M3473" s="288" t="b">
        <f>IF(AND(OR('1. Participant &amp; Project Info'!$B$18=index!$F$21,'1. Participant &amp; Project Info'!$B$18=index!$F$22),OR(ISBLANK('2. RPS Generation'!C3483),'2. RPS Generation'!C3483&gt;'1. Participant &amp; Project Info'!$B$38,'2. RPS Generation'!C3483&lt;0)),TRUE,FALSE)</f>
        <v>0</v>
      </c>
      <c r="O3473">
        <f t="shared" si="65"/>
        <v>0</v>
      </c>
    </row>
    <row r="3474" spans="13:15" x14ac:dyDescent="0.25">
      <c r="M3474" s="288" t="b">
        <f>IF(AND(OR('1. Participant &amp; Project Info'!$B$18=index!$F$21,'1. Participant &amp; Project Info'!$B$18=index!$F$22),OR(ISBLANK('2. RPS Generation'!C3484),'2. RPS Generation'!C3484&gt;'1. Participant &amp; Project Info'!$B$38,'2. RPS Generation'!C3484&lt;0)),TRUE,FALSE)</f>
        <v>0</v>
      </c>
      <c r="O3474">
        <f t="shared" si="65"/>
        <v>0</v>
      </c>
    </row>
    <row r="3475" spans="13:15" x14ac:dyDescent="0.25">
      <c r="M3475" s="288" t="b">
        <f>IF(AND(OR('1. Participant &amp; Project Info'!$B$18=index!$F$21,'1. Participant &amp; Project Info'!$B$18=index!$F$22),OR(ISBLANK('2. RPS Generation'!C3485),'2. RPS Generation'!C3485&gt;'1. Participant &amp; Project Info'!$B$38,'2. RPS Generation'!C3485&lt;0)),TRUE,FALSE)</f>
        <v>0</v>
      </c>
      <c r="O3475">
        <f t="shared" si="65"/>
        <v>0</v>
      </c>
    </row>
    <row r="3476" spans="13:15" x14ac:dyDescent="0.25">
      <c r="M3476" s="288" t="b">
        <f>IF(AND(OR('1. Participant &amp; Project Info'!$B$18=index!$F$21,'1. Participant &amp; Project Info'!$B$18=index!$F$22),OR(ISBLANK('2. RPS Generation'!C3486),'2. RPS Generation'!C3486&gt;'1. Participant &amp; Project Info'!$B$38,'2. RPS Generation'!C3486&lt;0)),TRUE,FALSE)</f>
        <v>0</v>
      </c>
      <c r="O3476">
        <f t="shared" si="65"/>
        <v>0</v>
      </c>
    </row>
    <row r="3477" spans="13:15" x14ac:dyDescent="0.25">
      <c r="M3477" s="288" t="b">
        <f>IF(AND(OR('1. Participant &amp; Project Info'!$B$18=index!$F$21,'1. Participant &amp; Project Info'!$B$18=index!$F$22),OR(ISBLANK('2. RPS Generation'!C3487),'2. RPS Generation'!C3487&gt;'1. Participant &amp; Project Info'!$B$38,'2. RPS Generation'!C3487&lt;0)),TRUE,FALSE)</f>
        <v>0</v>
      </c>
      <c r="O3477">
        <f t="shared" si="65"/>
        <v>0</v>
      </c>
    </row>
    <row r="3478" spans="13:15" x14ac:dyDescent="0.25">
      <c r="M3478" s="288" t="b">
        <f>IF(AND(OR('1. Participant &amp; Project Info'!$B$18=index!$F$21,'1. Participant &amp; Project Info'!$B$18=index!$F$22),OR(ISBLANK('2. RPS Generation'!C3488),'2. RPS Generation'!C3488&gt;'1. Participant &amp; Project Info'!$B$38,'2. RPS Generation'!C3488&lt;0)),TRUE,FALSE)</f>
        <v>0</v>
      </c>
      <c r="O3478">
        <f t="shared" si="65"/>
        <v>0</v>
      </c>
    </row>
    <row r="3479" spans="13:15" x14ac:dyDescent="0.25">
      <c r="M3479" s="288" t="b">
        <f>IF(AND(OR('1. Participant &amp; Project Info'!$B$18=index!$F$21,'1. Participant &amp; Project Info'!$B$18=index!$F$22),OR(ISBLANK('2. RPS Generation'!C3489),'2. RPS Generation'!C3489&gt;'1. Participant &amp; Project Info'!$B$38,'2. RPS Generation'!C3489&lt;0)),TRUE,FALSE)</f>
        <v>0</v>
      </c>
      <c r="O3479">
        <f t="shared" si="65"/>
        <v>0</v>
      </c>
    </row>
    <row r="3480" spans="13:15" x14ac:dyDescent="0.25">
      <c r="M3480" s="288" t="b">
        <f>IF(AND(OR('1. Participant &amp; Project Info'!$B$18=index!$F$21,'1. Participant &amp; Project Info'!$B$18=index!$F$22),OR(ISBLANK('2. RPS Generation'!C3490),'2. RPS Generation'!C3490&gt;'1. Participant &amp; Project Info'!$B$38,'2. RPS Generation'!C3490&lt;0)),TRUE,FALSE)</f>
        <v>0</v>
      </c>
      <c r="O3480">
        <f t="shared" si="65"/>
        <v>0</v>
      </c>
    </row>
    <row r="3481" spans="13:15" x14ac:dyDescent="0.25">
      <c r="M3481" s="288" t="b">
        <f>IF(AND(OR('1. Participant &amp; Project Info'!$B$18=index!$F$21,'1. Participant &amp; Project Info'!$B$18=index!$F$22),OR(ISBLANK('2. RPS Generation'!C3491),'2. RPS Generation'!C3491&gt;'1. Participant &amp; Project Info'!$B$38,'2. RPS Generation'!C3491&lt;0)),TRUE,FALSE)</f>
        <v>0</v>
      </c>
      <c r="O3481">
        <f t="shared" si="65"/>
        <v>0</v>
      </c>
    </row>
    <row r="3482" spans="13:15" x14ac:dyDescent="0.25">
      <c r="M3482" s="288" t="b">
        <f>IF(AND(OR('1. Participant &amp; Project Info'!$B$18=index!$F$21,'1. Participant &amp; Project Info'!$B$18=index!$F$22),OR(ISBLANK('2. RPS Generation'!C3492),'2. RPS Generation'!C3492&gt;'1. Participant &amp; Project Info'!$B$38,'2. RPS Generation'!C3492&lt;0)),TRUE,FALSE)</f>
        <v>0</v>
      </c>
      <c r="O3482">
        <f t="shared" si="65"/>
        <v>0</v>
      </c>
    </row>
    <row r="3483" spans="13:15" x14ac:dyDescent="0.25">
      <c r="M3483" s="288" t="b">
        <f>IF(AND(OR('1. Participant &amp; Project Info'!$B$18=index!$F$21,'1. Participant &amp; Project Info'!$B$18=index!$F$22),OR(ISBLANK('2. RPS Generation'!C3493),'2. RPS Generation'!C3493&gt;'1. Participant &amp; Project Info'!$B$38,'2. RPS Generation'!C3493&lt;0)),TRUE,FALSE)</f>
        <v>0</v>
      </c>
      <c r="O3483">
        <f t="shared" si="65"/>
        <v>0</v>
      </c>
    </row>
    <row r="3484" spans="13:15" x14ac:dyDescent="0.25">
      <c r="M3484" s="288" t="b">
        <f>IF(AND(OR('1. Participant &amp; Project Info'!$B$18=index!$F$21,'1. Participant &amp; Project Info'!$B$18=index!$F$22),OR(ISBLANK('2. RPS Generation'!C3494),'2. RPS Generation'!C3494&gt;'1. Participant &amp; Project Info'!$B$38,'2. RPS Generation'!C3494&lt;0)),TRUE,FALSE)</f>
        <v>0</v>
      </c>
      <c r="O3484">
        <f t="shared" si="65"/>
        <v>0</v>
      </c>
    </row>
    <row r="3485" spans="13:15" x14ac:dyDescent="0.25">
      <c r="M3485" s="288" t="b">
        <f>IF(AND(OR('1. Participant &amp; Project Info'!$B$18=index!$F$21,'1. Participant &amp; Project Info'!$B$18=index!$F$22),OR(ISBLANK('2. RPS Generation'!C3495),'2. RPS Generation'!C3495&gt;'1. Participant &amp; Project Info'!$B$38,'2. RPS Generation'!C3495&lt;0)),TRUE,FALSE)</f>
        <v>0</v>
      </c>
      <c r="O3485">
        <f t="shared" si="65"/>
        <v>0</v>
      </c>
    </row>
    <row r="3486" spans="13:15" x14ac:dyDescent="0.25">
      <c r="M3486" s="288" t="b">
        <f>IF(AND(OR('1. Participant &amp; Project Info'!$B$18=index!$F$21,'1. Participant &amp; Project Info'!$B$18=index!$F$22),OR(ISBLANK('2. RPS Generation'!C3496),'2. RPS Generation'!C3496&gt;'1. Participant &amp; Project Info'!$B$38,'2. RPS Generation'!C3496&lt;0)),TRUE,FALSE)</f>
        <v>0</v>
      </c>
      <c r="O3486">
        <f t="shared" si="65"/>
        <v>0</v>
      </c>
    </row>
    <row r="3487" spans="13:15" x14ac:dyDescent="0.25">
      <c r="M3487" s="288" t="b">
        <f>IF(AND(OR('1. Participant &amp; Project Info'!$B$18=index!$F$21,'1. Participant &amp; Project Info'!$B$18=index!$F$22),OR(ISBLANK('2. RPS Generation'!C3497),'2. RPS Generation'!C3497&gt;'1. Participant &amp; Project Info'!$B$38,'2. RPS Generation'!C3497&lt;0)),TRUE,FALSE)</f>
        <v>0</v>
      </c>
      <c r="O3487">
        <f t="shared" si="65"/>
        <v>0</v>
      </c>
    </row>
    <row r="3488" spans="13:15" x14ac:dyDescent="0.25">
      <c r="M3488" s="288" t="b">
        <f>IF(AND(OR('1. Participant &amp; Project Info'!$B$18=index!$F$21,'1. Participant &amp; Project Info'!$B$18=index!$F$22),OR(ISBLANK('2. RPS Generation'!C3498),'2. RPS Generation'!C3498&gt;'1. Participant &amp; Project Info'!$B$38,'2. RPS Generation'!C3498&lt;0)),TRUE,FALSE)</f>
        <v>0</v>
      </c>
      <c r="O3488">
        <f t="shared" si="65"/>
        <v>0</v>
      </c>
    </row>
    <row r="3489" spans="13:15" x14ac:dyDescent="0.25">
      <c r="M3489" s="288" t="b">
        <f>IF(AND(OR('1. Participant &amp; Project Info'!$B$18=index!$F$21,'1. Participant &amp; Project Info'!$B$18=index!$F$22),OR(ISBLANK('2. RPS Generation'!C3499),'2. RPS Generation'!C3499&gt;'1. Participant &amp; Project Info'!$B$38,'2. RPS Generation'!C3499&lt;0)),TRUE,FALSE)</f>
        <v>0</v>
      </c>
      <c r="O3489">
        <f t="shared" si="65"/>
        <v>0</v>
      </c>
    </row>
    <row r="3490" spans="13:15" x14ac:dyDescent="0.25">
      <c r="M3490" s="288" t="b">
        <f>IF(AND(OR('1. Participant &amp; Project Info'!$B$18=index!$F$21,'1. Participant &amp; Project Info'!$B$18=index!$F$22),OR(ISBLANK('2. RPS Generation'!C3500),'2. RPS Generation'!C3500&gt;'1. Participant &amp; Project Info'!$B$38,'2. RPS Generation'!C3500&lt;0)),TRUE,FALSE)</f>
        <v>0</v>
      </c>
      <c r="O3490">
        <f t="shared" si="65"/>
        <v>0</v>
      </c>
    </row>
    <row r="3491" spans="13:15" x14ac:dyDescent="0.25">
      <c r="M3491" s="288" t="b">
        <f>IF(AND(OR('1. Participant &amp; Project Info'!$B$18=index!$F$21,'1. Participant &amp; Project Info'!$B$18=index!$F$22),OR(ISBLANK('2. RPS Generation'!C3501),'2. RPS Generation'!C3501&gt;'1. Participant &amp; Project Info'!$B$38,'2. RPS Generation'!C3501&lt;0)),TRUE,FALSE)</f>
        <v>0</v>
      </c>
      <c r="O3491">
        <f t="shared" si="65"/>
        <v>0</v>
      </c>
    </row>
    <row r="3492" spans="13:15" x14ac:dyDescent="0.25">
      <c r="M3492" s="288" t="b">
        <f>IF(AND(OR('1. Participant &amp; Project Info'!$B$18=index!$F$21,'1. Participant &amp; Project Info'!$B$18=index!$F$22),OR(ISBLANK('2. RPS Generation'!C3502),'2. RPS Generation'!C3502&gt;'1. Participant &amp; Project Info'!$B$38,'2. RPS Generation'!C3502&lt;0)),TRUE,FALSE)</f>
        <v>0</v>
      </c>
      <c r="O3492">
        <f t="shared" si="65"/>
        <v>0</v>
      </c>
    </row>
    <row r="3493" spans="13:15" x14ac:dyDescent="0.25">
      <c r="M3493" s="288" t="b">
        <f>IF(AND(OR('1. Participant &amp; Project Info'!$B$18=index!$F$21,'1. Participant &amp; Project Info'!$B$18=index!$F$22),OR(ISBLANK('2. RPS Generation'!C3503),'2. RPS Generation'!C3503&gt;'1. Participant &amp; Project Info'!$B$38,'2. RPS Generation'!C3503&lt;0)),TRUE,FALSE)</f>
        <v>0</v>
      </c>
      <c r="O3493">
        <f t="shared" si="65"/>
        <v>0</v>
      </c>
    </row>
    <row r="3494" spans="13:15" x14ac:dyDescent="0.25">
      <c r="M3494" s="288" t="b">
        <f>IF(AND(OR('1. Participant &amp; Project Info'!$B$18=index!$F$21,'1. Participant &amp; Project Info'!$B$18=index!$F$22),OR(ISBLANK('2. RPS Generation'!C3504),'2. RPS Generation'!C3504&gt;'1. Participant &amp; Project Info'!$B$38,'2. RPS Generation'!C3504&lt;0)),TRUE,FALSE)</f>
        <v>0</v>
      </c>
      <c r="O3494">
        <f t="shared" si="65"/>
        <v>0</v>
      </c>
    </row>
    <row r="3495" spans="13:15" x14ac:dyDescent="0.25">
      <c r="M3495" s="288" t="b">
        <f>IF(AND(OR('1. Participant &amp; Project Info'!$B$18=index!$F$21,'1. Participant &amp; Project Info'!$B$18=index!$F$22),OR(ISBLANK('2. RPS Generation'!C3505),'2. RPS Generation'!C3505&gt;'1. Participant &amp; Project Info'!$B$38,'2. RPS Generation'!C3505&lt;0)),TRUE,FALSE)</f>
        <v>0</v>
      </c>
      <c r="O3495">
        <f t="shared" si="65"/>
        <v>0</v>
      </c>
    </row>
    <row r="3496" spans="13:15" x14ac:dyDescent="0.25">
      <c r="M3496" s="288" t="b">
        <f>IF(AND(OR('1. Participant &amp; Project Info'!$B$18=index!$F$21,'1. Participant &amp; Project Info'!$B$18=index!$F$22),OR(ISBLANK('2. RPS Generation'!C3506),'2. RPS Generation'!C3506&gt;'1. Participant &amp; Project Info'!$B$38,'2. RPS Generation'!C3506&lt;0)),TRUE,FALSE)</f>
        <v>0</v>
      </c>
      <c r="O3496">
        <f t="shared" si="65"/>
        <v>0</v>
      </c>
    </row>
    <row r="3497" spans="13:15" x14ac:dyDescent="0.25">
      <c r="M3497" s="288" t="b">
        <f>IF(AND(OR('1. Participant &amp; Project Info'!$B$18=index!$F$21,'1. Participant &amp; Project Info'!$B$18=index!$F$22),OR(ISBLANK('2. RPS Generation'!C3507),'2. RPS Generation'!C3507&gt;'1. Participant &amp; Project Info'!$B$38,'2. RPS Generation'!C3507&lt;0)),TRUE,FALSE)</f>
        <v>0</v>
      </c>
      <c r="O3497">
        <f t="shared" si="65"/>
        <v>0</v>
      </c>
    </row>
    <row r="3498" spans="13:15" x14ac:dyDescent="0.25">
      <c r="M3498" s="288" t="b">
        <f>IF(AND(OR('1. Participant &amp; Project Info'!$B$18=index!$F$21,'1. Participant &amp; Project Info'!$B$18=index!$F$22),OR(ISBLANK('2. RPS Generation'!C3508),'2. RPS Generation'!C3508&gt;'1. Participant &amp; Project Info'!$B$38,'2. RPS Generation'!C3508&lt;0)),TRUE,FALSE)</f>
        <v>0</v>
      </c>
      <c r="O3498">
        <f t="shared" si="65"/>
        <v>0</v>
      </c>
    </row>
    <row r="3499" spans="13:15" x14ac:dyDescent="0.25">
      <c r="M3499" s="288" t="b">
        <f>IF(AND(OR('1. Participant &amp; Project Info'!$B$18=index!$F$21,'1. Participant &amp; Project Info'!$B$18=index!$F$22),OR(ISBLANK('2. RPS Generation'!C3509),'2. RPS Generation'!C3509&gt;'1. Participant &amp; Project Info'!$B$38,'2. RPS Generation'!C3509&lt;0)),TRUE,FALSE)</f>
        <v>0</v>
      </c>
      <c r="O3499">
        <f t="shared" si="65"/>
        <v>0</v>
      </c>
    </row>
    <row r="3500" spans="13:15" x14ac:dyDescent="0.25">
      <c r="M3500" s="288" t="b">
        <f>IF(AND(OR('1. Participant &amp; Project Info'!$B$18=index!$F$21,'1. Participant &amp; Project Info'!$B$18=index!$F$22),OR(ISBLANK('2. RPS Generation'!C3510),'2. RPS Generation'!C3510&gt;'1. Participant &amp; Project Info'!$B$38,'2. RPS Generation'!C3510&lt;0)),TRUE,FALSE)</f>
        <v>0</v>
      </c>
      <c r="O3500">
        <f t="shared" si="65"/>
        <v>0</v>
      </c>
    </row>
    <row r="3501" spans="13:15" x14ac:dyDescent="0.25">
      <c r="M3501" s="288" t="b">
        <f>IF(AND(OR('1. Participant &amp; Project Info'!$B$18=index!$F$21,'1. Participant &amp; Project Info'!$B$18=index!$F$22),OR(ISBLANK('2. RPS Generation'!C3511),'2. RPS Generation'!C3511&gt;'1. Participant &amp; Project Info'!$B$38,'2. RPS Generation'!C3511&lt;0)),TRUE,FALSE)</f>
        <v>0</v>
      </c>
      <c r="O3501">
        <f t="shared" si="65"/>
        <v>0</v>
      </c>
    </row>
    <row r="3502" spans="13:15" x14ac:dyDescent="0.25">
      <c r="M3502" s="288" t="b">
        <f>IF(AND(OR('1. Participant &amp; Project Info'!$B$18=index!$F$21,'1. Participant &amp; Project Info'!$B$18=index!$F$22),OR(ISBLANK('2. RPS Generation'!C3512),'2. RPS Generation'!C3512&gt;'1. Participant &amp; Project Info'!$B$38,'2. RPS Generation'!C3512&lt;0)),TRUE,FALSE)</f>
        <v>0</v>
      </c>
      <c r="O3502">
        <f t="shared" ref="O3502:O3565" si="66">--OR(L3502,M3502,N3502)</f>
        <v>0</v>
      </c>
    </row>
    <row r="3503" spans="13:15" x14ac:dyDescent="0.25">
      <c r="M3503" s="288" t="b">
        <f>IF(AND(OR('1. Participant &amp; Project Info'!$B$18=index!$F$21,'1. Participant &amp; Project Info'!$B$18=index!$F$22),OR(ISBLANK('2. RPS Generation'!C3513),'2. RPS Generation'!C3513&gt;'1. Participant &amp; Project Info'!$B$38,'2. RPS Generation'!C3513&lt;0)),TRUE,FALSE)</f>
        <v>0</v>
      </c>
      <c r="O3503">
        <f t="shared" si="66"/>
        <v>0</v>
      </c>
    </row>
    <row r="3504" spans="13:15" x14ac:dyDescent="0.25">
      <c r="M3504" s="288" t="b">
        <f>IF(AND(OR('1. Participant &amp; Project Info'!$B$18=index!$F$21,'1. Participant &amp; Project Info'!$B$18=index!$F$22),OR(ISBLANK('2. RPS Generation'!C3514),'2. RPS Generation'!C3514&gt;'1. Participant &amp; Project Info'!$B$38,'2. RPS Generation'!C3514&lt;0)),TRUE,FALSE)</f>
        <v>0</v>
      </c>
      <c r="O3504">
        <f t="shared" si="66"/>
        <v>0</v>
      </c>
    </row>
    <row r="3505" spans="13:15" x14ac:dyDescent="0.25">
      <c r="M3505" s="288" t="b">
        <f>IF(AND(OR('1. Participant &amp; Project Info'!$B$18=index!$F$21,'1. Participant &amp; Project Info'!$B$18=index!$F$22),OR(ISBLANK('2. RPS Generation'!C3515),'2. RPS Generation'!C3515&gt;'1. Participant &amp; Project Info'!$B$38,'2. RPS Generation'!C3515&lt;0)),TRUE,FALSE)</f>
        <v>0</v>
      </c>
      <c r="O3505">
        <f t="shared" si="66"/>
        <v>0</v>
      </c>
    </row>
    <row r="3506" spans="13:15" x14ac:dyDescent="0.25">
      <c r="M3506" s="288" t="b">
        <f>IF(AND(OR('1. Participant &amp; Project Info'!$B$18=index!$F$21,'1. Participant &amp; Project Info'!$B$18=index!$F$22),OR(ISBLANK('2. RPS Generation'!C3516),'2. RPS Generation'!C3516&gt;'1. Participant &amp; Project Info'!$B$38,'2. RPS Generation'!C3516&lt;0)),TRUE,FALSE)</f>
        <v>0</v>
      </c>
      <c r="O3506">
        <f t="shared" si="66"/>
        <v>0</v>
      </c>
    </row>
    <row r="3507" spans="13:15" x14ac:dyDescent="0.25">
      <c r="M3507" s="288" t="b">
        <f>IF(AND(OR('1. Participant &amp; Project Info'!$B$18=index!$F$21,'1. Participant &amp; Project Info'!$B$18=index!$F$22),OR(ISBLANK('2. RPS Generation'!C3517),'2. RPS Generation'!C3517&gt;'1. Participant &amp; Project Info'!$B$38,'2. RPS Generation'!C3517&lt;0)),TRUE,FALSE)</f>
        <v>0</v>
      </c>
      <c r="O3507">
        <f t="shared" si="66"/>
        <v>0</v>
      </c>
    </row>
    <row r="3508" spans="13:15" x14ac:dyDescent="0.25">
      <c r="M3508" s="288" t="b">
        <f>IF(AND(OR('1. Participant &amp; Project Info'!$B$18=index!$F$21,'1. Participant &amp; Project Info'!$B$18=index!$F$22),OR(ISBLANK('2. RPS Generation'!C3518),'2. RPS Generation'!C3518&gt;'1. Participant &amp; Project Info'!$B$38,'2. RPS Generation'!C3518&lt;0)),TRUE,FALSE)</f>
        <v>0</v>
      </c>
      <c r="O3508">
        <f t="shared" si="66"/>
        <v>0</v>
      </c>
    </row>
    <row r="3509" spans="13:15" x14ac:dyDescent="0.25">
      <c r="M3509" s="288" t="b">
        <f>IF(AND(OR('1. Participant &amp; Project Info'!$B$18=index!$F$21,'1. Participant &amp; Project Info'!$B$18=index!$F$22),OR(ISBLANK('2. RPS Generation'!C3519),'2. RPS Generation'!C3519&gt;'1. Participant &amp; Project Info'!$B$38,'2. RPS Generation'!C3519&lt;0)),TRUE,FALSE)</f>
        <v>0</v>
      </c>
      <c r="O3509">
        <f t="shared" si="66"/>
        <v>0</v>
      </c>
    </row>
    <row r="3510" spans="13:15" x14ac:dyDescent="0.25">
      <c r="M3510" s="288" t="b">
        <f>IF(AND(OR('1. Participant &amp; Project Info'!$B$18=index!$F$21,'1. Participant &amp; Project Info'!$B$18=index!$F$22),OR(ISBLANK('2. RPS Generation'!C3520),'2. RPS Generation'!C3520&gt;'1. Participant &amp; Project Info'!$B$38,'2. RPS Generation'!C3520&lt;0)),TRUE,FALSE)</f>
        <v>0</v>
      </c>
      <c r="O3510">
        <f t="shared" si="66"/>
        <v>0</v>
      </c>
    </row>
    <row r="3511" spans="13:15" x14ac:dyDescent="0.25">
      <c r="M3511" s="288" t="b">
        <f>IF(AND(OR('1. Participant &amp; Project Info'!$B$18=index!$F$21,'1. Participant &amp; Project Info'!$B$18=index!$F$22),OR(ISBLANK('2. RPS Generation'!C3521),'2. RPS Generation'!C3521&gt;'1. Participant &amp; Project Info'!$B$38,'2. RPS Generation'!C3521&lt;0)),TRUE,FALSE)</f>
        <v>0</v>
      </c>
      <c r="O3511">
        <f t="shared" si="66"/>
        <v>0</v>
      </c>
    </row>
    <row r="3512" spans="13:15" x14ac:dyDescent="0.25">
      <c r="M3512" s="288" t="b">
        <f>IF(AND(OR('1. Participant &amp; Project Info'!$B$18=index!$F$21,'1. Participant &amp; Project Info'!$B$18=index!$F$22),OR(ISBLANK('2. RPS Generation'!C3522),'2. RPS Generation'!C3522&gt;'1. Participant &amp; Project Info'!$B$38,'2. RPS Generation'!C3522&lt;0)),TRUE,FALSE)</f>
        <v>0</v>
      </c>
      <c r="O3512">
        <f t="shared" si="66"/>
        <v>0</v>
      </c>
    </row>
    <row r="3513" spans="13:15" x14ac:dyDescent="0.25">
      <c r="M3513" s="288" t="b">
        <f>IF(AND(OR('1. Participant &amp; Project Info'!$B$18=index!$F$21,'1. Participant &amp; Project Info'!$B$18=index!$F$22),OR(ISBLANK('2. RPS Generation'!C3523),'2. RPS Generation'!C3523&gt;'1. Participant &amp; Project Info'!$B$38,'2. RPS Generation'!C3523&lt;0)),TRUE,FALSE)</f>
        <v>0</v>
      </c>
      <c r="O3513">
        <f t="shared" si="66"/>
        <v>0</v>
      </c>
    </row>
    <row r="3514" spans="13:15" x14ac:dyDescent="0.25">
      <c r="M3514" s="288" t="b">
        <f>IF(AND(OR('1. Participant &amp; Project Info'!$B$18=index!$F$21,'1. Participant &amp; Project Info'!$B$18=index!$F$22),OR(ISBLANK('2. RPS Generation'!C3524),'2. RPS Generation'!C3524&gt;'1. Participant &amp; Project Info'!$B$38,'2. RPS Generation'!C3524&lt;0)),TRUE,FALSE)</f>
        <v>0</v>
      </c>
      <c r="O3514">
        <f t="shared" si="66"/>
        <v>0</v>
      </c>
    </row>
    <row r="3515" spans="13:15" x14ac:dyDescent="0.25">
      <c r="M3515" s="288" t="b">
        <f>IF(AND(OR('1. Participant &amp; Project Info'!$B$18=index!$F$21,'1. Participant &amp; Project Info'!$B$18=index!$F$22),OR(ISBLANK('2. RPS Generation'!C3525),'2. RPS Generation'!C3525&gt;'1. Participant &amp; Project Info'!$B$38,'2. RPS Generation'!C3525&lt;0)),TRUE,FALSE)</f>
        <v>0</v>
      </c>
      <c r="O3515">
        <f t="shared" si="66"/>
        <v>0</v>
      </c>
    </row>
    <row r="3516" spans="13:15" x14ac:dyDescent="0.25">
      <c r="M3516" s="288" t="b">
        <f>IF(AND(OR('1. Participant &amp; Project Info'!$B$18=index!$F$21,'1. Participant &amp; Project Info'!$B$18=index!$F$22),OR(ISBLANK('2. RPS Generation'!C3526),'2. RPS Generation'!C3526&gt;'1. Participant &amp; Project Info'!$B$38,'2. RPS Generation'!C3526&lt;0)),TRUE,FALSE)</f>
        <v>0</v>
      </c>
      <c r="O3516">
        <f t="shared" si="66"/>
        <v>0</v>
      </c>
    </row>
    <row r="3517" spans="13:15" x14ac:dyDescent="0.25">
      <c r="M3517" s="288" t="b">
        <f>IF(AND(OR('1. Participant &amp; Project Info'!$B$18=index!$F$21,'1. Participant &amp; Project Info'!$B$18=index!$F$22),OR(ISBLANK('2. RPS Generation'!C3527),'2. RPS Generation'!C3527&gt;'1. Participant &amp; Project Info'!$B$38,'2. RPS Generation'!C3527&lt;0)),TRUE,FALSE)</f>
        <v>0</v>
      </c>
      <c r="O3517">
        <f t="shared" si="66"/>
        <v>0</v>
      </c>
    </row>
    <row r="3518" spans="13:15" x14ac:dyDescent="0.25">
      <c r="M3518" s="288" t="b">
        <f>IF(AND(OR('1. Participant &amp; Project Info'!$B$18=index!$F$21,'1. Participant &amp; Project Info'!$B$18=index!$F$22),OR(ISBLANK('2. RPS Generation'!C3528),'2. RPS Generation'!C3528&gt;'1. Participant &amp; Project Info'!$B$38,'2. RPS Generation'!C3528&lt;0)),TRUE,FALSE)</f>
        <v>0</v>
      </c>
      <c r="O3518">
        <f t="shared" si="66"/>
        <v>0</v>
      </c>
    </row>
    <row r="3519" spans="13:15" x14ac:dyDescent="0.25">
      <c r="M3519" s="288" t="b">
        <f>IF(AND(OR('1. Participant &amp; Project Info'!$B$18=index!$F$21,'1. Participant &amp; Project Info'!$B$18=index!$F$22),OR(ISBLANK('2. RPS Generation'!C3529),'2. RPS Generation'!C3529&gt;'1. Participant &amp; Project Info'!$B$38,'2. RPS Generation'!C3529&lt;0)),TRUE,FALSE)</f>
        <v>0</v>
      </c>
      <c r="O3519">
        <f t="shared" si="66"/>
        <v>0</v>
      </c>
    </row>
    <row r="3520" spans="13:15" x14ac:dyDescent="0.25">
      <c r="M3520" s="288" t="b">
        <f>IF(AND(OR('1. Participant &amp; Project Info'!$B$18=index!$F$21,'1. Participant &amp; Project Info'!$B$18=index!$F$22),OR(ISBLANK('2. RPS Generation'!C3530),'2. RPS Generation'!C3530&gt;'1. Participant &amp; Project Info'!$B$38,'2. RPS Generation'!C3530&lt;0)),TRUE,FALSE)</f>
        <v>0</v>
      </c>
      <c r="O3520">
        <f t="shared" si="66"/>
        <v>0</v>
      </c>
    </row>
    <row r="3521" spans="13:15" x14ac:dyDescent="0.25">
      <c r="M3521" s="288" t="b">
        <f>IF(AND(OR('1. Participant &amp; Project Info'!$B$18=index!$F$21,'1. Participant &amp; Project Info'!$B$18=index!$F$22),OR(ISBLANK('2. RPS Generation'!C3531),'2. RPS Generation'!C3531&gt;'1. Participant &amp; Project Info'!$B$38,'2. RPS Generation'!C3531&lt;0)),TRUE,FALSE)</f>
        <v>0</v>
      </c>
      <c r="O3521">
        <f t="shared" si="66"/>
        <v>0</v>
      </c>
    </row>
    <row r="3522" spans="13:15" x14ac:dyDescent="0.25">
      <c r="M3522" s="288" t="b">
        <f>IF(AND(OR('1. Participant &amp; Project Info'!$B$18=index!$F$21,'1. Participant &amp; Project Info'!$B$18=index!$F$22),OR(ISBLANK('2. RPS Generation'!C3532),'2. RPS Generation'!C3532&gt;'1. Participant &amp; Project Info'!$B$38,'2. RPS Generation'!C3532&lt;0)),TRUE,FALSE)</f>
        <v>0</v>
      </c>
      <c r="O3522">
        <f t="shared" si="66"/>
        <v>0</v>
      </c>
    </row>
    <row r="3523" spans="13:15" x14ac:dyDescent="0.25">
      <c r="M3523" s="288" t="b">
        <f>IF(AND(OR('1. Participant &amp; Project Info'!$B$18=index!$F$21,'1. Participant &amp; Project Info'!$B$18=index!$F$22),OR(ISBLANK('2. RPS Generation'!C3533),'2. RPS Generation'!C3533&gt;'1. Participant &amp; Project Info'!$B$38,'2. RPS Generation'!C3533&lt;0)),TRUE,FALSE)</f>
        <v>0</v>
      </c>
      <c r="O3523">
        <f t="shared" si="66"/>
        <v>0</v>
      </c>
    </row>
    <row r="3524" spans="13:15" x14ac:dyDescent="0.25">
      <c r="M3524" s="288" t="b">
        <f>IF(AND(OR('1. Participant &amp; Project Info'!$B$18=index!$F$21,'1. Participant &amp; Project Info'!$B$18=index!$F$22),OR(ISBLANK('2. RPS Generation'!C3534),'2. RPS Generation'!C3534&gt;'1. Participant &amp; Project Info'!$B$38,'2. RPS Generation'!C3534&lt;0)),TRUE,FALSE)</f>
        <v>0</v>
      </c>
      <c r="O3524">
        <f t="shared" si="66"/>
        <v>0</v>
      </c>
    </row>
    <row r="3525" spans="13:15" x14ac:dyDescent="0.25">
      <c r="M3525" s="288" t="b">
        <f>IF(AND(OR('1. Participant &amp; Project Info'!$B$18=index!$F$21,'1. Participant &amp; Project Info'!$B$18=index!$F$22),OR(ISBLANK('2. RPS Generation'!C3535),'2. RPS Generation'!C3535&gt;'1. Participant &amp; Project Info'!$B$38,'2. RPS Generation'!C3535&lt;0)),TRUE,FALSE)</f>
        <v>0</v>
      </c>
      <c r="O3525">
        <f t="shared" si="66"/>
        <v>0</v>
      </c>
    </row>
    <row r="3526" spans="13:15" x14ac:dyDescent="0.25">
      <c r="M3526" s="288" t="b">
        <f>IF(AND(OR('1. Participant &amp; Project Info'!$B$18=index!$F$21,'1. Participant &amp; Project Info'!$B$18=index!$F$22),OR(ISBLANK('2. RPS Generation'!C3536),'2. RPS Generation'!C3536&gt;'1. Participant &amp; Project Info'!$B$38,'2. RPS Generation'!C3536&lt;0)),TRUE,FALSE)</f>
        <v>0</v>
      </c>
      <c r="O3526">
        <f t="shared" si="66"/>
        <v>0</v>
      </c>
    </row>
    <row r="3527" spans="13:15" x14ac:dyDescent="0.25">
      <c r="M3527" s="288" t="b">
        <f>IF(AND(OR('1. Participant &amp; Project Info'!$B$18=index!$F$21,'1. Participant &amp; Project Info'!$B$18=index!$F$22),OR(ISBLANK('2. RPS Generation'!C3537),'2. RPS Generation'!C3537&gt;'1. Participant &amp; Project Info'!$B$38,'2. RPS Generation'!C3537&lt;0)),TRUE,FALSE)</f>
        <v>0</v>
      </c>
      <c r="O3527">
        <f t="shared" si="66"/>
        <v>0</v>
      </c>
    </row>
    <row r="3528" spans="13:15" x14ac:dyDescent="0.25">
      <c r="M3528" s="288" t="b">
        <f>IF(AND(OR('1. Participant &amp; Project Info'!$B$18=index!$F$21,'1. Participant &amp; Project Info'!$B$18=index!$F$22),OR(ISBLANK('2. RPS Generation'!C3538),'2. RPS Generation'!C3538&gt;'1. Participant &amp; Project Info'!$B$38,'2. RPS Generation'!C3538&lt;0)),TRUE,FALSE)</f>
        <v>0</v>
      </c>
      <c r="O3528">
        <f t="shared" si="66"/>
        <v>0</v>
      </c>
    </row>
    <row r="3529" spans="13:15" x14ac:dyDescent="0.25">
      <c r="M3529" s="288" t="b">
        <f>IF(AND(OR('1. Participant &amp; Project Info'!$B$18=index!$F$21,'1. Participant &amp; Project Info'!$B$18=index!$F$22),OR(ISBLANK('2. RPS Generation'!C3539),'2. RPS Generation'!C3539&gt;'1. Participant &amp; Project Info'!$B$38,'2. RPS Generation'!C3539&lt;0)),TRUE,FALSE)</f>
        <v>0</v>
      </c>
      <c r="O3529">
        <f t="shared" si="66"/>
        <v>0</v>
      </c>
    </row>
    <row r="3530" spans="13:15" x14ac:dyDescent="0.25">
      <c r="M3530" s="288" t="b">
        <f>IF(AND(OR('1. Participant &amp; Project Info'!$B$18=index!$F$21,'1. Participant &amp; Project Info'!$B$18=index!$F$22),OR(ISBLANK('2. RPS Generation'!C3540),'2. RPS Generation'!C3540&gt;'1. Participant &amp; Project Info'!$B$38,'2. RPS Generation'!C3540&lt;0)),TRUE,FALSE)</f>
        <v>0</v>
      </c>
      <c r="O3530">
        <f t="shared" si="66"/>
        <v>0</v>
      </c>
    </row>
    <row r="3531" spans="13:15" x14ac:dyDescent="0.25">
      <c r="M3531" s="288" t="b">
        <f>IF(AND(OR('1. Participant &amp; Project Info'!$B$18=index!$F$21,'1. Participant &amp; Project Info'!$B$18=index!$F$22),OR(ISBLANK('2. RPS Generation'!C3541),'2. RPS Generation'!C3541&gt;'1. Participant &amp; Project Info'!$B$38,'2. RPS Generation'!C3541&lt;0)),TRUE,FALSE)</f>
        <v>0</v>
      </c>
      <c r="O3531">
        <f t="shared" si="66"/>
        <v>0</v>
      </c>
    </row>
    <row r="3532" spans="13:15" x14ac:dyDescent="0.25">
      <c r="M3532" s="288" t="b">
        <f>IF(AND(OR('1. Participant &amp; Project Info'!$B$18=index!$F$21,'1. Participant &amp; Project Info'!$B$18=index!$F$22),OR(ISBLANK('2. RPS Generation'!C3542),'2. RPS Generation'!C3542&gt;'1. Participant &amp; Project Info'!$B$38,'2. RPS Generation'!C3542&lt;0)),TRUE,FALSE)</f>
        <v>0</v>
      </c>
      <c r="O3532">
        <f t="shared" si="66"/>
        <v>0</v>
      </c>
    </row>
    <row r="3533" spans="13:15" x14ac:dyDescent="0.25">
      <c r="M3533" s="288" t="b">
        <f>IF(AND(OR('1. Participant &amp; Project Info'!$B$18=index!$F$21,'1. Participant &amp; Project Info'!$B$18=index!$F$22),OR(ISBLANK('2. RPS Generation'!C3543),'2. RPS Generation'!C3543&gt;'1. Participant &amp; Project Info'!$B$38,'2. RPS Generation'!C3543&lt;0)),TRUE,FALSE)</f>
        <v>0</v>
      </c>
      <c r="O3533">
        <f t="shared" si="66"/>
        <v>0</v>
      </c>
    </row>
    <row r="3534" spans="13:15" x14ac:dyDescent="0.25">
      <c r="M3534" s="288" t="b">
        <f>IF(AND(OR('1. Participant &amp; Project Info'!$B$18=index!$F$21,'1. Participant &amp; Project Info'!$B$18=index!$F$22),OR(ISBLANK('2. RPS Generation'!C3544),'2. RPS Generation'!C3544&gt;'1. Participant &amp; Project Info'!$B$38,'2. RPS Generation'!C3544&lt;0)),TRUE,FALSE)</f>
        <v>0</v>
      </c>
      <c r="O3534">
        <f t="shared" si="66"/>
        <v>0</v>
      </c>
    </row>
    <row r="3535" spans="13:15" x14ac:dyDescent="0.25">
      <c r="M3535" s="288" t="b">
        <f>IF(AND(OR('1. Participant &amp; Project Info'!$B$18=index!$F$21,'1. Participant &amp; Project Info'!$B$18=index!$F$22),OR(ISBLANK('2. RPS Generation'!C3545),'2. RPS Generation'!C3545&gt;'1. Participant &amp; Project Info'!$B$38,'2. RPS Generation'!C3545&lt;0)),TRUE,FALSE)</f>
        <v>0</v>
      </c>
      <c r="O3535">
        <f t="shared" si="66"/>
        <v>0</v>
      </c>
    </row>
    <row r="3536" spans="13:15" x14ac:dyDescent="0.25">
      <c r="M3536" s="288" t="b">
        <f>IF(AND(OR('1. Participant &amp; Project Info'!$B$18=index!$F$21,'1. Participant &amp; Project Info'!$B$18=index!$F$22),OR(ISBLANK('2. RPS Generation'!C3546),'2. RPS Generation'!C3546&gt;'1. Participant &amp; Project Info'!$B$38,'2. RPS Generation'!C3546&lt;0)),TRUE,FALSE)</f>
        <v>0</v>
      </c>
      <c r="O3536">
        <f t="shared" si="66"/>
        <v>0</v>
      </c>
    </row>
    <row r="3537" spans="13:15" x14ac:dyDescent="0.25">
      <c r="M3537" s="288" t="b">
        <f>IF(AND(OR('1. Participant &amp; Project Info'!$B$18=index!$F$21,'1. Participant &amp; Project Info'!$B$18=index!$F$22),OR(ISBLANK('2. RPS Generation'!C3547),'2. RPS Generation'!C3547&gt;'1. Participant &amp; Project Info'!$B$38,'2. RPS Generation'!C3547&lt;0)),TRUE,FALSE)</f>
        <v>0</v>
      </c>
      <c r="O3537">
        <f t="shared" si="66"/>
        <v>0</v>
      </c>
    </row>
    <row r="3538" spans="13:15" x14ac:dyDescent="0.25">
      <c r="M3538" s="288" t="b">
        <f>IF(AND(OR('1. Participant &amp; Project Info'!$B$18=index!$F$21,'1. Participant &amp; Project Info'!$B$18=index!$F$22),OR(ISBLANK('2. RPS Generation'!C3548),'2. RPS Generation'!C3548&gt;'1. Participant &amp; Project Info'!$B$38,'2. RPS Generation'!C3548&lt;0)),TRUE,FALSE)</f>
        <v>0</v>
      </c>
      <c r="O3538">
        <f t="shared" si="66"/>
        <v>0</v>
      </c>
    </row>
    <row r="3539" spans="13:15" x14ac:dyDescent="0.25">
      <c r="M3539" s="288" t="b">
        <f>IF(AND(OR('1. Participant &amp; Project Info'!$B$18=index!$F$21,'1. Participant &amp; Project Info'!$B$18=index!$F$22),OR(ISBLANK('2. RPS Generation'!C3549),'2. RPS Generation'!C3549&gt;'1. Participant &amp; Project Info'!$B$38,'2. RPS Generation'!C3549&lt;0)),TRUE,FALSE)</f>
        <v>0</v>
      </c>
      <c r="O3539">
        <f t="shared" si="66"/>
        <v>0</v>
      </c>
    </row>
    <row r="3540" spans="13:15" x14ac:dyDescent="0.25">
      <c r="M3540" s="288" t="b">
        <f>IF(AND(OR('1. Participant &amp; Project Info'!$B$18=index!$F$21,'1. Participant &amp; Project Info'!$B$18=index!$F$22),OR(ISBLANK('2. RPS Generation'!C3550),'2. RPS Generation'!C3550&gt;'1. Participant &amp; Project Info'!$B$38,'2. RPS Generation'!C3550&lt;0)),TRUE,FALSE)</f>
        <v>0</v>
      </c>
      <c r="O3540">
        <f t="shared" si="66"/>
        <v>0</v>
      </c>
    </row>
    <row r="3541" spans="13:15" x14ac:dyDescent="0.25">
      <c r="M3541" s="288" t="b">
        <f>IF(AND(OR('1. Participant &amp; Project Info'!$B$18=index!$F$21,'1. Participant &amp; Project Info'!$B$18=index!$F$22),OR(ISBLANK('2. RPS Generation'!C3551),'2. RPS Generation'!C3551&gt;'1. Participant &amp; Project Info'!$B$38,'2. RPS Generation'!C3551&lt;0)),TRUE,FALSE)</f>
        <v>0</v>
      </c>
      <c r="O3541">
        <f t="shared" si="66"/>
        <v>0</v>
      </c>
    </row>
    <row r="3542" spans="13:15" x14ac:dyDescent="0.25">
      <c r="M3542" s="288" t="b">
        <f>IF(AND(OR('1. Participant &amp; Project Info'!$B$18=index!$F$21,'1. Participant &amp; Project Info'!$B$18=index!$F$22),OR(ISBLANK('2. RPS Generation'!C3552),'2. RPS Generation'!C3552&gt;'1. Participant &amp; Project Info'!$B$38,'2. RPS Generation'!C3552&lt;0)),TRUE,FALSE)</f>
        <v>0</v>
      </c>
      <c r="O3542">
        <f t="shared" si="66"/>
        <v>0</v>
      </c>
    </row>
    <row r="3543" spans="13:15" x14ac:dyDescent="0.25">
      <c r="M3543" s="288" t="b">
        <f>IF(AND(OR('1. Participant &amp; Project Info'!$B$18=index!$F$21,'1. Participant &amp; Project Info'!$B$18=index!$F$22),OR(ISBLANK('2. RPS Generation'!C3553),'2. RPS Generation'!C3553&gt;'1. Participant &amp; Project Info'!$B$38,'2. RPS Generation'!C3553&lt;0)),TRUE,FALSE)</f>
        <v>0</v>
      </c>
      <c r="O3543">
        <f t="shared" si="66"/>
        <v>0</v>
      </c>
    </row>
    <row r="3544" spans="13:15" x14ac:dyDescent="0.25">
      <c r="M3544" s="288" t="b">
        <f>IF(AND(OR('1. Participant &amp; Project Info'!$B$18=index!$F$21,'1. Participant &amp; Project Info'!$B$18=index!$F$22),OR(ISBLANK('2. RPS Generation'!C3554),'2. RPS Generation'!C3554&gt;'1. Participant &amp; Project Info'!$B$38,'2. RPS Generation'!C3554&lt;0)),TRUE,FALSE)</f>
        <v>0</v>
      </c>
      <c r="O3544">
        <f t="shared" si="66"/>
        <v>0</v>
      </c>
    </row>
    <row r="3545" spans="13:15" x14ac:dyDescent="0.25">
      <c r="M3545" s="288" t="b">
        <f>IF(AND(OR('1. Participant &amp; Project Info'!$B$18=index!$F$21,'1. Participant &amp; Project Info'!$B$18=index!$F$22),OR(ISBLANK('2. RPS Generation'!C3555),'2. RPS Generation'!C3555&gt;'1. Participant &amp; Project Info'!$B$38,'2. RPS Generation'!C3555&lt;0)),TRUE,FALSE)</f>
        <v>0</v>
      </c>
      <c r="O3545">
        <f t="shared" si="66"/>
        <v>0</v>
      </c>
    </row>
    <row r="3546" spans="13:15" x14ac:dyDescent="0.25">
      <c r="M3546" s="288" t="b">
        <f>IF(AND(OR('1. Participant &amp; Project Info'!$B$18=index!$F$21,'1. Participant &amp; Project Info'!$B$18=index!$F$22),OR(ISBLANK('2. RPS Generation'!C3556),'2. RPS Generation'!C3556&gt;'1. Participant &amp; Project Info'!$B$38,'2. RPS Generation'!C3556&lt;0)),TRUE,FALSE)</f>
        <v>0</v>
      </c>
      <c r="O3546">
        <f t="shared" si="66"/>
        <v>0</v>
      </c>
    </row>
    <row r="3547" spans="13:15" x14ac:dyDescent="0.25">
      <c r="M3547" s="288" t="b">
        <f>IF(AND(OR('1. Participant &amp; Project Info'!$B$18=index!$F$21,'1. Participant &amp; Project Info'!$B$18=index!$F$22),OR(ISBLANK('2. RPS Generation'!C3557),'2. RPS Generation'!C3557&gt;'1. Participant &amp; Project Info'!$B$38,'2. RPS Generation'!C3557&lt;0)),TRUE,FALSE)</f>
        <v>0</v>
      </c>
      <c r="O3547">
        <f t="shared" si="66"/>
        <v>0</v>
      </c>
    </row>
    <row r="3548" spans="13:15" x14ac:dyDescent="0.25">
      <c r="M3548" s="288" t="b">
        <f>IF(AND(OR('1. Participant &amp; Project Info'!$B$18=index!$F$21,'1. Participant &amp; Project Info'!$B$18=index!$F$22),OR(ISBLANK('2. RPS Generation'!C3558),'2. RPS Generation'!C3558&gt;'1. Participant &amp; Project Info'!$B$38,'2. RPS Generation'!C3558&lt;0)),TRUE,FALSE)</f>
        <v>0</v>
      </c>
      <c r="O3548">
        <f t="shared" si="66"/>
        <v>0</v>
      </c>
    </row>
    <row r="3549" spans="13:15" x14ac:dyDescent="0.25">
      <c r="M3549" s="288" t="b">
        <f>IF(AND(OR('1. Participant &amp; Project Info'!$B$18=index!$F$21,'1. Participant &amp; Project Info'!$B$18=index!$F$22),OR(ISBLANK('2. RPS Generation'!C3559),'2. RPS Generation'!C3559&gt;'1. Participant &amp; Project Info'!$B$38,'2. RPS Generation'!C3559&lt;0)),TRUE,FALSE)</f>
        <v>0</v>
      </c>
      <c r="O3549">
        <f t="shared" si="66"/>
        <v>0</v>
      </c>
    </row>
    <row r="3550" spans="13:15" x14ac:dyDescent="0.25">
      <c r="M3550" s="288" t="b">
        <f>IF(AND(OR('1. Participant &amp; Project Info'!$B$18=index!$F$21,'1. Participant &amp; Project Info'!$B$18=index!$F$22),OR(ISBLANK('2. RPS Generation'!C3560),'2. RPS Generation'!C3560&gt;'1. Participant &amp; Project Info'!$B$38,'2. RPS Generation'!C3560&lt;0)),TRUE,FALSE)</f>
        <v>0</v>
      </c>
      <c r="O3550">
        <f t="shared" si="66"/>
        <v>0</v>
      </c>
    </row>
    <row r="3551" spans="13:15" x14ac:dyDescent="0.25">
      <c r="M3551" s="288" t="b">
        <f>IF(AND(OR('1. Participant &amp; Project Info'!$B$18=index!$F$21,'1. Participant &amp; Project Info'!$B$18=index!$F$22),OR(ISBLANK('2. RPS Generation'!C3561),'2. RPS Generation'!C3561&gt;'1. Participant &amp; Project Info'!$B$38,'2. RPS Generation'!C3561&lt;0)),TRUE,FALSE)</f>
        <v>0</v>
      </c>
      <c r="O3551">
        <f t="shared" si="66"/>
        <v>0</v>
      </c>
    </row>
    <row r="3552" spans="13:15" x14ac:dyDescent="0.25">
      <c r="M3552" s="288" t="b">
        <f>IF(AND(OR('1. Participant &amp; Project Info'!$B$18=index!$F$21,'1. Participant &amp; Project Info'!$B$18=index!$F$22),OR(ISBLANK('2. RPS Generation'!C3562),'2. RPS Generation'!C3562&gt;'1. Participant &amp; Project Info'!$B$38,'2. RPS Generation'!C3562&lt;0)),TRUE,FALSE)</f>
        <v>0</v>
      </c>
      <c r="O3552">
        <f t="shared" si="66"/>
        <v>0</v>
      </c>
    </row>
    <row r="3553" spans="13:15" x14ac:dyDescent="0.25">
      <c r="M3553" s="288" t="b">
        <f>IF(AND(OR('1. Participant &amp; Project Info'!$B$18=index!$F$21,'1. Participant &amp; Project Info'!$B$18=index!$F$22),OR(ISBLANK('2. RPS Generation'!C3563),'2. RPS Generation'!C3563&gt;'1. Participant &amp; Project Info'!$B$38,'2. RPS Generation'!C3563&lt;0)),TRUE,FALSE)</f>
        <v>0</v>
      </c>
      <c r="O3553">
        <f t="shared" si="66"/>
        <v>0</v>
      </c>
    </row>
    <row r="3554" spans="13:15" x14ac:dyDescent="0.25">
      <c r="M3554" s="288" t="b">
        <f>IF(AND(OR('1. Participant &amp; Project Info'!$B$18=index!$F$21,'1. Participant &amp; Project Info'!$B$18=index!$F$22),OR(ISBLANK('2. RPS Generation'!C3564),'2. RPS Generation'!C3564&gt;'1. Participant &amp; Project Info'!$B$38,'2. RPS Generation'!C3564&lt;0)),TRUE,FALSE)</f>
        <v>0</v>
      </c>
      <c r="O3554">
        <f t="shared" si="66"/>
        <v>0</v>
      </c>
    </row>
    <row r="3555" spans="13:15" x14ac:dyDescent="0.25">
      <c r="M3555" s="288" t="b">
        <f>IF(AND(OR('1. Participant &amp; Project Info'!$B$18=index!$F$21,'1. Participant &amp; Project Info'!$B$18=index!$F$22),OR(ISBLANK('2. RPS Generation'!C3565),'2. RPS Generation'!C3565&gt;'1. Participant &amp; Project Info'!$B$38,'2. RPS Generation'!C3565&lt;0)),TRUE,FALSE)</f>
        <v>0</v>
      </c>
      <c r="O3555">
        <f t="shared" si="66"/>
        <v>0</v>
      </c>
    </row>
    <row r="3556" spans="13:15" x14ac:dyDescent="0.25">
      <c r="M3556" s="288" t="b">
        <f>IF(AND(OR('1. Participant &amp; Project Info'!$B$18=index!$F$21,'1. Participant &amp; Project Info'!$B$18=index!$F$22),OR(ISBLANK('2. RPS Generation'!C3566),'2. RPS Generation'!C3566&gt;'1. Participant &amp; Project Info'!$B$38,'2. RPS Generation'!C3566&lt;0)),TRUE,FALSE)</f>
        <v>0</v>
      </c>
      <c r="O3556">
        <f t="shared" si="66"/>
        <v>0</v>
      </c>
    </row>
    <row r="3557" spans="13:15" x14ac:dyDescent="0.25">
      <c r="M3557" s="288" t="b">
        <f>IF(AND(OR('1. Participant &amp; Project Info'!$B$18=index!$F$21,'1. Participant &amp; Project Info'!$B$18=index!$F$22),OR(ISBLANK('2. RPS Generation'!C3567),'2. RPS Generation'!C3567&gt;'1. Participant &amp; Project Info'!$B$38,'2. RPS Generation'!C3567&lt;0)),TRUE,FALSE)</f>
        <v>0</v>
      </c>
      <c r="O3557">
        <f t="shared" si="66"/>
        <v>0</v>
      </c>
    </row>
    <row r="3558" spans="13:15" x14ac:dyDescent="0.25">
      <c r="M3558" s="288" t="b">
        <f>IF(AND(OR('1. Participant &amp; Project Info'!$B$18=index!$F$21,'1. Participant &amp; Project Info'!$B$18=index!$F$22),OR(ISBLANK('2. RPS Generation'!C3568),'2. RPS Generation'!C3568&gt;'1. Participant &amp; Project Info'!$B$38,'2. RPS Generation'!C3568&lt;0)),TRUE,FALSE)</f>
        <v>0</v>
      </c>
      <c r="O3558">
        <f t="shared" si="66"/>
        <v>0</v>
      </c>
    </row>
    <row r="3559" spans="13:15" x14ac:dyDescent="0.25">
      <c r="M3559" s="288" t="b">
        <f>IF(AND(OR('1. Participant &amp; Project Info'!$B$18=index!$F$21,'1. Participant &amp; Project Info'!$B$18=index!$F$22),OR(ISBLANK('2. RPS Generation'!C3569),'2. RPS Generation'!C3569&gt;'1. Participant &amp; Project Info'!$B$38,'2. RPS Generation'!C3569&lt;0)),TRUE,FALSE)</f>
        <v>0</v>
      </c>
      <c r="O3559">
        <f t="shared" si="66"/>
        <v>0</v>
      </c>
    </row>
    <row r="3560" spans="13:15" x14ac:dyDescent="0.25">
      <c r="M3560" s="288" t="b">
        <f>IF(AND(OR('1. Participant &amp; Project Info'!$B$18=index!$F$21,'1. Participant &amp; Project Info'!$B$18=index!$F$22),OR(ISBLANK('2. RPS Generation'!C3570),'2. RPS Generation'!C3570&gt;'1. Participant &amp; Project Info'!$B$38,'2. RPS Generation'!C3570&lt;0)),TRUE,FALSE)</f>
        <v>0</v>
      </c>
      <c r="O3560">
        <f t="shared" si="66"/>
        <v>0</v>
      </c>
    </row>
    <row r="3561" spans="13:15" x14ac:dyDescent="0.25">
      <c r="M3561" s="288" t="b">
        <f>IF(AND(OR('1. Participant &amp; Project Info'!$B$18=index!$F$21,'1. Participant &amp; Project Info'!$B$18=index!$F$22),OR(ISBLANK('2. RPS Generation'!C3571),'2. RPS Generation'!C3571&gt;'1. Participant &amp; Project Info'!$B$38,'2. RPS Generation'!C3571&lt;0)),TRUE,FALSE)</f>
        <v>0</v>
      </c>
      <c r="O3561">
        <f t="shared" si="66"/>
        <v>0</v>
      </c>
    </row>
    <row r="3562" spans="13:15" x14ac:dyDescent="0.25">
      <c r="M3562" s="288" t="b">
        <f>IF(AND(OR('1. Participant &amp; Project Info'!$B$18=index!$F$21,'1. Participant &amp; Project Info'!$B$18=index!$F$22),OR(ISBLANK('2. RPS Generation'!C3572),'2. RPS Generation'!C3572&gt;'1. Participant &amp; Project Info'!$B$38,'2. RPS Generation'!C3572&lt;0)),TRUE,FALSE)</f>
        <v>0</v>
      </c>
      <c r="O3562">
        <f t="shared" si="66"/>
        <v>0</v>
      </c>
    </row>
    <row r="3563" spans="13:15" x14ac:dyDescent="0.25">
      <c r="M3563" s="288" t="b">
        <f>IF(AND(OR('1. Participant &amp; Project Info'!$B$18=index!$F$21,'1. Participant &amp; Project Info'!$B$18=index!$F$22),OR(ISBLANK('2. RPS Generation'!C3573),'2. RPS Generation'!C3573&gt;'1. Participant &amp; Project Info'!$B$38,'2. RPS Generation'!C3573&lt;0)),TRUE,FALSE)</f>
        <v>0</v>
      </c>
      <c r="O3563">
        <f t="shared" si="66"/>
        <v>0</v>
      </c>
    </row>
    <row r="3564" spans="13:15" x14ac:dyDescent="0.25">
      <c r="M3564" s="288" t="b">
        <f>IF(AND(OR('1. Participant &amp; Project Info'!$B$18=index!$F$21,'1. Participant &amp; Project Info'!$B$18=index!$F$22),OR(ISBLANK('2. RPS Generation'!C3574),'2. RPS Generation'!C3574&gt;'1. Participant &amp; Project Info'!$B$38,'2. RPS Generation'!C3574&lt;0)),TRUE,FALSE)</f>
        <v>0</v>
      </c>
      <c r="O3564">
        <f t="shared" si="66"/>
        <v>0</v>
      </c>
    </row>
    <row r="3565" spans="13:15" x14ac:dyDescent="0.25">
      <c r="M3565" s="288" t="b">
        <f>IF(AND(OR('1. Participant &amp; Project Info'!$B$18=index!$F$21,'1. Participant &amp; Project Info'!$B$18=index!$F$22),OR(ISBLANK('2. RPS Generation'!C3575),'2. RPS Generation'!C3575&gt;'1. Participant &amp; Project Info'!$B$38,'2. RPS Generation'!C3575&lt;0)),TRUE,FALSE)</f>
        <v>0</v>
      </c>
      <c r="O3565">
        <f t="shared" si="66"/>
        <v>0</v>
      </c>
    </row>
    <row r="3566" spans="13:15" x14ac:dyDescent="0.25">
      <c r="M3566" s="288" t="b">
        <f>IF(AND(OR('1. Participant &amp; Project Info'!$B$18=index!$F$21,'1. Participant &amp; Project Info'!$B$18=index!$F$22),OR(ISBLANK('2. RPS Generation'!C3576),'2. RPS Generation'!C3576&gt;'1. Participant &amp; Project Info'!$B$38,'2. RPS Generation'!C3576&lt;0)),TRUE,FALSE)</f>
        <v>0</v>
      </c>
      <c r="O3566">
        <f t="shared" ref="O3566:O3629" si="67">--OR(L3566,M3566,N3566)</f>
        <v>0</v>
      </c>
    </row>
    <row r="3567" spans="13:15" x14ac:dyDescent="0.25">
      <c r="M3567" s="288" t="b">
        <f>IF(AND(OR('1. Participant &amp; Project Info'!$B$18=index!$F$21,'1. Participant &amp; Project Info'!$B$18=index!$F$22),OR(ISBLANK('2. RPS Generation'!C3577),'2. RPS Generation'!C3577&gt;'1. Participant &amp; Project Info'!$B$38,'2. RPS Generation'!C3577&lt;0)),TRUE,FALSE)</f>
        <v>0</v>
      </c>
      <c r="O3567">
        <f t="shared" si="67"/>
        <v>0</v>
      </c>
    </row>
    <row r="3568" spans="13:15" x14ac:dyDescent="0.25">
      <c r="M3568" s="288" t="b">
        <f>IF(AND(OR('1. Participant &amp; Project Info'!$B$18=index!$F$21,'1. Participant &amp; Project Info'!$B$18=index!$F$22),OR(ISBLANK('2. RPS Generation'!C3578),'2. RPS Generation'!C3578&gt;'1. Participant &amp; Project Info'!$B$38,'2. RPS Generation'!C3578&lt;0)),TRUE,FALSE)</f>
        <v>0</v>
      </c>
      <c r="O3568">
        <f t="shared" si="67"/>
        <v>0</v>
      </c>
    </row>
    <row r="3569" spans="13:15" x14ac:dyDescent="0.25">
      <c r="M3569" s="288" t="b">
        <f>IF(AND(OR('1. Participant &amp; Project Info'!$B$18=index!$F$21,'1. Participant &amp; Project Info'!$B$18=index!$F$22),OR(ISBLANK('2. RPS Generation'!C3579),'2. RPS Generation'!C3579&gt;'1. Participant &amp; Project Info'!$B$38,'2. RPS Generation'!C3579&lt;0)),TRUE,FALSE)</f>
        <v>0</v>
      </c>
      <c r="O3569">
        <f t="shared" si="67"/>
        <v>0</v>
      </c>
    </row>
    <row r="3570" spans="13:15" x14ac:dyDescent="0.25">
      <c r="M3570" s="288" t="b">
        <f>IF(AND(OR('1. Participant &amp; Project Info'!$B$18=index!$F$21,'1. Participant &amp; Project Info'!$B$18=index!$F$22),OR(ISBLANK('2. RPS Generation'!C3580),'2. RPS Generation'!C3580&gt;'1. Participant &amp; Project Info'!$B$38,'2. RPS Generation'!C3580&lt;0)),TRUE,FALSE)</f>
        <v>0</v>
      </c>
      <c r="O3570">
        <f t="shared" si="67"/>
        <v>0</v>
      </c>
    </row>
    <row r="3571" spans="13:15" x14ac:dyDescent="0.25">
      <c r="M3571" s="288" t="b">
        <f>IF(AND(OR('1. Participant &amp; Project Info'!$B$18=index!$F$21,'1. Participant &amp; Project Info'!$B$18=index!$F$22),OR(ISBLANK('2. RPS Generation'!C3581),'2. RPS Generation'!C3581&gt;'1. Participant &amp; Project Info'!$B$38,'2. RPS Generation'!C3581&lt;0)),TRUE,FALSE)</f>
        <v>0</v>
      </c>
      <c r="O3571">
        <f t="shared" si="67"/>
        <v>0</v>
      </c>
    </row>
    <row r="3572" spans="13:15" x14ac:dyDescent="0.25">
      <c r="M3572" s="288" t="b">
        <f>IF(AND(OR('1. Participant &amp; Project Info'!$B$18=index!$F$21,'1. Participant &amp; Project Info'!$B$18=index!$F$22),OR(ISBLANK('2. RPS Generation'!C3582),'2. RPS Generation'!C3582&gt;'1. Participant &amp; Project Info'!$B$38,'2. RPS Generation'!C3582&lt;0)),TRUE,FALSE)</f>
        <v>0</v>
      </c>
      <c r="O3572">
        <f t="shared" si="67"/>
        <v>0</v>
      </c>
    </row>
    <row r="3573" spans="13:15" x14ac:dyDescent="0.25">
      <c r="M3573" s="288" t="b">
        <f>IF(AND(OR('1. Participant &amp; Project Info'!$B$18=index!$F$21,'1. Participant &amp; Project Info'!$B$18=index!$F$22),OR(ISBLANK('2. RPS Generation'!C3583),'2. RPS Generation'!C3583&gt;'1. Participant &amp; Project Info'!$B$38,'2. RPS Generation'!C3583&lt;0)),TRUE,FALSE)</f>
        <v>0</v>
      </c>
      <c r="O3573">
        <f t="shared" si="67"/>
        <v>0</v>
      </c>
    </row>
    <row r="3574" spans="13:15" x14ac:dyDescent="0.25">
      <c r="M3574" s="288" t="b">
        <f>IF(AND(OR('1. Participant &amp; Project Info'!$B$18=index!$F$21,'1. Participant &amp; Project Info'!$B$18=index!$F$22),OR(ISBLANK('2. RPS Generation'!C3584),'2. RPS Generation'!C3584&gt;'1. Participant &amp; Project Info'!$B$38,'2. RPS Generation'!C3584&lt;0)),TRUE,FALSE)</f>
        <v>0</v>
      </c>
      <c r="O3574">
        <f t="shared" si="67"/>
        <v>0</v>
      </c>
    </row>
    <row r="3575" spans="13:15" x14ac:dyDescent="0.25">
      <c r="M3575" s="288" t="b">
        <f>IF(AND(OR('1. Participant &amp; Project Info'!$B$18=index!$F$21,'1. Participant &amp; Project Info'!$B$18=index!$F$22),OR(ISBLANK('2. RPS Generation'!C3585),'2. RPS Generation'!C3585&gt;'1. Participant &amp; Project Info'!$B$38,'2. RPS Generation'!C3585&lt;0)),TRUE,FALSE)</f>
        <v>0</v>
      </c>
      <c r="O3575">
        <f t="shared" si="67"/>
        <v>0</v>
      </c>
    </row>
    <row r="3576" spans="13:15" x14ac:dyDescent="0.25">
      <c r="M3576" s="288" t="b">
        <f>IF(AND(OR('1. Participant &amp; Project Info'!$B$18=index!$F$21,'1. Participant &amp; Project Info'!$B$18=index!$F$22),OR(ISBLANK('2. RPS Generation'!C3586),'2. RPS Generation'!C3586&gt;'1. Participant &amp; Project Info'!$B$38,'2. RPS Generation'!C3586&lt;0)),TRUE,FALSE)</f>
        <v>0</v>
      </c>
      <c r="O3576">
        <f t="shared" si="67"/>
        <v>0</v>
      </c>
    </row>
    <row r="3577" spans="13:15" x14ac:dyDescent="0.25">
      <c r="M3577" s="288" t="b">
        <f>IF(AND(OR('1. Participant &amp; Project Info'!$B$18=index!$F$21,'1. Participant &amp; Project Info'!$B$18=index!$F$22),OR(ISBLANK('2. RPS Generation'!C3587),'2. RPS Generation'!C3587&gt;'1. Participant &amp; Project Info'!$B$38,'2. RPS Generation'!C3587&lt;0)),TRUE,FALSE)</f>
        <v>0</v>
      </c>
      <c r="O3577">
        <f t="shared" si="67"/>
        <v>0</v>
      </c>
    </row>
    <row r="3578" spans="13:15" x14ac:dyDescent="0.25">
      <c r="M3578" s="288" t="b">
        <f>IF(AND(OR('1. Participant &amp; Project Info'!$B$18=index!$F$21,'1. Participant &amp; Project Info'!$B$18=index!$F$22),OR(ISBLANK('2. RPS Generation'!C3588),'2. RPS Generation'!C3588&gt;'1. Participant &amp; Project Info'!$B$38,'2. RPS Generation'!C3588&lt;0)),TRUE,FALSE)</f>
        <v>0</v>
      </c>
      <c r="O3578">
        <f t="shared" si="67"/>
        <v>0</v>
      </c>
    </row>
    <row r="3579" spans="13:15" x14ac:dyDescent="0.25">
      <c r="M3579" s="288" t="b">
        <f>IF(AND(OR('1. Participant &amp; Project Info'!$B$18=index!$F$21,'1. Participant &amp; Project Info'!$B$18=index!$F$22),OR(ISBLANK('2. RPS Generation'!C3589),'2. RPS Generation'!C3589&gt;'1. Participant &amp; Project Info'!$B$38,'2. RPS Generation'!C3589&lt;0)),TRUE,FALSE)</f>
        <v>0</v>
      </c>
      <c r="O3579">
        <f t="shared" si="67"/>
        <v>0</v>
      </c>
    </row>
    <row r="3580" spans="13:15" x14ac:dyDescent="0.25">
      <c r="M3580" s="288" t="b">
        <f>IF(AND(OR('1. Participant &amp; Project Info'!$B$18=index!$F$21,'1. Participant &amp; Project Info'!$B$18=index!$F$22),OR(ISBLANK('2. RPS Generation'!C3590),'2. RPS Generation'!C3590&gt;'1. Participant &amp; Project Info'!$B$38,'2. RPS Generation'!C3590&lt;0)),TRUE,FALSE)</f>
        <v>0</v>
      </c>
      <c r="O3580">
        <f t="shared" si="67"/>
        <v>0</v>
      </c>
    </row>
    <row r="3581" spans="13:15" x14ac:dyDescent="0.25">
      <c r="M3581" s="288" t="b">
        <f>IF(AND(OR('1. Participant &amp; Project Info'!$B$18=index!$F$21,'1. Participant &amp; Project Info'!$B$18=index!$F$22),OR(ISBLANK('2. RPS Generation'!C3591),'2. RPS Generation'!C3591&gt;'1. Participant &amp; Project Info'!$B$38,'2. RPS Generation'!C3591&lt;0)),TRUE,FALSE)</f>
        <v>0</v>
      </c>
      <c r="O3581">
        <f t="shared" si="67"/>
        <v>0</v>
      </c>
    </row>
    <row r="3582" spans="13:15" x14ac:dyDescent="0.25">
      <c r="M3582" s="288" t="b">
        <f>IF(AND(OR('1. Participant &amp; Project Info'!$B$18=index!$F$21,'1. Participant &amp; Project Info'!$B$18=index!$F$22),OR(ISBLANK('2. RPS Generation'!C3592),'2. RPS Generation'!C3592&gt;'1. Participant &amp; Project Info'!$B$38,'2. RPS Generation'!C3592&lt;0)),TRUE,FALSE)</f>
        <v>0</v>
      </c>
      <c r="O3582">
        <f t="shared" si="67"/>
        <v>0</v>
      </c>
    </row>
    <row r="3583" spans="13:15" x14ac:dyDescent="0.25">
      <c r="M3583" s="288" t="b">
        <f>IF(AND(OR('1. Participant &amp; Project Info'!$B$18=index!$F$21,'1. Participant &amp; Project Info'!$B$18=index!$F$22),OR(ISBLANK('2. RPS Generation'!C3593),'2. RPS Generation'!C3593&gt;'1. Participant &amp; Project Info'!$B$38,'2. RPS Generation'!C3593&lt;0)),TRUE,FALSE)</f>
        <v>0</v>
      </c>
      <c r="O3583">
        <f t="shared" si="67"/>
        <v>0</v>
      </c>
    </row>
    <row r="3584" spans="13:15" x14ac:dyDescent="0.25">
      <c r="M3584" s="288" t="b">
        <f>IF(AND(OR('1. Participant &amp; Project Info'!$B$18=index!$F$21,'1. Participant &amp; Project Info'!$B$18=index!$F$22),OR(ISBLANK('2. RPS Generation'!C3594),'2. RPS Generation'!C3594&gt;'1. Participant &amp; Project Info'!$B$38,'2. RPS Generation'!C3594&lt;0)),TRUE,FALSE)</f>
        <v>0</v>
      </c>
      <c r="O3584">
        <f t="shared" si="67"/>
        <v>0</v>
      </c>
    </row>
    <row r="3585" spans="13:15" x14ac:dyDescent="0.25">
      <c r="M3585" s="288" t="b">
        <f>IF(AND(OR('1. Participant &amp; Project Info'!$B$18=index!$F$21,'1. Participant &amp; Project Info'!$B$18=index!$F$22),OR(ISBLANK('2. RPS Generation'!C3595),'2. RPS Generation'!C3595&gt;'1. Participant &amp; Project Info'!$B$38,'2. RPS Generation'!C3595&lt;0)),TRUE,FALSE)</f>
        <v>0</v>
      </c>
      <c r="O3585">
        <f t="shared" si="67"/>
        <v>0</v>
      </c>
    </row>
    <row r="3586" spans="13:15" x14ac:dyDescent="0.25">
      <c r="M3586" s="288" t="b">
        <f>IF(AND(OR('1. Participant &amp; Project Info'!$B$18=index!$F$21,'1. Participant &amp; Project Info'!$B$18=index!$F$22),OR(ISBLANK('2. RPS Generation'!C3596),'2. RPS Generation'!C3596&gt;'1. Participant &amp; Project Info'!$B$38,'2. RPS Generation'!C3596&lt;0)),TRUE,FALSE)</f>
        <v>0</v>
      </c>
      <c r="O3586">
        <f t="shared" si="67"/>
        <v>0</v>
      </c>
    </row>
    <row r="3587" spans="13:15" x14ac:dyDescent="0.25">
      <c r="M3587" s="288" t="b">
        <f>IF(AND(OR('1. Participant &amp; Project Info'!$B$18=index!$F$21,'1. Participant &amp; Project Info'!$B$18=index!$F$22),OR(ISBLANK('2. RPS Generation'!C3597),'2. RPS Generation'!C3597&gt;'1. Participant &amp; Project Info'!$B$38,'2. RPS Generation'!C3597&lt;0)),TRUE,FALSE)</f>
        <v>0</v>
      </c>
      <c r="O3587">
        <f t="shared" si="67"/>
        <v>0</v>
      </c>
    </row>
    <row r="3588" spans="13:15" x14ac:dyDescent="0.25">
      <c r="M3588" s="288" t="b">
        <f>IF(AND(OR('1. Participant &amp; Project Info'!$B$18=index!$F$21,'1. Participant &amp; Project Info'!$B$18=index!$F$22),OR(ISBLANK('2. RPS Generation'!C3598),'2. RPS Generation'!C3598&gt;'1. Participant &amp; Project Info'!$B$38,'2. RPS Generation'!C3598&lt;0)),TRUE,FALSE)</f>
        <v>0</v>
      </c>
      <c r="O3588">
        <f t="shared" si="67"/>
        <v>0</v>
      </c>
    </row>
    <row r="3589" spans="13:15" x14ac:dyDescent="0.25">
      <c r="M3589" s="288" t="b">
        <f>IF(AND(OR('1. Participant &amp; Project Info'!$B$18=index!$F$21,'1. Participant &amp; Project Info'!$B$18=index!$F$22),OR(ISBLANK('2. RPS Generation'!C3599),'2. RPS Generation'!C3599&gt;'1. Participant &amp; Project Info'!$B$38,'2. RPS Generation'!C3599&lt;0)),TRUE,FALSE)</f>
        <v>0</v>
      </c>
      <c r="O3589">
        <f t="shared" si="67"/>
        <v>0</v>
      </c>
    </row>
    <row r="3590" spans="13:15" x14ac:dyDescent="0.25">
      <c r="M3590" s="288" t="b">
        <f>IF(AND(OR('1. Participant &amp; Project Info'!$B$18=index!$F$21,'1. Participant &amp; Project Info'!$B$18=index!$F$22),OR(ISBLANK('2. RPS Generation'!C3600),'2. RPS Generation'!C3600&gt;'1. Participant &amp; Project Info'!$B$38,'2. RPS Generation'!C3600&lt;0)),TRUE,FALSE)</f>
        <v>0</v>
      </c>
      <c r="O3590">
        <f t="shared" si="67"/>
        <v>0</v>
      </c>
    </row>
    <row r="3591" spans="13:15" x14ac:dyDescent="0.25">
      <c r="M3591" s="288" t="b">
        <f>IF(AND(OR('1. Participant &amp; Project Info'!$B$18=index!$F$21,'1. Participant &amp; Project Info'!$B$18=index!$F$22),OR(ISBLANK('2. RPS Generation'!C3601),'2. RPS Generation'!C3601&gt;'1. Participant &amp; Project Info'!$B$38,'2. RPS Generation'!C3601&lt;0)),TRUE,FALSE)</f>
        <v>0</v>
      </c>
      <c r="O3591">
        <f t="shared" si="67"/>
        <v>0</v>
      </c>
    </row>
    <row r="3592" spans="13:15" x14ac:dyDescent="0.25">
      <c r="M3592" s="288" t="b">
        <f>IF(AND(OR('1. Participant &amp; Project Info'!$B$18=index!$F$21,'1. Participant &amp; Project Info'!$B$18=index!$F$22),OR(ISBLANK('2. RPS Generation'!C3602),'2. RPS Generation'!C3602&gt;'1. Participant &amp; Project Info'!$B$38,'2. RPS Generation'!C3602&lt;0)),TRUE,FALSE)</f>
        <v>0</v>
      </c>
      <c r="O3592">
        <f t="shared" si="67"/>
        <v>0</v>
      </c>
    </row>
    <row r="3593" spans="13:15" x14ac:dyDescent="0.25">
      <c r="M3593" s="288" t="b">
        <f>IF(AND(OR('1. Participant &amp; Project Info'!$B$18=index!$F$21,'1. Participant &amp; Project Info'!$B$18=index!$F$22),OR(ISBLANK('2. RPS Generation'!C3603),'2. RPS Generation'!C3603&gt;'1. Participant &amp; Project Info'!$B$38,'2. RPS Generation'!C3603&lt;0)),TRUE,FALSE)</f>
        <v>0</v>
      </c>
      <c r="O3593">
        <f t="shared" si="67"/>
        <v>0</v>
      </c>
    </row>
    <row r="3594" spans="13:15" x14ac:dyDescent="0.25">
      <c r="M3594" s="288" t="b">
        <f>IF(AND(OR('1. Participant &amp; Project Info'!$B$18=index!$F$21,'1. Participant &amp; Project Info'!$B$18=index!$F$22),OR(ISBLANK('2. RPS Generation'!C3604),'2. RPS Generation'!C3604&gt;'1. Participant &amp; Project Info'!$B$38,'2. RPS Generation'!C3604&lt;0)),TRUE,FALSE)</f>
        <v>0</v>
      </c>
      <c r="O3594">
        <f t="shared" si="67"/>
        <v>0</v>
      </c>
    </row>
    <row r="3595" spans="13:15" x14ac:dyDescent="0.25">
      <c r="M3595" s="288" t="b">
        <f>IF(AND(OR('1. Participant &amp; Project Info'!$B$18=index!$F$21,'1. Participant &amp; Project Info'!$B$18=index!$F$22),OR(ISBLANK('2. RPS Generation'!C3605),'2. RPS Generation'!C3605&gt;'1. Participant &amp; Project Info'!$B$38,'2. RPS Generation'!C3605&lt;0)),TRUE,FALSE)</f>
        <v>0</v>
      </c>
      <c r="O3595">
        <f t="shared" si="67"/>
        <v>0</v>
      </c>
    </row>
    <row r="3596" spans="13:15" x14ac:dyDescent="0.25">
      <c r="M3596" s="288" t="b">
        <f>IF(AND(OR('1. Participant &amp; Project Info'!$B$18=index!$F$21,'1. Participant &amp; Project Info'!$B$18=index!$F$22),OR(ISBLANK('2. RPS Generation'!C3606),'2. RPS Generation'!C3606&gt;'1. Participant &amp; Project Info'!$B$38,'2. RPS Generation'!C3606&lt;0)),TRUE,FALSE)</f>
        <v>0</v>
      </c>
      <c r="O3596">
        <f t="shared" si="67"/>
        <v>0</v>
      </c>
    </row>
    <row r="3597" spans="13:15" x14ac:dyDescent="0.25">
      <c r="M3597" s="288" t="b">
        <f>IF(AND(OR('1. Participant &amp; Project Info'!$B$18=index!$F$21,'1. Participant &amp; Project Info'!$B$18=index!$F$22),OR(ISBLANK('2. RPS Generation'!C3607),'2. RPS Generation'!C3607&gt;'1. Participant &amp; Project Info'!$B$38,'2. RPS Generation'!C3607&lt;0)),TRUE,FALSE)</f>
        <v>0</v>
      </c>
      <c r="O3597">
        <f t="shared" si="67"/>
        <v>0</v>
      </c>
    </row>
    <row r="3598" spans="13:15" x14ac:dyDescent="0.25">
      <c r="M3598" s="288" t="b">
        <f>IF(AND(OR('1. Participant &amp; Project Info'!$B$18=index!$F$21,'1. Participant &amp; Project Info'!$B$18=index!$F$22),OR(ISBLANK('2. RPS Generation'!C3608),'2. RPS Generation'!C3608&gt;'1. Participant &amp; Project Info'!$B$38,'2. RPS Generation'!C3608&lt;0)),TRUE,FALSE)</f>
        <v>0</v>
      </c>
      <c r="O3598">
        <f t="shared" si="67"/>
        <v>0</v>
      </c>
    </row>
    <row r="3599" spans="13:15" x14ac:dyDescent="0.25">
      <c r="M3599" s="288" t="b">
        <f>IF(AND(OR('1. Participant &amp; Project Info'!$B$18=index!$F$21,'1. Participant &amp; Project Info'!$B$18=index!$F$22),OR(ISBLANK('2. RPS Generation'!C3609),'2. RPS Generation'!C3609&gt;'1. Participant &amp; Project Info'!$B$38,'2. RPS Generation'!C3609&lt;0)),TRUE,FALSE)</f>
        <v>0</v>
      </c>
      <c r="O3599">
        <f t="shared" si="67"/>
        <v>0</v>
      </c>
    </row>
    <row r="3600" spans="13:15" x14ac:dyDescent="0.25">
      <c r="M3600" s="288" t="b">
        <f>IF(AND(OR('1. Participant &amp; Project Info'!$B$18=index!$F$21,'1. Participant &amp; Project Info'!$B$18=index!$F$22),OR(ISBLANK('2. RPS Generation'!C3610),'2. RPS Generation'!C3610&gt;'1. Participant &amp; Project Info'!$B$38,'2. RPS Generation'!C3610&lt;0)),TRUE,FALSE)</f>
        <v>0</v>
      </c>
      <c r="O3600">
        <f t="shared" si="67"/>
        <v>0</v>
      </c>
    </row>
    <row r="3601" spans="13:15" x14ac:dyDescent="0.25">
      <c r="M3601" s="288" t="b">
        <f>IF(AND(OR('1. Participant &amp; Project Info'!$B$18=index!$F$21,'1. Participant &amp; Project Info'!$B$18=index!$F$22),OR(ISBLANK('2. RPS Generation'!C3611),'2. RPS Generation'!C3611&gt;'1. Participant &amp; Project Info'!$B$38,'2. RPS Generation'!C3611&lt;0)),TRUE,FALSE)</f>
        <v>0</v>
      </c>
      <c r="O3601">
        <f t="shared" si="67"/>
        <v>0</v>
      </c>
    </row>
    <row r="3602" spans="13:15" x14ac:dyDescent="0.25">
      <c r="M3602" s="288" t="b">
        <f>IF(AND(OR('1. Participant &amp; Project Info'!$B$18=index!$F$21,'1. Participant &amp; Project Info'!$B$18=index!$F$22),OR(ISBLANK('2. RPS Generation'!C3612),'2. RPS Generation'!C3612&gt;'1. Participant &amp; Project Info'!$B$38,'2. RPS Generation'!C3612&lt;0)),TRUE,FALSE)</f>
        <v>0</v>
      </c>
      <c r="O3602">
        <f t="shared" si="67"/>
        <v>0</v>
      </c>
    </row>
    <row r="3603" spans="13:15" x14ac:dyDescent="0.25">
      <c r="M3603" s="288" t="b">
        <f>IF(AND(OR('1. Participant &amp; Project Info'!$B$18=index!$F$21,'1. Participant &amp; Project Info'!$B$18=index!$F$22),OR(ISBLANK('2. RPS Generation'!C3613),'2. RPS Generation'!C3613&gt;'1. Participant &amp; Project Info'!$B$38,'2. RPS Generation'!C3613&lt;0)),TRUE,FALSE)</f>
        <v>0</v>
      </c>
      <c r="O3603">
        <f t="shared" si="67"/>
        <v>0</v>
      </c>
    </row>
    <row r="3604" spans="13:15" x14ac:dyDescent="0.25">
      <c r="M3604" s="288" t="b">
        <f>IF(AND(OR('1. Participant &amp; Project Info'!$B$18=index!$F$21,'1. Participant &amp; Project Info'!$B$18=index!$F$22),OR(ISBLANK('2. RPS Generation'!C3614),'2. RPS Generation'!C3614&gt;'1. Participant &amp; Project Info'!$B$38,'2. RPS Generation'!C3614&lt;0)),TRUE,FALSE)</f>
        <v>0</v>
      </c>
      <c r="O3604">
        <f t="shared" si="67"/>
        <v>0</v>
      </c>
    </row>
    <row r="3605" spans="13:15" x14ac:dyDescent="0.25">
      <c r="M3605" s="288" t="b">
        <f>IF(AND(OR('1. Participant &amp; Project Info'!$B$18=index!$F$21,'1. Participant &amp; Project Info'!$B$18=index!$F$22),OR(ISBLANK('2. RPS Generation'!C3615),'2. RPS Generation'!C3615&gt;'1. Participant &amp; Project Info'!$B$38,'2. RPS Generation'!C3615&lt;0)),TRUE,FALSE)</f>
        <v>0</v>
      </c>
      <c r="O3605">
        <f t="shared" si="67"/>
        <v>0</v>
      </c>
    </row>
    <row r="3606" spans="13:15" x14ac:dyDescent="0.25">
      <c r="M3606" s="288" t="b">
        <f>IF(AND(OR('1. Participant &amp; Project Info'!$B$18=index!$F$21,'1. Participant &amp; Project Info'!$B$18=index!$F$22),OR(ISBLANK('2. RPS Generation'!C3616),'2. RPS Generation'!C3616&gt;'1. Participant &amp; Project Info'!$B$38,'2. RPS Generation'!C3616&lt;0)),TRUE,FALSE)</f>
        <v>0</v>
      </c>
      <c r="O3606">
        <f t="shared" si="67"/>
        <v>0</v>
      </c>
    </row>
    <row r="3607" spans="13:15" x14ac:dyDescent="0.25">
      <c r="M3607" s="288" t="b">
        <f>IF(AND(OR('1. Participant &amp; Project Info'!$B$18=index!$F$21,'1. Participant &amp; Project Info'!$B$18=index!$F$22),OR(ISBLANK('2. RPS Generation'!C3617),'2. RPS Generation'!C3617&gt;'1. Participant &amp; Project Info'!$B$38,'2. RPS Generation'!C3617&lt;0)),TRUE,FALSE)</f>
        <v>0</v>
      </c>
      <c r="O3607">
        <f t="shared" si="67"/>
        <v>0</v>
      </c>
    </row>
    <row r="3608" spans="13:15" x14ac:dyDescent="0.25">
      <c r="M3608" s="288" t="b">
        <f>IF(AND(OR('1. Participant &amp; Project Info'!$B$18=index!$F$21,'1. Participant &amp; Project Info'!$B$18=index!$F$22),OR(ISBLANK('2. RPS Generation'!C3618),'2. RPS Generation'!C3618&gt;'1. Participant &amp; Project Info'!$B$38,'2. RPS Generation'!C3618&lt;0)),TRUE,FALSE)</f>
        <v>0</v>
      </c>
      <c r="O3608">
        <f t="shared" si="67"/>
        <v>0</v>
      </c>
    </row>
    <row r="3609" spans="13:15" x14ac:dyDescent="0.25">
      <c r="M3609" s="288" t="b">
        <f>IF(AND(OR('1. Participant &amp; Project Info'!$B$18=index!$F$21,'1. Participant &amp; Project Info'!$B$18=index!$F$22),OR(ISBLANK('2. RPS Generation'!C3619),'2. RPS Generation'!C3619&gt;'1. Participant &amp; Project Info'!$B$38,'2. RPS Generation'!C3619&lt;0)),TRUE,FALSE)</f>
        <v>0</v>
      </c>
      <c r="O3609">
        <f t="shared" si="67"/>
        <v>0</v>
      </c>
    </row>
    <row r="3610" spans="13:15" x14ac:dyDescent="0.25">
      <c r="M3610" s="288" t="b">
        <f>IF(AND(OR('1. Participant &amp; Project Info'!$B$18=index!$F$21,'1. Participant &amp; Project Info'!$B$18=index!$F$22),OR(ISBLANK('2. RPS Generation'!C3620),'2. RPS Generation'!C3620&gt;'1. Participant &amp; Project Info'!$B$38,'2. RPS Generation'!C3620&lt;0)),TRUE,FALSE)</f>
        <v>0</v>
      </c>
      <c r="O3610">
        <f t="shared" si="67"/>
        <v>0</v>
      </c>
    </row>
    <row r="3611" spans="13:15" x14ac:dyDescent="0.25">
      <c r="M3611" s="288" t="b">
        <f>IF(AND(OR('1. Participant &amp; Project Info'!$B$18=index!$F$21,'1. Participant &amp; Project Info'!$B$18=index!$F$22),OR(ISBLANK('2. RPS Generation'!C3621),'2. RPS Generation'!C3621&gt;'1. Participant &amp; Project Info'!$B$38,'2. RPS Generation'!C3621&lt;0)),TRUE,FALSE)</f>
        <v>0</v>
      </c>
      <c r="O3611">
        <f t="shared" si="67"/>
        <v>0</v>
      </c>
    </row>
    <row r="3612" spans="13:15" x14ac:dyDescent="0.25">
      <c r="M3612" s="288" t="b">
        <f>IF(AND(OR('1. Participant &amp; Project Info'!$B$18=index!$F$21,'1. Participant &amp; Project Info'!$B$18=index!$F$22),OR(ISBLANK('2. RPS Generation'!C3622),'2. RPS Generation'!C3622&gt;'1. Participant &amp; Project Info'!$B$38,'2. RPS Generation'!C3622&lt;0)),TRUE,FALSE)</f>
        <v>0</v>
      </c>
      <c r="O3612">
        <f t="shared" si="67"/>
        <v>0</v>
      </c>
    </row>
    <row r="3613" spans="13:15" x14ac:dyDescent="0.25">
      <c r="M3613" s="288" t="b">
        <f>IF(AND(OR('1. Participant &amp; Project Info'!$B$18=index!$F$21,'1. Participant &amp; Project Info'!$B$18=index!$F$22),OR(ISBLANK('2. RPS Generation'!C3623),'2. RPS Generation'!C3623&gt;'1. Participant &amp; Project Info'!$B$38,'2. RPS Generation'!C3623&lt;0)),TRUE,FALSE)</f>
        <v>0</v>
      </c>
      <c r="O3613">
        <f t="shared" si="67"/>
        <v>0</v>
      </c>
    </row>
    <row r="3614" spans="13:15" x14ac:dyDescent="0.25">
      <c r="M3614" s="288" t="b">
        <f>IF(AND(OR('1. Participant &amp; Project Info'!$B$18=index!$F$21,'1. Participant &amp; Project Info'!$B$18=index!$F$22),OR(ISBLANK('2. RPS Generation'!C3624),'2. RPS Generation'!C3624&gt;'1. Participant &amp; Project Info'!$B$38,'2. RPS Generation'!C3624&lt;0)),TRUE,FALSE)</f>
        <v>0</v>
      </c>
      <c r="O3614">
        <f t="shared" si="67"/>
        <v>0</v>
      </c>
    </row>
    <row r="3615" spans="13:15" x14ac:dyDescent="0.25">
      <c r="M3615" s="288" t="b">
        <f>IF(AND(OR('1. Participant &amp; Project Info'!$B$18=index!$F$21,'1. Participant &amp; Project Info'!$B$18=index!$F$22),OR(ISBLANK('2. RPS Generation'!C3625),'2. RPS Generation'!C3625&gt;'1. Participant &amp; Project Info'!$B$38,'2. RPS Generation'!C3625&lt;0)),TRUE,FALSE)</f>
        <v>0</v>
      </c>
      <c r="O3615">
        <f t="shared" si="67"/>
        <v>0</v>
      </c>
    </row>
    <row r="3616" spans="13:15" x14ac:dyDescent="0.25">
      <c r="M3616" s="288" t="b">
        <f>IF(AND(OR('1. Participant &amp; Project Info'!$B$18=index!$F$21,'1. Participant &amp; Project Info'!$B$18=index!$F$22),OR(ISBLANK('2. RPS Generation'!C3626),'2. RPS Generation'!C3626&gt;'1. Participant &amp; Project Info'!$B$38,'2. RPS Generation'!C3626&lt;0)),TRUE,FALSE)</f>
        <v>0</v>
      </c>
      <c r="O3616">
        <f t="shared" si="67"/>
        <v>0</v>
      </c>
    </row>
    <row r="3617" spans="13:15" x14ac:dyDescent="0.25">
      <c r="M3617" s="288" t="b">
        <f>IF(AND(OR('1. Participant &amp; Project Info'!$B$18=index!$F$21,'1. Participant &amp; Project Info'!$B$18=index!$F$22),OR(ISBLANK('2. RPS Generation'!C3627),'2. RPS Generation'!C3627&gt;'1. Participant &amp; Project Info'!$B$38,'2. RPS Generation'!C3627&lt;0)),TRUE,FALSE)</f>
        <v>0</v>
      </c>
      <c r="O3617">
        <f t="shared" si="67"/>
        <v>0</v>
      </c>
    </row>
    <row r="3618" spans="13:15" x14ac:dyDescent="0.25">
      <c r="M3618" s="288" t="b">
        <f>IF(AND(OR('1. Participant &amp; Project Info'!$B$18=index!$F$21,'1. Participant &amp; Project Info'!$B$18=index!$F$22),OR(ISBLANK('2. RPS Generation'!C3628),'2. RPS Generation'!C3628&gt;'1. Participant &amp; Project Info'!$B$38,'2. RPS Generation'!C3628&lt;0)),TRUE,FALSE)</f>
        <v>0</v>
      </c>
      <c r="O3618">
        <f t="shared" si="67"/>
        <v>0</v>
      </c>
    </row>
    <row r="3619" spans="13:15" x14ac:dyDescent="0.25">
      <c r="M3619" s="288" t="b">
        <f>IF(AND(OR('1. Participant &amp; Project Info'!$B$18=index!$F$21,'1. Participant &amp; Project Info'!$B$18=index!$F$22),OR(ISBLANK('2. RPS Generation'!C3629),'2. RPS Generation'!C3629&gt;'1. Participant &amp; Project Info'!$B$38,'2. RPS Generation'!C3629&lt;0)),TRUE,FALSE)</f>
        <v>0</v>
      </c>
      <c r="O3619">
        <f t="shared" si="67"/>
        <v>0</v>
      </c>
    </row>
    <row r="3620" spans="13:15" x14ac:dyDescent="0.25">
      <c r="M3620" s="288" t="b">
        <f>IF(AND(OR('1. Participant &amp; Project Info'!$B$18=index!$F$21,'1. Participant &amp; Project Info'!$B$18=index!$F$22),OR(ISBLANK('2. RPS Generation'!C3630),'2. RPS Generation'!C3630&gt;'1. Participant &amp; Project Info'!$B$38,'2. RPS Generation'!C3630&lt;0)),TRUE,FALSE)</f>
        <v>0</v>
      </c>
      <c r="O3620">
        <f t="shared" si="67"/>
        <v>0</v>
      </c>
    </row>
    <row r="3621" spans="13:15" x14ac:dyDescent="0.25">
      <c r="M3621" s="288" t="b">
        <f>IF(AND(OR('1. Participant &amp; Project Info'!$B$18=index!$F$21,'1. Participant &amp; Project Info'!$B$18=index!$F$22),OR(ISBLANK('2. RPS Generation'!C3631),'2. RPS Generation'!C3631&gt;'1. Participant &amp; Project Info'!$B$38,'2. RPS Generation'!C3631&lt;0)),TRUE,FALSE)</f>
        <v>0</v>
      </c>
      <c r="O3621">
        <f t="shared" si="67"/>
        <v>0</v>
      </c>
    </row>
    <row r="3622" spans="13:15" x14ac:dyDescent="0.25">
      <c r="M3622" s="288" t="b">
        <f>IF(AND(OR('1. Participant &amp; Project Info'!$B$18=index!$F$21,'1. Participant &amp; Project Info'!$B$18=index!$F$22),OR(ISBLANK('2. RPS Generation'!C3632),'2. RPS Generation'!C3632&gt;'1. Participant &amp; Project Info'!$B$38,'2. RPS Generation'!C3632&lt;0)),TRUE,FALSE)</f>
        <v>0</v>
      </c>
      <c r="O3622">
        <f t="shared" si="67"/>
        <v>0</v>
      </c>
    </row>
    <row r="3623" spans="13:15" x14ac:dyDescent="0.25">
      <c r="M3623" s="288" t="b">
        <f>IF(AND(OR('1. Participant &amp; Project Info'!$B$18=index!$F$21,'1. Participant &amp; Project Info'!$B$18=index!$F$22),OR(ISBLANK('2. RPS Generation'!C3633),'2. RPS Generation'!C3633&gt;'1. Participant &amp; Project Info'!$B$38,'2. RPS Generation'!C3633&lt;0)),TRUE,FALSE)</f>
        <v>0</v>
      </c>
      <c r="O3623">
        <f t="shared" si="67"/>
        <v>0</v>
      </c>
    </row>
    <row r="3624" spans="13:15" x14ac:dyDescent="0.25">
      <c r="M3624" s="288" t="b">
        <f>IF(AND(OR('1. Participant &amp; Project Info'!$B$18=index!$F$21,'1. Participant &amp; Project Info'!$B$18=index!$F$22),OR(ISBLANK('2. RPS Generation'!C3634),'2. RPS Generation'!C3634&gt;'1. Participant &amp; Project Info'!$B$38,'2. RPS Generation'!C3634&lt;0)),TRUE,FALSE)</f>
        <v>0</v>
      </c>
      <c r="O3624">
        <f t="shared" si="67"/>
        <v>0</v>
      </c>
    </row>
    <row r="3625" spans="13:15" x14ac:dyDescent="0.25">
      <c r="M3625" s="288" t="b">
        <f>IF(AND(OR('1. Participant &amp; Project Info'!$B$18=index!$F$21,'1. Participant &amp; Project Info'!$B$18=index!$F$22),OR(ISBLANK('2. RPS Generation'!C3635),'2. RPS Generation'!C3635&gt;'1. Participant &amp; Project Info'!$B$38,'2. RPS Generation'!C3635&lt;0)),TRUE,FALSE)</f>
        <v>0</v>
      </c>
      <c r="O3625">
        <f t="shared" si="67"/>
        <v>0</v>
      </c>
    </row>
    <row r="3626" spans="13:15" x14ac:dyDescent="0.25">
      <c r="M3626" s="288" t="b">
        <f>IF(AND(OR('1. Participant &amp; Project Info'!$B$18=index!$F$21,'1. Participant &amp; Project Info'!$B$18=index!$F$22),OR(ISBLANK('2. RPS Generation'!C3636),'2. RPS Generation'!C3636&gt;'1. Participant &amp; Project Info'!$B$38,'2. RPS Generation'!C3636&lt;0)),TRUE,FALSE)</f>
        <v>0</v>
      </c>
      <c r="O3626">
        <f t="shared" si="67"/>
        <v>0</v>
      </c>
    </row>
    <row r="3627" spans="13:15" x14ac:dyDescent="0.25">
      <c r="M3627" s="288" t="b">
        <f>IF(AND(OR('1. Participant &amp; Project Info'!$B$18=index!$F$21,'1. Participant &amp; Project Info'!$B$18=index!$F$22),OR(ISBLANK('2. RPS Generation'!C3637),'2. RPS Generation'!C3637&gt;'1. Participant &amp; Project Info'!$B$38,'2. RPS Generation'!C3637&lt;0)),TRUE,FALSE)</f>
        <v>0</v>
      </c>
      <c r="O3627">
        <f t="shared" si="67"/>
        <v>0</v>
      </c>
    </row>
    <row r="3628" spans="13:15" x14ac:dyDescent="0.25">
      <c r="M3628" s="288" t="b">
        <f>IF(AND(OR('1. Participant &amp; Project Info'!$B$18=index!$F$21,'1. Participant &amp; Project Info'!$B$18=index!$F$22),OR(ISBLANK('2. RPS Generation'!C3638),'2. RPS Generation'!C3638&gt;'1. Participant &amp; Project Info'!$B$38,'2. RPS Generation'!C3638&lt;0)),TRUE,FALSE)</f>
        <v>0</v>
      </c>
      <c r="O3628">
        <f t="shared" si="67"/>
        <v>0</v>
      </c>
    </row>
    <row r="3629" spans="13:15" x14ac:dyDescent="0.25">
      <c r="M3629" s="288" t="b">
        <f>IF(AND(OR('1. Participant &amp; Project Info'!$B$18=index!$F$21,'1. Participant &amp; Project Info'!$B$18=index!$F$22),OR(ISBLANK('2. RPS Generation'!C3639),'2. RPS Generation'!C3639&gt;'1. Participant &amp; Project Info'!$B$38,'2. RPS Generation'!C3639&lt;0)),TRUE,FALSE)</f>
        <v>0</v>
      </c>
      <c r="O3629">
        <f t="shared" si="67"/>
        <v>0</v>
      </c>
    </row>
    <row r="3630" spans="13:15" x14ac:dyDescent="0.25">
      <c r="M3630" s="288" t="b">
        <f>IF(AND(OR('1. Participant &amp; Project Info'!$B$18=index!$F$21,'1. Participant &amp; Project Info'!$B$18=index!$F$22),OR(ISBLANK('2. RPS Generation'!C3640),'2. RPS Generation'!C3640&gt;'1. Participant &amp; Project Info'!$B$38,'2. RPS Generation'!C3640&lt;0)),TRUE,FALSE)</f>
        <v>0</v>
      </c>
      <c r="O3630">
        <f t="shared" ref="O3630:O3693" si="68">--OR(L3630,M3630,N3630)</f>
        <v>0</v>
      </c>
    </row>
    <row r="3631" spans="13:15" x14ac:dyDescent="0.25">
      <c r="M3631" s="288" t="b">
        <f>IF(AND(OR('1. Participant &amp; Project Info'!$B$18=index!$F$21,'1. Participant &amp; Project Info'!$B$18=index!$F$22),OR(ISBLANK('2. RPS Generation'!C3641),'2. RPS Generation'!C3641&gt;'1. Participant &amp; Project Info'!$B$38,'2. RPS Generation'!C3641&lt;0)),TRUE,FALSE)</f>
        <v>0</v>
      </c>
      <c r="O3631">
        <f t="shared" si="68"/>
        <v>0</v>
      </c>
    </row>
    <row r="3632" spans="13:15" x14ac:dyDescent="0.25">
      <c r="M3632" s="288" t="b">
        <f>IF(AND(OR('1. Participant &amp; Project Info'!$B$18=index!$F$21,'1. Participant &amp; Project Info'!$B$18=index!$F$22),OR(ISBLANK('2. RPS Generation'!C3642),'2. RPS Generation'!C3642&gt;'1. Participant &amp; Project Info'!$B$38,'2. RPS Generation'!C3642&lt;0)),TRUE,FALSE)</f>
        <v>0</v>
      </c>
      <c r="O3632">
        <f t="shared" si="68"/>
        <v>0</v>
      </c>
    </row>
    <row r="3633" spans="13:15" x14ac:dyDescent="0.25">
      <c r="M3633" s="288" t="b">
        <f>IF(AND(OR('1. Participant &amp; Project Info'!$B$18=index!$F$21,'1. Participant &amp; Project Info'!$B$18=index!$F$22),OR(ISBLANK('2. RPS Generation'!C3643),'2. RPS Generation'!C3643&gt;'1. Participant &amp; Project Info'!$B$38,'2. RPS Generation'!C3643&lt;0)),TRUE,FALSE)</f>
        <v>0</v>
      </c>
      <c r="O3633">
        <f t="shared" si="68"/>
        <v>0</v>
      </c>
    </row>
    <row r="3634" spans="13:15" x14ac:dyDescent="0.25">
      <c r="M3634" s="288" t="b">
        <f>IF(AND(OR('1. Participant &amp; Project Info'!$B$18=index!$F$21,'1. Participant &amp; Project Info'!$B$18=index!$F$22),OR(ISBLANK('2. RPS Generation'!C3644),'2. RPS Generation'!C3644&gt;'1. Participant &amp; Project Info'!$B$38,'2. RPS Generation'!C3644&lt;0)),TRUE,FALSE)</f>
        <v>0</v>
      </c>
      <c r="O3634">
        <f t="shared" si="68"/>
        <v>0</v>
      </c>
    </row>
    <row r="3635" spans="13:15" x14ac:dyDescent="0.25">
      <c r="M3635" s="288" t="b">
        <f>IF(AND(OR('1. Participant &amp; Project Info'!$B$18=index!$F$21,'1. Participant &amp; Project Info'!$B$18=index!$F$22),OR(ISBLANK('2. RPS Generation'!C3645),'2. RPS Generation'!C3645&gt;'1. Participant &amp; Project Info'!$B$38,'2. RPS Generation'!C3645&lt;0)),TRUE,FALSE)</f>
        <v>0</v>
      </c>
      <c r="O3635">
        <f t="shared" si="68"/>
        <v>0</v>
      </c>
    </row>
    <row r="3636" spans="13:15" x14ac:dyDescent="0.25">
      <c r="M3636" s="288" t="b">
        <f>IF(AND(OR('1. Participant &amp; Project Info'!$B$18=index!$F$21,'1. Participant &amp; Project Info'!$B$18=index!$F$22),OR(ISBLANK('2. RPS Generation'!C3646),'2. RPS Generation'!C3646&gt;'1. Participant &amp; Project Info'!$B$38,'2. RPS Generation'!C3646&lt;0)),TRUE,FALSE)</f>
        <v>0</v>
      </c>
      <c r="O3636">
        <f t="shared" si="68"/>
        <v>0</v>
      </c>
    </row>
    <row r="3637" spans="13:15" x14ac:dyDescent="0.25">
      <c r="M3637" s="288" t="b">
        <f>IF(AND(OR('1. Participant &amp; Project Info'!$B$18=index!$F$21,'1. Participant &amp; Project Info'!$B$18=index!$F$22),OR(ISBLANK('2. RPS Generation'!C3647),'2. RPS Generation'!C3647&gt;'1. Participant &amp; Project Info'!$B$38,'2. RPS Generation'!C3647&lt;0)),TRUE,FALSE)</f>
        <v>0</v>
      </c>
      <c r="O3637">
        <f t="shared" si="68"/>
        <v>0</v>
      </c>
    </row>
    <row r="3638" spans="13:15" x14ac:dyDescent="0.25">
      <c r="M3638" s="288" t="b">
        <f>IF(AND(OR('1. Participant &amp; Project Info'!$B$18=index!$F$21,'1. Participant &amp; Project Info'!$B$18=index!$F$22),OR(ISBLANK('2. RPS Generation'!C3648),'2. RPS Generation'!C3648&gt;'1. Participant &amp; Project Info'!$B$38,'2. RPS Generation'!C3648&lt;0)),TRUE,FALSE)</f>
        <v>0</v>
      </c>
      <c r="O3638">
        <f t="shared" si="68"/>
        <v>0</v>
      </c>
    </row>
    <row r="3639" spans="13:15" x14ac:dyDescent="0.25">
      <c r="M3639" s="288" t="b">
        <f>IF(AND(OR('1. Participant &amp; Project Info'!$B$18=index!$F$21,'1. Participant &amp; Project Info'!$B$18=index!$F$22),OR(ISBLANK('2. RPS Generation'!C3649),'2. RPS Generation'!C3649&gt;'1. Participant &amp; Project Info'!$B$38,'2. RPS Generation'!C3649&lt;0)),TRUE,FALSE)</f>
        <v>0</v>
      </c>
      <c r="O3639">
        <f t="shared" si="68"/>
        <v>0</v>
      </c>
    </row>
    <row r="3640" spans="13:15" x14ac:dyDescent="0.25">
      <c r="M3640" s="288" t="b">
        <f>IF(AND(OR('1. Participant &amp; Project Info'!$B$18=index!$F$21,'1. Participant &amp; Project Info'!$B$18=index!$F$22),OR(ISBLANK('2. RPS Generation'!C3650),'2. RPS Generation'!C3650&gt;'1. Participant &amp; Project Info'!$B$38,'2. RPS Generation'!C3650&lt;0)),TRUE,FALSE)</f>
        <v>0</v>
      </c>
      <c r="O3640">
        <f t="shared" si="68"/>
        <v>0</v>
      </c>
    </row>
    <row r="3641" spans="13:15" x14ac:dyDescent="0.25">
      <c r="M3641" s="288" t="b">
        <f>IF(AND(OR('1. Participant &amp; Project Info'!$B$18=index!$F$21,'1. Participant &amp; Project Info'!$B$18=index!$F$22),OR(ISBLANK('2. RPS Generation'!C3651),'2. RPS Generation'!C3651&gt;'1. Participant &amp; Project Info'!$B$38,'2. RPS Generation'!C3651&lt;0)),TRUE,FALSE)</f>
        <v>0</v>
      </c>
      <c r="O3641">
        <f t="shared" si="68"/>
        <v>0</v>
      </c>
    </row>
    <row r="3642" spans="13:15" x14ac:dyDescent="0.25">
      <c r="M3642" s="288" t="b">
        <f>IF(AND(OR('1. Participant &amp; Project Info'!$B$18=index!$F$21,'1. Participant &amp; Project Info'!$B$18=index!$F$22),OR(ISBLANK('2. RPS Generation'!C3652),'2. RPS Generation'!C3652&gt;'1. Participant &amp; Project Info'!$B$38,'2. RPS Generation'!C3652&lt;0)),TRUE,FALSE)</f>
        <v>0</v>
      </c>
      <c r="O3642">
        <f t="shared" si="68"/>
        <v>0</v>
      </c>
    </row>
    <row r="3643" spans="13:15" x14ac:dyDescent="0.25">
      <c r="M3643" s="288" t="b">
        <f>IF(AND(OR('1. Participant &amp; Project Info'!$B$18=index!$F$21,'1. Participant &amp; Project Info'!$B$18=index!$F$22),OR(ISBLANK('2. RPS Generation'!C3653),'2. RPS Generation'!C3653&gt;'1. Participant &amp; Project Info'!$B$38,'2. RPS Generation'!C3653&lt;0)),TRUE,FALSE)</f>
        <v>0</v>
      </c>
      <c r="O3643">
        <f t="shared" si="68"/>
        <v>0</v>
      </c>
    </row>
    <row r="3644" spans="13:15" x14ac:dyDescent="0.25">
      <c r="M3644" s="288" t="b">
        <f>IF(AND(OR('1. Participant &amp; Project Info'!$B$18=index!$F$21,'1. Participant &amp; Project Info'!$B$18=index!$F$22),OR(ISBLANK('2. RPS Generation'!C3654),'2. RPS Generation'!C3654&gt;'1. Participant &amp; Project Info'!$B$38,'2. RPS Generation'!C3654&lt;0)),TRUE,FALSE)</f>
        <v>0</v>
      </c>
      <c r="O3644">
        <f t="shared" si="68"/>
        <v>0</v>
      </c>
    </row>
    <row r="3645" spans="13:15" x14ac:dyDescent="0.25">
      <c r="M3645" s="288" t="b">
        <f>IF(AND(OR('1. Participant &amp; Project Info'!$B$18=index!$F$21,'1. Participant &amp; Project Info'!$B$18=index!$F$22),OR(ISBLANK('2. RPS Generation'!C3655),'2. RPS Generation'!C3655&gt;'1. Participant &amp; Project Info'!$B$38,'2. RPS Generation'!C3655&lt;0)),TRUE,FALSE)</f>
        <v>0</v>
      </c>
      <c r="O3645">
        <f t="shared" si="68"/>
        <v>0</v>
      </c>
    </row>
    <row r="3646" spans="13:15" x14ac:dyDescent="0.25">
      <c r="M3646" s="288" t="b">
        <f>IF(AND(OR('1. Participant &amp; Project Info'!$B$18=index!$F$21,'1. Participant &amp; Project Info'!$B$18=index!$F$22),OR(ISBLANK('2. RPS Generation'!C3656),'2. RPS Generation'!C3656&gt;'1. Participant &amp; Project Info'!$B$38,'2. RPS Generation'!C3656&lt;0)),TRUE,FALSE)</f>
        <v>0</v>
      </c>
      <c r="O3646">
        <f t="shared" si="68"/>
        <v>0</v>
      </c>
    </row>
    <row r="3647" spans="13:15" x14ac:dyDescent="0.25">
      <c r="M3647" s="288" t="b">
        <f>IF(AND(OR('1. Participant &amp; Project Info'!$B$18=index!$F$21,'1. Participant &amp; Project Info'!$B$18=index!$F$22),OR(ISBLANK('2. RPS Generation'!C3657),'2. RPS Generation'!C3657&gt;'1. Participant &amp; Project Info'!$B$38,'2. RPS Generation'!C3657&lt;0)),TRUE,FALSE)</f>
        <v>0</v>
      </c>
      <c r="O3647">
        <f t="shared" si="68"/>
        <v>0</v>
      </c>
    </row>
    <row r="3648" spans="13:15" x14ac:dyDescent="0.25">
      <c r="M3648" s="288" t="b">
        <f>IF(AND(OR('1. Participant &amp; Project Info'!$B$18=index!$F$21,'1. Participant &amp; Project Info'!$B$18=index!$F$22),OR(ISBLANK('2. RPS Generation'!C3658),'2. RPS Generation'!C3658&gt;'1. Participant &amp; Project Info'!$B$38,'2. RPS Generation'!C3658&lt;0)),TRUE,FALSE)</f>
        <v>0</v>
      </c>
      <c r="O3648">
        <f t="shared" si="68"/>
        <v>0</v>
      </c>
    </row>
    <row r="3649" spans="13:15" x14ac:dyDescent="0.25">
      <c r="M3649" s="288" t="b">
        <f>IF(AND(OR('1. Participant &amp; Project Info'!$B$18=index!$F$21,'1. Participant &amp; Project Info'!$B$18=index!$F$22),OR(ISBLANK('2. RPS Generation'!C3659),'2. RPS Generation'!C3659&gt;'1. Participant &amp; Project Info'!$B$38,'2. RPS Generation'!C3659&lt;0)),TRUE,FALSE)</f>
        <v>0</v>
      </c>
      <c r="O3649">
        <f t="shared" si="68"/>
        <v>0</v>
      </c>
    </row>
    <row r="3650" spans="13:15" x14ac:dyDescent="0.25">
      <c r="M3650" s="288" t="b">
        <f>IF(AND(OR('1. Participant &amp; Project Info'!$B$18=index!$F$21,'1. Participant &amp; Project Info'!$B$18=index!$F$22),OR(ISBLANK('2. RPS Generation'!C3660),'2. RPS Generation'!C3660&gt;'1. Participant &amp; Project Info'!$B$38,'2. RPS Generation'!C3660&lt;0)),TRUE,FALSE)</f>
        <v>0</v>
      </c>
      <c r="O3650">
        <f t="shared" si="68"/>
        <v>0</v>
      </c>
    </row>
    <row r="3651" spans="13:15" x14ac:dyDescent="0.25">
      <c r="M3651" s="288" t="b">
        <f>IF(AND(OR('1. Participant &amp; Project Info'!$B$18=index!$F$21,'1. Participant &amp; Project Info'!$B$18=index!$F$22),OR(ISBLANK('2. RPS Generation'!C3661),'2. RPS Generation'!C3661&gt;'1. Participant &amp; Project Info'!$B$38,'2. RPS Generation'!C3661&lt;0)),TRUE,FALSE)</f>
        <v>0</v>
      </c>
      <c r="O3651">
        <f t="shared" si="68"/>
        <v>0</v>
      </c>
    </row>
    <row r="3652" spans="13:15" x14ac:dyDescent="0.25">
      <c r="M3652" s="288" t="b">
        <f>IF(AND(OR('1. Participant &amp; Project Info'!$B$18=index!$F$21,'1. Participant &amp; Project Info'!$B$18=index!$F$22),OR(ISBLANK('2. RPS Generation'!C3662),'2. RPS Generation'!C3662&gt;'1. Participant &amp; Project Info'!$B$38,'2. RPS Generation'!C3662&lt;0)),TRUE,FALSE)</f>
        <v>0</v>
      </c>
      <c r="O3652">
        <f t="shared" si="68"/>
        <v>0</v>
      </c>
    </row>
    <row r="3653" spans="13:15" x14ac:dyDescent="0.25">
      <c r="M3653" s="288" t="b">
        <f>IF(AND(OR('1. Participant &amp; Project Info'!$B$18=index!$F$21,'1. Participant &amp; Project Info'!$B$18=index!$F$22),OR(ISBLANK('2. RPS Generation'!C3663),'2. RPS Generation'!C3663&gt;'1. Participant &amp; Project Info'!$B$38,'2. RPS Generation'!C3663&lt;0)),TRUE,FALSE)</f>
        <v>0</v>
      </c>
      <c r="O3653">
        <f t="shared" si="68"/>
        <v>0</v>
      </c>
    </row>
    <row r="3654" spans="13:15" x14ac:dyDescent="0.25">
      <c r="M3654" s="288" t="b">
        <f>IF(AND(OR('1. Participant &amp; Project Info'!$B$18=index!$F$21,'1. Participant &amp; Project Info'!$B$18=index!$F$22),OR(ISBLANK('2. RPS Generation'!C3664),'2. RPS Generation'!C3664&gt;'1. Participant &amp; Project Info'!$B$38,'2. RPS Generation'!C3664&lt;0)),TRUE,FALSE)</f>
        <v>0</v>
      </c>
      <c r="O3654">
        <f t="shared" si="68"/>
        <v>0</v>
      </c>
    </row>
    <row r="3655" spans="13:15" x14ac:dyDescent="0.25">
      <c r="M3655" s="288" t="b">
        <f>IF(AND(OR('1. Participant &amp; Project Info'!$B$18=index!$F$21,'1. Participant &amp; Project Info'!$B$18=index!$F$22),OR(ISBLANK('2. RPS Generation'!C3665),'2. RPS Generation'!C3665&gt;'1. Participant &amp; Project Info'!$B$38,'2. RPS Generation'!C3665&lt;0)),TRUE,FALSE)</f>
        <v>0</v>
      </c>
      <c r="O3655">
        <f t="shared" si="68"/>
        <v>0</v>
      </c>
    </row>
    <row r="3656" spans="13:15" x14ac:dyDescent="0.25">
      <c r="M3656" s="288" t="b">
        <f>IF(AND(OR('1. Participant &amp; Project Info'!$B$18=index!$F$21,'1. Participant &amp; Project Info'!$B$18=index!$F$22),OR(ISBLANK('2. RPS Generation'!C3666),'2. RPS Generation'!C3666&gt;'1. Participant &amp; Project Info'!$B$38,'2. RPS Generation'!C3666&lt;0)),TRUE,FALSE)</f>
        <v>0</v>
      </c>
      <c r="O3656">
        <f t="shared" si="68"/>
        <v>0</v>
      </c>
    </row>
    <row r="3657" spans="13:15" x14ac:dyDescent="0.25">
      <c r="M3657" s="288" t="b">
        <f>IF(AND(OR('1. Participant &amp; Project Info'!$B$18=index!$F$21,'1. Participant &amp; Project Info'!$B$18=index!$F$22),OR(ISBLANK('2. RPS Generation'!C3667),'2. RPS Generation'!C3667&gt;'1. Participant &amp; Project Info'!$B$38,'2. RPS Generation'!C3667&lt;0)),TRUE,FALSE)</f>
        <v>0</v>
      </c>
      <c r="O3657">
        <f t="shared" si="68"/>
        <v>0</v>
      </c>
    </row>
    <row r="3658" spans="13:15" x14ac:dyDescent="0.25">
      <c r="M3658" s="288" t="b">
        <f>IF(AND(OR('1. Participant &amp; Project Info'!$B$18=index!$F$21,'1. Participant &amp; Project Info'!$B$18=index!$F$22),OR(ISBLANK('2. RPS Generation'!C3668),'2. RPS Generation'!C3668&gt;'1. Participant &amp; Project Info'!$B$38,'2. RPS Generation'!C3668&lt;0)),TRUE,FALSE)</f>
        <v>0</v>
      </c>
      <c r="O3658">
        <f t="shared" si="68"/>
        <v>0</v>
      </c>
    </row>
    <row r="3659" spans="13:15" x14ac:dyDescent="0.25">
      <c r="M3659" s="288" t="b">
        <f>IF(AND(OR('1. Participant &amp; Project Info'!$B$18=index!$F$21,'1. Participant &amp; Project Info'!$B$18=index!$F$22),OR(ISBLANK('2. RPS Generation'!C3669),'2. RPS Generation'!C3669&gt;'1. Participant &amp; Project Info'!$B$38,'2. RPS Generation'!C3669&lt;0)),TRUE,FALSE)</f>
        <v>0</v>
      </c>
      <c r="O3659">
        <f t="shared" si="68"/>
        <v>0</v>
      </c>
    </row>
    <row r="3660" spans="13:15" x14ac:dyDescent="0.25">
      <c r="M3660" s="288" t="b">
        <f>IF(AND(OR('1. Participant &amp; Project Info'!$B$18=index!$F$21,'1. Participant &amp; Project Info'!$B$18=index!$F$22),OR(ISBLANK('2. RPS Generation'!C3670),'2. RPS Generation'!C3670&gt;'1. Participant &amp; Project Info'!$B$38,'2. RPS Generation'!C3670&lt;0)),TRUE,FALSE)</f>
        <v>0</v>
      </c>
      <c r="O3660">
        <f t="shared" si="68"/>
        <v>0</v>
      </c>
    </row>
    <row r="3661" spans="13:15" x14ac:dyDescent="0.25">
      <c r="M3661" s="288" t="b">
        <f>IF(AND(OR('1. Participant &amp; Project Info'!$B$18=index!$F$21,'1. Participant &amp; Project Info'!$B$18=index!$F$22),OR(ISBLANK('2. RPS Generation'!C3671),'2. RPS Generation'!C3671&gt;'1. Participant &amp; Project Info'!$B$38,'2. RPS Generation'!C3671&lt;0)),TRUE,FALSE)</f>
        <v>0</v>
      </c>
      <c r="O3661">
        <f t="shared" si="68"/>
        <v>0</v>
      </c>
    </row>
    <row r="3662" spans="13:15" x14ac:dyDescent="0.25">
      <c r="M3662" s="288" t="b">
        <f>IF(AND(OR('1. Participant &amp; Project Info'!$B$18=index!$F$21,'1. Participant &amp; Project Info'!$B$18=index!$F$22),OR(ISBLANK('2. RPS Generation'!C3672),'2. RPS Generation'!C3672&gt;'1. Participant &amp; Project Info'!$B$38,'2. RPS Generation'!C3672&lt;0)),TRUE,FALSE)</f>
        <v>0</v>
      </c>
      <c r="O3662">
        <f t="shared" si="68"/>
        <v>0</v>
      </c>
    </row>
    <row r="3663" spans="13:15" x14ac:dyDescent="0.25">
      <c r="M3663" s="288" t="b">
        <f>IF(AND(OR('1. Participant &amp; Project Info'!$B$18=index!$F$21,'1. Participant &amp; Project Info'!$B$18=index!$F$22),OR(ISBLANK('2. RPS Generation'!C3673),'2. RPS Generation'!C3673&gt;'1. Participant &amp; Project Info'!$B$38,'2. RPS Generation'!C3673&lt;0)),TRUE,FALSE)</f>
        <v>0</v>
      </c>
      <c r="O3663">
        <f t="shared" si="68"/>
        <v>0</v>
      </c>
    </row>
    <row r="3664" spans="13:15" x14ac:dyDescent="0.25">
      <c r="M3664" s="288" t="b">
        <f>IF(AND(OR('1. Participant &amp; Project Info'!$B$18=index!$F$21,'1. Participant &amp; Project Info'!$B$18=index!$F$22),OR(ISBLANK('2. RPS Generation'!C3674),'2. RPS Generation'!C3674&gt;'1. Participant &amp; Project Info'!$B$38,'2. RPS Generation'!C3674&lt;0)),TRUE,FALSE)</f>
        <v>0</v>
      </c>
      <c r="O3664">
        <f t="shared" si="68"/>
        <v>0</v>
      </c>
    </row>
    <row r="3665" spans="13:15" x14ac:dyDescent="0.25">
      <c r="M3665" s="288" t="b">
        <f>IF(AND(OR('1. Participant &amp; Project Info'!$B$18=index!$F$21,'1. Participant &amp; Project Info'!$B$18=index!$F$22),OR(ISBLANK('2. RPS Generation'!C3675),'2. RPS Generation'!C3675&gt;'1. Participant &amp; Project Info'!$B$38,'2. RPS Generation'!C3675&lt;0)),TRUE,FALSE)</f>
        <v>0</v>
      </c>
      <c r="O3665">
        <f t="shared" si="68"/>
        <v>0</v>
      </c>
    </row>
    <row r="3666" spans="13:15" x14ac:dyDescent="0.25">
      <c r="M3666" s="288" t="b">
        <f>IF(AND(OR('1. Participant &amp; Project Info'!$B$18=index!$F$21,'1. Participant &amp; Project Info'!$B$18=index!$F$22),OR(ISBLANK('2. RPS Generation'!C3676),'2. RPS Generation'!C3676&gt;'1. Participant &amp; Project Info'!$B$38,'2. RPS Generation'!C3676&lt;0)),TRUE,FALSE)</f>
        <v>0</v>
      </c>
      <c r="O3666">
        <f t="shared" si="68"/>
        <v>0</v>
      </c>
    </row>
    <row r="3667" spans="13:15" x14ac:dyDescent="0.25">
      <c r="M3667" s="288" t="b">
        <f>IF(AND(OR('1. Participant &amp; Project Info'!$B$18=index!$F$21,'1. Participant &amp; Project Info'!$B$18=index!$F$22),OR(ISBLANK('2. RPS Generation'!C3677),'2. RPS Generation'!C3677&gt;'1. Participant &amp; Project Info'!$B$38,'2. RPS Generation'!C3677&lt;0)),TRUE,FALSE)</f>
        <v>0</v>
      </c>
      <c r="O3667">
        <f t="shared" si="68"/>
        <v>0</v>
      </c>
    </row>
    <row r="3668" spans="13:15" x14ac:dyDescent="0.25">
      <c r="M3668" s="288" t="b">
        <f>IF(AND(OR('1. Participant &amp; Project Info'!$B$18=index!$F$21,'1. Participant &amp; Project Info'!$B$18=index!$F$22),OR(ISBLANK('2. RPS Generation'!C3678),'2. RPS Generation'!C3678&gt;'1. Participant &amp; Project Info'!$B$38,'2. RPS Generation'!C3678&lt;0)),TRUE,FALSE)</f>
        <v>0</v>
      </c>
      <c r="O3668">
        <f t="shared" si="68"/>
        <v>0</v>
      </c>
    </row>
    <row r="3669" spans="13:15" x14ac:dyDescent="0.25">
      <c r="M3669" s="288" t="b">
        <f>IF(AND(OR('1. Participant &amp; Project Info'!$B$18=index!$F$21,'1. Participant &amp; Project Info'!$B$18=index!$F$22),OR(ISBLANK('2. RPS Generation'!C3679),'2. RPS Generation'!C3679&gt;'1. Participant &amp; Project Info'!$B$38,'2. RPS Generation'!C3679&lt;0)),TRUE,FALSE)</f>
        <v>0</v>
      </c>
      <c r="O3669">
        <f t="shared" si="68"/>
        <v>0</v>
      </c>
    </row>
    <row r="3670" spans="13:15" x14ac:dyDescent="0.25">
      <c r="M3670" s="288" t="b">
        <f>IF(AND(OR('1. Participant &amp; Project Info'!$B$18=index!$F$21,'1. Participant &amp; Project Info'!$B$18=index!$F$22),OR(ISBLANK('2. RPS Generation'!C3680),'2. RPS Generation'!C3680&gt;'1. Participant &amp; Project Info'!$B$38,'2. RPS Generation'!C3680&lt;0)),TRUE,FALSE)</f>
        <v>0</v>
      </c>
      <c r="O3670">
        <f t="shared" si="68"/>
        <v>0</v>
      </c>
    </row>
    <row r="3671" spans="13:15" x14ac:dyDescent="0.25">
      <c r="M3671" s="288" t="b">
        <f>IF(AND(OR('1. Participant &amp; Project Info'!$B$18=index!$F$21,'1. Participant &amp; Project Info'!$B$18=index!$F$22),OR(ISBLANK('2. RPS Generation'!C3681),'2. RPS Generation'!C3681&gt;'1. Participant &amp; Project Info'!$B$38,'2. RPS Generation'!C3681&lt;0)),TRUE,FALSE)</f>
        <v>0</v>
      </c>
      <c r="O3671">
        <f t="shared" si="68"/>
        <v>0</v>
      </c>
    </row>
    <row r="3672" spans="13:15" x14ac:dyDescent="0.25">
      <c r="M3672" s="288" t="b">
        <f>IF(AND(OR('1. Participant &amp; Project Info'!$B$18=index!$F$21,'1. Participant &amp; Project Info'!$B$18=index!$F$22),OR(ISBLANK('2. RPS Generation'!C3682),'2. RPS Generation'!C3682&gt;'1. Participant &amp; Project Info'!$B$38,'2. RPS Generation'!C3682&lt;0)),TRUE,FALSE)</f>
        <v>0</v>
      </c>
      <c r="O3672">
        <f t="shared" si="68"/>
        <v>0</v>
      </c>
    </row>
    <row r="3673" spans="13:15" x14ac:dyDescent="0.25">
      <c r="M3673" s="288" t="b">
        <f>IF(AND(OR('1. Participant &amp; Project Info'!$B$18=index!$F$21,'1. Participant &amp; Project Info'!$B$18=index!$F$22),OR(ISBLANK('2. RPS Generation'!C3683),'2. RPS Generation'!C3683&gt;'1. Participant &amp; Project Info'!$B$38,'2. RPS Generation'!C3683&lt;0)),TRUE,FALSE)</f>
        <v>0</v>
      </c>
      <c r="O3673">
        <f t="shared" si="68"/>
        <v>0</v>
      </c>
    </row>
    <row r="3674" spans="13:15" x14ac:dyDescent="0.25">
      <c r="M3674" s="288" t="b">
        <f>IF(AND(OR('1. Participant &amp; Project Info'!$B$18=index!$F$21,'1. Participant &amp; Project Info'!$B$18=index!$F$22),OR(ISBLANK('2. RPS Generation'!C3684),'2. RPS Generation'!C3684&gt;'1. Participant &amp; Project Info'!$B$38,'2. RPS Generation'!C3684&lt;0)),TRUE,FALSE)</f>
        <v>0</v>
      </c>
      <c r="O3674">
        <f t="shared" si="68"/>
        <v>0</v>
      </c>
    </row>
    <row r="3675" spans="13:15" x14ac:dyDescent="0.25">
      <c r="M3675" s="288" t="b">
        <f>IF(AND(OR('1. Participant &amp; Project Info'!$B$18=index!$F$21,'1. Participant &amp; Project Info'!$B$18=index!$F$22),OR(ISBLANK('2. RPS Generation'!C3685),'2. RPS Generation'!C3685&gt;'1. Participant &amp; Project Info'!$B$38,'2. RPS Generation'!C3685&lt;0)),TRUE,FALSE)</f>
        <v>0</v>
      </c>
      <c r="O3675">
        <f t="shared" si="68"/>
        <v>0</v>
      </c>
    </row>
    <row r="3676" spans="13:15" x14ac:dyDescent="0.25">
      <c r="M3676" s="288" t="b">
        <f>IF(AND(OR('1. Participant &amp; Project Info'!$B$18=index!$F$21,'1. Participant &amp; Project Info'!$B$18=index!$F$22),OR(ISBLANK('2. RPS Generation'!C3686),'2. RPS Generation'!C3686&gt;'1. Participant &amp; Project Info'!$B$38,'2. RPS Generation'!C3686&lt;0)),TRUE,FALSE)</f>
        <v>0</v>
      </c>
      <c r="O3676">
        <f t="shared" si="68"/>
        <v>0</v>
      </c>
    </row>
    <row r="3677" spans="13:15" x14ac:dyDescent="0.25">
      <c r="M3677" s="288" t="b">
        <f>IF(AND(OR('1. Participant &amp; Project Info'!$B$18=index!$F$21,'1. Participant &amp; Project Info'!$B$18=index!$F$22),OR(ISBLANK('2. RPS Generation'!C3687),'2. RPS Generation'!C3687&gt;'1. Participant &amp; Project Info'!$B$38,'2. RPS Generation'!C3687&lt;0)),TRUE,FALSE)</f>
        <v>0</v>
      </c>
      <c r="O3677">
        <f t="shared" si="68"/>
        <v>0</v>
      </c>
    </row>
    <row r="3678" spans="13:15" x14ac:dyDescent="0.25">
      <c r="M3678" s="288" t="b">
        <f>IF(AND(OR('1. Participant &amp; Project Info'!$B$18=index!$F$21,'1. Participant &amp; Project Info'!$B$18=index!$F$22),OR(ISBLANK('2. RPS Generation'!C3688),'2. RPS Generation'!C3688&gt;'1. Participant &amp; Project Info'!$B$38,'2. RPS Generation'!C3688&lt;0)),TRUE,FALSE)</f>
        <v>0</v>
      </c>
      <c r="O3678">
        <f t="shared" si="68"/>
        <v>0</v>
      </c>
    </row>
    <row r="3679" spans="13:15" x14ac:dyDescent="0.25">
      <c r="M3679" s="288" t="b">
        <f>IF(AND(OR('1. Participant &amp; Project Info'!$B$18=index!$F$21,'1. Participant &amp; Project Info'!$B$18=index!$F$22),OR(ISBLANK('2. RPS Generation'!C3689),'2. RPS Generation'!C3689&gt;'1. Participant &amp; Project Info'!$B$38,'2. RPS Generation'!C3689&lt;0)),TRUE,FALSE)</f>
        <v>0</v>
      </c>
      <c r="O3679">
        <f t="shared" si="68"/>
        <v>0</v>
      </c>
    </row>
    <row r="3680" spans="13:15" x14ac:dyDescent="0.25">
      <c r="M3680" s="288" t="b">
        <f>IF(AND(OR('1. Participant &amp; Project Info'!$B$18=index!$F$21,'1. Participant &amp; Project Info'!$B$18=index!$F$22),OR(ISBLANK('2. RPS Generation'!C3690),'2. RPS Generation'!C3690&gt;'1. Participant &amp; Project Info'!$B$38,'2. RPS Generation'!C3690&lt;0)),TRUE,FALSE)</f>
        <v>0</v>
      </c>
      <c r="O3680">
        <f t="shared" si="68"/>
        <v>0</v>
      </c>
    </row>
    <row r="3681" spans="13:15" x14ac:dyDescent="0.25">
      <c r="M3681" s="288" t="b">
        <f>IF(AND(OR('1. Participant &amp; Project Info'!$B$18=index!$F$21,'1. Participant &amp; Project Info'!$B$18=index!$F$22),OR(ISBLANK('2. RPS Generation'!C3691),'2. RPS Generation'!C3691&gt;'1. Participant &amp; Project Info'!$B$38,'2. RPS Generation'!C3691&lt;0)),TRUE,FALSE)</f>
        <v>0</v>
      </c>
      <c r="O3681">
        <f t="shared" si="68"/>
        <v>0</v>
      </c>
    </row>
    <row r="3682" spans="13:15" x14ac:dyDescent="0.25">
      <c r="M3682" s="288" t="b">
        <f>IF(AND(OR('1. Participant &amp; Project Info'!$B$18=index!$F$21,'1. Participant &amp; Project Info'!$B$18=index!$F$22),OR(ISBLANK('2. RPS Generation'!C3692),'2. RPS Generation'!C3692&gt;'1. Participant &amp; Project Info'!$B$38,'2. RPS Generation'!C3692&lt;0)),TRUE,FALSE)</f>
        <v>0</v>
      </c>
      <c r="O3682">
        <f t="shared" si="68"/>
        <v>0</v>
      </c>
    </row>
    <row r="3683" spans="13:15" x14ac:dyDescent="0.25">
      <c r="M3683" s="288" t="b">
        <f>IF(AND(OR('1. Participant &amp; Project Info'!$B$18=index!$F$21,'1. Participant &amp; Project Info'!$B$18=index!$F$22),OR(ISBLANK('2. RPS Generation'!C3693),'2. RPS Generation'!C3693&gt;'1. Participant &amp; Project Info'!$B$38,'2. RPS Generation'!C3693&lt;0)),TRUE,FALSE)</f>
        <v>0</v>
      </c>
      <c r="O3683">
        <f t="shared" si="68"/>
        <v>0</v>
      </c>
    </row>
    <row r="3684" spans="13:15" x14ac:dyDescent="0.25">
      <c r="M3684" s="288" t="b">
        <f>IF(AND(OR('1. Participant &amp; Project Info'!$B$18=index!$F$21,'1. Participant &amp; Project Info'!$B$18=index!$F$22),OR(ISBLANK('2. RPS Generation'!C3694),'2. RPS Generation'!C3694&gt;'1. Participant &amp; Project Info'!$B$38,'2. RPS Generation'!C3694&lt;0)),TRUE,FALSE)</f>
        <v>0</v>
      </c>
      <c r="O3684">
        <f t="shared" si="68"/>
        <v>0</v>
      </c>
    </row>
    <row r="3685" spans="13:15" x14ac:dyDescent="0.25">
      <c r="M3685" s="288" t="b">
        <f>IF(AND(OR('1. Participant &amp; Project Info'!$B$18=index!$F$21,'1. Participant &amp; Project Info'!$B$18=index!$F$22),OR(ISBLANK('2. RPS Generation'!C3695),'2. RPS Generation'!C3695&gt;'1. Participant &amp; Project Info'!$B$38,'2. RPS Generation'!C3695&lt;0)),TRUE,FALSE)</f>
        <v>0</v>
      </c>
      <c r="O3685">
        <f t="shared" si="68"/>
        <v>0</v>
      </c>
    </row>
    <row r="3686" spans="13:15" x14ac:dyDescent="0.25">
      <c r="M3686" s="288" t="b">
        <f>IF(AND(OR('1. Participant &amp; Project Info'!$B$18=index!$F$21,'1. Participant &amp; Project Info'!$B$18=index!$F$22),OR(ISBLANK('2. RPS Generation'!C3696),'2. RPS Generation'!C3696&gt;'1. Participant &amp; Project Info'!$B$38,'2. RPS Generation'!C3696&lt;0)),TRUE,FALSE)</f>
        <v>0</v>
      </c>
      <c r="O3686">
        <f t="shared" si="68"/>
        <v>0</v>
      </c>
    </row>
    <row r="3687" spans="13:15" x14ac:dyDescent="0.25">
      <c r="M3687" s="288" t="b">
        <f>IF(AND(OR('1. Participant &amp; Project Info'!$B$18=index!$F$21,'1. Participant &amp; Project Info'!$B$18=index!$F$22),OR(ISBLANK('2. RPS Generation'!C3697),'2. RPS Generation'!C3697&gt;'1. Participant &amp; Project Info'!$B$38,'2. RPS Generation'!C3697&lt;0)),TRUE,FALSE)</f>
        <v>0</v>
      </c>
      <c r="O3687">
        <f t="shared" si="68"/>
        <v>0</v>
      </c>
    </row>
    <row r="3688" spans="13:15" x14ac:dyDescent="0.25">
      <c r="M3688" s="288" t="b">
        <f>IF(AND(OR('1. Participant &amp; Project Info'!$B$18=index!$F$21,'1. Participant &amp; Project Info'!$B$18=index!$F$22),OR(ISBLANK('2. RPS Generation'!C3698),'2. RPS Generation'!C3698&gt;'1. Participant &amp; Project Info'!$B$38,'2. RPS Generation'!C3698&lt;0)),TRUE,FALSE)</f>
        <v>0</v>
      </c>
      <c r="O3688">
        <f t="shared" si="68"/>
        <v>0</v>
      </c>
    </row>
    <row r="3689" spans="13:15" x14ac:dyDescent="0.25">
      <c r="M3689" s="288" t="b">
        <f>IF(AND(OR('1. Participant &amp; Project Info'!$B$18=index!$F$21,'1. Participant &amp; Project Info'!$B$18=index!$F$22),OR(ISBLANK('2. RPS Generation'!C3699),'2. RPS Generation'!C3699&gt;'1. Participant &amp; Project Info'!$B$38,'2. RPS Generation'!C3699&lt;0)),TRUE,FALSE)</f>
        <v>0</v>
      </c>
      <c r="O3689">
        <f t="shared" si="68"/>
        <v>0</v>
      </c>
    </row>
    <row r="3690" spans="13:15" x14ac:dyDescent="0.25">
      <c r="M3690" s="288" t="b">
        <f>IF(AND(OR('1. Participant &amp; Project Info'!$B$18=index!$F$21,'1. Participant &amp; Project Info'!$B$18=index!$F$22),OR(ISBLANK('2. RPS Generation'!C3700),'2. RPS Generation'!C3700&gt;'1. Participant &amp; Project Info'!$B$38,'2. RPS Generation'!C3700&lt;0)),TRUE,FALSE)</f>
        <v>0</v>
      </c>
      <c r="O3690">
        <f t="shared" si="68"/>
        <v>0</v>
      </c>
    </row>
    <row r="3691" spans="13:15" x14ac:dyDescent="0.25">
      <c r="M3691" s="288" t="b">
        <f>IF(AND(OR('1. Participant &amp; Project Info'!$B$18=index!$F$21,'1. Participant &amp; Project Info'!$B$18=index!$F$22),OR(ISBLANK('2. RPS Generation'!C3701),'2. RPS Generation'!C3701&gt;'1. Participant &amp; Project Info'!$B$38,'2. RPS Generation'!C3701&lt;0)),TRUE,FALSE)</f>
        <v>0</v>
      </c>
      <c r="O3691">
        <f t="shared" si="68"/>
        <v>0</v>
      </c>
    </row>
    <row r="3692" spans="13:15" x14ac:dyDescent="0.25">
      <c r="M3692" s="288" t="b">
        <f>IF(AND(OR('1. Participant &amp; Project Info'!$B$18=index!$F$21,'1. Participant &amp; Project Info'!$B$18=index!$F$22),OR(ISBLANK('2. RPS Generation'!C3702),'2. RPS Generation'!C3702&gt;'1. Participant &amp; Project Info'!$B$38,'2. RPS Generation'!C3702&lt;0)),TRUE,FALSE)</f>
        <v>0</v>
      </c>
      <c r="O3692">
        <f t="shared" si="68"/>
        <v>0</v>
      </c>
    </row>
    <row r="3693" spans="13:15" x14ac:dyDescent="0.25">
      <c r="M3693" s="288" t="b">
        <f>IF(AND(OR('1. Participant &amp; Project Info'!$B$18=index!$F$21,'1. Participant &amp; Project Info'!$B$18=index!$F$22),OR(ISBLANK('2. RPS Generation'!C3703),'2. RPS Generation'!C3703&gt;'1. Participant &amp; Project Info'!$B$38,'2. RPS Generation'!C3703&lt;0)),TRUE,FALSE)</f>
        <v>0</v>
      </c>
      <c r="O3693">
        <f t="shared" si="68"/>
        <v>0</v>
      </c>
    </row>
    <row r="3694" spans="13:15" x14ac:dyDescent="0.25">
      <c r="M3694" s="288" t="b">
        <f>IF(AND(OR('1. Participant &amp; Project Info'!$B$18=index!$F$21,'1. Participant &amp; Project Info'!$B$18=index!$F$22),OR(ISBLANK('2. RPS Generation'!C3704),'2. RPS Generation'!C3704&gt;'1. Participant &amp; Project Info'!$B$38,'2. RPS Generation'!C3704&lt;0)),TRUE,FALSE)</f>
        <v>0</v>
      </c>
      <c r="O3694">
        <f t="shared" ref="O3694:O3757" si="69">--OR(L3694,M3694,N3694)</f>
        <v>0</v>
      </c>
    </row>
    <row r="3695" spans="13:15" x14ac:dyDescent="0.25">
      <c r="M3695" s="288" t="b">
        <f>IF(AND(OR('1. Participant &amp; Project Info'!$B$18=index!$F$21,'1. Participant &amp; Project Info'!$B$18=index!$F$22),OR(ISBLANK('2. RPS Generation'!C3705),'2. RPS Generation'!C3705&gt;'1. Participant &amp; Project Info'!$B$38,'2. RPS Generation'!C3705&lt;0)),TRUE,FALSE)</f>
        <v>0</v>
      </c>
      <c r="O3695">
        <f t="shared" si="69"/>
        <v>0</v>
      </c>
    </row>
    <row r="3696" spans="13:15" x14ac:dyDescent="0.25">
      <c r="M3696" s="288" t="b">
        <f>IF(AND(OR('1. Participant &amp; Project Info'!$B$18=index!$F$21,'1. Participant &amp; Project Info'!$B$18=index!$F$22),OR(ISBLANK('2. RPS Generation'!C3706),'2. RPS Generation'!C3706&gt;'1. Participant &amp; Project Info'!$B$38,'2. RPS Generation'!C3706&lt;0)),TRUE,FALSE)</f>
        <v>0</v>
      </c>
      <c r="O3696">
        <f t="shared" si="69"/>
        <v>0</v>
      </c>
    </row>
    <row r="3697" spans="13:15" x14ac:dyDescent="0.25">
      <c r="M3697" s="288" t="b">
        <f>IF(AND(OR('1. Participant &amp; Project Info'!$B$18=index!$F$21,'1. Participant &amp; Project Info'!$B$18=index!$F$22),OR(ISBLANK('2. RPS Generation'!C3707),'2. RPS Generation'!C3707&gt;'1. Participant &amp; Project Info'!$B$38,'2. RPS Generation'!C3707&lt;0)),TRUE,FALSE)</f>
        <v>0</v>
      </c>
      <c r="O3697">
        <f t="shared" si="69"/>
        <v>0</v>
      </c>
    </row>
    <row r="3698" spans="13:15" x14ac:dyDescent="0.25">
      <c r="M3698" s="288" t="b">
        <f>IF(AND(OR('1. Participant &amp; Project Info'!$B$18=index!$F$21,'1. Participant &amp; Project Info'!$B$18=index!$F$22),OR(ISBLANK('2. RPS Generation'!C3708),'2. RPS Generation'!C3708&gt;'1. Participant &amp; Project Info'!$B$38,'2. RPS Generation'!C3708&lt;0)),TRUE,FALSE)</f>
        <v>0</v>
      </c>
      <c r="O3698">
        <f t="shared" si="69"/>
        <v>0</v>
      </c>
    </row>
    <row r="3699" spans="13:15" x14ac:dyDescent="0.25">
      <c r="M3699" s="288" t="b">
        <f>IF(AND(OR('1. Participant &amp; Project Info'!$B$18=index!$F$21,'1. Participant &amp; Project Info'!$B$18=index!$F$22),OR(ISBLANK('2. RPS Generation'!C3709),'2. RPS Generation'!C3709&gt;'1. Participant &amp; Project Info'!$B$38,'2. RPS Generation'!C3709&lt;0)),TRUE,FALSE)</f>
        <v>0</v>
      </c>
      <c r="O3699">
        <f t="shared" si="69"/>
        <v>0</v>
      </c>
    </row>
    <row r="3700" spans="13:15" x14ac:dyDescent="0.25">
      <c r="M3700" s="288" t="b">
        <f>IF(AND(OR('1. Participant &amp; Project Info'!$B$18=index!$F$21,'1. Participant &amp; Project Info'!$B$18=index!$F$22),OR(ISBLANK('2. RPS Generation'!C3710),'2. RPS Generation'!C3710&gt;'1. Participant &amp; Project Info'!$B$38,'2. RPS Generation'!C3710&lt;0)),TRUE,FALSE)</f>
        <v>0</v>
      </c>
      <c r="O3700">
        <f t="shared" si="69"/>
        <v>0</v>
      </c>
    </row>
    <row r="3701" spans="13:15" x14ac:dyDescent="0.25">
      <c r="M3701" s="288" t="b">
        <f>IF(AND(OR('1. Participant &amp; Project Info'!$B$18=index!$F$21,'1. Participant &amp; Project Info'!$B$18=index!$F$22),OR(ISBLANK('2. RPS Generation'!C3711),'2. RPS Generation'!C3711&gt;'1. Participant &amp; Project Info'!$B$38,'2. RPS Generation'!C3711&lt;0)),TRUE,FALSE)</f>
        <v>0</v>
      </c>
      <c r="O3701">
        <f t="shared" si="69"/>
        <v>0</v>
      </c>
    </row>
    <row r="3702" spans="13:15" x14ac:dyDescent="0.25">
      <c r="M3702" s="288" t="b">
        <f>IF(AND(OR('1. Participant &amp; Project Info'!$B$18=index!$F$21,'1. Participant &amp; Project Info'!$B$18=index!$F$22),OR(ISBLANK('2. RPS Generation'!C3712),'2. RPS Generation'!C3712&gt;'1. Participant &amp; Project Info'!$B$38,'2. RPS Generation'!C3712&lt;0)),TRUE,FALSE)</f>
        <v>0</v>
      </c>
      <c r="O3702">
        <f t="shared" si="69"/>
        <v>0</v>
      </c>
    </row>
    <row r="3703" spans="13:15" x14ac:dyDescent="0.25">
      <c r="M3703" s="288" t="b">
        <f>IF(AND(OR('1. Participant &amp; Project Info'!$B$18=index!$F$21,'1. Participant &amp; Project Info'!$B$18=index!$F$22),OR(ISBLANK('2. RPS Generation'!C3713),'2. RPS Generation'!C3713&gt;'1. Participant &amp; Project Info'!$B$38,'2. RPS Generation'!C3713&lt;0)),TRUE,FALSE)</f>
        <v>0</v>
      </c>
      <c r="O3703">
        <f t="shared" si="69"/>
        <v>0</v>
      </c>
    </row>
    <row r="3704" spans="13:15" x14ac:dyDescent="0.25">
      <c r="M3704" s="288" t="b">
        <f>IF(AND(OR('1. Participant &amp; Project Info'!$B$18=index!$F$21,'1. Participant &amp; Project Info'!$B$18=index!$F$22),OR(ISBLANK('2. RPS Generation'!C3714),'2. RPS Generation'!C3714&gt;'1. Participant &amp; Project Info'!$B$38,'2. RPS Generation'!C3714&lt;0)),TRUE,FALSE)</f>
        <v>0</v>
      </c>
      <c r="O3704">
        <f t="shared" si="69"/>
        <v>0</v>
      </c>
    </row>
    <row r="3705" spans="13:15" x14ac:dyDescent="0.25">
      <c r="M3705" s="288" t="b">
        <f>IF(AND(OR('1. Participant &amp; Project Info'!$B$18=index!$F$21,'1. Participant &amp; Project Info'!$B$18=index!$F$22),OR(ISBLANK('2. RPS Generation'!C3715),'2. RPS Generation'!C3715&gt;'1. Participant &amp; Project Info'!$B$38,'2. RPS Generation'!C3715&lt;0)),TRUE,FALSE)</f>
        <v>0</v>
      </c>
      <c r="O3705">
        <f t="shared" si="69"/>
        <v>0</v>
      </c>
    </row>
    <row r="3706" spans="13:15" x14ac:dyDescent="0.25">
      <c r="M3706" s="288" t="b">
        <f>IF(AND(OR('1. Participant &amp; Project Info'!$B$18=index!$F$21,'1. Participant &amp; Project Info'!$B$18=index!$F$22),OR(ISBLANK('2. RPS Generation'!C3716),'2. RPS Generation'!C3716&gt;'1. Participant &amp; Project Info'!$B$38,'2. RPS Generation'!C3716&lt;0)),TRUE,FALSE)</f>
        <v>0</v>
      </c>
      <c r="O3706">
        <f t="shared" si="69"/>
        <v>0</v>
      </c>
    </row>
    <row r="3707" spans="13:15" x14ac:dyDescent="0.25">
      <c r="M3707" s="288" t="b">
        <f>IF(AND(OR('1. Participant &amp; Project Info'!$B$18=index!$F$21,'1. Participant &amp; Project Info'!$B$18=index!$F$22),OR(ISBLANK('2. RPS Generation'!C3717),'2. RPS Generation'!C3717&gt;'1. Participant &amp; Project Info'!$B$38,'2. RPS Generation'!C3717&lt;0)),TRUE,FALSE)</f>
        <v>0</v>
      </c>
      <c r="O3707">
        <f t="shared" si="69"/>
        <v>0</v>
      </c>
    </row>
    <row r="3708" spans="13:15" x14ac:dyDescent="0.25">
      <c r="M3708" s="288" t="b">
        <f>IF(AND(OR('1. Participant &amp; Project Info'!$B$18=index!$F$21,'1. Participant &amp; Project Info'!$B$18=index!$F$22),OR(ISBLANK('2. RPS Generation'!C3718),'2. RPS Generation'!C3718&gt;'1. Participant &amp; Project Info'!$B$38,'2. RPS Generation'!C3718&lt;0)),TRUE,FALSE)</f>
        <v>0</v>
      </c>
      <c r="O3708">
        <f t="shared" si="69"/>
        <v>0</v>
      </c>
    </row>
    <row r="3709" spans="13:15" x14ac:dyDescent="0.25">
      <c r="M3709" s="288" t="b">
        <f>IF(AND(OR('1. Participant &amp; Project Info'!$B$18=index!$F$21,'1. Participant &amp; Project Info'!$B$18=index!$F$22),OR(ISBLANK('2. RPS Generation'!C3719),'2. RPS Generation'!C3719&gt;'1. Participant &amp; Project Info'!$B$38,'2. RPS Generation'!C3719&lt;0)),TRUE,FALSE)</f>
        <v>0</v>
      </c>
      <c r="O3709">
        <f t="shared" si="69"/>
        <v>0</v>
      </c>
    </row>
    <row r="3710" spans="13:15" x14ac:dyDescent="0.25">
      <c r="M3710" s="288" t="b">
        <f>IF(AND(OR('1. Participant &amp; Project Info'!$B$18=index!$F$21,'1. Participant &amp; Project Info'!$B$18=index!$F$22),OR(ISBLANK('2. RPS Generation'!C3720),'2. RPS Generation'!C3720&gt;'1. Participant &amp; Project Info'!$B$38,'2. RPS Generation'!C3720&lt;0)),TRUE,FALSE)</f>
        <v>0</v>
      </c>
      <c r="O3710">
        <f t="shared" si="69"/>
        <v>0</v>
      </c>
    </row>
    <row r="3711" spans="13:15" x14ac:dyDescent="0.25">
      <c r="M3711" s="288" t="b">
        <f>IF(AND(OR('1. Participant &amp; Project Info'!$B$18=index!$F$21,'1. Participant &amp; Project Info'!$B$18=index!$F$22),OR(ISBLANK('2. RPS Generation'!C3721),'2. RPS Generation'!C3721&gt;'1. Participant &amp; Project Info'!$B$38,'2. RPS Generation'!C3721&lt;0)),TRUE,FALSE)</f>
        <v>0</v>
      </c>
      <c r="O3711">
        <f t="shared" si="69"/>
        <v>0</v>
      </c>
    </row>
    <row r="3712" spans="13:15" x14ac:dyDescent="0.25">
      <c r="M3712" s="288" t="b">
        <f>IF(AND(OR('1. Participant &amp; Project Info'!$B$18=index!$F$21,'1. Participant &amp; Project Info'!$B$18=index!$F$22),OR(ISBLANK('2. RPS Generation'!C3722),'2. RPS Generation'!C3722&gt;'1. Participant &amp; Project Info'!$B$38,'2. RPS Generation'!C3722&lt;0)),TRUE,FALSE)</f>
        <v>0</v>
      </c>
      <c r="O3712">
        <f t="shared" si="69"/>
        <v>0</v>
      </c>
    </row>
    <row r="3713" spans="13:15" x14ac:dyDescent="0.25">
      <c r="M3713" s="288" t="b">
        <f>IF(AND(OR('1. Participant &amp; Project Info'!$B$18=index!$F$21,'1. Participant &amp; Project Info'!$B$18=index!$F$22),OR(ISBLANK('2. RPS Generation'!C3723),'2. RPS Generation'!C3723&gt;'1. Participant &amp; Project Info'!$B$38,'2. RPS Generation'!C3723&lt;0)),TRUE,FALSE)</f>
        <v>0</v>
      </c>
      <c r="O3713">
        <f t="shared" si="69"/>
        <v>0</v>
      </c>
    </row>
    <row r="3714" spans="13:15" x14ac:dyDescent="0.25">
      <c r="M3714" s="288" t="b">
        <f>IF(AND(OR('1. Participant &amp; Project Info'!$B$18=index!$F$21,'1. Participant &amp; Project Info'!$B$18=index!$F$22),OR(ISBLANK('2. RPS Generation'!C3724),'2. RPS Generation'!C3724&gt;'1. Participant &amp; Project Info'!$B$38,'2. RPS Generation'!C3724&lt;0)),TRUE,FALSE)</f>
        <v>0</v>
      </c>
      <c r="O3714">
        <f t="shared" si="69"/>
        <v>0</v>
      </c>
    </row>
    <row r="3715" spans="13:15" x14ac:dyDescent="0.25">
      <c r="M3715" s="288" t="b">
        <f>IF(AND(OR('1. Participant &amp; Project Info'!$B$18=index!$F$21,'1. Participant &amp; Project Info'!$B$18=index!$F$22),OR(ISBLANK('2. RPS Generation'!C3725),'2. RPS Generation'!C3725&gt;'1. Participant &amp; Project Info'!$B$38,'2. RPS Generation'!C3725&lt;0)),TRUE,FALSE)</f>
        <v>0</v>
      </c>
      <c r="O3715">
        <f t="shared" si="69"/>
        <v>0</v>
      </c>
    </row>
    <row r="3716" spans="13:15" x14ac:dyDescent="0.25">
      <c r="M3716" s="288" t="b">
        <f>IF(AND(OR('1. Participant &amp; Project Info'!$B$18=index!$F$21,'1. Participant &amp; Project Info'!$B$18=index!$F$22),OR(ISBLANK('2. RPS Generation'!C3726),'2. RPS Generation'!C3726&gt;'1. Participant &amp; Project Info'!$B$38,'2. RPS Generation'!C3726&lt;0)),TRUE,FALSE)</f>
        <v>0</v>
      </c>
      <c r="O3716">
        <f t="shared" si="69"/>
        <v>0</v>
      </c>
    </row>
    <row r="3717" spans="13:15" x14ac:dyDescent="0.25">
      <c r="M3717" s="288" t="b">
        <f>IF(AND(OR('1. Participant &amp; Project Info'!$B$18=index!$F$21,'1. Participant &amp; Project Info'!$B$18=index!$F$22),OR(ISBLANK('2. RPS Generation'!C3727),'2. RPS Generation'!C3727&gt;'1. Participant &amp; Project Info'!$B$38,'2. RPS Generation'!C3727&lt;0)),TRUE,FALSE)</f>
        <v>0</v>
      </c>
      <c r="O3717">
        <f t="shared" si="69"/>
        <v>0</v>
      </c>
    </row>
    <row r="3718" spans="13:15" x14ac:dyDescent="0.25">
      <c r="M3718" s="288" t="b">
        <f>IF(AND(OR('1. Participant &amp; Project Info'!$B$18=index!$F$21,'1. Participant &amp; Project Info'!$B$18=index!$F$22),OR(ISBLANK('2. RPS Generation'!C3728),'2. RPS Generation'!C3728&gt;'1. Participant &amp; Project Info'!$B$38,'2. RPS Generation'!C3728&lt;0)),TRUE,FALSE)</f>
        <v>0</v>
      </c>
      <c r="O3718">
        <f t="shared" si="69"/>
        <v>0</v>
      </c>
    </row>
    <row r="3719" spans="13:15" x14ac:dyDescent="0.25">
      <c r="M3719" s="288" t="b">
        <f>IF(AND(OR('1. Participant &amp; Project Info'!$B$18=index!$F$21,'1. Participant &amp; Project Info'!$B$18=index!$F$22),OR(ISBLANK('2. RPS Generation'!C3729),'2. RPS Generation'!C3729&gt;'1. Participant &amp; Project Info'!$B$38,'2. RPS Generation'!C3729&lt;0)),TRUE,FALSE)</f>
        <v>0</v>
      </c>
      <c r="O3719">
        <f t="shared" si="69"/>
        <v>0</v>
      </c>
    </row>
    <row r="3720" spans="13:15" x14ac:dyDescent="0.25">
      <c r="M3720" s="288" t="b">
        <f>IF(AND(OR('1. Participant &amp; Project Info'!$B$18=index!$F$21,'1. Participant &amp; Project Info'!$B$18=index!$F$22),OR(ISBLANK('2. RPS Generation'!C3730),'2. RPS Generation'!C3730&gt;'1. Participant &amp; Project Info'!$B$38,'2. RPS Generation'!C3730&lt;0)),TRUE,FALSE)</f>
        <v>0</v>
      </c>
      <c r="O3720">
        <f t="shared" si="69"/>
        <v>0</v>
      </c>
    </row>
    <row r="3721" spans="13:15" x14ac:dyDescent="0.25">
      <c r="M3721" s="288" t="b">
        <f>IF(AND(OR('1. Participant &amp; Project Info'!$B$18=index!$F$21,'1. Participant &amp; Project Info'!$B$18=index!$F$22),OR(ISBLANK('2. RPS Generation'!C3731),'2. RPS Generation'!C3731&gt;'1. Participant &amp; Project Info'!$B$38,'2. RPS Generation'!C3731&lt;0)),TRUE,FALSE)</f>
        <v>0</v>
      </c>
      <c r="O3721">
        <f t="shared" si="69"/>
        <v>0</v>
      </c>
    </row>
    <row r="3722" spans="13:15" x14ac:dyDescent="0.25">
      <c r="M3722" s="288" t="b">
        <f>IF(AND(OR('1. Participant &amp; Project Info'!$B$18=index!$F$21,'1. Participant &amp; Project Info'!$B$18=index!$F$22),OR(ISBLANK('2. RPS Generation'!C3732),'2. RPS Generation'!C3732&gt;'1. Participant &amp; Project Info'!$B$38,'2. RPS Generation'!C3732&lt;0)),TRUE,FALSE)</f>
        <v>0</v>
      </c>
      <c r="O3722">
        <f t="shared" si="69"/>
        <v>0</v>
      </c>
    </row>
    <row r="3723" spans="13:15" x14ac:dyDescent="0.25">
      <c r="M3723" s="288" t="b">
        <f>IF(AND(OR('1. Participant &amp; Project Info'!$B$18=index!$F$21,'1. Participant &amp; Project Info'!$B$18=index!$F$22),OR(ISBLANK('2. RPS Generation'!C3733),'2. RPS Generation'!C3733&gt;'1. Participant &amp; Project Info'!$B$38,'2. RPS Generation'!C3733&lt;0)),TRUE,FALSE)</f>
        <v>0</v>
      </c>
      <c r="O3723">
        <f t="shared" si="69"/>
        <v>0</v>
      </c>
    </row>
    <row r="3724" spans="13:15" x14ac:dyDescent="0.25">
      <c r="M3724" s="288" t="b">
        <f>IF(AND(OR('1. Participant &amp; Project Info'!$B$18=index!$F$21,'1. Participant &amp; Project Info'!$B$18=index!$F$22),OR(ISBLANK('2. RPS Generation'!C3734),'2. RPS Generation'!C3734&gt;'1. Participant &amp; Project Info'!$B$38,'2. RPS Generation'!C3734&lt;0)),TRUE,FALSE)</f>
        <v>0</v>
      </c>
      <c r="O3724">
        <f t="shared" si="69"/>
        <v>0</v>
      </c>
    </row>
    <row r="3725" spans="13:15" x14ac:dyDescent="0.25">
      <c r="M3725" s="288" t="b">
        <f>IF(AND(OR('1. Participant &amp; Project Info'!$B$18=index!$F$21,'1. Participant &amp; Project Info'!$B$18=index!$F$22),OR(ISBLANK('2. RPS Generation'!C3735),'2. RPS Generation'!C3735&gt;'1. Participant &amp; Project Info'!$B$38,'2. RPS Generation'!C3735&lt;0)),TRUE,FALSE)</f>
        <v>0</v>
      </c>
      <c r="O3725">
        <f t="shared" si="69"/>
        <v>0</v>
      </c>
    </row>
    <row r="3726" spans="13:15" x14ac:dyDescent="0.25">
      <c r="M3726" s="288" t="b">
        <f>IF(AND(OR('1. Participant &amp; Project Info'!$B$18=index!$F$21,'1. Participant &amp; Project Info'!$B$18=index!$F$22),OR(ISBLANK('2. RPS Generation'!C3736),'2. RPS Generation'!C3736&gt;'1. Participant &amp; Project Info'!$B$38,'2. RPS Generation'!C3736&lt;0)),TRUE,FALSE)</f>
        <v>0</v>
      </c>
      <c r="O3726">
        <f t="shared" si="69"/>
        <v>0</v>
      </c>
    </row>
    <row r="3727" spans="13:15" x14ac:dyDescent="0.25">
      <c r="M3727" s="288" t="b">
        <f>IF(AND(OR('1. Participant &amp; Project Info'!$B$18=index!$F$21,'1. Participant &amp; Project Info'!$B$18=index!$F$22),OR(ISBLANK('2. RPS Generation'!C3737),'2. RPS Generation'!C3737&gt;'1. Participant &amp; Project Info'!$B$38,'2. RPS Generation'!C3737&lt;0)),TRUE,FALSE)</f>
        <v>0</v>
      </c>
      <c r="O3727">
        <f t="shared" si="69"/>
        <v>0</v>
      </c>
    </row>
    <row r="3728" spans="13:15" x14ac:dyDescent="0.25">
      <c r="M3728" s="288" t="b">
        <f>IF(AND(OR('1. Participant &amp; Project Info'!$B$18=index!$F$21,'1. Participant &amp; Project Info'!$B$18=index!$F$22),OR(ISBLANK('2. RPS Generation'!C3738),'2. RPS Generation'!C3738&gt;'1. Participant &amp; Project Info'!$B$38,'2. RPS Generation'!C3738&lt;0)),TRUE,FALSE)</f>
        <v>0</v>
      </c>
      <c r="O3728">
        <f t="shared" si="69"/>
        <v>0</v>
      </c>
    </row>
    <row r="3729" spans="13:15" x14ac:dyDescent="0.25">
      <c r="M3729" s="288" t="b">
        <f>IF(AND(OR('1. Participant &amp; Project Info'!$B$18=index!$F$21,'1. Participant &amp; Project Info'!$B$18=index!$F$22),OR(ISBLANK('2. RPS Generation'!C3739),'2. RPS Generation'!C3739&gt;'1. Participant &amp; Project Info'!$B$38,'2. RPS Generation'!C3739&lt;0)),TRUE,FALSE)</f>
        <v>0</v>
      </c>
      <c r="O3729">
        <f t="shared" si="69"/>
        <v>0</v>
      </c>
    </row>
    <row r="3730" spans="13:15" x14ac:dyDescent="0.25">
      <c r="M3730" s="288" t="b">
        <f>IF(AND(OR('1. Participant &amp; Project Info'!$B$18=index!$F$21,'1. Participant &amp; Project Info'!$B$18=index!$F$22),OR(ISBLANK('2. RPS Generation'!C3740),'2. RPS Generation'!C3740&gt;'1. Participant &amp; Project Info'!$B$38,'2. RPS Generation'!C3740&lt;0)),TRUE,FALSE)</f>
        <v>0</v>
      </c>
      <c r="O3730">
        <f t="shared" si="69"/>
        <v>0</v>
      </c>
    </row>
    <row r="3731" spans="13:15" x14ac:dyDescent="0.25">
      <c r="M3731" s="288" t="b">
        <f>IF(AND(OR('1. Participant &amp; Project Info'!$B$18=index!$F$21,'1. Participant &amp; Project Info'!$B$18=index!$F$22),OR(ISBLANK('2. RPS Generation'!C3741),'2. RPS Generation'!C3741&gt;'1. Participant &amp; Project Info'!$B$38,'2. RPS Generation'!C3741&lt;0)),TRUE,FALSE)</f>
        <v>0</v>
      </c>
      <c r="O3731">
        <f t="shared" si="69"/>
        <v>0</v>
      </c>
    </row>
    <row r="3732" spans="13:15" x14ac:dyDescent="0.25">
      <c r="M3732" s="288" t="b">
        <f>IF(AND(OR('1. Participant &amp; Project Info'!$B$18=index!$F$21,'1. Participant &amp; Project Info'!$B$18=index!$F$22),OR(ISBLANK('2. RPS Generation'!C3742),'2. RPS Generation'!C3742&gt;'1. Participant &amp; Project Info'!$B$38,'2. RPS Generation'!C3742&lt;0)),TRUE,FALSE)</f>
        <v>0</v>
      </c>
      <c r="O3732">
        <f t="shared" si="69"/>
        <v>0</v>
      </c>
    </row>
    <row r="3733" spans="13:15" x14ac:dyDescent="0.25">
      <c r="M3733" s="288" t="b">
        <f>IF(AND(OR('1. Participant &amp; Project Info'!$B$18=index!$F$21,'1. Participant &amp; Project Info'!$B$18=index!$F$22),OR(ISBLANK('2. RPS Generation'!C3743),'2. RPS Generation'!C3743&gt;'1. Participant &amp; Project Info'!$B$38,'2. RPS Generation'!C3743&lt;0)),TRUE,FALSE)</f>
        <v>0</v>
      </c>
      <c r="O3733">
        <f t="shared" si="69"/>
        <v>0</v>
      </c>
    </row>
    <row r="3734" spans="13:15" x14ac:dyDescent="0.25">
      <c r="M3734" s="288" t="b">
        <f>IF(AND(OR('1. Participant &amp; Project Info'!$B$18=index!$F$21,'1. Participant &amp; Project Info'!$B$18=index!$F$22),OR(ISBLANK('2. RPS Generation'!C3744),'2. RPS Generation'!C3744&gt;'1. Participant &amp; Project Info'!$B$38,'2. RPS Generation'!C3744&lt;0)),TRUE,FALSE)</f>
        <v>0</v>
      </c>
      <c r="O3734">
        <f t="shared" si="69"/>
        <v>0</v>
      </c>
    </row>
    <row r="3735" spans="13:15" x14ac:dyDescent="0.25">
      <c r="M3735" s="288" t="b">
        <f>IF(AND(OR('1. Participant &amp; Project Info'!$B$18=index!$F$21,'1. Participant &amp; Project Info'!$B$18=index!$F$22),OR(ISBLANK('2. RPS Generation'!C3745),'2. RPS Generation'!C3745&gt;'1. Participant &amp; Project Info'!$B$38,'2. RPS Generation'!C3745&lt;0)),TRUE,FALSE)</f>
        <v>0</v>
      </c>
      <c r="O3735">
        <f t="shared" si="69"/>
        <v>0</v>
      </c>
    </row>
    <row r="3736" spans="13:15" x14ac:dyDescent="0.25">
      <c r="M3736" s="288" t="b">
        <f>IF(AND(OR('1. Participant &amp; Project Info'!$B$18=index!$F$21,'1. Participant &amp; Project Info'!$B$18=index!$F$22),OR(ISBLANK('2. RPS Generation'!C3746),'2. RPS Generation'!C3746&gt;'1. Participant &amp; Project Info'!$B$38,'2. RPS Generation'!C3746&lt;0)),TRUE,FALSE)</f>
        <v>0</v>
      </c>
      <c r="O3736">
        <f t="shared" si="69"/>
        <v>0</v>
      </c>
    </row>
    <row r="3737" spans="13:15" x14ac:dyDescent="0.25">
      <c r="M3737" s="288" t="b">
        <f>IF(AND(OR('1. Participant &amp; Project Info'!$B$18=index!$F$21,'1. Participant &amp; Project Info'!$B$18=index!$F$22),OR(ISBLANK('2. RPS Generation'!C3747),'2. RPS Generation'!C3747&gt;'1. Participant &amp; Project Info'!$B$38,'2. RPS Generation'!C3747&lt;0)),TRUE,FALSE)</f>
        <v>0</v>
      </c>
      <c r="O3737">
        <f t="shared" si="69"/>
        <v>0</v>
      </c>
    </row>
    <row r="3738" spans="13:15" x14ac:dyDescent="0.25">
      <c r="M3738" s="288" t="b">
        <f>IF(AND(OR('1. Participant &amp; Project Info'!$B$18=index!$F$21,'1. Participant &amp; Project Info'!$B$18=index!$F$22),OR(ISBLANK('2. RPS Generation'!C3748),'2. RPS Generation'!C3748&gt;'1. Participant &amp; Project Info'!$B$38,'2. RPS Generation'!C3748&lt;0)),TRUE,FALSE)</f>
        <v>0</v>
      </c>
      <c r="O3738">
        <f t="shared" si="69"/>
        <v>0</v>
      </c>
    </row>
    <row r="3739" spans="13:15" x14ac:dyDescent="0.25">
      <c r="M3739" s="288" t="b">
        <f>IF(AND(OR('1. Participant &amp; Project Info'!$B$18=index!$F$21,'1. Participant &amp; Project Info'!$B$18=index!$F$22),OR(ISBLANK('2. RPS Generation'!C3749),'2. RPS Generation'!C3749&gt;'1. Participant &amp; Project Info'!$B$38,'2. RPS Generation'!C3749&lt;0)),TRUE,FALSE)</f>
        <v>0</v>
      </c>
      <c r="O3739">
        <f t="shared" si="69"/>
        <v>0</v>
      </c>
    </row>
    <row r="3740" spans="13:15" x14ac:dyDescent="0.25">
      <c r="M3740" s="288" t="b">
        <f>IF(AND(OR('1. Participant &amp; Project Info'!$B$18=index!$F$21,'1. Participant &amp; Project Info'!$B$18=index!$F$22),OR(ISBLANK('2. RPS Generation'!C3750),'2. RPS Generation'!C3750&gt;'1. Participant &amp; Project Info'!$B$38,'2. RPS Generation'!C3750&lt;0)),TRUE,FALSE)</f>
        <v>0</v>
      </c>
      <c r="O3740">
        <f t="shared" si="69"/>
        <v>0</v>
      </c>
    </row>
    <row r="3741" spans="13:15" x14ac:dyDescent="0.25">
      <c r="M3741" s="288" t="b">
        <f>IF(AND(OR('1. Participant &amp; Project Info'!$B$18=index!$F$21,'1. Participant &amp; Project Info'!$B$18=index!$F$22),OR(ISBLANK('2. RPS Generation'!C3751),'2. RPS Generation'!C3751&gt;'1. Participant &amp; Project Info'!$B$38,'2. RPS Generation'!C3751&lt;0)),TRUE,FALSE)</f>
        <v>0</v>
      </c>
      <c r="O3741">
        <f t="shared" si="69"/>
        <v>0</v>
      </c>
    </row>
    <row r="3742" spans="13:15" x14ac:dyDescent="0.25">
      <c r="M3742" s="288" t="b">
        <f>IF(AND(OR('1. Participant &amp; Project Info'!$B$18=index!$F$21,'1. Participant &amp; Project Info'!$B$18=index!$F$22),OR(ISBLANK('2. RPS Generation'!C3752),'2. RPS Generation'!C3752&gt;'1. Participant &amp; Project Info'!$B$38,'2. RPS Generation'!C3752&lt;0)),TRUE,FALSE)</f>
        <v>0</v>
      </c>
      <c r="O3742">
        <f t="shared" si="69"/>
        <v>0</v>
      </c>
    </row>
    <row r="3743" spans="13:15" x14ac:dyDescent="0.25">
      <c r="M3743" s="288" t="b">
        <f>IF(AND(OR('1. Participant &amp; Project Info'!$B$18=index!$F$21,'1. Participant &amp; Project Info'!$B$18=index!$F$22),OR(ISBLANK('2. RPS Generation'!C3753),'2. RPS Generation'!C3753&gt;'1. Participant &amp; Project Info'!$B$38,'2. RPS Generation'!C3753&lt;0)),TRUE,FALSE)</f>
        <v>0</v>
      </c>
      <c r="O3743">
        <f t="shared" si="69"/>
        <v>0</v>
      </c>
    </row>
    <row r="3744" spans="13:15" x14ac:dyDescent="0.25">
      <c r="M3744" s="288" t="b">
        <f>IF(AND(OR('1. Participant &amp; Project Info'!$B$18=index!$F$21,'1. Participant &amp; Project Info'!$B$18=index!$F$22),OR(ISBLANK('2. RPS Generation'!C3754),'2. RPS Generation'!C3754&gt;'1. Participant &amp; Project Info'!$B$38,'2. RPS Generation'!C3754&lt;0)),TRUE,FALSE)</f>
        <v>0</v>
      </c>
      <c r="O3744">
        <f t="shared" si="69"/>
        <v>0</v>
      </c>
    </row>
    <row r="3745" spans="13:15" x14ac:dyDescent="0.25">
      <c r="M3745" s="288" t="b">
        <f>IF(AND(OR('1. Participant &amp; Project Info'!$B$18=index!$F$21,'1. Participant &amp; Project Info'!$B$18=index!$F$22),OR(ISBLANK('2. RPS Generation'!C3755),'2. RPS Generation'!C3755&gt;'1. Participant &amp; Project Info'!$B$38,'2. RPS Generation'!C3755&lt;0)),TRUE,FALSE)</f>
        <v>0</v>
      </c>
      <c r="O3745">
        <f t="shared" si="69"/>
        <v>0</v>
      </c>
    </row>
    <row r="3746" spans="13:15" x14ac:dyDescent="0.25">
      <c r="M3746" s="288" t="b">
        <f>IF(AND(OR('1. Participant &amp; Project Info'!$B$18=index!$F$21,'1. Participant &amp; Project Info'!$B$18=index!$F$22),OR(ISBLANK('2. RPS Generation'!C3756),'2. RPS Generation'!C3756&gt;'1. Participant &amp; Project Info'!$B$38,'2. RPS Generation'!C3756&lt;0)),TRUE,FALSE)</f>
        <v>0</v>
      </c>
      <c r="O3746">
        <f t="shared" si="69"/>
        <v>0</v>
      </c>
    </row>
    <row r="3747" spans="13:15" x14ac:dyDescent="0.25">
      <c r="M3747" s="288" t="b">
        <f>IF(AND(OR('1. Participant &amp; Project Info'!$B$18=index!$F$21,'1. Participant &amp; Project Info'!$B$18=index!$F$22),OR(ISBLANK('2. RPS Generation'!C3757),'2. RPS Generation'!C3757&gt;'1. Participant &amp; Project Info'!$B$38,'2. RPS Generation'!C3757&lt;0)),TRUE,FALSE)</f>
        <v>0</v>
      </c>
      <c r="O3747">
        <f t="shared" si="69"/>
        <v>0</v>
      </c>
    </row>
    <row r="3748" spans="13:15" x14ac:dyDescent="0.25">
      <c r="M3748" s="288" t="b">
        <f>IF(AND(OR('1. Participant &amp; Project Info'!$B$18=index!$F$21,'1. Participant &amp; Project Info'!$B$18=index!$F$22),OR(ISBLANK('2. RPS Generation'!C3758),'2. RPS Generation'!C3758&gt;'1. Participant &amp; Project Info'!$B$38,'2. RPS Generation'!C3758&lt;0)),TRUE,FALSE)</f>
        <v>0</v>
      </c>
      <c r="O3748">
        <f t="shared" si="69"/>
        <v>0</v>
      </c>
    </row>
    <row r="3749" spans="13:15" x14ac:dyDescent="0.25">
      <c r="M3749" s="288" t="b">
        <f>IF(AND(OR('1. Participant &amp; Project Info'!$B$18=index!$F$21,'1. Participant &amp; Project Info'!$B$18=index!$F$22),OR(ISBLANK('2. RPS Generation'!C3759),'2. RPS Generation'!C3759&gt;'1. Participant &amp; Project Info'!$B$38,'2. RPS Generation'!C3759&lt;0)),TRUE,FALSE)</f>
        <v>0</v>
      </c>
      <c r="O3749">
        <f t="shared" si="69"/>
        <v>0</v>
      </c>
    </row>
    <row r="3750" spans="13:15" x14ac:dyDescent="0.25">
      <c r="M3750" s="288" t="b">
        <f>IF(AND(OR('1. Participant &amp; Project Info'!$B$18=index!$F$21,'1. Participant &amp; Project Info'!$B$18=index!$F$22),OR(ISBLANK('2. RPS Generation'!C3760),'2. RPS Generation'!C3760&gt;'1. Participant &amp; Project Info'!$B$38,'2. RPS Generation'!C3760&lt;0)),TRUE,FALSE)</f>
        <v>0</v>
      </c>
      <c r="O3750">
        <f t="shared" si="69"/>
        <v>0</v>
      </c>
    </row>
    <row r="3751" spans="13:15" x14ac:dyDescent="0.25">
      <c r="M3751" s="288" t="b">
        <f>IF(AND(OR('1. Participant &amp; Project Info'!$B$18=index!$F$21,'1. Participant &amp; Project Info'!$B$18=index!$F$22),OR(ISBLANK('2. RPS Generation'!C3761),'2. RPS Generation'!C3761&gt;'1. Participant &amp; Project Info'!$B$38,'2. RPS Generation'!C3761&lt;0)),TRUE,FALSE)</f>
        <v>0</v>
      </c>
      <c r="O3751">
        <f t="shared" si="69"/>
        <v>0</v>
      </c>
    </row>
    <row r="3752" spans="13:15" x14ac:dyDescent="0.25">
      <c r="M3752" s="288" t="b">
        <f>IF(AND(OR('1. Participant &amp; Project Info'!$B$18=index!$F$21,'1. Participant &amp; Project Info'!$B$18=index!$F$22),OR(ISBLANK('2. RPS Generation'!C3762),'2. RPS Generation'!C3762&gt;'1. Participant &amp; Project Info'!$B$38,'2. RPS Generation'!C3762&lt;0)),TRUE,FALSE)</f>
        <v>0</v>
      </c>
      <c r="O3752">
        <f t="shared" si="69"/>
        <v>0</v>
      </c>
    </row>
    <row r="3753" spans="13:15" x14ac:dyDescent="0.25">
      <c r="M3753" s="288" t="b">
        <f>IF(AND(OR('1. Participant &amp; Project Info'!$B$18=index!$F$21,'1. Participant &amp; Project Info'!$B$18=index!$F$22),OR(ISBLANK('2. RPS Generation'!C3763),'2. RPS Generation'!C3763&gt;'1. Participant &amp; Project Info'!$B$38,'2. RPS Generation'!C3763&lt;0)),TRUE,FALSE)</f>
        <v>0</v>
      </c>
      <c r="O3753">
        <f t="shared" si="69"/>
        <v>0</v>
      </c>
    </row>
    <row r="3754" spans="13:15" x14ac:dyDescent="0.25">
      <c r="M3754" s="288" t="b">
        <f>IF(AND(OR('1. Participant &amp; Project Info'!$B$18=index!$F$21,'1. Participant &amp; Project Info'!$B$18=index!$F$22),OR(ISBLANK('2. RPS Generation'!C3764),'2. RPS Generation'!C3764&gt;'1. Participant &amp; Project Info'!$B$38,'2. RPS Generation'!C3764&lt;0)),TRUE,FALSE)</f>
        <v>0</v>
      </c>
      <c r="O3754">
        <f t="shared" si="69"/>
        <v>0</v>
      </c>
    </row>
    <row r="3755" spans="13:15" x14ac:dyDescent="0.25">
      <c r="M3755" s="288" t="b">
        <f>IF(AND(OR('1. Participant &amp; Project Info'!$B$18=index!$F$21,'1. Participant &amp; Project Info'!$B$18=index!$F$22),OR(ISBLANK('2. RPS Generation'!C3765),'2. RPS Generation'!C3765&gt;'1. Participant &amp; Project Info'!$B$38,'2. RPS Generation'!C3765&lt;0)),TRUE,FALSE)</f>
        <v>0</v>
      </c>
      <c r="O3755">
        <f t="shared" si="69"/>
        <v>0</v>
      </c>
    </row>
    <row r="3756" spans="13:15" x14ac:dyDescent="0.25">
      <c r="M3756" s="288" t="b">
        <f>IF(AND(OR('1. Participant &amp; Project Info'!$B$18=index!$F$21,'1. Participant &amp; Project Info'!$B$18=index!$F$22),OR(ISBLANK('2. RPS Generation'!C3766),'2. RPS Generation'!C3766&gt;'1. Participant &amp; Project Info'!$B$38,'2. RPS Generation'!C3766&lt;0)),TRUE,FALSE)</f>
        <v>0</v>
      </c>
      <c r="O3756">
        <f t="shared" si="69"/>
        <v>0</v>
      </c>
    </row>
    <row r="3757" spans="13:15" x14ac:dyDescent="0.25">
      <c r="M3757" s="288" t="b">
        <f>IF(AND(OR('1. Participant &amp; Project Info'!$B$18=index!$F$21,'1. Participant &amp; Project Info'!$B$18=index!$F$22),OR(ISBLANK('2. RPS Generation'!C3767),'2. RPS Generation'!C3767&gt;'1. Participant &amp; Project Info'!$B$38,'2. RPS Generation'!C3767&lt;0)),TRUE,FALSE)</f>
        <v>0</v>
      </c>
      <c r="O3757">
        <f t="shared" si="69"/>
        <v>0</v>
      </c>
    </row>
    <row r="3758" spans="13:15" x14ac:dyDescent="0.25">
      <c r="M3758" s="288" t="b">
        <f>IF(AND(OR('1. Participant &amp; Project Info'!$B$18=index!$F$21,'1. Participant &amp; Project Info'!$B$18=index!$F$22),OR(ISBLANK('2. RPS Generation'!C3768),'2. RPS Generation'!C3768&gt;'1. Participant &amp; Project Info'!$B$38,'2. RPS Generation'!C3768&lt;0)),TRUE,FALSE)</f>
        <v>0</v>
      </c>
      <c r="O3758">
        <f t="shared" ref="O3758:O3821" si="70">--OR(L3758,M3758,N3758)</f>
        <v>0</v>
      </c>
    </row>
    <row r="3759" spans="13:15" x14ac:dyDescent="0.25">
      <c r="M3759" s="288" t="b">
        <f>IF(AND(OR('1. Participant &amp; Project Info'!$B$18=index!$F$21,'1. Participant &amp; Project Info'!$B$18=index!$F$22),OR(ISBLANK('2. RPS Generation'!C3769),'2. RPS Generation'!C3769&gt;'1. Participant &amp; Project Info'!$B$38,'2. RPS Generation'!C3769&lt;0)),TRUE,FALSE)</f>
        <v>0</v>
      </c>
      <c r="O3759">
        <f t="shared" si="70"/>
        <v>0</v>
      </c>
    </row>
    <row r="3760" spans="13:15" x14ac:dyDescent="0.25">
      <c r="M3760" s="288" t="b">
        <f>IF(AND(OR('1. Participant &amp; Project Info'!$B$18=index!$F$21,'1. Participant &amp; Project Info'!$B$18=index!$F$22),OR(ISBLANK('2. RPS Generation'!C3770),'2. RPS Generation'!C3770&gt;'1. Participant &amp; Project Info'!$B$38,'2. RPS Generation'!C3770&lt;0)),TRUE,FALSE)</f>
        <v>0</v>
      </c>
      <c r="O3760">
        <f t="shared" si="70"/>
        <v>0</v>
      </c>
    </row>
    <row r="3761" spans="13:15" x14ac:dyDescent="0.25">
      <c r="M3761" s="288" t="b">
        <f>IF(AND(OR('1. Participant &amp; Project Info'!$B$18=index!$F$21,'1. Participant &amp; Project Info'!$B$18=index!$F$22),OR(ISBLANK('2. RPS Generation'!C3771),'2. RPS Generation'!C3771&gt;'1. Participant &amp; Project Info'!$B$38,'2. RPS Generation'!C3771&lt;0)),TRUE,FALSE)</f>
        <v>0</v>
      </c>
      <c r="O3761">
        <f t="shared" si="70"/>
        <v>0</v>
      </c>
    </row>
    <row r="3762" spans="13:15" x14ac:dyDescent="0.25">
      <c r="M3762" s="288" t="b">
        <f>IF(AND(OR('1. Participant &amp; Project Info'!$B$18=index!$F$21,'1. Participant &amp; Project Info'!$B$18=index!$F$22),OR(ISBLANK('2. RPS Generation'!C3772),'2. RPS Generation'!C3772&gt;'1. Participant &amp; Project Info'!$B$38,'2. RPS Generation'!C3772&lt;0)),TRUE,FALSE)</f>
        <v>0</v>
      </c>
      <c r="O3762">
        <f t="shared" si="70"/>
        <v>0</v>
      </c>
    </row>
    <row r="3763" spans="13:15" x14ac:dyDescent="0.25">
      <c r="M3763" s="288" t="b">
        <f>IF(AND(OR('1. Participant &amp; Project Info'!$B$18=index!$F$21,'1. Participant &amp; Project Info'!$B$18=index!$F$22),OR(ISBLANK('2. RPS Generation'!C3773),'2. RPS Generation'!C3773&gt;'1. Participant &amp; Project Info'!$B$38,'2. RPS Generation'!C3773&lt;0)),TRUE,FALSE)</f>
        <v>0</v>
      </c>
      <c r="O3763">
        <f t="shared" si="70"/>
        <v>0</v>
      </c>
    </row>
    <row r="3764" spans="13:15" x14ac:dyDescent="0.25">
      <c r="M3764" s="288" t="b">
        <f>IF(AND(OR('1. Participant &amp; Project Info'!$B$18=index!$F$21,'1. Participant &amp; Project Info'!$B$18=index!$F$22),OR(ISBLANK('2. RPS Generation'!C3774),'2. RPS Generation'!C3774&gt;'1. Participant &amp; Project Info'!$B$38,'2. RPS Generation'!C3774&lt;0)),TRUE,FALSE)</f>
        <v>0</v>
      </c>
      <c r="O3764">
        <f t="shared" si="70"/>
        <v>0</v>
      </c>
    </row>
    <row r="3765" spans="13:15" x14ac:dyDescent="0.25">
      <c r="M3765" s="288" t="b">
        <f>IF(AND(OR('1. Participant &amp; Project Info'!$B$18=index!$F$21,'1. Participant &amp; Project Info'!$B$18=index!$F$22),OR(ISBLANK('2. RPS Generation'!C3775),'2. RPS Generation'!C3775&gt;'1. Participant &amp; Project Info'!$B$38,'2. RPS Generation'!C3775&lt;0)),TRUE,FALSE)</f>
        <v>0</v>
      </c>
      <c r="O3765">
        <f t="shared" si="70"/>
        <v>0</v>
      </c>
    </row>
    <row r="3766" spans="13:15" x14ac:dyDescent="0.25">
      <c r="M3766" s="288" t="b">
        <f>IF(AND(OR('1. Participant &amp; Project Info'!$B$18=index!$F$21,'1. Participant &amp; Project Info'!$B$18=index!$F$22),OR(ISBLANK('2. RPS Generation'!C3776),'2. RPS Generation'!C3776&gt;'1. Participant &amp; Project Info'!$B$38,'2. RPS Generation'!C3776&lt;0)),TRUE,FALSE)</f>
        <v>0</v>
      </c>
      <c r="O3766">
        <f t="shared" si="70"/>
        <v>0</v>
      </c>
    </row>
    <row r="3767" spans="13:15" x14ac:dyDescent="0.25">
      <c r="M3767" s="288" t="b">
        <f>IF(AND(OR('1. Participant &amp; Project Info'!$B$18=index!$F$21,'1. Participant &amp; Project Info'!$B$18=index!$F$22),OR(ISBLANK('2. RPS Generation'!C3777),'2. RPS Generation'!C3777&gt;'1. Participant &amp; Project Info'!$B$38,'2. RPS Generation'!C3777&lt;0)),TRUE,FALSE)</f>
        <v>0</v>
      </c>
      <c r="O3767">
        <f t="shared" si="70"/>
        <v>0</v>
      </c>
    </row>
    <row r="3768" spans="13:15" x14ac:dyDescent="0.25">
      <c r="M3768" s="288" t="b">
        <f>IF(AND(OR('1. Participant &amp; Project Info'!$B$18=index!$F$21,'1. Participant &amp; Project Info'!$B$18=index!$F$22),OR(ISBLANK('2. RPS Generation'!C3778),'2. RPS Generation'!C3778&gt;'1. Participant &amp; Project Info'!$B$38,'2. RPS Generation'!C3778&lt;0)),TRUE,FALSE)</f>
        <v>0</v>
      </c>
      <c r="O3768">
        <f t="shared" si="70"/>
        <v>0</v>
      </c>
    </row>
    <row r="3769" spans="13:15" x14ac:dyDescent="0.25">
      <c r="M3769" s="288" t="b">
        <f>IF(AND(OR('1. Participant &amp; Project Info'!$B$18=index!$F$21,'1. Participant &amp; Project Info'!$B$18=index!$F$22),OR(ISBLANK('2. RPS Generation'!C3779),'2. RPS Generation'!C3779&gt;'1. Participant &amp; Project Info'!$B$38,'2. RPS Generation'!C3779&lt;0)),TRUE,FALSE)</f>
        <v>0</v>
      </c>
      <c r="O3769">
        <f t="shared" si="70"/>
        <v>0</v>
      </c>
    </row>
    <row r="3770" spans="13:15" x14ac:dyDescent="0.25">
      <c r="M3770" s="288" t="b">
        <f>IF(AND(OR('1. Participant &amp; Project Info'!$B$18=index!$F$21,'1. Participant &amp; Project Info'!$B$18=index!$F$22),OR(ISBLANK('2. RPS Generation'!C3780),'2. RPS Generation'!C3780&gt;'1. Participant &amp; Project Info'!$B$38,'2. RPS Generation'!C3780&lt;0)),TRUE,FALSE)</f>
        <v>0</v>
      </c>
      <c r="O3770">
        <f t="shared" si="70"/>
        <v>0</v>
      </c>
    </row>
    <row r="3771" spans="13:15" x14ac:dyDescent="0.25">
      <c r="M3771" s="288" t="b">
        <f>IF(AND(OR('1. Participant &amp; Project Info'!$B$18=index!$F$21,'1. Participant &amp; Project Info'!$B$18=index!$F$22),OR(ISBLANK('2. RPS Generation'!C3781),'2. RPS Generation'!C3781&gt;'1. Participant &amp; Project Info'!$B$38,'2. RPS Generation'!C3781&lt;0)),TRUE,FALSE)</f>
        <v>0</v>
      </c>
      <c r="O3771">
        <f t="shared" si="70"/>
        <v>0</v>
      </c>
    </row>
    <row r="3772" spans="13:15" x14ac:dyDescent="0.25">
      <c r="M3772" s="288" t="b">
        <f>IF(AND(OR('1. Participant &amp; Project Info'!$B$18=index!$F$21,'1. Participant &amp; Project Info'!$B$18=index!$F$22),OR(ISBLANK('2. RPS Generation'!C3782),'2. RPS Generation'!C3782&gt;'1. Participant &amp; Project Info'!$B$38,'2. RPS Generation'!C3782&lt;0)),TRUE,FALSE)</f>
        <v>0</v>
      </c>
      <c r="O3772">
        <f t="shared" si="70"/>
        <v>0</v>
      </c>
    </row>
    <row r="3773" spans="13:15" x14ac:dyDescent="0.25">
      <c r="M3773" s="288" t="b">
        <f>IF(AND(OR('1. Participant &amp; Project Info'!$B$18=index!$F$21,'1. Participant &amp; Project Info'!$B$18=index!$F$22),OR(ISBLANK('2. RPS Generation'!C3783),'2. RPS Generation'!C3783&gt;'1. Participant &amp; Project Info'!$B$38,'2. RPS Generation'!C3783&lt;0)),TRUE,FALSE)</f>
        <v>0</v>
      </c>
      <c r="O3773">
        <f t="shared" si="70"/>
        <v>0</v>
      </c>
    </row>
    <row r="3774" spans="13:15" x14ac:dyDescent="0.25">
      <c r="M3774" s="288" t="b">
        <f>IF(AND(OR('1. Participant &amp; Project Info'!$B$18=index!$F$21,'1. Participant &amp; Project Info'!$B$18=index!$F$22),OR(ISBLANK('2. RPS Generation'!C3784),'2. RPS Generation'!C3784&gt;'1. Participant &amp; Project Info'!$B$38,'2. RPS Generation'!C3784&lt;0)),TRUE,FALSE)</f>
        <v>0</v>
      </c>
      <c r="O3774">
        <f t="shared" si="70"/>
        <v>0</v>
      </c>
    </row>
    <row r="3775" spans="13:15" x14ac:dyDescent="0.25">
      <c r="M3775" s="288" t="b">
        <f>IF(AND(OR('1. Participant &amp; Project Info'!$B$18=index!$F$21,'1. Participant &amp; Project Info'!$B$18=index!$F$22),OR(ISBLANK('2. RPS Generation'!C3785),'2. RPS Generation'!C3785&gt;'1. Participant &amp; Project Info'!$B$38,'2. RPS Generation'!C3785&lt;0)),TRUE,FALSE)</f>
        <v>0</v>
      </c>
      <c r="O3775">
        <f t="shared" si="70"/>
        <v>0</v>
      </c>
    </row>
    <row r="3776" spans="13:15" x14ac:dyDescent="0.25">
      <c r="M3776" s="288" t="b">
        <f>IF(AND(OR('1. Participant &amp; Project Info'!$B$18=index!$F$21,'1. Participant &amp; Project Info'!$B$18=index!$F$22),OR(ISBLANK('2. RPS Generation'!C3786),'2. RPS Generation'!C3786&gt;'1. Participant &amp; Project Info'!$B$38,'2. RPS Generation'!C3786&lt;0)),TRUE,FALSE)</f>
        <v>0</v>
      </c>
      <c r="O3776">
        <f t="shared" si="70"/>
        <v>0</v>
      </c>
    </row>
    <row r="3777" spans="13:15" x14ac:dyDescent="0.25">
      <c r="M3777" s="288" t="b">
        <f>IF(AND(OR('1. Participant &amp; Project Info'!$B$18=index!$F$21,'1. Participant &amp; Project Info'!$B$18=index!$F$22),OR(ISBLANK('2. RPS Generation'!C3787),'2. RPS Generation'!C3787&gt;'1. Participant &amp; Project Info'!$B$38,'2. RPS Generation'!C3787&lt;0)),TRUE,FALSE)</f>
        <v>0</v>
      </c>
      <c r="O3777">
        <f t="shared" si="70"/>
        <v>0</v>
      </c>
    </row>
    <row r="3778" spans="13:15" x14ac:dyDescent="0.25">
      <c r="M3778" s="288" t="b">
        <f>IF(AND(OR('1. Participant &amp; Project Info'!$B$18=index!$F$21,'1. Participant &amp; Project Info'!$B$18=index!$F$22),OR(ISBLANK('2. RPS Generation'!C3788),'2. RPS Generation'!C3788&gt;'1. Participant &amp; Project Info'!$B$38,'2. RPS Generation'!C3788&lt;0)),TRUE,FALSE)</f>
        <v>0</v>
      </c>
      <c r="O3778">
        <f t="shared" si="70"/>
        <v>0</v>
      </c>
    </row>
    <row r="3779" spans="13:15" x14ac:dyDescent="0.25">
      <c r="M3779" s="288" t="b">
        <f>IF(AND(OR('1. Participant &amp; Project Info'!$B$18=index!$F$21,'1. Participant &amp; Project Info'!$B$18=index!$F$22),OR(ISBLANK('2. RPS Generation'!C3789),'2. RPS Generation'!C3789&gt;'1. Participant &amp; Project Info'!$B$38,'2. RPS Generation'!C3789&lt;0)),TRUE,FALSE)</f>
        <v>0</v>
      </c>
      <c r="O3779">
        <f t="shared" si="70"/>
        <v>0</v>
      </c>
    </row>
    <row r="3780" spans="13:15" x14ac:dyDescent="0.25">
      <c r="M3780" s="288" t="b">
        <f>IF(AND(OR('1. Participant &amp; Project Info'!$B$18=index!$F$21,'1. Participant &amp; Project Info'!$B$18=index!$F$22),OR(ISBLANK('2. RPS Generation'!C3790),'2. RPS Generation'!C3790&gt;'1. Participant &amp; Project Info'!$B$38,'2. RPS Generation'!C3790&lt;0)),TRUE,FALSE)</f>
        <v>0</v>
      </c>
      <c r="O3780">
        <f t="shared" si="70"/>
        <v>0</v>
      </c>
    </row>
    <row r="3781" spans="13:15" x14ac:dyDescent="0.25">
      <c r="M3781" s="288" t="b">
        <f>IF(AND(OR('1. Participant &amp; Project Info'!$B$18=index!$F$21,'1. Participant &amp; Project Info'!$B$18=index!$F$22),OR(ISBLANK('2. RPS Generation'!C3791),'2. RPS Generation'!C3791&gt;'1. Participant &amp; Project Info'!$B$38,'2. RPS Generation'!C3791&lt;0)),TRUE,FALSE)</f>
        <v>0</v>
      </c>
      <c r="O3781">
        <f t="shared" si="70"/>
        <v>0</v>
      </c>
    </row>
    <row r="3782" spans="13:15" x14ac:dyDescent="0.25">
      <c r="M3782" s="288" t="b">
        <f>IF(AND(OR('1. Participant &amp; Project Info'!$B$18=index!$F$21,'1. Participant &amp; Project Info'!$B$18=index!$F$22),OR(ISBLANK('2. RPS Generation'!C3792),'2. RPS Generation'!C3792&gt;'1. Participant &amp; Project Info'!$B$38,'2. RPS Generation'!C3792&lt;0)),TRUE,FALSE)</f>
        <v>0</v>
      </c>
      <c r="O3782">
        <f t="shared" si="70"/>
        <v>0</v>
      </c>
    </row>
    <row r="3783" spans="13:15" x14ac:dyDescent="0.25">
      <c r="M3783" s="288" t="b">
        <f>IF(AND(OR('1. Participant &amp; Project Info'!$B$18=index!$F$21,'1. Participant &amp; Project Info'!$B$18=index!$F$22),OR(ISBLANK('2. RPS Generation'!C3793),'2. RPS Generation'!C3793&gt;'1. Participant &amp; Project Info'!$B$38,'2. RPS Generation'!C3793&lt;0)),TRUE,FALSE)</f>
        <v>0</v>
      </c>
      <c r="O3783">
        <f t="shared" si="70"/>
        <v>0</v>
      </c>
    </row>
    <row r="3784" spans="13:15" x14ac:dyDescent="0.25">
      <c r="M3784" s="288" t="b">
        <f>IF(AND(OR('1. Participant &amp; Project Info'!$B$18=index!$F$21,'1. Participant &amp; Project Info'!$B$18=index!$F$22),OR(ISBLANK('2. RPS Generation'!C3794),'2. RPS Generation'!C3794&gt;'1. Participant &amp; Project Info'!$B$38,'2. RPS Generation'!C3794&lt;0)),TRUE,FALSE)</f>
        <v>0</v>
      </c>
      <c r="O3784">
        <f t="shared" si="70"/>
        <v>0</v>
      </c>
    </row>
    <row r="3785" spans="13:15" x14ac:dyDescent="0.25">
      <c r="M3785" s="288" t="b">
        <f>IF(AND(OR('1. Participant &amp; Project Info'!$B$18=index!$F$21,'1. Participant &amp; Project Info'!$B$18=index!$F$22),OR(ISBLANK('2. RPS Generation'!C3795),'2. RPS Generation'!C3795&gt;'1. Participant &amp; Project Info'!$B$38,'2. RPS Generation'!C3795&lt;0)),TRUE,FALSE)</f>
        <v>0</v>
      </c>
      <c r="O3785">
        <f t="shared" si="70"/>
        <v>0</v>
      </c>
    </row>
    <row r="3786" spans="13:15" x14ac:dyDescent="0.25">
      <c r="M3786" s="288" t="b">
        <f>IF(AND(OR('1. Participant &amp; Project Info'!$B$18=index!$F$21,'1. Participant &amp; Project Info'!$B$18=index!$F$22),OR(ISBLANK('2. RPS Generation'!C3796),'2. RPS Generation'!C3796&gt;'1. Participant &amp; Project Info'!$B$38,'2. RPS Generation'!C3796&lt;0)),TRUE,FALSE)</f>
        <v>0</v>
      </c>
      <c r="O3786">
        <f t="shared" si="70"/>
        <v>0</v>
      </c>
    </row>
    <row r="3787" spans="13:15" x14ac:dyDescent="0.25">
      <c r="M3787" s="288" t="b">
        <f>IF(AND(OR('1. Participant &amp; Project Info'!$B$18=index!$F$21,'1. Participant &amp; Project Info'!$B$18=index!$F$22),OR(ISBLANK('2. RPS Generation'!C3797),'2. RPS Generation'!C3797&gt;'1. Participant &amp; Project Info'!$B$38,'2. RPS Generation'!C3797&lt;0)),TRUE,FALSE)</f>
        <v>0</v>
      </c>
      <c r="O3787">
        <f t="shared" si="70"/>
        <v>0</v>
      </c>
    </row>
    <row r="3788" spans="13:15" x14ac:dyDescent="0.25">
      <c r="M3788" s="288" t="b">
        <f>IF(AND(OR('1. Participant &amp; Project Info'!$B$18=index!$F$21,'1. Participant &amp; Project Info'!$B$18=index!$F$22),OR(ISBLANK('2. RPS Generation'!C3798),'2. RPS Generation'!C3798&gt;'1. Participant &amp; Project Info'!$B$38,'2. RPS Generation'!C3798&lt;0)),TRUE,FALSE)</f>
        <v>0</v>
      </c>
      <c r="O3788">
        <f t="shared" si="70"/>
        <v>0</v>
      </c>
    </row>
    <row r="3789" spans="13:15" x14ac:dyDescent="0.25">
      <c r="M3789" s="288" t="b">
        <f>IF(AND(OR('1. Participant &amp; Project Info'!$B$18=index!$F$21,'1. Participant &amp; Project Info'!$B$18=index!$F$22),OR(ISBLANK('2. RPS Generation'!C3799),'2. RPS Generation'!C3799&gt;'1. Participant &amp; Project Info'!$B$38,'2. RPS Generation'!C3799&lt;0)),TRUE,FALSE)</f>
        <v>0</v>
      </c>
      <c r="O3789">
        <f t="shared" si="70"/>
        <v>0</v>
      </c>
    </row>
    <row r="3790" spans="13:15" x14ac:dyDescent="0.25">
      <c r="M3790" s="288" t="b">
        <f>IF(AND(OR('1. Participant &amp; Project Info'!$B$18=index!$F$21,'1. Participant &amp; Project Info'!$B$18=index!$F$22),OR(ISBLANK('2. RPS Generation'!C3800),'2. RPS Generation'!C3800&gt;'1. Participant &amp; Project Info'!$B$38,'2. RPS Generation'!C3800&lt;0)),TRUE,FALSE)</f>
        <v>0</v>
      </c>
      <c r="O3790">
        <f t="shared" si="70"/>
        <v>0</v>
      </c>
    </row>
    <row r="3791" spans="13:15" x14ac:dyDescent="0.25">
      <c r="M3791" s="288" t="b">
        <f>IF(AND(OR('1. Participant &amp; Project Info'!$B$18=index!$F$21,'1. Participant &amp; Project Info'!$B$18=index!$F$22),OR(ISBLANK('2. RPS Generation'!C3801),'2. RPS Generation'!C3801&gt;'1. Participant &amp; Project Info'!$B$38,'2. RPS Generation'!C3801&lt;0)),TRUE,FALSE)</f>
        <v>0</v>
      </c>
      <c r="O3791">
        <f t="shared" si="70"/>
        <v>0</v>
      </c>
    </row>
    <row r="3792" spans="13:15" x14ac:dyDescent="0.25">
      <c r="M3792" s="288" t="b">
        <f>IF(AND(OR('1. Participant &amp; Project Info'!$B$18=index!$F$21,'1. Participant &amp; Project Info'!$B$18=index!$F$22),OR(ISBLANK('2. RPS Generation'!C3802),'2. RPS Generation'!C3802&gt;'1. Participant &amp; Project Info'!$B$38,'2. RPS Generation'!C3802&lt;0)),TRUE,FALSE)</f>
        <v>0</v>
      </c>
      <c r="O3792">
        <f t="shared" si="70"/>
        <v>0</v>
      </c>
    </row>
    <row r="3793" spans="13:15" x14ac:dyDescent="0.25">
      <c r="M3793" s="288" t="b">
        <f>IF(AND(OR('1. Participant &amp; Project Info'!$B$18=index!$F$21,'1. Participant &amp; Project Info'!$B$18=index!$F$22),OR(ISBLANK('2. RPS Generation'!C3803),'2. RPS Generation'!C3803&gt;'1. Participant &amp; Project Info'!$B$38,'2. RPS Generation'!C3803&lt;0)),TRUE,FALSE)</f>
        <v>0</v>
      </c>
      <c r="O3793">
        <f t="shared" si="70"/>
        <v>0</v>
      </c>
    </row>
    <row r="3794" spans="13:15" x14ac:dyDescent="0.25">
      <c r="M3794" s="288" t="b">
        <f>IF(AND(OR('1. Participant &amp; Project Info'!$B$18=index!$F$21,'1. Participant &amp; Project Info'!$B$18=index!$F$22),OR(ISBLANK('2. RPS Generation'!C3804),'2. RPS Generation'!C3804&gt;'1. Participant &amp; Project Info'!$B$38,'2. RPS Generation'!C3804&lt;0)),TRUE,FALSE)</f>
        <v>0</v>
      </c>
      <c r="O3794">
        <f t="shared" si="70"/>
        <v>0</v>
      </c>
    </row>
    <row r="3795" spans="13:15" x14ac:dyDescent="0.25">
      <c r="M3795" s="288" t="b">
        <f>IF(AND(OR('1. Participant &amp; Project Info'!$B$18=index!$F$21,'1. Participant &amp; Project Info'!$B$18=index!$F$22),OR(ISBLANK('2. RPS Generation'!C3805),'2. RPS Generation'!C3805&gt;'1. Participant &amp; Project Info'!$B$38,'2. RPS Generation'!C3805&lt;0)),TRUE,FALSE)</f>
        <v>0</v>
      </c>
      <c r="O3795">
        <f t="shared" si="70"/>
        <v>0</v>
      </c>
    </row>
    <row r="3796" spans="13:15" x14ac:dyDescent="0.25">
      <c r="M3796" s="288" t="b">
        <f>IF(AND(OR('1. Participant &amp; Project Info'!$B$18=index!$F$21,'1. Participant &amp; Project Info'!$B$18=index!$F$22),OR(ISBLANK('2. RPS Generation'!C3806),'2. RPS Generation'!C3806&gt;'1. Participant &amp; Project Info'!$B$38,'2. RPS Generation'!C3806&lt;0)),TRUE,FALSE)</f>
        <v>0</v>
      </c>
      <c r="O3796">
        <f t="shared" si="70"/>
        <v>0</v>
      </c>
    </row>
    <row r="3797" spans="13:15" x14ac:dyDescent="0.25">
      <c r="M3797" s="288" t="b">
        <f>IF(AND(OR('1. Participant &amp; Project Info'!$B$18=index!$F$21,'1. Participant &amp; Project Info'!$B$18=index!$F$22),OR(ISBLANK('2. RPS Generation'!C3807),'2. RPS Generation'!C3807&gt;'1. Participant &amp; Project Info'!$B$38,'2. RPS Generation'!C3807&lt;0)),TRUE,FALSE)</f>
        <v>0</v>
      </c>
      <c r="O3797">
        <f t="shared" si="70"/>
        <v>0</v>
      </c>
    </row>
    <row r="3798" spans="13:15" x14ac:dyDescent="0.25">
      <c r="M3798" s="288" t="b">
        <f>IF(AND(OR('1. Participant &amp; Project Info'!$B$18=index!$F$21,'1. Participant &amp; Project Info'!$B$18=index!$F$22),OR(ISBLANK('2. RPS Generation'!C3808),'2. RPS Generation'!C3808&gt;'1. Participant &amp; Project Info'!$B$38,'2. RPS Generation'!C3808&lt;0)),TRUE,FALSE)</f>
        <v>0</v>
      </c>
      <c r="O3798">
        <f t="shared" si="70"/>
        <v>0</v>
      </c>
    </row>
    <row r="3799" spans="13:15" x14ac:dyDescent="0.25">
      <c r="M3799" s="288" t="b">
        <f>IF(AND(OR('1. Participant &amp; Project Info'!$B$18=index!$F$21,'1. Participant &amp; Project Info'!$B$18=index!$F$22),OR(ISBLANK('2. RPS Generation'!C3809),'2. RPS Generation'!C3809&gt;'1. Participant &amp; Project Info'!$B$38,'2. RPS Generation'!C3809&lt;0)),TRUE,FALSE)</f>
        <v>0</v>
      </c>
      <c r="O3799">
        <f t="shared" si="70"/>
        <v>0</v>
      </c>
    </row>
    <row r="3800" spans="13:15" x14ac:dyDescent="0.25">
      <c r="M3800" s="288" t="b">
        <f>IF(AND(OR('1. Participant &amp; Project Info'!$B$18=index!$F$21,'1. Participant &amp; Project Info'!$B$18=index!$F$22),OR(ISBLANK('2. RPS Generation'!C3810),'2. RPS Generation'!C3810&gt;'1. Participant &amp; Project Info'!$B$38,'2. RPS Generation'!C3810&lt;0)),TRUE,FALSE)</f>
        <v>0</v>
      </c>
      <c r="O3800">
        <f t="shared" si="70"/>
        <v>0</v>
      </c>
    </row>
    <row r="3801" spans="13:15" x14ac:dyDescent="0.25">
      <c r="M3801" s="288" t="b">
        <f>IF(AND(OR('1. Participant &amp; Project Info'!$B$18=index!$F$21,'1. Participant &amp; Project Info'!$B$18=index!$F$22),OR(ISBLANK('2. RPS Generation'!C3811),'2. RPS Generation'!C3811&gt;'1. Participant &amp; Project Info'!$B$38,'2. RPS Generation'!C3811&lt;0)),TRUE,FALSE)</f>
        <v>0</v>
      </c>
      <c r="O3801">
        <f t="shared" si="70"/>
        <v>0</v>
      </c>
    </row>
    <row r="3802" spans="13:15" x14ac:dyDescent="0.25">
      <c r="M3802" s="288" t="b">
        <f>IF(AND(OR('1. Participant &amp; Project Info'!$B$18=index!$F$21,'1. Participant &amp; Project Info'!$B$18=index!$F$22),OR(ISBLANK('2. RPS Generation'!C3812),'2. RPS Generation'!C3812&gt;'1. Participant &amp; Project Info'!$B$38,'2. RPS Generation'!C3812&lt;0)),TRUE,FALSE)</f>
        <v>0</v>
      </c>
      <c r="O3802">
        <f t="shared" si="70"/>
        <v>0</v>
      </c>
    </row>
    <row r="3803" spans="13:15" x14ac:dyDescent="0.25">
      <c r="M3803" s="288" t="b">
        <f>IF(AND(OR('1. Participant &amp; Project Info'!$B$18=index!$F$21,'1. Participant &amp; Project Info'!$B$18=index!$F$22),OR(ISBLANK('2. RPS Generation'!C3813),'2. RPS Generation'!C3813&gt;'1. Participant &amp; Project Info'!$B$38,'2. RPS Generation'!C3813&lt;0)),TRUE,FALSE)</f>
        <v>0</v>
      </c>
      <c r="O3803">
        <f t="shared" si="70"/>
        <v>0</v>
      </c>
    </row>
    <row r="3804" spans="13:15" x14ac:dyDescent="0.25">
      <c r="M3804" s="288" t="b">
        <f>IF(AND(OR('1. Participant &amp; Project Info'!$B$18=index!$F$21,'1. Participant &amp; Project Info'!$B$18=index!$F$22),OR(ISBLANK('2. RPS Generation'!C3814),'2. RPS Generation'!C3814&gt;'1. Participant &amp; Project Info'!$B$38,'2. RPS Generation'!C3814&lt;0)),TRUE,FALSE)</f>
        <v>0</v>
      </c>
      <c r="O3804">
        <f t="shared" si="70"/>
        <v>0</v>
      </c>
    </row>
    <row r="3805" spans="13:15" x14ac:dyDescent="0.25">
      <c r="M3805" s="288" t="b">
        <f>IF(AND(OR('1. Participant &amp; Project Info'!$B$18=index!$F$21,'1. Participant &amp; Project Info'!$B$18=index!$F$22),OR(ISBLANK('2. RPS Generation'!C3815),'2. RPS Generation'!C3815&gt;'1. Participant &amp; Project Info'!$B$38,'2. RPS Generation'!C3815&lt;0)),TRUE,FALSE)</f>
        <v>0</v>
      </c>
      <c r="O3805">
        <f t="shared" si="70"/>
        <v>0</v>
      </c>
    </row>
    <row r="3806" spans="13:15" x14ac:dyDescent="0.25">
      <c r="M3806" s="288" t="b">
        <f>IF(AND(OR('1. Participant &amp; Project Info'!$B$18=index!$F$21,'1. Participant &amp; Project Info'!$B$18=index!$F$22),OR(ISBLANK('2. RPS Generation'!C3816),'2. RPS Generation'!C3816&gt;'1. Participant &amp; Project Info'!$B$38,'2. RPS Generation'!C3816&lt;0)),TRUE,FALSE)</f>
        <v>0</v>
      </c>
      <c r="O3806">
        <f t="shared" si="70"/>
        <v>0</v>
      </c>
    </row>
    <row r="3807" spans="13:15" x14ac:dyDescent="0.25">
      <c r="M3807" s="288" t="b">
        <f>IF(AND(OR('1. Participant &amp; Project Info'!$B$18=index!$F$21,'1. Participant &amp; Project Info'!$B$18=index!$F$22),OR(ISBLANK('2. RPS Generation'!C3817),'2. RPS Generation'!C3817&gt;'1. Participant &amp; Project Info'!$B$38,'2. RPS Generation'!C3817&lt;0)),TRUE,FALSE)</f>
        <v>0</v>
      </c>
      <c r="O3807">
        <f t="shared" si="70"/>
        <v>0</v>
      </c>
    </row>
    <row r="3808" spans="13:15" x14ac:dyDescent="0.25">
      <c r="M3808" s="288" t="b">
        <f>IF(AND(OR('1. Participant &amp; Project Info'!$B$18=index!$F$21,'1. Participant &amp; Project Info'!$B$18=index!$F$22),OR(ISBLANK('2. RPS Generation'!C3818),'2. RPS Generation'!C3818&gt;'1. Participant &amp; Project Info'!$B$38,'2. RPS Generation'!C3818&lt;0)),TRUE,FALSE)</f>
        <v>0</v>
      </c>
      <c r="O3808">
        <f t="shared" si="70"/>
        <v>0</v>
      </c>
    </row>
    <row r="3809" spans="13:15" x14ac:dyDescent="0.25">
      <c r="M3809" s="288" t="b">
        <f>IF(AND(OR('1. Participant &amp; Project Info'!$B$18=index!$F$21,'1. Participant &amp; Project Info'!$B$18=index!$F$22),OR(ISBLANK('2. RPS Generation'!C3819),'2. RPS Generation'!C3819&gt;'1. Participant &amp; Project Info'!$B$38,'2. RPS Generation'!C3819&lt;0)),TRUE,FALSE)</f>
        <v>0</v>
      </c>
      <c r="O3809">
        <f t="shared" si="70"/>
        <v>0</v>
      </c>
    </row>
    <row r="3810" spans="13:15" x14ac:dyDescent="0.25">
      <c r="M3810" s="288" t="b">
        <f>IF(AND(OR('1. Participant &amp; Project Info'!$B$18=index!$F$21,'1. Participant &amp; Project Info'!$B$18=index!$F$22),OR(ISBLANK('2. RPS Generation'!C3820),'2. RPS Generation'!C3820&gt;'1. Participant &amp; Project Info'!$B$38,'2. RPS Generation'!C3820&lt;0)),TRUE,FALSE)</f>
        <v>0</v>
      </c>
      <c r="O3810">
        <f t="shared" si="70"/>
        <v>0</v>
      </c>
    </row>
    <row r="3811" spans="13:15" x14ac:dyDescent="0.25">
      <c r="M3811" s="288" t="b">
        <f>IF(AND(OR('1. Participant &amp; Project Info'!$B$18=index!$F$21,'1. Participant &amp; Project Info'!$B$18=index!$F$22),OR(ISBLANK('2. RPS Generation'!C3821),'2. RPS Generation'!C3821&gt;'1. Participant &amp; Project Info'!$B$38,'2. RPS Generation'!C3821&lt;0)),TRUE,FALSE)</f>
        <v>0</v>
      </c>
      <c r="O3811">
        <f t="shared" si="70"/>
        <v>0</v>
      </c>
    </row>
    <row r="3812" spans="13:15" x14ac:dyDescent="0.25">
      <c r="M3812" s="288" t="b">
        <f>IF(AND(OR('1. Participant &amp; Project Info'!$B$18=index!$F$21,'1. Participant &amp; Project Info'!$B$18=index!$F$22),OR(ISBLANK('2. RPS Generation'!C3822),'2. RPS Generation'!C3822&gt;'1. Participant &amp; Project Info'!$B$38,'2. RPS Generation'!C3822&lt;0)),TRUE,FALSE)</f>
        <v>0</v>
      </c>
      <c r="O3812">
        <f t="shared" si="70"/>
        <v>0</v>
      </c>
    </row>
    <row r="3813" spans="13:15" x14ac:dyDescent="0.25">
      <c r="M3813" s="288" t="b">
        <f>IF(AND(OR('1. Participant &amp; Project Info'!$B$18=index!$F$21,'1. Participant &amp; Project Info'!$B$18=index!$F$22),OR(ISBLANK('2. RPS Generation'!C3823),'2. RPS Generation'!C3823&gt;'1. Participant &amp; Project Info'!$B$38,'2. RPS Generation'!C3823&lt;0)),TRUE,FALSE)</f>
        <v>0</v>
      </c>
      <c r="O3813">
        <f t="shared" si="70"/>
        <v>0</v>
      </c>
    </row>
    <row r="3814" spans="13:15" x14ac:dyDescent="0.25">
      <c r="M3814" s="288" t="b">
        <f>IF(AND(OR('1. Participant &amp; Project Info'!$B$18=index!$F$21,'1. Participant &amp; Project Info'!$B$18=index!$F$22),OR(ISBLANK('2. RPS Generation'!C3824),'2. RPS Generation'!C3824&gt;'1. Participant &amp; Project Info'!$B$38,'2. RPS Generation'!C3824&lt;0)),TRUE,FALSE)</f>
        <v>0</v>
      </c>
      <c r="O3814">
        <f t="shared" si="70"/>
        <v>0</v>
      </c>
    </row>
    <row r="3815" spans="13:15" x14ac:dyDescent="0.25">
      <c r="M3815" s="288" t="b">
        <f>IF(AND(OR('1. Participant &amp; Project Info'!$B$18=index!$F$21,'1. Participant &amp; Project Info'!$B$18=index!$F$22),OR(ISBLANK('2. RPS Generation'!C3825),'2. RPS Generation'!C3825&gt;'1. Participant &amp; Project Info'!$B$38,'2. RPS Generation'!C3825&lt;0)),TRUE,FALSE)</f>
        <v>0</v>
      </c>
      <c r="O3815">
        <f t="shared" si="70"/>
        <v>0</v>
      </c>
    </row>
    <row r="3816" spans="13:15" x14ac:dyDescent="0.25">
      <c r="M3816" s="288" t="b">
        <f>IF(AND(OR('1. Participant &amp; Project Info'!$B$18=index!$F$21,'1. Participant &amp; Project Info'!$B$18=index!$F$22),OR(ISBLANK('2. RPS Generation'!C3826),'2. RPS Generation'!C3826&gt;'1. Participant &amp; Project Info'!$B$38,'2. RPS Generation'!C3826&lt;0)),TRUE,FALSE)</f>
        <v>0</v>
      </c>
      <c r="O3816">
        <f t="shared" si="70"/>
        <v>0</v>
      </c>
    </row>
    <row r="3817" spans="13:15" x14ac:dyDescent="0.25">
      <c r="M3817" s="288" t="b">
        <f>IF(AND(OR('1. Participant &amp; Project Info'!$B$18=index!$F$21,'1. Participant &amp; Project Info'!$B$18=index!$F$22),OR(ISBLANK('2. RPS Generation'!C3827),'2. RPS Generation'!C3827&gt;'1. Participant &amp; Project Info'!$B$38,'2. RPS Generation'!C3827&lt;0)),TRUE,FALSE)</f>
        <v>0</v>
      </c>
      <c r="O3817">
        <f t="shared" si="70"/>
        <v>0</v>
      </c>
    </row>
    <row r="3818" spans="13:15" x14ac:dyDescent="0.25">
      <c r="M3818" s="288" t="b">
        <f>IF(AND(OR('1. Participant &amp; Project Info'!$B$18=index!$F$21,'1. Participant &amp; Project Info'!$B$18=index!$F$22),OR(ISBLANK('2. RPS Generation'!C3828),'2. RPS Generation'!C3828&gt;'1. Participant &amp; Project Info'!$B$38,'2. RPS Generation'!C3828&lt;0)),TRUE,FALSE)</f>
        <v>0</v>
      </c>
      <c r="O3818">
        <f t="shared" si="70"/>
        <v>0</v>
      </c>
    </row>
    <row r="3819" spans="13:15" x14ac:dyDescent="0.25">
      <c r="M3819" s="288" t="b">
        <f>IF(AND(OR('1. Participant &amp; Project Info'!$B$18=index!$F$21,'1. Participant &amp; Project Info'!$B$18=index!$F$22),OR(ISBLANK('2. RPS Generation'!C3829),'2. RPS Generation'!C3829&gt;'1. Participant &amp; Project Info'!$B$38,'2. RPS Generation'!C3829&lt;0)),TRUE,FALSE)</f>
        <v>0</v>
      </c>
      <c r="O3819">
        <f t="shared" si="70"/>
        <v>0</v>
      </c>
    </row>
    <row r="3820" spans="13:15" x14ac:dyDescent="0.25">
      <c r="M3820" s="288" t="b">
        <f>IF(AND(OR('1. Participant &amp; Project Info'!$B$18=index!$F$21,'1. Participant &amp; Project Info'!$B$18=index!$F$22),OR(ISBLANK('2. RPS Generation'!C3830),'2. RPS Generation'!C3830&gt;'1. Participant &amp; Project Info'!$B$38,'2. RPS Generation'!C3830&lt;0)),TRUE,FALSE)</f>
        <v>0</v>
      </c>
      <c r="O3820">
        <f t="shared" si="70"/>
        <v>0</v>
      </c>
    </row>
    <row r="3821" spans="13:15" x14ac:dyDescent="0.25">
      <c r="M3821" s="288" t="b">
        <f>IF(AND(OR('1. Participant &amp; Project Info'!$B$18=index!$F$21,'1. Participant &amp; Project Info'!$B$18=index!$F$22),OR(ISBLANK('2. RPS Generation'!C3831),'2. RPS Generation'!C3831&gt;'1. Participant &amp; Project Info'!$B$38,'2. RPS Generation'!C3831&lt;0)),TRUE,FALSE)</f>
        <v>0</v>
      </c>
      <c r="O3821">
        <f t="shared" si="70"/>
        <v>0</v>
      </c>
    </row>
    <row r="3822" spans="13:15" x14ac:dyDescent="0.25">
      <c r="M3822" s="288" t="b">
        <f>IF(AND(OR('1. Participant &amp; Project Info'!$B$18=index!$F$21,'1. Participant &amp; Project Info'!$B$18=index!$F$22),OR(ISBLANK('2. RPS Generation'!C3832),'2. RPS Generation'!C3832&gt;'1. Participant &amp; Project Info'!$B$38,'2. RPS Generation'!C3832&lt;0)),TRUE,FALSE)</f>
        <v>0</v>
      </c>
      <c r="O3822">
        <f t="shared" ref="O3822:O3885" si="71">--OR(L3822,M3822,N3822)</f>
        <v>0</v>
      </c>
    </row>
    <row r="3823" spans="13:15" x14ac:dyDescent="0.25">
      <c r="M3823" s="288" t="b">
        <f>IF(AND(OR('1. Participant &amp; Project Info'!$B$18=index!$F$21,'1. Participant &amp; Project Info'!$B$18=index!$F$22),OR(ISBLANK('2. RPS Generation'!C3833),'2. RPS Generation'!C3833&gt;'1. Participant &amp; Project Info'!$B$38,'2. RPS Generation'!C3833&lt;0)),TRUE,FALSE)</f>
        <v>0</v>
      </c>
      <c r="O3823">
        <f t="shared" si="71"/>
        <v>0</v>
      </c>
    </row>
    <row r="3824" spans="13:15" x14ac:dyDescent="0.25">
      <c r="M3824" s="288" t="b">
        <f>IF(AND(OR('1. Participant &amp; Project Info'!$B$18=index!$F$21,'1. Participant &amp; Project Info'!$B$18=index!$F$22),OR(ISBLANK('2. RPS Generation'!C3834),'2. RPS Generation'!C3834&gt;'1. Participant &amp; Project Info'!$B$38,'2. RPS Generation'!C3834&lt;0)),TRUE,FALSE)</f>
        <v>0</v>
      </c>
      <c r="O3824">
        <f t="shared" si="71"/>
        <v>0</v>
      </c>
    </row>
    <row r="3825" spans="13:15" x14ac:dyDescent="0.25">
      <c r="M3825" s="288" t="b">
        <f>IF(AND(OR('1. Participant &amp; Project Info'!$B$18=index!$F$21,'1. Participant &amp; Project Info'!$B$18=index!$F$22),OR(ISBLANK('2. RPS Generation'!C3835),'2. RPS Generation'!C3835&gt;'1. Participant &amp; Project Info'!$B$38,'2. RPS Generation'!C3835&lt;0)),TRUE,FALSE)</f>
        <v>0</v>
      </c>
      <c r="O3825">
        <f t="shared" si="71"/>
        <v>0</v>
      </c>
    </row>
    <row r="3826" spans="13:15" x14ac:dyDescent="0.25">
      <c r="M3826" s="288" t="b">
        <f>IF(AND(OR('1. Participant &amp; Project Info'!$B$18=index!$F$21,'1. Participant &amp; Project Info'!$B$18=index!$F$22),OR(ISBLANK('2. RPS Generation'!C3836),'2. RPS Generation'!C3836&gt;'1. Participant &amp; Project Info'!$B$38,'2. RPS Generation'!C3836&lt;0)),TRUE,FALSE)</f>
        <v>0</v>
      </c>
      <c r="O3826">
        <f t="shared" si="71"/>
        <v>0</v>
      </c>
    </row>
    <row r="3827" spans="13:15" x14ac:dyDescent="0.25">
      <c r="M3827" s="288" t="b">
        <f>IF(AND(OR('1. Participant &amp; Project Info'!$B$18=index!$F$21,'1. Participant &amp; Project Info'!$B$18=index!$F$22),OR(ISBLANK('2. RPS Generation'!C3837),'2. RPS Generation'!C3837&gt;'1. Participant &amp; Project Info'!$B$38,'2. RPS Generation'!C3837&lt;0)),TRUE,FALSE)</f>
        <v>0</v>
      </c>
      <c r="O3827">
        <f t="shared" si="71"/>
        <v>0</v>
      </c>
    </row>
    <row r="3828" spans="13:15" x14ac:dyDescent="0.25">
      <c r="M3828" s="288" t="b">
        <f>IF(AND(OR('1. Participant &amp; Project Info'!$B$18=index!$F$21,'1. Participant &amp; Project Info'!$B$18=index!$F$22),OR(ISBLANK('2. RPS Generation'!C3838),'2. RPS Generation'!C3838&gt;'1. Participant &amp; Project Info'!$B$38,'2. RPS Generation'!C3838&lt;0)),TRUE,FALSE)</f>
        <v>0</v>
      </c>
      <c r="O3828">
        <f t="shared" si="71"/>
        <v>0</v>
      </c>
    </row>
    <row r="3829" spans="13:15" x14ac:dyDescent="0.25">
      <c r="M3829" s="288" t="b">
        <f>IF(AND(OR('1. Participant &amp; Project Info'!$B$18=index!$F$21,'1. Participant &amp; Project Info'!$B$18=index!$F$22),OR(ISBLANK('2. RPS Generation'!C3839),'2. RPS Generation'!C3839&gt;'1. Participant &amp; Project Info'!$B$38,'2. RPS Generation'!C3839&lt;0)),TRUE,FALSE)</f>
        <v>0</v>
      </c>
      <c r="O3829">
        <f t="shared" si="71"/>
        <v>0</v>
      </c>
    </row>
    <row r="3830" spans="13:15" x14ac:dyDescent="0.25">
      <c r="M3830" s="288" t="b">
        <f>IF(AND(OR('1. Participant &amp; Project Info'!$B$18=index!$F$21,'1. Participant &amp; Project Info'!$B$18=index!$F$22),OR(ISBLANK('2. RPS Generation'!C3840),'2. RPS Generation'!C3840&gt;'1. Participant &amp; Project Info'!$B$38,'2. RPS Generation'!C3840&lt;0)),TRUE,FALSE)</f>
        <v>0</v>
      </c>
      <c r="O3830">
        <f t="shared" si="71"/>
        <v>0</v>
      </c>
    </row>
    <row r="3831" spans="13:15" x14ac:dyDescent="0.25">
      <c r="M3831" s="288" t="b">
        <f>IF(AND(OR('1. Participant &amp; Project Info'!$B$18=index!$F$21,'1. Participant &amp; Project Info'!$B$18=index!$F$22),OR(ISBLANK('2. RPS Generation'!C3841),'2. RPS Generation'!C3841&gt;'1. Participant &amp; Project Info'!$B$38,'2. RPS Generation'!C3841&lt;0)),TRUE,FALSE)</f>
        <v>0</v>
      </c>
      <c r="O3831">
        <f t="shared" si="71"/>
        <v>0</v>
      </c>
    </row>
    <row r="3832" spans="13:15" x14ac:dyDescent="0.25">
      <c r="M3832" s="288" t="b">
        <f>IF(AND(OR('1. Participant &amp; Project Info'!$B$18=index!$F$21,'1. Participant &amp; Project Info'!$B$18=index!$F$22),OR(ISBLANK('2. RPS Generation'!C3842),'2. RPS Generation'!C3842&gt;'1. Participant &amp; Project Info'!$B$38,'2. RPS Generation'!C3842&lt;0)),TRUE,FALSE)</f>
        <v>0</v>
      </c>
      <c r="O3832">
        <f t="shared" si="71"/>
        <v>0</v>
      </c>
    </row>
    <row r="3833" spans="13:15" x14ac:dyDescent="0.25">
      <c r="M3833" s="288" t="b">
        <f>IF(AND(OR('1. Participant &amp; Project Info'!$B$18=index!$F$21,'1. Participant &amp; Project Info'!$B$18=index!$F$22),OR(ISBLANK('2. RPS Generation'!C3843),'2. RPS Generation'!C3843&gt;'1. Participant &amp; Project Info'!$B$38,'2. RPS Generation'!C3843&lt;0)),TRUE,FALSE)</f>
        <v>0</v>
      </c>
      <c r="O3833">
        <f t="shared" si="71"/>
        <v>0</v>
      </c>
    </row>
    <row r="3834" spans="13:15" x14ac:dyDescent="0.25">
      <c r="M3834" s="288" t="b">
        <f>IF(AND(OR('1. Participant &amp; Project Info'!$B$18=index!$F$21,'1. Participant &amp; Project Info'!$B$18=index!$F$22),OR(ISBLANK('2. RPS Generation'!C3844),'2. RPS Generation'!C3844&gt;'1. Participant &amp; Project Info'!$B$38,'2. RPS Generation'!C3844&lt;0)),TRUE,FALSE)</f>
        <v>0</v>
      </c>
      <c r="O3834">
        <f t="shared" si="71"/>
        <v>0</v>
      </c>
    </row>
    <row r="3835" spans="13:15" x14ac:dyDescent="0.25">
      <c r="M3835" s="288" t="b">
        <f>IF(AND(OR('1. Participant &amp; Project Info'!$B$18=index!$F$21,'1. Participant &amp; Project Info'!$B$18=index!$F$22),OR(ISBLANK('2. RPS Generation'!C3845),'2. RPS Generation'!C3845&gt;'1. Participant &amp; Project Info'!$B$38,'2. RPS Generation'!C3845&lt;0)),TRUE,FALSE)</f>
        <v>0</v>
      </c>
      <c r="O3835">
        <f t="shared" si="71"/>
        <v>0</v>
      </c>
    </row>
    <row r="3836" spans="13:15" x14ac:dyDescent="0.25">
      <c r="M3836" s="288" t="b">
        <f>IF(AND(OR('1. Participant &amp; Project Info'!$B$18=index!$F$21,'1. Participant &amp; Project Info'!$B$18=index!$F$22),OR(ISBLANK('2. RPS Generation'!C3846),'2. RPS Generation'!C3846&gt;'1. Participant &amp; Project Info'!$B$38,'2. RPS Generation'!C3846&lt;0)),TRUE,FALSE)</f>
        <v>0</v>
      </c>
      <c r="O3836">
        <f t="shared" si="71"/>
        <v>0</v>
      </c>
    </row>
    <row r="3837" spans="13:15" x14ac:dyDescent="0.25">
      <c r="M3837" s="288" t="b">
        <f>IF(AND(OR('1. Participant &amp; Project Info'!$B$18=index!$F$21,'1. Participant &amp; Project Info'!$B$18=index!$F$22),OR(ISBLANK('2. RPS Generation'!C3847),'2. RPS Generation'!C3847&gt;'1. Participant &amp; Project Info'!$B$38,'2. RPS Generation'!C3847&lt;0)),TRUE,FALSE)</f>
        <v>0</v>
      </c>
      <c r="O3837">
        <f t="shared" si="71"/>
        <v>0</v>
      </c>
    </row>
    <row r="3838" spans="13:15" x14ac:dyDescent="0.25">
      <c r="M3838" s="288" t="b">
        <f>IF(AND(OR('1. Participant &amp; Project Info'!$B$18=index!$F$21,'1. Participant &amp; Project Info'!$B$18=index!$F$22),OR(ISBLANK('2. RPS Generation'!C3848),'2. RPS Generation'!C3848&gt;'1. Participant &amp; Project Info'!$B$38,'2. RPS Generation'!C3848&lt;0)),TRUE,FALSE)</f>
        <v>0</v>
      </c>
      <c r="O3838">
        <f t="shared" si="71"/>
        <v>0</v>
      </c>
    </row>
    <row r="3839" spans="13:15" x14ac:dyDescent="0.25">
      <c r="M3839" s="288" t="b">
        <f>IF(AND(OR('1. Participant &amp; Project Info'!$B$18=index!$F$21,'1. Participant &amp; Project Info'!$B$18=index!$F$22),OR(ISBLANK('2. RPS Generation'!C3849),'2. RPS Generation'!C3849&gt;'1. Participant &amp; Project Info'!$B$38,'2. RPS Generation'!C3849&lt;0)),TRUE,FALSE)</f>
        <v>0</v>
      </c>
      <c r="O3839">
        <f t="shared" si="71"/>
        <v>0</v>
      </c>
    </row>
    <row r="3840" spans="13:15" x14ac:dyDescent="0.25">
      <c r="M3840" s="288" t="b">
        <f>IF(AND(OR('1. Participant &amp; Project Info'!$B$18=index!$F$21,'1. Participant &amp; Project Info'!$B$18=index!$F$22),OR(ISBLANK('2. RPS Generation'!C3850),'2. RPS Generation'!C3850&gt;'1. Participant &amp; Project Info'!$B$38,'2. RPS Generation'!C3850&lt;0)),TRUE,FALSE)</f>
        <v>0</v>
      </c>
      <c r="O3840">
        <f t="shared" si="71"/>
        <v>0</v>
      </c>
    </row>
    <row r="3841" spans="13:15" x14ac:dyDescent="0.25">
      <c r="M3841" s="288" t="b">
        <f>IF(AND(OR('1. Participant &amp; Project Info'!$B$18=index!$F$21,'1. Participant &amp; Project Info'!$B$18=index!$F$22),OR(ISBLANK('2. RPS Generation'!C3851),'2. RPS Generation'!C3851&gt;'1. Participant &amp; Project Info'!$B$38,'2. RPS Generation'!C3851&lt;0)),TRUE,FALSE)</f>
        <v>0</v>
      </c>
      <c r="O3841">
        <f t="shared" si="71"/>
        <v>0</v>
      </c>
    </row>
    <row r="3842" spans="13:15" x14ac:dyDescent="0.25">
      <c r="M3842" s="288" t="b">
        <f>IF(AND(OR('1. Participant &amp; Project Info'!$B$18=index!$F$21,'1. Participant &amp; Project Info'!$B$18=index!$F$22),OR(ISBLANK('2. RPS Generation'!C3852),'2. RPS Generation'!C3852&gt;'1. Participant &amp; Project Info'!$B$38,'2. RPS Generation'!C3852&lt;0)),TRUE,FALSE)</f>
        <v>0</v>
      </c>
      <c r="O3842">
        <f t="shared" si="71"/>
        <v>0</v>
      </c>
    </row>
    <row r="3843" spans="13:15" x14ac:dyDescent="0.25">
      <c r="M3843" s="288" t="b">
        <f>IF(AND(OR('1. Participant &amp; Project Info'!$B$18=index!$F$21,'1. Participant &amp; Project Info'!$B$18=index!$F$22),OR(ISBLANK('2. RPS Generation'!C3853),'2. RPS Generation'!C3853&gt;'1. Participant &amp; Project Info'!$B$38,'2. RPS Generation'!C3853&lt;0)),TRUE,FALSE)</f>
        <v>0</v>
      </c>
      <c r="O3843">
        <f t="shared" si="71"/>
        <v>0</v>
      </c>
    </row>
    <row r="3844" spans="13:15" x14ac:dyDescent="0.25">
      <c r="M3844" s="288" t="b">
        <f>IF(AND(OR('1. Participant &amp; Project Info'!$B$18=index!$F$21,'1. Participant &amp; Project Info'!$B$18=index!$F$22),OR(ISBLANK('2. RPS Generation'!C3854),'2. RPS Generation'!C3854&gt;'1. Participant &amp; Project Info'!$B$38,'2. RPS Generation'!C3854&lt;0)),TRUE,FALSE)</f>
        <v>0</v>
      </c>
      <c r="O3844">
        <f t="shared" si="71"/>
        <v>0</v>
      </c>
    </row>
    <row r="3845" spans="13:15" x14ac:dyDescent="0.25">
      <c r="M3845" s="288" t="b">
        <f>IF(AND(OR('1. Participant &amp; Project Info'!$B$18=index!$F$21,'1. Participant &amp; Project Info'!$B$18=index!$F$22),OR(ISBLANK('2. RPS Generation'!C3855),'2. RPS Generation'!C3855&gt;'1. Participant &amp; Project Info'!$B$38,'2. RPS Generation'!C3855&lt;0)),TRUE,FALSE)</f>
        <v>0</v>
      </c>
      <c r="O3845">
        <f t="shared" si="71"/>
        <v>0</v>
      </c>
    </row>
    <row r="3846" spans="13:15" x14ac:dyDescent="0.25">
      <c r="M3846" s="288" t="b">
        <f>IF(AND(OR('1. Participant &amp; Project Info'!$B$18=index!$F$21,'1. Participant &amp; Project Info'!$B$18=index!$F$22),OR(ISBLANK('2. RPS Generation'!C3856),'2. RPS Generation'!C3856&gt;'1. Participant &amp; Project Info'!$B$38,'2. RPS Generation'!C3856&lt;0)),TRUE,FALSE)</f>
        <v>0</v>
      </c>
      <c r="O3846">
        <f t="shared" si="71"/>
        <v>0</v>
      </c>
    </row>
    <row r="3847" spans="13:15" x14ac:dyDescent="0.25">
      <c r="M3847" s="288" t="b">
        <f>IF(AND(OR('1. Participant &amp; Project Info'!$B$18=index!$F$21,'1. Participant &amp; Project Info'!$B$18=index!$F$22),OR(ISBLANK('2. RPS Generation'!C3857),'2. RPS Generation'!C3857&gt;'1. Participant &amp; Project Info'!$B$38,'2. RPS Generation'!C3857&lt;0)),TRUE,FALSE)</f>
        <v>0</v>
      </c>
      <c r="O3847">
        <f t="shared" si="71"/>
        <v>0</v>
      </c>
    </row>
    <row r="3848" spans="13:15" x14ac:dyDescent="0.25">
      <c r="M3848" s="288" t="b">
        <f>IF(AND(OR('1. Participant &amp; Project Info'!$B$18=index!$F$21,'1. Participant &amp; Project Info'!$B$18=index!$F$22),OR(ISBLANK('2. RPS Generation'!C3858),'2. RPS Generation'!C3858&gt;'1. Participant &amp; Project Info'!$B$38,'2. RPS Generation'!C3858&lt;0)),TRUE,FALSE)</f>
        <v>0</v>
      </c>
      <c r="O3848">
        <f t="shared" si="71"/>
        <v>0</v>
      </c>
    </row>
    <row r="3849" spans="13:15" x14ac:dyDescent="0.25">
      <c r="M3849" s="288" t="b">
        <f>IF(AND(OR('1. Participant &amp; Project Info'!$B$18=index!$F$21,'1. Participant &amp; Project Info'!$B$18=index!$F$22),OR(ISBLANK('2. RPS Generation'!C3859),'2. RPS Generation'!C3859&gt;'1. Participant &amp; Project Info'!$B$38,'2. RPS Generation'!C3859&lt;0)),TRUE,FALSE)</f>
        <v>0</v>
      </c>
      <c r="O3849">
        <f t="shared" si="71"/>
        <v>0</v>
      </c>
    </row>
    <row r="3850" spans="13:15" x14ac:dyDescent="0.25">
      <c r="M3850" s="288" t="b">
        <f>IF(AND(OR('1. Participant &amp; Project Info'!$B$18=index!$F$21,'1. Participant &amp; Project Info'!$B$18=index!$F$22),OR(ISBLANK('2. RPS Generation'!C3860),'2. RPS Generation'!C3860&gt;'1. Participant &amp; Project Info'!$B$38,'2. RPS Generation'!C3860&lt;0)),TRUE,FALSE)</f>
        <v>0</v>
      </c>
      <c r="O3850">
        <f t="shared" si="71"/>
        <v>0</v>
      </c>
    </row>
    <row r="3851" spans="13:15" x14ac:dyDescent="0.25">
      <c r="M3851" s="288" t="b">
        <f>IF(AND(OR('1. Participant &amp; Project Info'!$B$18=index!$F$21,'1. Participant &amp; Project Info'!$B$18=index!$F$22),OR(ISBLANK('2. RPS Generation'!C3861),'2. RPS Generation'!C3861&gt;'1. Participant &amp; Project Info'!$B$38,'2. RPS Generation'!C3861&lt;0)),TRUE,FALSE)</f>
        <v>0</v>
      </c>
      <c r="O3851">
        <f t="shared" si="71"/>
        <v>0</v>
      </c>
    </row>
    <row r="3852" spans="13:15" x14ac:dyDescent="0.25">
      <c r="M3852" s="288" t="b">
        <f>IF(AND(OR('1. Participant &amp; Project Info'!$B$18=index!$F$21,'1. Participant &amp; Project Info'!$B$18=index!$F$22),OR(ISBLANK('2. RPS Generation'!C3862),'2. RPS Generation'!C3862&gt;'1. Participant &amp; Project Info'!$B$38,'2. RPS Generation'!C3862&lt;0)),TRUE,FALSE)</f>
        <v>0</v>
      </c>
      <c r="O3852">
        <f t="shared" si="71"/>
        <v>0</v>
      </c>
    </row>
    <row r="3853" spans="13:15" x14ac:dyDescent="0.25">
      <c r="M3853" s="288" t="b">
        <f>IF(AND(OR('1. Participant &amp; Project Info'!$B$18=index!$F$21,'1. Participant &amp; Project Info'!$B$18=index!$F$22),OR(ISBLANK('2. RPS Generation'!C3863),'2. RPS Generation'!C3863&gt;'1. Participant &amp; Project Info'!$B$38,'2. RPS Generation'!C3863&lt;0)),TRUE,FALSE)</f>
        <v>0</v>
      </c>
      <c r="O3853">
        <f t="shared" si="71"/>
        <v>0</v>
      </c>
    </row>
    <row r="3854" spans="13:15" x14ac:dyDescent="0.25">
      <c r="M3854" s="288" t="b">
        <f>IF(AND(OR('1. Participant &amp; Project Info'!$B$18=index!$F$21,'1. Participant &amp; Project Info'!$B$18=index!$F$22),OR(ISBLANK('2. RPS Generation'!C3864),'2. RPS Generation'!C3864&gt;'1. Participant &amp; Project Info'!$B$38,'2. RPS Generation'!C3864&lt;0)),TRUE,FALSE)</f>
        <v>0</v>
      </c>
      <c r="O3854">
        <f t="shared" si="71"/>
        <v>0</v>
      </c>
    </row>
    <row r="3855" spans="13:15" x14ac:dyDescent="0.25">
      <c r="M3855" s="288" t="b">
        <f>IF(AND(OR('1. Participant &amp; Project Info'!$B$18=index!$F$21,'1. Participant &amp; Project Info'!$B$18=index!$F$22),OR(ISBLANK('2. RPS Generation'!C3865),'2. RPS Generation'!C3865&gt;'1. Participant &amp; Project Info'!$B$38,'2. RPS Generation'!C3865&lt;0)),TRUE,FALSE)</f>
        <v>0</v>
      </c>
      <c r="O3855">
        <f t="shared" si="71"/>
        <v>0</v>
      </c>
    </row>
    <row r="3856" spans="13:15" x14ac:dyDescent="0.25">
      <c r="M3856" s="288" t="b">
        <f>IF(AND(OR('1. Participant &amp; Project Info'!$B$18=index!$F$21,'1. Participant &amp; Project Info'!$B$18=index!$F$22),OR(ISBLANK('2. RPS Generation'!C3866),'2. RPS Generation'!C3866&gt;'1. Participant &amp; Project Info'!$B$38,'2. RPS Generation'!C3866&lt;0)),TRUE,FALSE)</f>
        <v>0</v>
      </c>
      <c r="O3856">
        <f t="shared" si="71"/>
        <v>0</v>
      </c>
    </row>
    <row r="3857" spans="13:15" x14ac:dyDescent="0.25">
      <c r="M3857" s="288" t="b">
        <f>IF(AND(OR('1. Participant &amp; Project Info'!$B$18=index!$F$21,'1. Participant &amp; Project Info'!$B$18=index!$F$22),OR(ISBLANK('2. RPS Generation'!C3867),'2. RPS Generation'!C3867&gt;'1. Participant &amp; Project Info'!$B$38,'2. RPS Generation'!C3867&lt;0)),TRUE,FALSE)</f>
        <v>0</v>
      </c>
      <c r="O3857">
        <f t="shared" si="71"/>
        <v>0</v>
      </c>
    </row>
    <row r="3858" spans="13:15" x14ac:dyDescent="0.25">
      <c r="M3858" s="288" t="b">
        <f>IF(AND(OR('1. Participant &amp; Project Info'!$B$18=index!$F$21,'1. Participant &amp; Project Info'!$B$18=index!$F$22),OR(ISBLANK('2. RPS Generation'!C3868),'2. RPS Generation'!C3868&gt;'1. Participant &amp; Project Info'!$B$38,'2. RPS Generation'!C3868&lt;0)),TRUE,FALSE)</f>
        <v>0</v>
      </c>
      <c r="O3858">
        <f t="shared" si="71"/>
        <v>0</v>
      </c>
    </row>
    <row r="3859" spans="13:15" x14ac:dyDescent="0.25">
      <c r="M3859" s="288" t="b">
        <f>IF(AND(OR('1. Participant &amp; Project Info'!$B$18=index!$F$21,'1. Participant &amp; Project Info'!$B$18=index!$F$22),OR(ISBLANK('2. RPS Generation'!C3869),'2. RPS Generation'!C3869&gt;'1. Participant &amp; Project Info'!$B$38,'2. RPS Generation'!C3869&lt;0)),TRUE,FALSE)</f>
        <v>0</v>
      </c>
      <c r="O3859">
        <f t="shared" si="71"/>
        <v>0</v>
      </c>
    </row>
    <row r="3860" spans="13:15" x14ac:dyDescent="0.25">
      <c r="M3860" s="288" t="b">
        <f>IF(AND(OR('1. Participant &amp; Project Info'!$B$18=index!$F$21,'1. Participant &amp; Project Info'!$B$18=index!$F$22),OR(ISBLANK('2. RPS Generation'!C3870),'2. RPS Generation'!C3870&gt;'1. Participant &amp; Project Info'!$B$38,'2. RPS Generation'!C3870&lt;0)),TRUE,FALSE)</f>
        <v>0</v>
      </c>
      <c r="O3860">
        <f t="shared" si="71"/>
        <v>0</v>
      </c>
    </row>
    <row r="3861" spans="13:15" x14ac:dyDescent="0.25">
      <c r="M3861" s="288" t="b">
        <f>IF(AND(OR('1. Participant &amp; Project Info'!$B$18=index!$F$21,'1. Participant &amp; Project Info'!$B$18=index!$F$22),OR(ISBLANK('2. RPS Generation'!C3871),'2. RPS Generation'!C3871&gt;'1. Participant &amp; Project Info'!$B$38,'2. RPS Generation'!C3871&lt;0)),TRUE,FALSE)</f>
        <v>0</v>
      </c>
      <c r="O3861">
        <f t="shared" si="71"/>
        <v>0</v>
      </c>
    </row>
    <row r="3862" spans="13:15" x14ac:dyDescent="0.25">
      <c r="M3862" s="288" t="b">
        <f>IF(AND(OR('1. Participant &amp; Project Info'!$B$18=index!$F$21,'1. Participant &amp; Project Info'!$B$18=index!$F$22),OR(ISBLANK('2. RPS Generation'!C3872),'2. RPS Generation'!C3872&gt;'1. Participant &amp; Project Info'!$B$38,'2. RPS Generation'!C3872&lt;0)),TRUE,FALSE)</f>
        <v>0</v>
      </c>
      <c r="O3862">
        <f t="shared" si="71"/>
        <v>0</v>
      </c>
    </row>
    <row r="3863" spans="13:15" x14ac:dyDescent="0.25">
      <c r="M3863" s="288" t="b">
        <f>IF(AND(OR('1. Participant &amp; Project Info'!$B$18=index!$F$21,'1. Participant &amp; Project Info'!$B$18=index!$F$22),OR(ISBLANK('2. RPS Generation'!C3873),'2. RPS Generation'!C3873&gt;'1. Participant &amp; Project Info'!$B$38,'2. RPS Generation'!C3873&lt;0)),TRUE,FALSE)</f>
        <v>0</v>
      </c>
      <c r="O3863">
        <f t="shared" si="71"/>
        <v>0</v>
      </c>
    </row>
    <row r="3864" spans="13:15" x14ac:dyDescent="0.25">
      <c r="M3864" s="288" t="b">
        <f>IF(AND(OR('1. Participant &amp; Project Info'!$B$18=index!$F$21,'1. Participant &amp; Project Info'!$B$18=index!$F$22),OR(ISBLANK('2. RPS Generation'!C3874),'2. RPS Generation'!C3874&gt;'1. Participant &amp; Project Info'!$B$38,'2. RPS Generation'!C3874&lt;0)),TRUE,FALSE)</f>
        <v>0</v>
      </c>
      <c r="O3864">
        <f t="shared" si="71"/>
        <v>0</v>
      </c>
    </row>
    <row r="3865" spans="13:15" x14ac:dyDescent="0.25">
      <c r="M3865" s="288" t="b">
        <f>IF(AND(OR('1. Participant &amp; Project Info'!$B$18=index!$F$21,'1. Participant &amp; Project Info'!$B$18=index!$F$22),OR(ISBLANK('2. RPS Generation'!C3875),'2. RPS Generation'!C3875&gt;'1. Participant &amp; Project Info'!$B$38,'2. RPS Generation'!C3875&lt;0)),TRUE,FALSE)</f>
        <v>0</v>
      </c>
      <c r="O3865">
        <f t="shared" si="71"/>
        <v>0</v>
      </c>
    </row>
    <row r="3866" spans="13:15" x14ac:dyDescent="0.25">
      <c r="M3866" s="288" t="b">
        <f>IF(AND(OR('1. Participant &amp; Project Info'!$B$18=index!$F$21,'1. Participant &amp; Project Info'!$B$18=index!$F$22),OR(ISBLANK('2. RPS Generation'!C3876),'2. RPS Generation'!C3876&gt;'1. Participant &amp; Project Info'!$B$38,'2. RPS Generation'!C3876&lt;0)),TRUE,FALSE)</f>
        <v>0</v>
      </c>
      <c r="O3866">
        <f t="shared" si="71"/>
        <v>0</v>
      </c>
    </row>
    <row r="3867" spans="13:15" x14ac:dyDescent="0.25">
      <c r="M3867" s="288" t="b">
        <f>IF(AND(OR('1. Participant &amp; Project Info'!$B$18=index!$F$21,'1. Participant &amp; Project Info'!$B$18=index!$F$22),OR(ISBLANK('2. RPS Generation'!C3877),'2. RPS Generation'!C3877&gt;'1. Participant &amp; Project Info'!$B$38,'2. RPS Generation'!C3877&lt;0)),TRUE,FALSE)</f>
        <v>0</v>
      </c>
      <c r="O3867">
        <f t="shared" si="71"/>
        <v>0</v>
      </c>
    </row>
    <row r="3868" spans="13:15" x14ac:dyDescent="0.25">
      <c r="M3868" s="288" t="b">
        <f>IF(AND(OR('1. Participant &amp; Project Info'!$B$18=index!$F$21,'1. Participant &amp; Project Info'!$B$18=index!$F$22),OR(ISBLANK('2. RPS Generation'!C3878),'2. RPS Generation'!C3878&gt;'1. Participant &amp; Project Info'!$B$38,'2. RPS Generation'!C3878&lt;0)),TRUE,FALSE)</f>
        <v>0</v>
      </c>
      <c r="O3868">
        <f t="shared" si="71"/>
        <v>0</v>
      </c>
    </row>
    <row r="3869" spans="13:15" x14ac:dyDescent="0.25">
      <c r="M3869" s="288" t="b">
        <f>IF(AND(OR('1. Participant &amp; Project Info'!$B$18=index!$F$21,'1. Participant &amp; Project Info'!$B$18=index!$F$22),OR(ISBLANK('2. RPS Generation'!C3879),'2. RPS Generation'!C3879&gt;'1. Participant &amp; Project Info'!$B$38,'2. RPS Generation'!C3879&lt;0)),TRUE,FALSE)</f>
        <v>0</v>
      </c>
      <c r="O3869">
        <f t="shared" si="71"/>
        <v>0</v>
      </c>
    </row>
    <row r="3870" spans="13:15" x14ac:dyDescent="0.25">
      <c r="M3870" s="288" t="b">
        <f>IF(AND(OR('1. Participant &amp; Project Info'!$B$18=index!$F$21,'1. Participant &amp; Project Info'!$B$18=index!$F$22),OR(ISBLANK('2. RPS Generation'!C3880),'2. RPS Generation'!C3880&gt;'1. Participant &amp; Project Info'!$B$38,'2. RPS Generation'!C3880&lt;0)),TRUE,FALSE)</f>
        <v>0</v>
      </c>
      <c r="O3870">
        <f t="shared" si="71"/>
        <v>0</v>
      </c>
    </row>
    <row r="3871" spans="13:15" x14ac:dyDescent="0.25">
      <c r="M3871" s="288" t="b">
        <f>IF(AND(OR('1. Participant &amp; Project Info'!$B$18=index!$F$21,'1. Participant &amp; Project Info'!$B$18=index!$F$22),OR(ISBLANK('2. RPS Generation'!C3881),'2. RPS Generation'!C3881&gt;'1. Participant &amp; Project Info'!$B$38,'2. RPS Generation'!C3881&lt;0)),TRUE,FALSE)</f>
        <v>0</v>
      </c>
      <c r="O3871">
        <f t="shared" si="71"/>
        <v>0</v>
      </c>
    </row>
    <row r="3872" spans="13:15" x14ac:dyDescent="0.25">
      <c r="M3872" s="288" t="b">
        <f>IF(AND(OR('1. Participant &amp; Project Info'!$B$18=index!$F$21,'1. Participant &amp; Project Info'!$B$18=index!$F$22),OR(ISBLANK('2. RPS Generation'!C3882),'2. RPS Generation'!C3882&gt;'1. Participant &amp; Project Info'!$B$38,'2. RPS Generation'!C3882&lt;0)),TRUE,FALSE)</f>
        <v>0</v>
      </c>
      <c r="O3872">
        <f t="shared" si="71"/>
        <v>0</v>
      </c>
    </row>
    <row r="3873" spans="13:15" x14ac:dyDescent="0.25">
      <c r="M3873" s="288" t="b">
        <f>IF(AND(OR('1. Participant &amp; Project Info'!$B$18=index!$F$21,'1. Participant &amp; Project Info'!$B$18=index!$F$22),OR(ISBLANK('2. RPS Generation'!C3883),'2. RPS Generation'!C3883&gt;'1. Participant &amp; Project Info'!$B$38,'2. RPS Generation'!C3883&lt;0)),TRUE,FALSE)</f>
        <v>0</v>
      </c>
      <c r="O3873">
        <f t="shared" si="71"/>
        <v>0</v>
      </c>
    </row>
    <row r="3874" spans="13:15" x14ac:dyDescent="0.25">
      <c r="M3874" s="288" t="b">
        <f>IF(AND(OR('1. Participant &amp; Project Info'!$B$18=index!$F$21,'1. Participant &amp; Project Info'!$B$18=index!$F$22),OR(ISBLANK('2. RPS Generation'!C3884),'2. RPS Generation'!C3884&gt;'1. Participant &amp; Project Info'!$B$38,'2. RPS Generation'!C3884&lt;0)),TRUE,FALSE)</f>
        <v>0</v>
      </c>
      <c r="O3874">
        <f t="shared" si="71"/>
        <v>0</v>
      </c>
    </row>
    <row r="3875" spans="13:15" x14ac:dyDescent="0.25">
      <c r="M3875" s="288" t="b">
        <f>IF(AND(OR('1. Participant &amp; Project Info'!$B$18=index!$F$21,'1. Participant &amp; Project Info'!$B$18=index!$F$22),OR(ISBLANK('2. RPS Generation'!C3885),'2. RPS Generation'!C3885&gt;'1. Participant &amp; Project Info'!$B$38,'2. RPS Generation'!C3885&lt;0)),TRUE,FALSE)</f>
        <v>0</v>
      </c>
      <c r="O3875">
        <f t="shared" si="71"/>
        <v>0</v>
      </c>
    </row>
    <row r="3876" spans="13:15" x14ac:dyDescent="0.25">
      <c r="M3876" s="288" t="b">
        <f>IF(AND(OR('1. Participant &amp; Project Info'!$B$18=index!$F$21,'1. Participant &amp; Project Info'!$B$18=index!$F$22),OR(ISBLANK('2. RPS Generation'!C3886),'2. RPS Generation'!C3886&gt;'1. Participant &amp; Project Info'!$B$38,'2. RPS Generation'!C3886&lt;0)),TRUE,FALSE)</f>
        <v>0</v>
      </c>
      <c r="O3876">
        <f t="shared" si="71"/>
        <v>0</v>
      </c>
    </row>
    <row r="3877" spans="13:15" x14ac:dyDescent="0.25">
      <c r="M3877" s="288" t="b">
        <f>IF(AND(OR('1. Participant &amp; Project Info'!$B$18=index!$F$21,'1. Participant &amp; Project Info'!$B$18=index!$F$22),OR(ISBLANK('2. RPS Generation'!C3887),'2. RPS Generation'!C3887&gt;'1. Participant &amp; Project Info'!$B$38,'2. RPS Generation'!C3887&lt;0)),TRUE,FALSE)</f>
        <v>0</v>
      </c>
      <c r="O3877">
        <f t="shared" si="71"/>
        <v>0</v>
      </c>
    </row>
    <row r="3878" spans="13:15" x14ac:dyDescent="0.25">
      <c r="M3878" s="288" t="b">
        <f>IF(AND(OR('1. Participant &amp; Project Info'!$B$18=index!$F$21,'1. Participant &amp; Project Info'!$B$18=index!$F$22),OR(ISBLANK('2. RPS Generation'!C3888),'2. RPS Generation'!C3888&gt;'1. Participant &amp; Project Info'!$B$38,'2. RPS Generation'!C3888&lt;0)),TRUE,FALSE)</f>
        <v>0</v>
      </c>
      <c r="O3878">
        <f t="shared" si="71"/>
        <v>0</v>
      </c>
    </row>
    <row r="3879" spans="13:15" x14ac:dyDescent="0.25">
      <c r="M3879" s="288" t="b">
        <f>IF(AND(OR('1. Participant &amp; Project Info'!$B$18=index!$F$21,'1. Participant &amp; Project Info'!$B$18=index!$F$22),OR(ISBLANK('2. RPS Generation'!C3889),'2. RPS Generation'!C3889&gt;'1. Participant &amp; Project Info'!$B$38,'2. RPS Generation'!C3889&lt;0)),TRUE,FALSE)</f>
        <v>0</v>
      </c>
      <c r="O3879">
        <f t="shared" si="71"/>
        <v>0</v>
      </c>
    </row>
    <row r="3880" spans="13:15" x14ac:dyDescent="0.25">
      <c r="M3880" s="288" t="b">
        <f>IF(AND(OR('1. Participant &amp; Project Info'!$B$18=index!$F$21,'1. Participant &amp; Project Info'!$B$18=index!$F$22),OR(ISBLANK('2. RPS Generation'!C3890),'2. RPS Generation'!C3890&gt;'1. Participant &amp; Project Info'!$B$38,'2. RPS Generation'!C3890&lt;0)),TRUE,FALSE)</f>
        <v>0</v>
      </c>
      <c r="O3880">
        <f t="shared" si="71"/>
        <v>0</v>
      </c>
    </row>
    <row r="3881" spans="13:15" x14ac:dyDescent="0.25">
      <c r="M3881" s="288" t="b">
        <f>IF(AND(OR('1. Participant &amp; Project Info'!$B$18=index!$F$21,'1. Participant &amp; Project Info'!$B$18=index!$F$22),OR(ISBLANK('2. RPS Generation'!C3891),'2. RPS Generation'!C3891&gt;'1. Participant &amp; Project Info'!$B$38,'2. RPS Generation'!C3891&lt;0)),TRUE,FALSE)</f>
        <v>0</v>
      </c>
      <c r="O3881">
        <f t="shared" si="71"/>
        <v>0</v>
      </c>
    </row>
    <row r="3882" spans="13:15" x14ac:dyDescent="0.25">
      <c r="M3882" s="288" t="b">
        <f>IF(AND(OR('1. Participant &amp; Project Info'!$B$18=index!$F$21,'1. Participant &amp; Project Info'!$B$18=index!$F$22),OR(ISBLANK('2. RPS Generation'!C3892),'2. RPS Generation'!C3892&gt;'1. Participant &amp; Project Info'!$B$38,'2. RPS Generation'!C3892&lt;0)),TRUE,FALSE)</f>
        <v>0</v>
      </c>
      <c r="O3882">
        <f t="shared" si="71"/>
        <v>0</v>
      </c>
    </row>
    <row r="3883" spans="13:15" x14ac:dyDescent="0.25">
      <c r="M3883" s="288" t="b">
        <f>IF(AND(OR('1. Participant &amp; Project Info'!$B$18=index!$F$21,'1. Participant &amp; Project Info'!$B$18=index!$F$22),OR(ISBLANK('2. RPS Generation'!C3893),'2. RPS Generation'!C3893&gt;'1. Participant &amp; Project Info'!$B$38,'2. RPS Generation'!C3893&lt;0)),TRUE,FALSE)</f>
        <v>0</v>
      </c>
      <c r="O3883">
        <f t="shared" si="71"/>
        <v>0</v>
      </c>
    </row>
    <row r="3884" spans="13:15" x14ac:dyDescent="0.25">
      <c r="M3884" s="288" t="b">
        <f>IF(AND(OR('1. Participant &amp; Project Info'!$B$18=index!$F$21,'1. Participant &amp; Project Info'!$B$18=index!$F$22),OR(ISBLANK('2. RPS Generation'!C3894),'2. RPS Generation'!C3894&gt;'1. Participant &amp; Project Info'!$B$38,'2. RPS Generation'!C3894&lt;0)),TRUE,FALSE)</f>
        <v>0</v>
      </c>
      <c r="O3884">
        <f t="shared" si="71"/>
        <v>0</v>
      </c>
    </row>
    <row r="3885" spans="13:15" x14ac:dyDescent="0.25">
      <c r="M3885" s="288" t="b">
        <f>IF(AND(OR('1. Participant &amp; Project Info'!$B$18=index!$F$21,'1. Participant &amp; Project Info'!$B$18=index!$F$22),OR(ISBLANK('2. RPS Generation'!C3895),'2. RPS Generation'!C3895&gt;'1. Participant &amp; Project Info'!$B$38,'2. RPS Generation'!C3895&lt;0)),TRUE,FALSE)</f>
        <v>0</v>
      </c>
      <c r="O3885">
        <f t="shared" si="71"/>
        <v>0</v>
      </c>
    </row>
    <row r="3886" spans="13:15" x14ac:dyDescent="0.25">
      <c r="M3886" s="288" t="b">
        <f>IF(AND(OR('1. Participant &amp; Project Info'!$B$18=index!$F$21,'1. Participant &amp; Project Info'!$B$18=index!$F$22),OR(ISBLANK('2. RPS Generation'!C3896),'2. RPS Generation'!C3896&gt;'1. Participant &amp; Project Info'!$B$38,'2. RPS Generation'!C3896&lt;0)),TRUE,FALSE)</f>
        <v>0</v>
      </c>
      <c r="O3886">
        <f t="shared" ref="O3886:O3949" si="72">--OR(L3886,M3886,N3886)</f>
        <v>0</v>
      </c>
    </row>
    <row r="3887" spans="13:15" x14ac:dyDescent="0.25">
      <c r="M3887" s="288" t="b">
        <f>IF(AND(OR('1. Participant &amp; Project Info'!$B$18=index!$F$21,'1. Participant &amp; Project Info'!$B$18=index!$F$22),OR(ISBLANK('2. RPS Generation'!C3897),'2. RPS Generation'!C3897&gt;'1. Participant &amp; Project Info'!$B$38,'2. RPS Generation'!C3897&lt;0)),TRUE,FALSE)</f>
        <v>0</v>
      </c>
      <c r="O3887">
        <f t="shared" si="72"/>
        <v>0</v>
      </c>
    </row>
    <row r="3888" spans="13:15" x14ac:dyDescent="0.25">
      <c r="M3888" s="288" t="b">
        <f>IF(AND(OR('1. Participant &amp; Project Info'!$B$18=index!$F$21,'1. Participant &amp; Project Info'!$B$18=index!$F$22),OR(ISBLANK('2. RPS Generation'!C3898),'2. RPS Generation'!C3898&gt;'1. Participant &amp; Project Info'!$B$38,'2. RPS Generation'!C3898&lt;0)),TRUE,FALSE)</f>
        <v>0</v>
      </c>
      <c r="O3888">
        <f t="shared" si="72"/>
        <v>0</v>
      </c>
    </row>
    <row r="3889" spans="13:15" x14ac:dyDescent="0.25">
      <c r="M3889" s="288" t="b">
        <f>IF(AND(OR('1. Participant &amp; Project Info'!$B$18=index!$F$21,'1. Participant &amp; Project Info'!$B$18=index!$F$22),OR(ISBLANK('2. RPS Generation'!C3899),'2. RPS Generation'!C3899&gt;'1. Participant &amp; Project Info'!$B$38,'2. RPS Generation'!C3899&lt;0)),TRUE,FALSE)</f>
        <v>0</v>
      </c>
      <c r="O3889">
        <f t="shared" si="72"/>
        <v>0</v>
      </c>
    </row>
    <row r="3890" spans="13:15" x14ac:dyDescent="0.25">
      <c r="M3890" s="288" t="b">
        <f>IF(AND(OR('1. Participant &amp; Project Info'!$B$18=index!$F$21,'1. Participant &amp; Project Info'!$B$18=index!$F$22),OR(ISBLANK('2. RPS Generation'!C3900),'2. RPS Generation'!C3900&gt;'1. Participant &amp; Project Info'!$B$38,'2. RPS Generation'!C3900&lt;0)),TRUE,FALSE)</f>
        <v>0</v>
      </c>
      <c r="O3890">
        <f t="shared" si="72"/>
        <v>0</v>
      </c>
    </row>
    <row r="3891" spans="13:15" x14ac:dyDescent="0.25">
      <c r="M3891" s="288" t="b">
        <f>IF(AND(OR('1. Participant &amp; Project Info'!$B$18=index!$F$21,'1. Participant &amp; Project Info'!$B$18=index!$F$22),OR(ISBLANK('2. RPS Generation'!C3901),'2. RPS Generation'!C3901&gt;'1. Participant &amp; Project Info'!$B$38,'2. RPS Generation'!C3901&lt;0)),TRUE,FALSE)</f>
        <v>0</v>
      </c>
      <c r="O3891">
        <f t="shared" si="72"/>
        <v>0</v>
      </c>
    </row>
    <row r="3892" spans="13:15" x14ac:dyDescent="0.25">
      <c r="M3892" s="288" t="b">
        <f>IF(AND(OR('1. Participant &amp; Project Info'!$B$18=index!$F$21,'1. Participant &amp; Project Info'!$B$18=index!$F$22),OR(ISBLANK('2. RPS Generation'!C3902),'2. RPS Generation'!C3902&gt;'1. Participant &amp; Project Info'!$B$38,'2. RPS Generation'!C3902&lt;0)),TRUE,FALSE)</f>
        <v>0</v>
      </c>
      <c r="O3892">
        <f t="shared" si="72"/>
        <v>0</v>
      </c>
    </row>
    <row r="3893" spans="13:15" x14ac:dyDescent="0.25">
      <c r="M3893" s="288" t="b">
        <f>IF(AND(OR('1. Participant &amp; Project Info'!$B$18=index!$F$21,'1. Participant &amp; Project Info'!$B$18=index!$F$22),OR(ISBLANK('2. RPS Generation'!C3903),'2. RPS Generation'!C3903&gt;'1. Participant &amp; Project Info'!$B$38,'2. RPS Generation'!C3903&lt;0)),TRUE,FALSE)</f>
        <v>0</v>
      </c>
      <c r="O3893">
        <f t="shared" si="72"/>
        <v>0</v>
      </c>
    </row>
    <row r="3894" spans="13:15" x14ac:dyDescent="0.25">
      <c r="M3894" s="288" t="b">
        <f>IF(AND(OR('1. Participant &amp; Project Info'!$B$18=index!$F$21,'1. Participant &amp; Project Info'!$B$18=index!$F$22),OR(ISBLANK('2. RPS Generation'!C3904),'2. RPS Generation'!C3904&gt;'1. Participant &amp; Project Info'!$B$38,'2. RPS Generation'!C3904&lt;0)),TRUE,FALSE)</f>
        <v>0</v>
      </c>
      <c r="O3894">
        <f t="shared" si="72"/>
        <v>0</v>
      </c>
    </row>
    <row r="3895" spans="13:15" x14ac:dyDescent="0.25">
      <c r="M3895" s="288" t="b">
        <f>IF(AND(OR('1. Participant &amp; Project Info'!$B$18=index!$F$21,'1. Participant &amp; Project Info'!$B$18=index!$F$22),OR(ISBLANK('2. RPS Generation'!C3905),'2. RPS Generation'!C3905&gt;'1. Participant &amp; Project Info'!$B$38,'2. RPS Generation'!C3905&lt;0)),TRUE,FALSE)</f>
        <v>0</v>
      </c>
      <c r="O3895">
        <f t="shared" si="72"/>
        <v>0</v>
      </c>
    </row>
    <row r="3896" spans="13:15" x14ac:dyDescent="0.25">
      <c r="M3896" s="288" t="b">
        <f>IF(AND(OR('1. Participant &amp; Project Info'!$B$18=index!$F$21,'1. Participant &amp; Project Info'!$B$18=index!$F$22),OR(ISBLANK('2. RPS Generation'!C3906),'2. RPS Generation'!C3906&gt;'1. Participant &amp; Project Info'!$B$38,'2. RPS Generation'!C3906&lt;0)),TRUE,FALSE)</f>
        <v>0</v>
      </c>
      <c r="O3896">
        <f t="shared" si="72"/>
        <v>0</v>
      </c>
    </row>
    <row r="3897" spans="13:15" x14ac:dyDescent="0.25">
      <c r="M3897" s="288" t="b">
        <f>IF(AND(OR('1. Participant &amp; Project Info'!$B$18=index!$F$21,'1. Participant &amp; Project Info'!$B$18=index!$F$22),OR(ISBLANK('2. RPS Generation'!C3907),'2. RPS Generation'!C3907&gt;'1. Participant &amp; Project Info'!$B$38,'2. RPS Generation'!C3907&lt;0)),TRUE,FALSE)</f>
        <v>0</v>
      </c>
      <c r="O3897">
        <f t="shared" si="72"/>
        <v>0</v>
      </c>
    </row>
    <row r="3898" spans="13:15" x14ac:dyDescent="0.25">
      <c r="M3898" s="288" t="b">
        <f>IF(AND(OR('1. Participant &amp; Project Info'!$B$18=index!$F$21,'1. Participant &amp; Project Info'!$B$18=index!$F$22),OR(ISBLANK('2. RPS Generation'!C3908),'2. RPS Generation'!C3908&gt;'1. Participant &amp; Project Info'!$B$38,'2. RPS Generation'!C3908&lt;0)),TRUE,FALSE)</f>
        <v>0</v>
      </c>
      <c r="O3898">
        <f t="shared" si="72"/>
        <v>0</v>
      </c>
    </row>
    <row r="3899" spans="13:15" x14ac:dyDescent="0.25">
      <c r="M3899" s="288" t="b">
        <f>IF(AND(OR('1. Participant &amp; Project Info'!$B$18=index!$F$21,'1. Participant &amp; Project Info'!$B$18=index!$F$22),OR(ISBLANK('2. RPS Generation'!C3909),'2. RPS Generation'!C3909&gt;'1. Participant &amp; Project Info'!$B$38,'2. RPS Generation'!C3909&lt;0)),TRUE,FALSE)</f>
        <v>0</v>
      </c>
      <c r="O3899">
        <f t="shared" si="72"/>
        <v>0</v>
      </c>
    </row>
    <row r="3900" spans="13:15" x14ac:dyDescent="0.25">
      <c r="M3900" s="288" t="b">
        <f>IF(AND(OR('1. Participant &amp; Project Info'!$B$18=index!$F$21,'1. Participant &amp; Project Info'!$B$18=index!$F$22),OR(ISBLANK('2. RPS Generation'!C3910),'2. RPS Generation'!C3910&gt;'1. Participant &amp; Project Info'!$B$38,'2. RPS Generation'!C3910&lt;0)),TRUE,FALSE)</f>
        <v>0</v>
      </c>
      <c r="O3900">
        <f t="shared" si="72"/>
        <v>0</v>
      </c>
    </row>
    <row r="3901" spans="13:15" x14ac:dyDescent="0.25">
      <c r="M3901" s="288" t="b">
        <f>IF(AND(OR('1. Participant &amp; Project Info'!$B$18=index!$F$21,'1. Participant &amp; Project Info'!$B$18=index!$F$22),OR(ISBLANK('2. RPS Generation'!C3911),'2. RPS Generation'!C3911&gt;'1. Participant &amp; Project Info'!$B$38,'2. RPS Generation'!C3911&lt;0)),TRUE,FALSE)</f>
        <v>0</v>
      </c>
      <c r="O3901">
        <f t="shared" si="72"/>
        <v>0</v>
      </c>
    </row>
    <row r="3902" spans="13:15" x14ac:dyDescent="0.25">
      <c r="M3902" s="288" t="b">
        <f>IF(AND(OR('1. Participant &amp; Project Info'!$B$18=index!$F$21,'1. Participant &amp; Project Info'!$B$18=index!$F$22),OR(ISBLANK('2. RPS Generation'!C3912),'2. RPS Generation'!C3912&gt;'1. Participant &amp; Project Info'!$B$38,'2. RPS Generation'!C3912&lt;0)),TRUE,FALSE)</f>
        <v>0</v>
      </c>
      <c r="O3902">
        <f t="shared" si="72"/>
        <v>0</v>
      </c>
    </row>
    <row r="3903" spans="13:15" x14ac:dyDescent="0.25">
      <c r="M3903" s="288" t="b">
        <f>IF(AND(OR('1. Participant &amp; Project Info'!$B$18=index!$F$21,'1. Participant &amp; Project Info'!$B$18=index!$F$22),OR(ISBLANK('2. RPS Generation'!C3913),'2. RPS Generation'!C3913&gt;'1. Participant &amp; Project Info'!$B$38,'2. RPS Generation'!C3913&lt;0)),TRUE,FALSE)</f>
        <v>0</v>
      </c>
      <c r="O3903">
        <f t="shared" si="72"/>
        <v>0</v>
      </c>
    </row>
    <row r="3904" spans="13:15" x14ac:dyDescent="0.25">
      <c r="M3904" s="288" t="b">
        <f>IF(AND(OR('1. Participant &amp; Project Info'!$B$18=index!$F$21,'1. Participant &amp; Project Info'!$B$18=index!$F$22),OR(ISBLANK('2. RPS Generation'!C3914),'2. RPS Generation'!C3914&gt;'1. Participant &amp; Project Info'!$B$38,'2. RPS Generation'!C3914&lt;0)),TRUE,FALSE)</f>
        <v>0</v>
      </c>
      <c r="O3904">
        <f t="shared" si="72"/>
        <v>0</v>
      </c>
    </row>
    <row r="3905" spans="13:15" x14ac:dyDescent="0.25">
      <c r="M3905" s="288" t="b">
        <f>IF(AND(OR('1. Participant &amp; Project Info'!$B$18=index!$F$21,'1. Participant &amp; Project Info'!$B$18=index!$F$22),OR(ISBLANK('2. RPS Generation'!C3915),'2. RPS Generation'!C3915&gt;'1. Participant &amp; Project Info'!$B$38,'2. RPS Generation'!C3915&lt;0)),TRUE,FALSE)</f>
        <v>0</v>
      </c>
      <c r="O3905">
        <f t="shared" si="72"/>
        <v>0</v>
      </c>
    </row>
    <row r="3906" spans="13:15" x14ac:dyDescent="0.25">
      <c r="M3906" s="288" t="b">
        <f>IF(AND(OR('1. Participant &amp; Project Info'!$B$18=index!$F$21,'1. Participant &amp; Project Info'!$B$18=index!$F$22),OR(ISBLANK('2. RPS Generation'!C3916),'2. RPS Generation'!C3916&gt;'1. Participant &amp; Project Info'!$B$38,'2. RPS Generation'!C3916&lt;0)),TRUE,FALSE)</f>
        <v>0</v>
      </c>
      <c r="O3906">
        <f t="shared" si="72"/>
        <v>0</v>
      </c>
    </row>
    <row r="3907" spans="13:15" x14ac:dyDescent="0.25">
      <c r="M3907" s="288" t="b">
        <f>IF(AND(OR('1. Participant &amp; Project Info'!$B$18=index!$F$21,'1. Participant &amp; Project Info'!$B$18=index!$F$22),OR(ISBLANK('2. RPS Generation'!C3917),'2. RPS Generation'!C3917&gt;'1. Participant &amp; Project Info'!$B$38,'2. RPS Generation'!C3917&lt;0)),TRUE,FALSE)</f>
        <v>0</v>
      </c>
      <c r="O3907">
        <f t="shared" si="72"/>
        <v>0</v>
      </c>
    </row>
    <row r="3908" spans="13:15" x14ac:dyDescent="0.25">
      <c r="M3908" s="288" t="b">
        <f>IF(AND(OR('1. Participant &amp; Project Info'!$B$18=index!$F$21,'1. Participant &amp; Project Info'!$B$18=index!$F$22),OR(ISBLANK('2. RPS Generation'!C3918),'2. RPS Generation'!C3918&gt;'1. Participant &amp; Project Info'!$B$38,'2. RPS Generation'!C3918&lt;0)),TRUE,FALSE)</f>
        <v>0</v>
      </c>
      <c r="O3908">
        <f t="shared" si="72"/>
        <v>0</v>
      </c>
    </row>
    <row r="3909" spans="13:15" x14ac:dyDescent="0.25">
      <c r="M3909" s="288" t="b">
        <f>IF(AND(OR('1. Participant &amp; Project Info'!$B$18=index!$F$21,'1. Participant &amp; Project Info'!$B$18=index!$F$22),OR(ISBLANK('2. RPS Generation'!C3919),'2. RPS Generation'!C3919&gt;'1. Participant &amp; Project Info'!$B$38,'2. RPS Generation'!C3919&lt;0)),TRUE,FALSE)</f>
        <v>0</v>
      </c>
      <c r="O3909">
        <f t="shared" si="72"/>
        <v>0</v>
      </c>
    </row>
    <row r="3910" spans="13:15" x14ac:dyDescent="0.25">
      <c r="M3910" s="288" t="b">
        <f>IF(AND(OR('1. Participant &amp; Project Info'!$B$18=index!$F$21,'1. Participant &amp; Project Info'!$B$18=index!$F$22),OR(ISBLANK('2. RPS Generation'!C3920),'2. RPS Generation'!C3920&gt;'1. Participant &amp; Project Info'!$B$38,'2. RPS Generation'!C3920&lt;0)),TRUE,FALSE)</f>
        <v>0</v>
      </c>
      <c r="O3910">
        <f t="shared" si="72"/>
        <v>0</v>
      </c>
    </row>
    <row r="3911" spans="13:15" x14ac:dyDescent="0.25">
      <c r="M3911" s="288" t="b">
        <f>IF(AND(OR('1. Participant &amp; Project Info'!$B$18=index!$F$21,'1. Participant &amp; Project Info'!$B$18=index!$F$22),OR(ISBLANK('2. RPS Generation'!C3921),'2. RPS Generation'!C3921&gt;'1. Participant &amp; Project Info'!$B$38,'2. RPS Generation'!C3921&lt;0)),TRUE,FALSE)</f>
        <v>0</v>
      </c>
      <c r="O3911">
        <f t="shared" si="72"/>
        <v>0</v>
      </c>
    </row>
    <row r="3912" spans="13:15" x14ac:dyDescent="0.25">
      <c r="M3912" s="288" t="b">
        <f>IF(AND(OR('1. Participant &amp; Project Info'!$B$18=index!$F$21,'1. Participant &amp; Project Info'!$B$18=index!$F$22),OR(ISBLANK('2. RPS Generation'!C3922),'2. RPS Generation'!C3922&gt;'1. Participant &amp; Project Info'!$B$38,'2. RPS Generation'!C3922&lt;0)),TRUE,FALSE)</f>
        <v>0</v>
      </c>
      <c r="O3912">
        <f t="shared" si="72"/>
        <v>0</v>
      </c>
    </row>
    <row r="3913" spans="13:15" x14ac:dyDescent="0.25">
      <c r="M3913" s="288" t="b">
        <f>IF(AND(OR('1. Participant &amp; Project Info'!$B$18=index!$F$21,'1. Participant &amp; Project Info'!$B$18=index!$F$22),OR(ISBLANK('2. RPS Generation'!C3923),'2. RPS Generation'!C3923&gt;'1. Participant &amp; Project Info'!$B$38,'2. RPS Generation'!C3923&lt;0)),TRUE,FALSE)</f>
        <v>0</v>
      </c>
      <c r="O3913">
        <f t="shared" si="72"/>
        <v>0</v>
      </c>
    </row>
    <row r="3914" spans="13:15" x14ac:dyDescent="0.25">
      <c r="M3914" s="288" t="b">
        <f>IF(AND(OR('1. Participant &amp; Project Info'!$B$18=index!$F$21,'1. Participant &amp; Project Info'!$B$18=index!$F$22),OR(ISBLANK('2. RPS Generation'!C3924),'2. RPS Generation'!C3924&gt;'1. Participant &amp; Project Info'!$B$38,'2. RPS Generation'!C3924&lt;0)),TRUE,FALSE)</f>
        <v>0</v>
      </c>
      <c r="O3914">
        <f t="shared" si="72"/>
        <v>0</v>
      </c>
    </row>
    <row r="3915" spans="13:15" x14ac:dyDescent="0.25">
      <c r="M3915" s="288" t="b">
        <f>IF(AND(OR('1. Participant &amp; Project Info'!$B$18=index!$F$21,'1. Participant &amp; Project Info'!$B$18=index!$F$22),OR(ISBLANK('2. RPS Generation'!C3925),'2. RPS Generation'!C3925&gt;'1. Participant &amp; Project Info'!$B$38,'2. RPS Generation'!C3925&lt;0)),TRUE,FALSE)</f>
        <v>0</v>
      </c>
      <c r="O3915">
        <f t="shared" si="72"/>
        <v>0</v>
      </c>
    </row>
    <row r="3916" spans="13:15" x14ac:dyDescent="0.25">
      <c r="M3916" s="288" t="b">
        <f>IF(AND(OR('1. Participant &amp; Project Info'!$B$18=index!$F$21,'1. Participant &amp; Project Info'!$B$18=index!$F$22),OR(ISBLANK('2. RPS Generation'!C3926),'2. RPS Generation'!C3926&gt;'1. Participant &amp; Project Info'!$B$38,'2. RPS Generation'!C3926&lt;0)),TRUE,FALSE)</f>
        <v>0</v>
      </c>
      <c r="O3916">
        <f t="shared" si="72"/>
        <v>0</v>
      </c>
    </row>
    <row r="3917" spans="13:15" x14ac:dyDescent="0.25">
      <c r="M3917" s="288" t="b">
        <f>IF(AND(OR('1. Participant &amp; Project Info'!$B$18=index!$F$21,'1. Participant &amp; Project Info'!$B$18=index!$F$22),OR(ISBLANK('2. RPS Generation'!C3927),'2. RPS Generation'!C3927&gt;'1. Participant &amp; Project Info'!$B$38,'2. RPS Generation'!C3927&lt;0)),TRUE,FALSE)</f>
        <v>0</v>
      </c>
      <c r="O3917">
        <f t="shared" si="72"/>
        <v>0</v>
      </c>
    </row>
    <row r="3918" spans="13:15" x14ac:dyDescent="0.25">
      <c r="M3918" s="288" t="b">
        <f>IF(AND(OR('1. Participant &amp; Project Info'!$B$18=index!$F$21,'1. Participant &amp; Project Info'!$B$18=index!$F$22),OR(ISBLANK('2. RPS Generation'!C3928),'2. RPS Generation'!C3928&gt;'1. Participant &amp; Project Info'!$B$38,'2. RPS Generation'!C3928&lt;0)),TRUE,FALSE)</f>
        <v>0</v>
      </c>
      <c r="O3918">
        <f t="shared" si="72"/>
        <v>0</v>
      </c>
    </row>
    <row r="3919" spans="13:15" x14ac:dyDescent="0.25">
      <c r="M3919" s="288" t="b">
        <f>IF(AND(OR('1. Participant &amp; Project Info'!$B$18=index!$F$21,'1. Participant &amp; Project Info'!$B$18=index!$F$22),OR(ISBLANK('2. RPS Generation'!C3929),'2. RPS Generation'!C3929&gt;'1. Participant &amp; Project Info'!$B$38,'2. RPS Generation'!C3929&lt;0)),TRUE,FALSE)</f>
        <v>0</v>
      </c>
      <c r="O3919">
        <f t="shared" si="72"/>
        <v>0</v>
      </c>
    </row>
    <row r="3920" spans="13:15" x14ac:dyDescent="0.25">
      <c r="M3920" s="288" t="b">
        <f>IF(AND(OR('1. Participant &amp; Project Info'!$B$18=index!$F$21,'1. Participant &amp; Project Info'!$B$18=index!$F$22),OR(ISBLANK('2. RPS Generation'!C3930),'2. RPS Generation'!C3930&gt;'1. Participant &amp; Project Info'!$B$38,'2. RPS Generation'!C3930&lt;0)),TRUE,FALSE)</f>
        <v>0</v>
      </c>
      <c r="O3920">
        <f t="shared" si="72"/>
        <v>0</v>
      </c>
    </row>
    <row r="3921" spans="13:15" x14ac:dyDescent="0.25">
      <c r="M3921" s="288" t="b">
        <f>IF(AND(OR('1. Participant &amp; Project Info'!$B$18=index!$F$21,'1. Participant &amp; Project Info'!$B$18=index!$F$22),OR(ISBLANK('2. RPS Generation'!C3931),'2. RPS Generation'!C3931&gt;'1. Participant &amp; Project Info'!$B$38,'2. RPS Generation'!C3931&lt;0)),TRUE,FALSE)</f>
        <v>0</v>
      </c>
      <c r="O3921">
        <f t="shared" si="72"/>
        <v>0</v>
      </c>
    </row>
    <row r="3922" spans="13:15" x14ac:dyDescent="0.25">
      <c r="M3922" s="288" t="b">
        <f>IF(AND(OR('1. Participant &amp; Project Info'!$B$18=index!$F$21,'1. Participant &amp; Project Info'!$B$18=index!$F$22),OR(ISBLANK('2. RPS Generation'!C3932),'2. RPS Generation'!C3932&gt;'1. Participant &amp; Project Info'!$B$38,'2. RPS Generation'!C3932&lt;0)),TRUE,FALSE)</f>
        <v>0</v>
      </c>
      <c r="O3922">
        <f t="shared" si="72"/>
        <v>0</v>
      </c>
    </row>
    <row r="3923" spans="13:15" x14ac:dyDescent="0.25">
      <c r="M3923" s="288" t="b">
        <f>IF(AND(OR('1. Participant &amp; Project Info'!$B$18=index!$F$21,'1. Participant &amp; Project Info'!$B$18=index!$F$22),OR(ISBLANK('2. RPS Generation'!C3933),'2. RPS Generation'!C3933&gt;'1. Participant &amp; Project Info'!$B$38,'2. RPS Generation'!C3933&lt;0)),TRUE,FALSE)</f>
        <v>0</v>
      </c>
      <c r="O3923">
        <f t="shared" si="72"/>
        <v>0</v>
      </c>
    </row>
    <row r="3924" spans="13:15" x14ac:dyDescent="0.25">
      <c r="M3924" s="288" t="b">
        <f>IF(AND(OR('1. Participant &amp; Project Info'!$B$18=index!$F$21,'1. Participant &amp; Project Info'!$B$18=index!$F$22),OR(ISBLANK('2. RPS Generation'!C3934),'2. RPS Generation'!C3934&gt;'1. Participant &amp; Project Info'!$B$38,'2. RPS Generation'!C3934&lt;0)),TRUE,FALSE)</f>
        <v>0</v>
      </c>
      <c r="O3924">
        <f t="shared" si="72"/>
        <v>0</v>
      </c>
    </row>
    <row r="3925" spans="13:15" x14ac:dyDescent="0.25">
      <c r="M3925" s="288" t="b">
        <f>IF(AND(OR('1. Participant &amp; Project Info'!$B$18=index!$F$21,'1. Participant &amp; Project Info'!$B$18=index!$F$22),OR(ISBLANK('2. RPS Generation'!C3935),'2. RPS Generation'!C3935&gt;'1. Participant &amp; Project Info'!$B$38,'2. RPS Generation'!C3935&lt;0)),TRUE,FALSE)</f>
        <v>0</v>
      </c>
      <c r="O3925">
        <f t="shared" si="72"/>
        <v>0</v>
      </c>
    </row>
    <row r="3926" spans="13:15" x14ac:dyDescent="0.25">
      <c r="M3926" s="288" t="b">
        <f>IF(AND(OR('1. Participant &amp; Project Info'!$B$18=index!$F$21,'1. Participant &amp; Project Info'!$B$18=index!$F$22),OR(ISBLANK('2. RPS Generation'!C3936),'2. RPS Generation'!C3936&gt;'1. Participant &amp; Project Info'!$B$38,'2. RPS Generation'!C3936&lt;0)),TRUE,FALSE)</f>
        <v>0</v>
      </c>
      <c r="O3926">
        <f t="shared" si="72"/>
        <v>0</v>
      </c>
    </row>
    <row r="3927" spans="13:15" x14ac:dyDescent="0.25">
      <c r="M3927" s="288" t="b">
        <f>IF(AND(OR('1. Participant &amp; Project Info'!$B$18=index!$F$21,'1. Participant &amp; Project Info'!$B$18=index!$F$22),OR(ISBLANK('2. RPS Generation'!C3937),'2. RPS Generation'!C3937&gt;'1. Participant &amp; Project Info'!$B$38,'2. RPS Generation'!C3937&lt;0)),TRUE,FALSE)</f>
        <v>0</v>
      </c>
      <c r="O3927">
        <f t="shared" si="72"/>
        <v>0</v>
      </c>
    </row>
    <row r="3928" spans="13:15" x14ac:dyDescent="0.25">
      <c r="M3928" s="288" t="b">
        <f>IF(AND(OR('1. Participant &amp; Project Info'!$B$18=index!$F$21,'1. Participant &amp; Project Info'!$B$18=index!$F$22),OR(ISBLANK('2. RPS Generation'!C3938),'2. RPS Generation'!C3938&gt;'1. Participant &amp; Project Info'!$B$38,'2. RPS Generation'!C3938&lt;0)),TRUE,FALSE)</f>
        <v>0</v>
      </c>
      <c r="O3928">
        <f t="shared" si="72"/>
        <v>0</v>
      </c>
    </row>
    <row r="3929" spans="13:15" x14ac:dyDescent="0.25">
      <c r="M3929" s="288" t="b">
        <f>IF(AND(OR('1. Participant &amp; Project Info'!$B$18=index!$F$21,'1. Participant &amp; Project Info'!$B$18=index!$F$22),OR(ISBLANK('2. RPS Generation'!C3939),'2. RPS Generation'!C3939&gt;'1. Participant &amp; Project Info'!$B$38,'2. RPS Generation'!C3939&lt;0)),TRUE,FALSE)</f>
        <v>0</v>
      </c>
      <c r="O3929">
        <f t="shared" si="72"/>
        <v>0</v>
      </c>
    </row>
    <row r="3930" spans="13:15" x14ac:dyDescent="0.25">
      <c r="M3930" s="288" t="b">
        <f>IF(AND(OR('1. Participant &amp; Project Info'!$B$18=index!$F$21,'1. Participant &amp; Project Info'!$B$18=index!$F$22),OR(ISBLANK('2. RPS Generation'!C3940),'2. RPS Generation'!C3940&gt;'1. Participant &amp; Project Info'!$B$38,'2. RPS Generation'!C3940&lt;0)),TRUE,FALSE)</f>
        <v>0</v>
      </c>
      <c r="O3930">
        <f t="shared" si="72"/>
        <v>0</v>
      </c>
    </row>
    <row r="3931" spans="13:15" x14ac:dyDescent="0.25">
      <c r="M3931" s="288" t="b">
        <f>IF(AND(OR('1. Participant &amp; Project Info'!$B$18=index!$F$21,'1. Participant &amp; Project Info'!$B$18=index!$F$22),OR(ISBLANK('2. RPS Generation'!C3941),'2. RPS Generation'!C3941&gt;'1. Participant &amp; Project Info'!$B$38,'2. RPS Generation'!C3941&lt;0)),TRUE,FALSE)</f>
        <v>0</v>
      </c>
      <c r="O3931">
        <f t="shared" si="72"/>
        <v>0</v>
      </c>
    </row>
    <row r="3932" spans="13:15" x14ac:dyDescent="0.25">
      <c r="M3932" s="288" t="b">
        <f>IF(AND(OR('1. Participant &amp; Project Info'!$B$18=index!$F$21,'1. Participant &amp; Project Info'!$B$18=index!$F$22),OR(ISBLANK('2. RPS Generation'!C3942),'2. RPS Generation'!C3942&gt;'1. Participant &amp; Project Info'!$B$38,'2. RPS Generation'!C3942&lt;0)),TRUE,FALSE)</f>
        <v>0</v>
      </c>
      <c r="O3932">
        <f t="shared" si="72"/>
        <v>0</v>
      </c>
    </row>
    <row r="3933" spans="13:15" x14ac:dyDescent="0.25">
      <c r="M3933" s="288" t="b">
        <f>IF(AND(OR('1. Participant &amp; Project Info'!$B$18=index!$F$21,'1. Participant &amp; Project Info'!$B$18=index!$F$22),OR(ISBLANK('2. RPS Generation'!C3943),'2. RPS Generation'!C3943&gt;'1. Participant &amp; Project Info'!$B$38,'2. RPS Generation'!C3943&lt;0)),TRUE,FALSE)</f>
        <v>0</v>
      </c>
      <c r="O3933">
        <f t="shared" si="72"/>
        <v>0</v>
      </c>
    </row>
    <row r="3934" spans="13:15" x14ac:dyDescent="0.25">
      <c r="M3934" s="288" t="b">
        <f>IF(AND(OR('1. Participant &amp; Project Info'!$B$18=index!$F$21,'1. Participant &amp; Project Info'!$B$18=index!$F$22),OR(ISBLANK('2. RPS Generation'!C3944),'2. RPS Generation'!C3944&gt;'1. Participant &amp; Project Info'!$B$38,'2. RPS Generation'!C3944&lt;0)),TRUE,FALSE)</f>
        <v>0</v>
      </c>
      <c r="O3934">
        <f t="shared" si="72"/>
        <v>0</v>
      </c>
    </row>
    <row r="3935" spans="13:15" x14ac:dyDescent="0.25">
      <c r="M3935" s="288" t="b">
        <f>IF(AND(OR('1. Participant &amp; Project Info'!$B$18=index!$F$21,'1. Participant &amp; Project Info'!$B$18=index!$F$22),OR(ISBLANK('2. RPS Generation'!C3945),'2. RPS Generation'!C3945&gt;'1. Participant &amp; Project Info'!$B$38,'2. RPS Generation'!C3945&lt;0)),TRUE,FALSE)</f>
        <v>0</v>
      </c>
      <c r="O3935">
        <f t="shared" si="72"/>
        <v>0</v>
      </c>
    </row>
    <row r="3936" spans="13:15" x14ac:dyDescent="0.25">
      <c r="M3936" s="288" t="b">
        <f>IF(AND(OR('1. Participant &amp; Project Info'!$B$18=index!$F$21,'1. Participant &amp; Project Info'!$B$18=index!$F$22),OR(ISBLANK('2. RPS Generation'!C3946),'2. RPS Generation'!C3946&gt;'1. Participant &amp; Project Info'!$B$38,'2. RPS Generation'!C3946&lt;0)),TRUE,FALSE)</f>
        <v>0</v>
      </c>
      <c r="O3936">
        <f t="shared" si="72"/>
        <v>0</v>
      </c>
    </row>
    <row r="3937" spans="13:15" x14ac:dyDescent="0.25">
      <c r="M3937" s="288" t="b">
        <f>IF(AND(OR('1. Participant &amp; Project Info'!$B$18=index!$F$21,'1. Participant &amp; Project Info'!$B$18=index!$F$22),OR(ISBLANK('2. RPS Generation'!C3947),'2. RPS Generation'!C3947&gt;'1. Participant &amp; Project Info'!$B$38,'2. RPS Generation'!C3947&lt;0)),TRUE,FALSE)</f>
        <v>0</v>
      </c>
      <c r="O3937">
        <f t="shared" si="72"/>
        <v>0</v>
      </c>
    </row>
    <row r="3938" spans="13:15" x14ac:dyDescent="0.25">
      <c r="M3938" s="288" t="b">
        <f>IF(AND(OR('1. Participant &amp; Project Info'!$B$18=index!$F$21,'1. Participant &amp; Project Info'!$B$18=index!$F$22),OR(ISBLANK('2. RPS Generation'!C3948),'2. RPS Generation'!C3948&gt;'1. Participant &amp; Project Info'!$B$38,'2. RPS Generation'!C3948&lt;0)),TRUE,FALSE)</f>
        <v>0</v>
      </c>
      <c r="O3938">
        <f t="shared" si="72"/>
        <v>0</v>
      </c>
    </row>
    <row r="3939" spans="13:15" x14ac:dyDescent="0.25">
      <c r="M3939" s="288" t="b">
        <f>IF(AND(OR('1. Participant &amp; Project Info'!$B$18=index!$F$21,'1. Participant &amp; Project Info'!$B$18=index!$F$22),OR(ISBLANK('2. RPS Generation'!C3949),'2. RPS Generation'!C3949&gt;'1. Participant &amp; Project Info'!$B$38,'2. RPS Generation'!C3949&lt;0)),TRUE,FALSE)</f>
        <v>0</v>
      </c>
      <c r="O3939">
        <f t="shared" si="72"/>
        <v>0</v>
      </c>
    </row>
    <row r="3940" spans="13:15" x14ac:dyDescent="0.25">
      <c r="M3940" s="288" t="b">
        <f>IF(AND(OR('1. Participant &amp; Project Info'!$B$18=index!$F$21,'1. Participant &amp; Project Info'!$B$18=index!$F$22),OR(ISBLANK('2. RPS Generation'!C3950),'2. RPS Generation'!C3950&gt;'1. Participant &amp; Project Info'!$B$38,'2. RPS Generation'!C3950&lt;0)),TRUE,FALSE)</f>
        <v>0</v>
      </c>
      <c r="O3940">
        <f t="shared" si="72"/>
        <v>0</v>
      </c>
    </row>
    <row r="3941" spans="13:15" x14ac:dyDescent="0.25">
      <c r="M3941" s="288" t="b">
        <f>IF(AND(OR('1. Participant &amp; Project Info'!$B$18=index!$F$21,'1. Participant &amp; Project Info'!$B$18=index!$F$22),OR(ISBLANK('2. RPS Generation'!C3951),'2. RPS Generation'!C3951&gt;'1. Participant &amp; Project Info'!$B$38,'2. RPS Generation'!C3951&lt;0)),TRUE,FALSE)</f>
        <v>0</v>
      </c>
      <c r="O3941">
        <f t="shared" si="72"/>
        <v>0</v>
      </c>
    </row>
    <row r="3942" spans="13:15" x14ac:dyDescent="0.25">
      <c r="M3942" s="288" t="b">
        <f>IF(AND(OR('1. Participant &amp; Project Info'!$B$18=index!$F$21,'1. Participant &amp; Project Info'!$B$18=index!$F$22),OR(ISBLANK('2. RPS Generation'!C3952),'2. RPS Generation'!C3952&gt;'1. Participant &amp; Project Info'!$B$38,'2. RPS Generation'!C3952&lt;0)),TRUE,FALSE)</f>
        <v>0</v>
      </c>
      <c r="O3942">
        <f t="shared" si="72"/>
        <v>0</v>
      </c>
    </row>
    <row r="3943" spans="13:15" x14ac:dyDescent="0.25">
      <c r="M3943" s="288" t="b">
        <f>IF(AND(OR('1. Participant &amp; Project Info'!$B$18=index!$F$21,'1. Participant &amp; Project Info'!$B$18=index!$F$22),OR(ISBLANK('2. RPS Generation'!C3953),'2. RPS Generation'!C3953&gt;'1. Participant &amp; Project Info'!$B$38,'2. RPS Generation'!C3953&lt;0)),TRUE,FALSE)</f>
        <v>0</v>
      </c>
      <c r="O3943">
        <f t="shared" si="72"/>
        <v>0</v>
      </c>
    </row>
    <row r="3944" spans="13:15" x14ac:dyDescent="0.25">
      <c r="M3944" s="288" t="b">
        <f>IF(AND(OR('1. Participant &amp; Project Info'!$B$18=index!$F$21,'1. Participant &amp; Project Info'!$B$18=index!$F$22),OR(ISBLANK('2. RPS Generation'!C3954),'2. RPS Generation'!C3954&gt;'1. Participant &amp; Project Info'!$B$38,'2. RPS Generation'!C3954&lt;0)),TRUE,FALSE)</f>
        <v>0</v>
      </c>
      <c r="O3944">
        <f t="shared" si="72"/>
        <v>0</v>
      </c>
    </row>
    <row r="3945" spans="13:15" x14ac:dyDescent="0.25">
      <c r="M3945" s="288" t="b">
        <f>IF(AND(OR('1. Participant &amp; Project Info'!$B$18=index!$F$21,'1. Participant &amp; Project Info'!$B$18=index!$F$22),OR(ISBLANK('2. RPS Generation'!C3955),'2. RPS Generation'!C3955&gt;'1. Participant &amp; Project Info'!$B$38,'2. RPS Generation'!C3955&lt;0)),TRUE,FALSE)</f>
        <v>0</v>
      </c>
      <c r="O3945">
        <f t="shared" si="72"/>
        <v>0</v>
      </c>
    </row>
    <row r="3946" spans="13:15" x14ac:dyDescent="0.25">
      <c r="M3946" s="288" t="b">
        <f>IF(AND(OR('1. Participant &amp; Project Info'!$B$18=index!$F$21,'1. Participant &amp; Project Info'!$B$18=index!$F$22),OR(ISBLANK('2. RPS Generation'!C3956),'2. RPS Generation'!C3956&gt;'1. Participant &amp; Project Info'!$B$38,'2. RPS Generation'!C3956&lt;0)),TRUE,FALSE)</f>
        <v>0</v>
      </c>
      <c r="O3946">
        <f t="shared" si="72"/>
        <v>0</v>
      </c>
    </row>
    <row r="3947" spans="13:15" x14ac:dyDescent="0.25">
      <c r="M3947" s="288" t="b">
        <f>IF(AND(OR('1. Participant &amp; Project Info'!$B$18=index!$F$21,'1. Participant &amp; Project Info'!$B$18=index!$F$22),OR(ISBLANK('2. RPS Generation'!C3957),'2. RPS Generation'!C3957&gt;'1. Participant &amp; Project Info'!$B$38,'2. RPS Generation'!C3957&lt;0)),TRUE,FALSE)</f>
        <v>0</v>
      </c>
      <c r="O3947">
        <f t="shared" si="72"/>
        <v>0</v>
      </c>
    </row>
    <row r="3948" spans="13:15" x14ac:dyDescent="0.25">
      <c r="M3948" s="288" t="b">
        <f>IF(AND(OR('1. Participant &amp; Project Info'!$B$18=index!$F$21,'1. Participant &amp; Project Info'!$B$18=index!$F$22),OR(ISBLANK('2. RPS Generation'!C3958),'2. RPS Generation'!C3958&gt;'1. Participant &amp; Project Info'!$B$38,'2. RPS Generation'!C3958&lt;0)),TRUE,FALSE)</f>
        <v>0</v>
      </c>
      <c r="O3948">
        <f t="shared" si="72"/>
        <v>0</v>
      </c>
    </row>
    <row r="3949" spans="13:15" x14ac:dyDescent="0.25">
      <c r="M3949" s="288" t="b">
        <f>IF(AND(OR('1. Participant &amp; Project Info'!$B$18=index!$F$21,'1. Participant &amp; Project Info'!$B$18=index!$F$22),OR(ISBLANK('2. RPS Generation'!C3959),'2. RPS Generation'!C3959&gt;'1. Participant &amp; Project Info'!$B$38,'2. RPS Generation'!C3959&lt;0)),TRUE,FALSE)</f>
        <v>0</v>
      </c>
      <c r="O3949">
        <f t="shared" si="72"/>
        <v>0</v>
      </c>
    </row>
    <row r="3950" spans="13:15" x14ac:dyDescent="0.25">
      <c r="M3950" s="288" t="b">
        <f>IF(AND(OR('1. Participant &amp; Project Info'!$B$18=index!$F$21,'1. Participant &amp; Project Info'!$B$18=index!$F$22),OR(ISBLANK('2. RPS Generation'!C3960),'2. RPS Generation'!C3960&gt;'1. Participant &amp; Project Info'!$B$38,'2. RPS Generation'!C3960&lt;0)),TRUE,FALSE)</f>
        <v>0</v>
      </c>
      <c r="O3950">
        <f t="shared" ref="O3950:O4013" si="73">--OR(L3950,M3950,N3950)</f>
        <v>0</v>
      </c>
    </row>
    <row r="3951" spans="13:15" x14ac:dyDescent="0.25">
      <c r="M3951" s="288" t="b">
        <f>IF(AND(OR('1. Participant &amp; Project Info'!$B$18=index!$F$21,'1. Participant &amp; Project Info'!$B$18=index!$F$22),OR(ISBLANK('2. RPS Generation'!C3961),'2. RPS Generation'!C3961&gt;'1. Participant &amp; Project Info'!$B$38,'2. RPS Generation'!C3961&lt;0)),TRUE,FALSE)</f>
        <v>0</v>
      </c>
      <c r="O3951">
        <f t="shared" si="73"/>
        <v>0</v>
      </c>
    </row>
    <row r="3952" spans="13:15" x14ac:dyDescent="0.25">
      <c r="M3952" s="288" t="b">
        <f>IF(AND(OR('1. Participant &amp; Project Info'!$B$18=index!$F$21,'1. Participant &amp; Project Info'!$B$18=index!$F$22),OR(ISBLANK('2. RPS Generation'!C3962),'2. RPS Generation'!C3962&gt;'1. Participant &amp; Project Info'!$B$38,'2. RPS Generation'!C3962&lt;0)),TRUE,FALSE)</f>
        <v>0</v>
      </c>
      <c r="O3952">
        <f t="shared" si="73"/>
        <v>0</v>
      </c>
    </row>
    <row r="3953" spans="13:15" x14ac:dyDescent="0.25">
      <c r="M3953" s="288" t="b">
        <f>IF(AND(OR('1. Participant &amp; Project Info'!$B$18=index!$F$21,'1. Participant &amp; Project Info'!$B$18=index!$F$22),OR(ISBLANK('2. RPS Generation'!C3963),'2. RPS Generation'!C3963&gt;'1. Participant &amp; Project Info'!$B$38,'2. RPS Generation'!C3963&lt;0)),TRUE,FALSE)</f>
        <v>0</v>
      </c>
      <c r="O3953">
        <f t="shared" si="73"/>
        <v>0</v>
      </c>
    </row>
    <row r="3954" spans="13:15" x14ac:dyDescent="0.25">
      <c r="M3954" s="288" t="b">
        <f>IF(AND(OR('1. Participant &amp; Project Info'!$B$18=index!$F$21,'1. Participant &amp; Project Info'!$B$18=index!$F$22),OR(ISBLANK('2. RPS Generation'!C3964),'2. RPS Generation'!C3964&gt;'1. Participant &amp; Project Info'!$B$38,'2. RPS Generation'!C3964&lt;0)),TRUE,FALSE)</f>
        <v>0</v>
      </c>
      <c r="O3954">
        <f t="shared" si="73"/>
        <v>0</v>
      </c>
    </row>
    <row r="3955" spans="13:15" x14ac:dyDescent="0.25">
      <c r="M3955" s="288" t="b">
        <f>IF(AND(OR('1. Participant &amp; Project Info'!$B$18=index!$F$21,'1. Participant &amp; Project Info'!$B$18=index!$F$22),OR(ISBLANK('2. RPS Generation'!C3965),'2. RPS Generation'!C3965&gt;'1. Participant &amp; Project Info'!$B$38,'2. RPS Generation'!C3965&lt;0)),TRUE,FALSE)</f>
        <v>0</v>
      </c>
      <c r="O3955">
        <f t="shared" si="73"/>
        <v>0</v>
      </c>
    </row>
    <row r="3956" spans="13:15" x14ac:dyDescent="0.25">
      <c r="M3956" s="288" t="b">
        <f>IF(AND(OR('1. Participant &amp; Project Info'!$B$18=index!$F$21,'1. Participant &amp; Project Info'!$B$18=index!$F$22),OR(ISBLANK('2. RPS Generation'!C3966),'2. RPS Generation'!C3966&gt;'1. Participant &amp; Project Info'!$B$38,'2. RPS Generation'!C3966&lt;0)),TRUE,FALSE)</f>
        <v>0</v>
      </c>
      <c r="O3956">
        <f t="shared" si="73"/>
        <v>0</v>
      </c>
    </row>
    <row r="3957" spans="13:15" x14ac:dyDescent="0.25">
      <c r="M3957" s="288" t="b">
        <f>IF(AND(OR('1. Participant &amp; Project Info'!$B$18=index!$F$21,'1. Participant &amp; Project Info'!$B$18=index!$F$22),OR(ISBLANK('2. RPS Generation'!C3967),'2. RPS Generation'!C3967&gt;'1. Participant &amp; Project Info'!$B$38,'2. RPS Generation'!C3967&lt;0)),TRUE,FALSE)</f>
        <v>0</v>
      </c>
      <c r="O3957">
        <f t="shared" si="73"/>
        <v>0</v>
      </c>
    </row>
    <row r="3958" spans="13:15" x14ac:dyDescent="0.25">
      <c r="M3958" s="288" t="b">
        <f>IF(AND(OR('1. Participant &amp; Project Info'!$B$18=index!$F$21,'1. Participant &amp; Project Info'!$B$18=index!$F$22),OR(ISBLANK('2. RPS Generation'!C3968),'2. RPS Generation'!C3968&gt;'1. Participant &amp; Project Info'!$B$38,'2. RPS Generation'!C3968&lt;0)),TRUE,FALSE)</f>
        <v>0</v>
      </c>
      <c r="O3958">
        <f t="shared" si="73"/>
        <v>0</v>
      </c>
    </row>
    <row r="3959" spans="13:15" x14ac:dyDescent="0.25">
      <c r="M3959" s="288" t="b">
        <f>IF(AND(OR('1. Participant &amp; Project Info'!$B$18=index!$F$21,'1. Participant &amp; Project Info'!$B$18=index!$F$22),OR(ISBLANK('2. RPS Generation'!C3969),'2. RPS Generation'!C3969&gt;'1. Participant &amp; Project Info'!$B$38,'2. RPS Generation'!C3969&lt;0)),TRUE,FALSE)</f>
        <v>0</v>
      </c>
      <c r="O3959">
        <f t="shared" si="73"/>
        <v>0</v>
      </c>
    </row>
    <row r="3960" spans="13:15" x14ac:dyDescent="0.25">
      <c r="M3960" s="288" t="b">
        <f>IF(AND(OR('1. Participant &amp; Project Info'!$B$18=index!$F$21,'1. Participant &amp; Project Info'!$B$18=index!$F$22),OR(ISBLANK('2. RPS Generation'!C3970),'2. RPS Generation'!C3970&gt;'1. Participant &amp; Project Info'!$B$38,'2. RPS Generation'!C3970&lt;0)),TRUE,FALSE)</f>
        <v>0</v>
      </c>
      <c r="O3960">
        <f t="shared" si="73"/>
        <v>0</v>
      </c>
    </row>
    <row r="3961" spans="13:15" x14ac:dyDescent="0.25">
      <c r="M3961" s="288" t="b">
        <f>IF(AND(OR('1. Participant &amp; Project Info'!$B$18=index!$F$21,'1. Participant &amp; Project Info'!$B$18=index!$F$22),OR(ISBLANK('2. RPS Generation'!C3971),'2. RPS Generation'!C3971&gt;'1. Participant &amp; Project Info'!$B$38,'2. RPS Generation'!C3971&lt;0)),TRUE,FALSE)</f>
        <v>0</v>
      </c>
      <c r="O3961">
        <f t="shared" si="73"/>
        <v>0</v>
      </c>
    </row>
    <row r="3962" spans="13:15" x14ac:dyDescent="0.25">
      <c r="M3962" s="288" t="b">
        <f>IF(AND(OR('1. Participant &amp; Project Info'!$B$18=index!$F$21,'1. Participant &amp; Project Info'!$B$18=index!$F$22),OR(ISBLANK('2. RPS Generation'!C3972),'2. RPS Generation'!C3972&gt;'1. Participant &amp; Project Info'!$B$38,'2. RPS Generation'!C3972&lt;0)),TRUE,FALSE)</f>
        <v>0</v>
      </c>
      <c r="O3962">
        <f t="shared" si="73"/>
        <v>0</v>
      </c>
    </row>
    <row r="3963" spans="13:15" x14ac:dyDescent="0.25">
      <c r="M3963" s="288" t="b">
        <f>IF(AND(OR('1. Participant &amp; Project Info'!$B$18=index!$F$21,'1. Participant &amp; Project Info'!$B$18=index!$F$22),OR(ISBLANK('2. RPS Generation'!C3973),'2. RPS Generation'!C3973&gt;'1. Participant &amp; Project Info'!$B$38,'2. RPS Generation'!C3973&lt;0)),TRUE,FALSE)</f>
        <v>0</v>
      </c>
      <c r="O3963">
        <f t="shared" si="73"/>
        <v>0</v>
      </c>
    </row>
    <row r="3964" spans="13:15" x14ac:dyDescent="0.25">
      <c r="M3964" s="288" t="b">
        <f>IF(AND(OR('1. Participant &amp; Project Info'!$B$18=index!$F$21,'1. Participant &amp; Project Info'!$B$18=index!$F$22),OR(ISBLANK('2. RPS Generation'!C3974),'2. RPS Generation'!C3974&gt;'1. Participant &amp; Project Info'!$B$38,'2. RPS Generation'!C3974&lt;0)),TRUE,FALSE)</f>
        <v>0</v>
      </c>
      <c r="O3964">
        <f t="shared" si="73"/>
        <v>0</v>
      </c>
    </row>
    <row r="3965" spans="13:15" x14ac:dyDescent="0.25">
      <c r="M3965" s="288" t="b">
        <f>IF(AND(OR('1. Participant &amp; Project Info'!$B$18=index!$F$21,'1. Participant &amp; Project Info'!$B$18=index!$F$22),OR(ISBLANK('2. RPS Generation'!C3975),'2. RPS Generation'!C3975&gt;'1. Participant &amp; Project Info'!$B$38,'2. RPS Generation'!C3975&lt;0)),TRUE,FALSE)</f>
        <v>0</v>
      </c>
      <c r="O3965">
        <f t="shared" si="73"/>
        <v>0</v>
      </c>
    </row>
    <row r="3966" spans="13:15" x14ac:dyDescent="0.25">
      <c r="M3966" s="288" t="b">
        <f>IF(AND(OR('1. Participant &amp; Project Info'!$B$18=index!$F$21,'1. Participant &amp; Project Info'!$B$18=index!$F$22),OR(ISBLANK('2. RPS Generation'!C3976),'2. RPS Generation'!C3976&gt;'1. Participant &amp; Project Info'!$B$38,'2. RPS Generation'!C3976&lt;0)),TRUE,FALSE)</f>
        <v>0</v>
      </c>
      <c r="O3966">
        <f t="shared" si="73"/>
        <v>0</v>
      </c>
    </row>
    <row r="3967" spans="13:15" x14ac:dyDescent="0.25">
      <c r="M3967" s="288" t="b">
        <f>IF(AND(OR('1. Participant &amp; Project Info'!$B$18=index!$F$21,'1. Participant &amp; Project Info'!$B$18=index!$F$22),OR(ISBLANK('2. RPS Generation'!C3977),'2. RPS Generation'!C3977&gt;'1. Participant &amp; Project Info'!$B$38,'2. RPS Generation'!C3977&lt;0)),TRUE,FALSE)</f>
        <v>0</v>
      </c>
      <c r="O3967">
        <f t="shared" si="73"/>
        <v>0</v>
      </c>
    </row>
    <row r="3968" spans="13:15" x14ac:dyDescent="0.25">
      <c r="M3968" s="288" t="b">
        <f>IF(AND(OR('1. Participant &amp; Project Info'!$B$18=index!$F$21,'1. Participant &amp; Project Info'!$B$18=index!$F$22),OR(ISBLANK('2. RPS Generation'!C3978),'2. RPS Generation'!C3978&gt;'1. Participant &amp; Project Info'!$B$38,'2. RPS Generation'!C3978&lt;0)),TRUE,FALSE)</f>
        <v>0</v>
      </c>
      <c r="O3968">
        <f t="shared" si="73"/>
        <v>0</v>
      </c>
    </row>
    <row r="3969" spans="13:15" x14ac:dyDescent="0.25">
      <c r="M3969" s="288" t="b">
        <f>IF(AND(OR('1. Participant &amp; Project Info'!$B$18=index!$F$21,'1. Participant &amp; Project Info'!$B$18=index!$F$22),OR(ISBLANK('2. RPS Generation'!C3979),'2. RPS Generation'!C3979&gt;'1. Participant &amp; Project Info'!$B$38,'2. RPS Generation'!C3979&lt;0)),TRUE,FALSE)</f>
        <v>0</v>
      </c>
      <c r="O3969">
        <f t="shared" si="73"/>
        <v>0</v>
      </c>
    </row>
    <row r="3970" spans="13:15" x14ac:dyDescent="0.25">
      <c r="M3970" s="288" t="b">
        <f>IF(AND(OR('1. Participant &amp; Project Info'!$B$18=index!$F$21,'1. Participant &amp; Project Info'!$B$18=index!$F$22),OR(ISBLANK('2. RPS Generation'!C3980),'2. RPS Generation'!C3980&gt;'1. Participant &amp; Project Info'!$B$38,'2. RPS Generation'!C3980&lt;0)),TRUE,FALSE)</f>
        <v>0</v>
      </c>
      <c r="O3970">
        <f t="shared" si="73"/>
        <v>0</v>
      </c>
    </row>
    <row r="3971" spans="13:15" x14ac:dyDescent="0.25">
      <c r="M3971" s="288" t="b">
        <f>IF(AND(OR('1. Participant &amp; Project Info'!$B$18=index!$F$21,'1. Participant &amp; Project Info'!$B$18=index!$F$22),OR(ISBLANK('2. RPS Generation'!C3981),'2. RPS Generation'!C3981&gt;'1. Participant &amp; Project Info'!$B$38,'2. RPS Generation'!C3981&lt;0)),TRUE,FALSE)</f>
        <v>0</v>
      </c>
      <c r="O3971">
        <f t="shared" si="73"/>
        <v>0</v>
      </c>
    </row>
    <row r="3972" spans="13:15" x14ac:dyDescent="0.25">
      <c r="M3972" s="288" t="b">
        <f>IF(AND(OR('1. Participant &amp; Project Info'!$B$18=index!$F$21,'1. Participant &amp; Project Info'!$B$18=index!$F$22),OR(ISBLANK('2. RPS Generation'!C3982),'2. RPS Generation'!C3982&gt;'1. Participant &amp; Project Info'!$B$38,'2. RPS Generation'!C3982&lt;0)),TRUE,FALSE)</f>
        <v>0</v>
      </c>
      <c r="O3972">
        <f t="shared" si="73"/>
        <v>0</v>
      </c>
    </row>
    <row r="3973" spans="13:15" x14ac:dyDescent="0.25">
      <c r="M3973" s="288" t="b">
        <f>IF(AND(OR('1. Participant &amp; Project Info'!$B$18=index!$F$21,'1. Participant &amp; Project Info'!$B$18=index!$F$22),OR(ISBLANK('2. RPS Generation'!C3983),'2. RPS Generation'!C3983&gt;'1. Participant &amp; Project Info'!$B$38,'2. RPS Generation'!C3983&lt;0)),TRUE,FALSE)</f>
        <v>0</v>
      </c>
      <c r="O3973">
        <f t="shared" si="73"/>
        <v>0</v>
      </c>
    </row>
    <row r="3974" spans="13:15" x14ac:dyDescent="0.25">
      <c r="M3974" s="288" t="b">
        <f>IF(AND(OR('1. Participant &amp; Project Info'!$B$18=index!$F$21,'1. Participant &amp; Project Info'!$B$18=index!$F$22),OR(ISBLANK('2. RPS Generation'!C3984),'2. RPS Generation'!C3984&gt;'1. Participant &amp; Project Info'!$B$38,'2. RPS Generation'!C3984&lt;0)),TRUE,FALSE)</f>
        <v>0</v>
      </c>
      <c r="O3974">
        <f t="shared" si="73"/>
        <v>0</v>
      </c>
    </row>
    <row r="3975" spans="13:15" x14ac:dyDescent="0.25">
      <c r="M3975" s="288" t="b">
        <f>IF(AND(OR('1. Participant &amp; Project Info'!$B$18=index!$F$21,'1. Participant &amp; Project Info'!$B$18=index!$F$22),OR(ISBLANK('2. RPS Generation'!C3985),'2. RPS Generation'!C3985&gt;'1. Participant &amp; Project Info'!$B$38,'2. RPS Generation'!C3985&lt;0)),TRUE,FALSE)</f>
        <v>0</v>
      </c>
      <c r="O3975">
        <f t="shared" si="73"/>
        <v>0</v>
      </c>
    </row>
    <row r="3976" spans="13:15" x14ac:dyDescent="0.25">
      <c r="M3976" s="288" t="b">
        <f>IF(AND(OR('1. Participant &amp; Project Info'!$B$18=index!$F$21,'1. Participant &amp; Project Info'!$B$18=index!$F$22),OR(ISBLANK('2. RPS Generation'!C3986),'2. RPS Generation'!C3986&gt;'1. Participant &amp; Project Info'!$B$38,'2. RPS Generation'!C3986&lt;0)),TRUE,FALSE)</f>
        <v>0</v>
      </c>
      <c r="O3976">
        <f t="shared" si="73"/>
        <v>0</v>
      </c>
    </row>
    <row r="3977" spans="13:15" x14ac:dyDescent="0.25">
      <c r="M3977" s="288" t="b">
        <f>IF(AND(OR('1. Participant &amp; Project Info'!$B$18=index!$F$21,'1. Participant &amp; Project Info'!$B$18=index!$F$22),OR(ISBLANK('2. RPS Generation'!C3987),'2. RPS Generation'!C3987&gt;'1. Participant &amp; Project Info'!$B$38,'2. RPS Generation'!C3987&lt;0)),TRUE,FALSE)</f>
        <v>0</v>
      </c>
      <c r="O3977">
        <f t="shared" si="73"/>
        <v>0</v>
      </c>
    </row>
    <row r="3978" spans="13:15" x14ac:dyDescent="0.25">
      <c r="M3978" s="288" t="b">
        <f>IF(AND(OR('1. Participant &amp; Project Info'!$B$18=index!$F$21,'1. Participant &amp; Project Info'!$B$18=index!$F$22),OR(ISBLANK('2. RPS Generation'!C3988),'2. RPS Generation'!C3988&gt;'1. Participant &amp; Project Info'!$B$38,'2. RPS Generation'!C3988&lt;0)),TRUE,FALSE)</f>
        <v>0</v>
      </c>
      <c r="O3978">
        <f t="shared" si="73"/>
        <v>0</v>
      </c>
    </row>
    <row r="3979" spans="13:15" x14ac:dyDescent="0.25">
      <c r="M3979" s="288" t="b">
        <f>IF(AND(OR('1. Participant &amp; Project Info'!$B$18=index!$F$21,'1. Participant &amp; Project Info'!$B$18=index!$F$22),OR(ISBLANK('2. RPS Generation'!C3989),'2. RPS Generation'!C3989&gt;'1. Participant &amp; Project Info'!$B$38,'2. RPS Generation'!C3989&lt;0)),TRUE,FALSE)</f>
        <v>0</v>
      </c>
      <c r="O3979">
        <f t="shared" si="73"/>
        <v>0</v>
      </c>
    </row>
    <row r="3980" spans="13:15" x14ac:dyDescent="0.25">
      <c r="M3980" s="288" t="b">
        <f>IF(AND(OR('1. Participant &amp; Project Info'!$B$18=index!$F$21,'1. Participant &amp; Project Info'!$B$18=index!$F$22),OR(ISBLANK('2. RPS Generation'!C3990),'2. RPS Generation'!C3990&gt;'1. Participant &amp; Project Info'!$B$38,'2. RPS Generation'!C3990&lt;0)),TRUE,FALSE)</f>
        <v>0</v>
      </c>
      <c r="O3980">
        <f t="shared" si="73"/>
        <v>0</v>
      </c>
    </row>
    <row r="3981" spans="13:15" x14ac:dyDescent="0.25">
      <c r="M3981" s="288" t="b">
        <f>IF(AND(OR('1. Participant &amp; Project Info'!$B$18=index!$F$21,'1. Participant &amp; Project Info'!$B$18=index!$F$22),OR(ISBLANK('2. RPS Generation'!C3991),'2. RPS Generation'!C3991&gt;'1. Participant &amp; Project Info'!$B$38,'2. RPS Generation'!C3991&lt;0)),TRUE,FALSE)</f>
        <v>0</v>
      </c>
      <c r="O3981">
        <f t="shared" si="73"/>
        <v>0</v>
      </c>
    </row>
    <row r="3982" spans="13:15" x14ac:dyDescent="0.25">
      <c r="M3982" s="288" t="b">
        <f>IF(AND(OR('1. Participant &amp; Project Info'!$B$18=index!$F$21,'1. Participant &amp; Project Info'!$B$18=index!$F$22),OR(ISBLANK('2. RPS Generation'!C3992),'2. RPS Generation'!C3992&gt;'1. Participant &amp; Project Info'!$B$38,'2. RPS Generation'!C3992&lt;0)),TRUE,FALSE)</f>
        <v>0</v>
      </c>
      <c r="O3982">
        <f t="shared" si="73"/>
        <v>0</v>
      </c>
    </row>
    <row r="3983" spans="13:15" x14ac:dyDescent="0.25">
      <c r="M3983" s="288" t="b">
        <f>IF(AND(OR('1. Participant &amp; Project Info'!$B$18=index!$F$21,'1. Participant &amp; Project Info'!$B$18=index!$F$22),OR(ISBLANK('2. RPS Generation'!C3993),'2. RPS Generation'!C3993&gt;'1. Participant &amp; Project Info'!$B$38,'2. RPS Generation'!C3993&lt;0)),TRUE,FALSE)</f>
        <v>0</v>
      </c>
      <c r="O3983">
        <f t="shared" si="73"/>
        <v>0</v>
      </c>
    </row>
    <row r="3984" spans="13:15" x14ac:dyDescent="0.25">
      <c r="M3984" s="288" t="b">
        <f>IF(AND(OR('1. Participant &amp; Project Info'!$B$18=index!$F$21,'1. Participant &amp; Project Info'!$B$18=index!$F$22),OR(ISBLANK('2. RPS Generation'!C3994),'2. RPS Generation'!C3994&gt;'1. Participant &amp; Project Info'!$B$38,'2. RPS Generation'!C3994&lt;0)),TRUE,FALSE)</f>
        <v>0</v>
      </c>
      <c r="O3984">
        <f t="shared" si="73"/>
        <v>0</v>
      </c>
    </row>
    <row r="3985" spans="13:15" x14ac:dyDescent="0.25">
      <c r="M3985" s="288" t="b">
        <f>IF(AND(OR('1. Participant &amp; Project Info'!$B$18=index!$F$21,'1. Participant &amp; Project Info'!$B$18=index!$F$22),OR(ISBLANK('2. RPS Generation'!C3995),'2. RPS Generation'!C3995&gt;'1. Participant &amp; Project Info'!$B$38,'2. RPS Generation'!C3995&lt;0)),TRUE,FALSE)</f>
        <v>0</v>
      </c>
      <c r="O3985">
        <f t="shared" si="73"/>
        <v>0</v>
      </c>
    </row>
    <row r="3986" spans="13:15" x14ac:dyDescent="0.25">
      <c r="M3986" s="288" t="b">
        <f>IF(AND(OR('1. Participant &amp; Project Info'!$B$18=index!$F$21,'1. Participant &amp; Project Info'!$B$18=index!$F$22),OR(ISBLANK('2. RPS Generation'!C3996),'2. RPS Generation'!C3996&gt;'1. Participant &amp; Project Info'!$B$38,'2. RPS Generation'!C3996&lt;0)),TRUE,FALSE)</f>
        <v>0</v>
      </c>
      <c r="O3986">
        <f t="shared" si="73"/>
        <v>0</v>
      </c>
    </row>
    <row r="3987" spans="13:15" x14ac:dyDescent="0.25">
      <c r="M3987" s="288" t="b">
        <f>IF(AND(OR('1. Participant &amp; Project Info'!$B$18=index!$F$21,'1. Participant &amp; Project Info'!$B$18=index!$F$22),OR(ISBLANK('2. RPS Generation'!C3997),'2. RPS Generation'!C3997&gt;'1. Participant &amp; Project Info'!$B$38,'2. RPS Generation'!C3997&lt;0)),TRUE,FALSE)</f>
        <v>0</v>
      </c>
      <c r="O3987">
        <f t="shared" si="73"/>
        <v>0</v>
      </c>
    </row>
    <row r="3988" spans="13:15" x14ac:dyDescent="0.25">
      <c r="M3988" s="288" t="b">
        <f>IF(AND(OR('1. Participant &amp; Project Info'!$B$18=index!$F$21,'1. Participant &amp; Project Info'!$B$18=index!$F$22),OR(ISBLANK('2. RPS Generation'!C3998),'2. RPS Generation'!C3998&gt;'1. Participant &amp; Project Info'!$B$38,'2. RPS Generation'!C3998&lt;0)),TRUE,FALSE)</f>
        <v>0</v>
      </c>
      <c r="O3988">
        <f t="shared" si="73"/>
        <v>0</v>
      </c>
    </row>
    <row r="3989" spans="13:15" x14ac:dyDescent="0.25">
      <c r="M3989" s="288" t="b">
        <f>IF(AND(OR('1. Participant &amp; Project Info'!$B$18=index!$F$21,'1. Participant &amp; Project Info'!$B$18=index!$F$22),OR(ISBLANK('2. RPS Generation'!C3999),'2. RPS Generation'!C3999&gt;'1. Participant &amp; Project Info'!$B$38,'2. RPS Generation'!C3999&lt;0)),TRUE,FALSE)</f>
        <v>0</v>
      </c>
      <c r="O3989">
        <f t="shared" si="73"/>
        <v>0</v>
      </c>
    </row>
    <row r="3990" spans="13:15" x14ac:dyDescent="0.25">
      <c r="M3990" s="288" t="b">
        <f>IF(AND(OR('1. Participant &amp; Project Info'!$B$18=index!$F$21,'1. Participant &amp; Project Info'!$B$18=index!$F$22),OR(ISBLANK('2. RPS Generation'!C4000),'2. RPS Generation'!C4000&gt;'1. Participant &amp; Project Info'!$B$38,'2. RPS Generation'!C4000&lt;0)),TRUE,FALSE)</f>
        <v>0</v>
      </c>
      <c r="O3990">
        <f t="shared" si="73"/>
        <v>0</v>
      </c>
    </row>
    <row r="3991" spans="13:15" x14ac:dyDescent="0.25">
      <c r="M3991" s="288" t="b">
        <f>IF(AND(OR('1. Participant &amp; Project Info'!$B$18=index!$F$21,'1. Participant &amp; Project Info'!$B$18=index!$F$22),OR(ISBLANK('2. RPS Generation'!C4001),'2. RPS Generation'!C4001&gt;'1. Participant &amp; Project Info'!$B$38,'2. RPS Generation'!C4001&lt;0)),TRUE,FALSE)</f>
        <v>0</v>
      </c>
      <c r="O3991">
        <f t="shared" si="73"/>
        <v>0</v>
      </c>
    </row>
    <row r="3992" spans="13:15" x14ac:dyDescent="0.25">
      <c r="M3992" s="288" t="b">
        <f>IF(AND(OR('1. Participant &amp; Project Info'!$B$18=index!$F$21,'1. Participant &amp; Project Info'!$B$18=index!$F$22),OR(ISBLANK('2. RPS Generation'!C4002),'2. RPS Generation'!C4002&gt;'1. Participant &amp; Project Info'!$B$38,'2. RPS Generation'!C4002&lt;0)),TRUE,FALSE)</f>
        <v>0</v>
      </c>
      <c r="O3992">
        <f t="shared" si="73"/>
        <v>0</v>
      </c>
    </row>
    <row r="3993" spans="13:15" x14ac:dyDescent="0.25">
      <c r="M3993" s="288" t="b">
        <f>IF(AND(OR('1. Participant &amp; Project Info'!$B$18=index!$F$21,'1. Participant &amp; Project Info'!$B$18=index!$F$22),OR(ISBLANK('2. RPS Generation'!C4003),'2. RPS Generation'!C4003&gt;'1. Participant &amp; Project Info'!$B$38,'2. RPS Generation'!C4003&lt;0)),TRUE,FALSE)</f>
        <v>0</v>
      </c>
      <c r="O3993">
        <f t="shared" si="73"/>
        <v>0</v>
      </c>
    </row>
    <row r="3994" spans="13:15" x14ac:dyDescent="0.25">
      <c r="M3994" s="288" t="b">
        <f>IF(AND(OR('1. Participant &amp; Project Info'!$B$18=index!$F$21,'1. Participant &amp; Project Info'!$B$18=index!$F$22),OR(ISBLANK('2. RPS Generation'!C4004),'2. RPS Generation'!C4004&gt;'1. Participant &amp; Project Info'!$B$38,'2. RPS Generation'!C4004&lt;0)),TRUE,FALSE)</f>
        <v>0</v>
      </c>
      <c r="O3994">
        <f t="shared" si="73"/>
        <v>0</v>
      </c>
    </row>
    <row r="3995" spans="13:15" x14ac:dyDescent="0.25">
      <c r="M3995" s="288" t="b">
        <f>IF(AND(OR('1. Participant &amp; Project Info'!$B$18=index!$F$21,'1. Participant &amp; Project Info'!$B$18=index!$F$22),OR(ISBLANK('2. RPS Generation'!C4005),'2. RPS Generation'!C4005&gt;'1. Participant &amp; Project Info'!$B$38,'2. RPS Generation'!C4005&lt;0)),TRUE,FALSE)</f>
        <v>0</v>
      </c>
      <c r="O3995">
        <f t="shared" si="73"/>
        <v>0</v>
      </c>
    </row>
    <row r="3996" spans="13:15" x14ac:dyDescent="0.25">
      <c r="M3996" s="288" t="b">
        <f>IF(AND(OR('1. Participant &amp; Project Info'!$B$18=index!$F$21,'1. Participant &amp; Project Info'!$B$18=index!$F$22),OR(ISBLANK('2. RPS Generation'!C4006),'2. RPS Generation'!C4006&gt;'1. Participant &amp; Project Info'!$B$38,'2. RPS Generation'!C4006&lt;0)),TRUE,FALSE)</f>
        <v>0</v>
      </c>
      <c r="O3996">
        <f t="shared" si="73"/>
        <v>0</v>
      </c>
    </row>
    <row r="3997" spans="13:15" x14ac:dyDescent="0.25">
      <c r="M3997" s="288" t="b">
        <f>IF(AND(OR('1. Participant &amp; Project Info'!$B$18=index!$F$21,'1. Participant &amp; Project Info'!$B$18=index!$F$22),OR(ISBLANK('2. RPS Generation'!C4007),'2. RPS Generation'!C4007&gt;'1. Participant &amp; Project Info'!$B$38,'2. RPS Generation'!C4007&lt;0)),TRUE,FALSE)</f>
        <v>0</v>
      </c>
      <c r="O3997">
        <f t="shared" si="73"/>
        <v>0</v>
      </c>
    </row>
    <row r="3998" spans="13:15" x14ac:dyDescent="0.25">
      <c r="M3998" s="288" t="b">
        <f>IF(AND(OR('1. Participant &amp; Project Info'!$B$18=index!$F$21,'1. Participant &amp; Project Info'!$B$18=index!$F$22),OR(ISBLANK('2. RPS Generation'!C4008),'2. RPS Generation'!C4008&gt;'1. Participant &amp; Project Info'!$B$38,'2. RPS Generation'!C4008&lt;0)),TRUE,FALSE)</f>
        <v>0</v>
      </c>
      <c r="O3998">
        <f t="shared" si="73"/>
        <v>0</v>
      </c>
    </row>
    <row r="3999" spans="13:15" x14ac:dyDescent="0.25">
      <c r="M3999" s="288" t="b">
        <f>IF(AND(OR('1. Participant &amp; Project Info'!$B$18=index!$F$21,'1. Participant &amp; Project Info'!$B$18=index!$F$22),OR(ISBLANK('2. RPS Generation'!C4009),'2. RPS Generation'!C4009&gt;'1. Participant &amp; Project Info'!$B$38,'2. RPS Generation'!C4009&lt;0)),TRUE,FALSE)</f>
        <v>0</v>
      </c>
      <c r="O3999">
        <f t="shared" si="73"/>
        <v>0</v>
      </c>
    </row>
    <row r="4000" spans="13:15" x14ac:dyDescent="0.25">
      <c r="M4000" s="288" t="b">
        <f>IF(AND(OR('1. Participant &amp; Project Info'!$B$18=index!$F$21,'1. Participant &amp; Project Info'!$B$18=index!$F$22),OR(ISBLANK('2. RPS Generation'!C4010),'2. RPS Generation'!C4010&gt;'1. Participant &amp; Project Info'!$B$38,'2. RPS Generation'!C4010&lt;0)),TRUE,FALSE)</f>
        <v>0</v>
      </c>
      <c r="O4000">
        <f t="shared" si="73"/>
        <v>0</v>
      </c>
    </row>
    <row r="4001" spans="13:15" x14ac:dyDescent="0.25">
      <c r="M4001" s="288" t="b">
        <f>IF(AND(OR('1. Participant &amp; Project Info'!$B$18=index!$F$21,'1. Participant &amp; Project Info'!$B$18=index!$F$22),OR(ISBLANK('2. RPS Generation'!C4011),'2. RPS Generation'!C4011&gt;'1. Participant &amp; Project Info'!$B$38,'2. RPS Generation'!C4011&lt;0)),TRUE,FALSE)</f>
        <v>0</v>
      </c>
      <c r="O4001">
        <f t="shared" si="73"/>
        <v>0</v>
      </c>
    </row>
    <row r="4002" spans="13:15" x14ac:dyDescent="0.25">
      <c r="M4002" s="288" t="b">
        <f>IF(AND(OR('1. Participant &amp; Project Info'!$B$18=index!$F$21,'1. Participant &amp; Project Info'!$B$18=index!$F$22),OR(ISBLANK('2. RPS Generation'!C4012),'2. RPS Generation'!C4012&gt;'1. Participant &amp; Project Info'!$B$38,'2. RPS Generation'!C4012&lt;0)),TRUE,FALSE)</f>
        <v>0</v>
      </c>
      <c r="O4002">
        <f t="shared" si="73"/>
        <v>0</v>
      </c>
    </row>
    <row r="4003" spans="13:15" x14ac:dyDescent="0.25">
      <c r="M4003" s="288" t="b">
        <f>IF(AND(OR('1. Participant &amp; Project Info'!$B$18=index!$F$21,'1. Participant &amp; Project Info'!$B$18=index!$F$22),OR(ISBLANK('2. RPS Generation'!C4013),'2. RPS Generation'!C4013&gt;'1. Participant &amp; Project Info'!$B$38,'2. RPS Generation'!C4013&lt;0)),TRUE,FALSE)</f>
        <v>0</v>
      </c>
      <c r="O4003">
        <f t="shared" si="73"/>
        <v>0</v>
      </c>
    </row>
    <row r="4004" spans="13:15" x14ac:dyDescent="0.25">
      <c r="M4004" s="288" t="b">
        <f>IF(AND(OR('1. Participant &amp; Project Info'!$B$18=index!$F$21,'1. Participant &amp; Project Info'!$B$18=index!$F$22),OR(ISBLANK('2. RPS Generation'!C4014),'2. RPS Generation'!C4014&gt;'1. Participant &amp; Project Info'!$B$38,'2. RPS Generation'!C4014&lt;0)),TRUE,FALSE)</f>
        <v>0</v>
      </c>
      <c r="O4004">
        <f t="shared" si="73"/>
        <v>0</v>
      </c>
    </row>
    <row r="4005" spans="13:15" x14ac:dyDescent="0.25">
      <c r="M4005" s="288" t="b">
        <f>IF(AND(OR('1. Participant &amp; Project Info'!$B$18=index!$F$21,'1. Participant &amp; Project Info'!$B$18=index!$F$22),OR(ISBLANK('2. RPS Generation'!C4015),'2. RPS Generation'!C4015&gt;'1. Participant &amp; Project Info'!$B$38,'2. RPS Generation'!C4015&lt;0)),TRUE,FALSE)</f>
        <v>0</v>
      </c>
      <c r="O4005">
        <f t="shared" si="73"/>
        <v>0</v>
      </c>
    </row>
    <row r="4006" spans="13:15" x14ac:dyDescent="0.25">
      <c r="M4006" s="288" t="b">
        <f>IF(AND(OR('1. Participant &amp; Project Info'!$B$18=index!$F$21,'1. Participant &amp; Project Info'!$B$18=index!$F$22),OR(ISBLANK('2. RPS Generation'!C4016),'2. RPS Generation'!C4016&gt;'1. Participant &amp; Project Info'!$B$38,'2. RPS Generation'!C4016&lt;0)),TRUE,FALSE)</f>
        <v>0</v>
      </c>
      <c r="O4006">
        <f t="shared" si="73"/>
        <v>0</v>
      </c>
    </row>
    <row r="4007" spans="13:15" x14ac:dyDescent="0.25">
      <c r="M4007" s="288" t="b">
        <f>IF(AND(OR('1. Participant &amp; Project Info'!$B$18=index!$F$21,'1. Participant &amp; Project Info'!$B$18=index!$F$22),OR(ISBLANK('2. RPS Generation'!C4017),'2. RPS Generation'!C4017&gt;'1. Participant &amp; Project Info'!$B$38,'2. RPS Generation'!C4017&lt;0)),TRUE,FALSE)</f>
        <v>0</v>
      </c>
      <c r="O4007">
        <f t="shared" si="73"/>
        <v>0</v>
      </c>
    </row>
    <row r="4008" spans="13:15" x14ac:dyDescent="0.25">
      <c r="M4008" s="288" t="b">
        <f>IF(AND(OR('1. Participant &amp; Project Info'!$B$18=index!$F$21,'1. Participant &amp; Project Info'!$B$18=index!$F$22),OR(ISBLANK('2. RPS Generation'!C4018),'2. RPS Generation'!C4018&gt;'1. Participant &amp; Project Info'!$B$38,'2. RPS Generation'!C4018&lt;0)),TRUE,FALSE)</f>
        <v>0</v>
      </c>
      <c r="O4008">
        <f t="shared" si="73"/>
        <v>0</v>
      </c>
    </row>
    <row r="4009" spans="13:15" x14ac:dyDescent="0.25">
      <c r="M4009" s="288" t="b">
        <f>IF(AND(OR('1. Participant &amp; Project Info'!$B$18=index!$F$21,'1. Participant &amp; Project Info'!$B$18=index!$F$22),OR(ISBLANK('2. RPS Generation'!C4019),'2. RPS Generation'!C4019&gt;'1. Participant &amp; Project Info'!$B$38,'2. RPS Generation'!C4019&lt;0)),TRUE,FALSE)</f>
        <v>0</v>
      </c>
      <c r="O4009">
        <f t="shared" si="73"/>
        <v>0</v>
      </c>
    </row>
    <row r="4010" spans="13:15" x14ac:dyDescent="0.25">
      <c r="M4010" s="288" t="b">
        <f>IF(AND(OR('1. Participant &amp; Project Info'!$B$18=index!$F$21,'1. Participant &amp; Project Info'!$B$18=index!$F$22),OR(ISBLANK('2. RPS Generation'!C4020),'2. RPS Generation'!C4020&gt;'1. Participant &amp; Project Info'!$B$38,'2. RPS Generation'!C4020&lt;0)),TRUE,FALSE)</f>
        <v>0</v>
      </c>
      <c r="O4010">
        <f t="shared" si="73"/>
        <v>0</v>
      </c>
    </row>
    <row r="4011" spans="13:15" x14ac:dyDescent="0.25">
      <c r="M4011" s="288" t="b">
        <f>IF(AND(OR('1. Participant &amp; Project Info'!$B$18=index!$F$21,'1. Participant &amp; Project Info'!$B$18=index!$F$22),OR(ISBLANK('2. RPS Generation'!C4021),'2. RPS Generation'!C4021&gt;'1. Participant &amp; Project Info'!$B$38,'2. RPS Generation'!C4021&lt;0)),TRUE,FALSE)</f>
        <v>0</v>
      </c>
      <c r="O4011">
        <f t="shared" si="73"/>
        <v>0</v>
      </c>
    </row>
    <row r="4012" spans="13:15" x14ac:dyDescent="0.25">
      <c r="M4012" s="288" t="b">
        <f>IF(AND(OR('1. Participant &amp; Project Info'!$B$18=index!$F$21,'1. Participant &amp; Project Info'!$B$18=index!$F$22),OR(ISBLANK('2. RPS Generation'!C4022),'2. RPS Generation'!C4022&gt;'1. Participant &amp; Project Info'!$B$38,'2. RPS Generation'!C4022&lt;0)),TRUE,FALSE)</f>
        <v>0</v>
      </c>
      <c r="O4012">
        <f t="shared" si="73"/>
        <v>0</v>
      </c>
    </row>
    <row r="4013" spans="13:15" x14ac:dyDescent="0.25">
      <c r="M4013" s="288" t="b">
        <f>IF(AND(OR('1. Participant &amp; Project Info'!$B$18=index!$F$21,'1. Participant &amp; Project Info'!$B$18=index!$F$22),OR(ISBLANK('2. RPS Generation'!C4023),'2. RPS Generation'!C4023&gt;'1. Participant &amp; Project Info'!$B$38,'2. RPS Generation'!C4023&lt;0)),TRUE,FALSE)</f>
        <v>0</v>
      </c>
      <c r="O4013">
        <f t="shared" si="73"/>
        <v>0</v>
      </c>
    </row>
    <row r="4014" spans="13:15" x14ac:dyDescent="0.25">
      <c r="M4014" s="288" t="b">
        <f>IF(AND(OR('1. Participant &amp; Project Info'!$B$18=index!$F$21,'1. Participant &amp; Project Info'!$B$18=index!$F$22),OR(ISBLANK('2. RPS Generation'!C4024),'2. RPS Generation'!C4024&gt;'1. Participant &amp; Project Info'!$B$38,'2. RPS Generation'!C4024&lt;0)),TRUE,FALSE)</f>
        <v>0</v>
      </c>
      <c r="O4014">
        <f t="shared" ref="O4014:O4077" si="74">--OR(L4014,M4014,N4014)</f>
        <v>0</v>
      </c>
    </row>
    <row r="4015" spans="13:15" x14ac:dyDescent="0.25">
      <c r="M4015" s="288" t="b">
        <f>IF(AND(OR('1. Participant &amp; Project Info'!$B$18=index!$F$21,'1. Participant &amp; Project Info'!$B$18=index!$F$22),OR(ISBLANK('2. RPS Generation'!C4025),'2. RPS Generation'!C4025&gt;'1. Participant &amp; Project Info'!$B$38,'2. RPS Generation'!C4025&lt;0)),TRUE,FALSE)</f>
        <v>0</v>
      </c>
      <c r="O4015">
        <f t="shared" si="74"/>
        <v>0</v>
      </c>
    </row>
    <row r="4016" spans="13:15" x14ac:dyDescent="0.25">
      <c r="M4016" s="288" t="b">
        <f>IF(AND(OR('1. Participant &amp; Project Info'!$B$18=index!$F$21,'1. Participant &amp; Project Info'!$B$18=index!$F$22),OR(ISBLANK('2. RPS Generation'!C4026),'2. RPS Generation'!C4026&gt;'1. Participant &amp; Project Info'!$B$38,'2. RPS Generation'!C4026&lt;0)),TRUE,FALSE)</f>
        <v>0</v>
      </c>
      <c r="O4016">
        <f t="shared" si="74"/>
        <v>0</v>
      </c>
    </row>
    <row r="4017" spans="13:15" x14ac:dyDescent="0.25">
      <c r="M4017" s="288" t="b">
        <f>IF(AND(OR('1. Participant &amp; Project Info'!$B$18=index!$F$21,'1. Participant &amp; Project Info'!$B$18=index!$F$22),OR(ISBLANK('2. RPS Generation'!C4027),'2. RPS Generation'!C4027&gt;'1. Participant &amp; Project Info'!$B$38,'2. RPS Generation'!C4027&lt;0)),TRUE,FALSE)</f>
        <v>0</v>
      </c>
      <c r="O4017">
        <f t="shared" si="74"/>
        <v>0</v>
      </c>
    </row>
    <row r="4018" spans="13:15" x14ac:dyDescent="0.25">
      <c r="M4018" s="288" t="b">
        <f>IF(AND(OR('1. Participant &amp; Project Info'!$B$18=index!$F$21,'1. Participant &amp; Project Info'!$B$18=index!$F$22),OR(ISBLANK('2. RPS Generation'!C4028),'2. RPS Generation'!C4028&gt;'1. Participant &amp; Project Info'!$B$38,'2. RPS Generation'!C4028&lt;0)),TRUE,FALSE)</f>
        <v>0</v>
      </c>
      <c r="O4018">
        <f t="shared" si="74"/>
        <v>0</v>
      </c>
    </row>
    <row r="4019" spans="13:15" x14ac:dyDescent="0.25">
      <c r="M4019" s="288" t="b">
        <f>IF(AND(OR('1. Participant &amp; Project Info'!$B$18=index!$F$21,'1. Participant &amp; Project Info'!$B$18=index!$F$22),OR(ISBLANK('2. RPS Generation'!C4029),'2. RPS Generation'!C4029&gt;'1. Participant &amp; Project Info'!$B$38,'2. RPS Generation'!C4029&lt;0)),TRUE,FALSE)</f>
        <v>0</v>
      </c>
      <c r="O4019">
        <f t="shared" si="74"/>
        <v>0</v>
      </c>
    </row>
    <row r="4020" spans="13:15" x14ac:dyDescent="0.25">
      <c r="M4020" s="288" t="b">
        <f>IF(AND(OR('1. Participant &amp; Project Info'!$B$18=index!$F$21,'1. Participant &amp; Project Info'!$B$18=index!$F$22),OR(ISBLANK('2. RPS Generation'!C4030),'2. RPS Generation'!C4030&gt;'1. Participant &amp; Project Info'!$B$38,'2. RPS Generation'!C4030&lt;0)),TRUE,FALSE)</f>
        <v>0</v>
      </c>
      <c r="O4020">
        <f t="shared" si="74"/>
        <v>0</v>
      </c>
    </row>
    <row r="4021" spans="13:15" x14ac:dyDescent="0.25">
      <c r="M4021" s="288" t="b">
        <f>IF(AND(OR('1. Participant &amp; Project Info'!$B$18=index!$F$21,'1. Participant &amp; Project Info'!$B$18=index!$F$22),OR(ISBLANK('2. RPS Generation'!C4031),'2. RPS Generation'!C4031&gt;'1. Participant &amp; Project Info'!$B$38,'2. RPS Generation'!C4031&lt;0)),TRUE,FALSE)</f>
        <v>0</v>
      </c>
      <c r="O4021">
        <f t="shared" si="74"/>
        <v>0</v>
      </c>
    </row>
    <row r="4022" spans="13:15" x14ac:dyDescent="0.25">
      <c r="M4022" s="288" t="b">
        <f>IF(AND(OR('1. Participant &amp; Project Info'!$B$18=index!$F$21,'1. Participant &amp; Project Info'!$B$18=index!$F$22),OR(ISBLANK('2. RPS Generation'!C4032),'2. RPS Generation'!C4032&gt;'1. Participant &amp; Project Info'!$B$38,'2. RPS Generation'!C4032&lt;0)),TRUE,FALSE)</f>
        <v>0</v>
      </c>
      <c r="O4022">
        <f t="shared" si="74"/>
        <v>0</v>
      </c>
    </row>
    <row r="4023" spans="13:15" x14ac:dyDescent="0.25">
      <c r="M4023" s="288" t="b">
        <f>IF(AND(OR('1. Participant &amp; Project Info'!$B$18=index!$F$21,'1. Participant &amp; Project Info'!$B$18=index!$F$22),OR(ISBLANK('2. RPS Generation'!C4033),'2. RPS Generation'!C4033&gt;'1. Participant &amp; Project Info'!$B$38,'2. RPS Generation'!C4033&lt;0)),TRUE,FALSE)</f>
        <v>0</v>
      </c>
      <c r="O4023">
        <f t="shared" si="74"/>
        <v>0</v>
      </c>
    </row>
    <row r="4024" spans="13:15" x14ac:dyDescent="0.25">
      <c r="M4024" s="288" t="b">
        <f>IF(AND(OR('1. Participant &amp; Project Info'!$B$18=index!$F$21,'1. Participant &amp; Project Info'!$B$18=index!$F$22),OR(ISBLANK('2. RPS Generation'!C4034),'2. RPS Generation'!C4034&gt;'1. Participant &amp; Project Info'!$B$38,'2. RPS Generation'!C4034&lt;0)),TRUE,FALSE)</f>
        <v>0</v>
      </c>
      <c r="O4024">
        <f t="shared" si="74"/>
        <v>0</v>
      </c>
    </row>
    <row r="4025" spans="13:15" x14ac:dyDescent="0.25">
      <c r="M4025" s="288" t="b">
        <f>IF(AND(OR('1. Participant &amp; Project Info'!$B$18=index!$F$21,'1. Participant &amp; Project Info'!$B$18=index!$F$22),OR(ISBLANK('2. RPS Generation'!C4035),'2. RPS Generation'!C4035&gt;'1. Participant &amp; Project Info'!$B$38,'2. RPS Generation'!C4035&lt;0)),TRUE,FALSE)</f>
        <v>0</v>
      </c>
      <c r="O4025">
        <f t="shared" si="74"/>
        <v>0</v>
      </c>
    </row>
    <row r="4026" spans="13:15" x14ac:dyDescent="0.25">
      <c r="M4026" s="288" t="b">
        <f>IF(AND(OR('1. Participant &amp; Project Info'!$B$18=index!$F$21,'1. Participant &amp; Project Info'!$B$18=index!$F$22),OR(ISBLANK('2. RPS Generation'!C4036),'2. RPS Generation'!C4036&gt;'1. Participant &amp; Project Info'!$B$38,'2. RPS Generation'!C4036&lt;0)),TRUE,FALSE)</f>
        <v>0</v>
      </c>
      <c r="O4026">
        <f t="shared" si="74"/>
        <v>0</v>
      </c>
    </row>
    <row r="4027" spans="13:15" x14ac:dyDescent="0.25">
      <c r="M4027" s="288" t="b">
        <f>IF(AND(OR('1. Participant &amp; Project Info'!$B$18=index!$F$21,'1. Participant &amp; Project Info'!$B$18=index!$F$22),OR(ISBLANK('2. RPS Generation'!C4037),'2. RPS Generation'!C4037&gt;'1. Participant &amp; Project Info'!$B$38,'2. RPS Generation'!C4037&lt;0)),TRUE,FALSE)</f>
        <v>0</v>
      </c>
      <c r="O4027">
        <f t="shared" si="74"/>
        <v>0</v>
      </c>
    </row>
    <row r="4028" spans="13:15" x14ac:dyDescent="0.25">
      <c r="M4028" s="288" t="b">
        <f>IF(AND(OR('1. Participant &amp; Project Info'!$B$18=index!$F$21,'1. Participant &amp; Project Info'!$B$18=index!$F$22),OR(ISBLANK('2. RPS Generation'!C4038),'2. RPS Generation'!C4038&gt;'1. Participant &amp; Project Info'!$B$38,'2. RPS Generation'!C4038&lt;0)),TRUE,FALSE)</f>
        <v>0</v>
      </c>
      <c r="O4028">
        <f t="shared" si="74"/>
        <v>0</v>
      </c>
    </row>
    <row r="4029" spans="13:15" x14ac:dyDescent="0.25">
      <c r="M4029" s="288" t="b">
        <f>IF(AND(OR('1. Participant &amp; Project Info'!$B$18=index!$F$21,'1. Participant &amp; Project Info'!$B$18=index!$F$22),OR(ISBLANK('2. RPS Generation'!C4039),'2. RPS Generation'!C4039&gt;'1. Participant &amp; Project Info'!$B$38,'2. RPS Generation'!C4039&lt;0)),TRUE,FALSE)</f>
        <v>0</v>
      </c>
      <c r="O4029">
        <f t="shared" si="74"/>
        <v>0</v>
      </c>
    </row>
    <row r="4030" spans="13:15" x14ac:dyDescent="0.25">
      <c r="M4030" s="288" t="b">
        <f>IF(AND(OR('1. Participant &amp; Project Info'!$B$18=index!$F$21,'1. Participant &amp; Project Info'!$B$18=index!$F$22),OR(ISBLANK('2. RPS Generation'!C4040),'2. RPS Generation'!C4040&gt;'1. Participant &amp; Project Info'!$B$38,'2. RPS Generation'!C4040&lt;0)),TRUE,FALSE)</f>
        <v>0</v>
      </c>
      <c r="O4030">
        <f t="shared" si="74"/>
        <v>0</v>
      </c>
    </row>
    <row r="4031" spans="13:15" x14ac:dyDescent="0.25">
      <c r="M4031" s="288" t="b">
        <f>IF(AND(OR('1. Participant &amp; Project Info'!$B$18=index!$F$21,'1. Participant &amp; Project Info'!$B$18=index!$F$22),OR(ISBLANK('2. RPS Generation'!C4041),'2. RPS Generation'!C4041&gt;'1. Participant &amp; Project Info'!$B$38,'2. RPS Generation'!C4041&lt;0)),TRUE,FALSE)</f>
        <v>0</v>
      </c>
      <c r="O4031">
        <f t="shared" si="74"/>
        <v>0</v>
      </c>
    </row>
    <row r="4032" spans="13:15" x14ac:dyDescent="0.25">
      <c r="M4032" s="288" t="b">
        <f>IF(AND(OR('1. Participant &amp; Project Info'!$B$18=index!$F$21,'1. Participant &amp; Project Info'!$B$18=index!$F$22),OR(ISBLANK('2. RPS Generation'!C4042),'2. RPS Generation'!C4042&gt;'1. Participant &amp; Project Info'!$B$38,'2. RPS Generation'!C4042&lt;0)),TRUE,FALSE)</f>
        <v>0</v>
      </c>
      <c r="O4032">
        <f t="shared" si="74"/>
        <v>0</v>
      </c>
    </row>
    <row r="4033" spans="13:15" x14ac:dyDescent="0.25">
      <c r="M4033" s="288" t="b">
        <f>IF(AND(OR('1. Participant &amp; Project Info'!$B$18=index!$F$21,'1. Participant &amp; Project Info'!$B$18=index!$F$22),OR(ISBLANK('2. RPS Generation'!C4043),'2. RPS Generation'!C4043&gt;'1. Participant &amp; Project Info'!$B$38,'2. RPS Generation'!C4043&lt;0)),TRUE,FALSE)</f>
        <v>0</v>
      </c>
      <c r="O4033">
        <f t="shared" si="74"/>
        <v>0</v>
      </c>
    </row>
    <row r="4034" spans="13:15" x14ac:dyDescent="0.25">
      <c r="M4034" s="288" t="b">
        <f>IF(AND(OR('1. Participant &amp; Project Info'!$B$18=index!$F$21,'1. Participant &amp; Project Info'!$B$18=index!$F$22),OR(ISBLANK('2. RPS Generation'!C4044),'2. RPS Generation'!C4044&gt;'1. Participant &amp; Project Info'!$B$38,'2. RPS Generation'!C4044&lt;0)),TRUE,FALSE)</f>
        <v>0</v>
      </c>
      <c r="O4034">
        <f t="shared" si="74"/>
        <v>0</v>
      </c>
    </row>
    <row r="4035" spans="13:15" x14ac:dyDescent="0.25">
      <c r="M4035" s="288" t="b">
        <f>IF(AND(OR('1. Participant &amp; Project Info'!$B$18=index!$F$21,'1. Participant &amp; Project Info'!$B$18=index!$F$22),OR(ISBLANK('2. RPS Generation'!C4045),'2. RPS Generation'!C4045&gt;'1. Participant &amp; Project Info'!$B$38,'2. RPS Generation'!C4045&lt;0)),TRUE,FALSE)</f>
        <v>0</v>
      </c>
      <c r="O4035">
        <f t="shared" si="74"/>
        <v>0</v>
      </c>
    </row>
    <row r="4036" spans="13:15" x14ac:dyDescent="0.25">
      <c r="M4036" s="288" t="b">
        <f>IF(AND(OR('1. Participant &amp; Project Info'!$B$18=index!$F$21,'1. Participant &amp; Project Info'!$B$18=index!$F$22),OR(ISBLANK('2. RPS Generation'!C4046),'2. RPS Generation'!C4046&gt;'1. Participant &amp; Project Info'!$B$38,'2. RPS Generation'!C4046&lt;0)),TRUE,FALSE)</f>
        <v>0</v>
      </c>
      <c r="O4036">
        <f t="shared" si="74"/>
        <v>0</v>
      </c>
    </row>
    <row r="4037" spans="13:15" x14ac:dyDescent="0.25">
      <c r="M4037" s="288" t="b">
        <f>IF(AND(OR('1. Participant &amp; Project Info'!$B$18=index!$F$21,'1. Participant &amp; Project Info'!$B$18=index!$F$22),OR(ISBLANK('2. RPS Generation'!C4047),'2. RPS Generation'!C4047&gt;'1. Participant &amp; Project Info'!$B$38,'2. RPS Generation'!C4047&lt;0)),TRUE,FALSE)</f>
        <v>0</v>
      </c>
      <c r="O4037">
        <f t="shared" si="74"/>
        <v>0</v>
      </c>
    </row>
    <row r="4038" spans="13:15" x14ac:dyDescent="0.25">
      <c r="M4038" s="288" t="b">
        <f>IF(AND(OR('1. Participant &amp; Project Info'!$B$18=index!$F$21,'1. Participant &amp; Project Info'!$B$18=index!$F$22),OR(ISBLANK('2. RPS Generation'!C4048),'2. RPS Generation'!C4048&gt;'1. Participant &amp; Project Info'!$B$38,'2. RPS Generation'!C4048&lt;0)),TRUE,FALSE)</f>
        <v>0</v>
      </c>
      <c r="O4038">
        <f t="shared" si="74"/>
        <v>0</v>
      </c>
    </row>
    <row r="4039" spans="13:15" x14ac:dyDescent="0.25">
      <c r="M4039" s="288" t="b">
        <f>IF(AND(OR('1. Participant &amp; Project Info'!$B$18=index!$F$21,'1. Participant &amp; Project Info'!$B$18=index!$F$22),OR(ISBLANK('2. RPS Generation'!C4049),'2. RPS Generation'!C4049&gt;'1. Participant &amp; Project Info'!$B$38,'2. RPS Generation'!C4049&lt;0)),TRUE,FALSE)</f>
        <v>0</v>
      </c>
      <c r="O4039">
        <f t="shared" si="74"/>
        <v>0</v>
      </c>
    </row>
    <row r="4040" spans="13:15" x14ac:dyDescent="0.25">
      <c r="M4040" s="288" t="b">
        <f>IF(AND(OR('1. Participant &amp; Project Info'!$B$18=index!$F$21,'1. Participant &amp; Project Info'!$B$18=index!$F$22),OR(ISBLANK('2. RPS Generation'!C4050),'2. RPS Generation'!C4050&gt;'1. Participant &amp; Project Info'!$B$38,'2. RPS Generation'!C4050&lt;0)),TRUE,FALSE)</f>
        <v>0</v>
      </c>
      <c r="O4040">
        <f t="shared" si="74"/>
        <v>0</v>
      </c>
    </row>
    <row r="4041" spans="13:15" x14ac:dyDescent="0.25">
      <c r="M4041" s="288" t="b">
        <f>IF(AND(OR('1. Participant &amp; Project Info'!$B$18=index!$F$21,'1. Participant &amp; Project Info'!$B$18=index!$F$22),OR(ISBLANK('2. RPS Generation'!C4051),'2. RPS Generation'!C4051&gt;'1. Participant &amp; Project Info'!$B$38,'2. RPS Generation'!C4051&lt;0)),TRUE,FALSE)</f>
        <v>0</v>
      </c>
      <c r="O4041">
        <f t="shared" si="74"/>
        <v>0</v>
      </c>
    </row>
    <row r="4042" spans="13:15" x14ac:dyDescent="0.25">
      <c r="M4042" s="288" t="b">
        <f>IF(AND(OR('1. Participant &amp; Project Info'!$B$18=index!$F$21,'1. Participant &amp; Project Info'!$B$18=index!$F$22),OR(ISBLANK('2. RPS Generation'!C4052),'2. RPS Generation'!C4052&gt;'1. Participant &amp; Project Info'!$B$38,'2. RPS Generation'!C4052&lt;0)),TRUE,FALSE)</f>
        <v>0</v>
      </c>
      <c r="O4042">
        <f t="shared" si="74"/>
        <v>0</v>
      </c>
    </row>
    <row r="4043" spans="13:15" x14ac:dyDescent="0.25">
      <c r="M4043" s="288" t="b">
        <f>IF(AND(OR('1. Participant &amp; Project Info'!$B$18=index!$F$21,'1. Participant &amp; Project Info'!$B$18=index!$F$22),OR(ISBLANK('2. RPS Generation'!C4053),'2. RPS Generation'!C4053&gt;'1. Participant &amp; Project Info'!$B$38,'2. RPS Generation'!C4053&lt;0)),TRUE,FALSE)</f>
        <v>0</v>
      </c>
      <c r="O4043">
        <f t="shared" si="74"/>
        <v>0</v>
      </c>
    </row>
    <row r="4044" spans="13:15" x14ac:dyDescent="0.25">
      <c r="M4044" s="288" t="b">
        <f>IF(AND(OR('1. Participant &amp; Project Info'!$B$18=index!$F$21,'1. Participant &amp; Project Info'!$B$18=index!$F$22),OR(ISBLANK('2. RPS Generation'!C4054),'2. RPS Generation'!C4054&gt;'1. Participant &amp; Project Info'!$B$38,'2. RPS Generation'!C4054&lt;0)),TRUE,FALSE)</f>
        <v>0</v>
      </c>
      <c r="O4044">
        <f t="shared" si="74"/>
        <v>0</v>
      </c>
    </row>
    <row r="4045" spans="13:15" x14ac:dyDescent="0.25">
      <c r="M4045" s="288" t="b">
        <f>IF(AND(OR('1. Participant &amp; Project Info'!$B$18=index!$F$21,'1. Participant &amp; Project Info'!$B$18=index!$F$22),OR(ISBLANK('2. RPS Generation'!C4055),'2. RPS Generation'!C4055&gt;'1. Participant &amp; Project Info'!$B$38,'2. RPS Generation'!C4055&lt;0)),TRUE,FALSE)</f>
        <v>0</v>
      </c>
      <c r="O4045">
        <f t="shared" si="74"/>
        <v>0</v>
      </c>
    </row>
    <row r="4046" spans="13:15" x14ac:dyDescent="0.25">
      <c r="M4046" s="288" t="b">
        <f>IF(AND(OR('1. Participant &amp; Project Info'!$B$18=index!$F$21,'1. Participant &amp; Project Info'!$B$18=index!$F$22),OR(ISBLANK('2. RPS Generation'!C4056),'2. RPS Generation'!C4056&gt;'1. Participant &amp; Project Info'!$B$38,'2. RPS Generation'!C4056&lt;0)),TRUE,FALSE)</f>
        <v>0</v>
      </c>
      <c r="O4046">
        <f t="shared" si="74"/>
        <v>0</v>
      </c>
    </row>
    <row r="4047" spans="13:15" x14ac:dyDescent="0.25">
      <c r="M4047" s="288" t="b">
        <f>IF(AND(OR('1. Participant &amp; Project Info'!$B$18=index!$F$21,'1. Participant &amp; Project Info'!$B$18=index!$F$22),OR(ISBLANK('2. RPS Generation'!C4057),'2. RPS Generation'!C4057&gt;'1. Participant &amp; Project Info'!$B$38,'2. RPS Generation'!C4057&lt;0)),TRUE,FALSE)</f>
        <v>0</v>
      </c>
      <c r="O4047">
        <f t="shared" si="74"/>
        <v>0</v>
      </c>
    </row>
    <row r="4048" spans="13:15" x14ac:dyDescent="0.25">
      <c r="M4048" s="288" t="b">
        <f>IF(AND(OR('1. Participant &amp; Project Info'!$B$18=index!$F$21,'1. Participant &amp; Project Info'!$B$18=index!$F$22),OR(ISBLANK('2. RPS Generation'!C4058),'2. RPS Generation'!C4058&gt;'1. Participant &amp; Project Info'!$B$38,'2. RPS Generation'!C4058&lt;0)),TRUE,FALSE)</f>
        <v>0</v>
      </c>
      <c r="O4048">
        <f t="shared" si="74"/>
        <v>0</v>
      </c>
    </row>
    <row r="4049" spans="13:15" x14ac:dyDescent="0.25">
      <c r="M4049" s="288" t="b">
        <f>IF(AND(OR('1. Participant &amp; Project Info'!$B$18=index!$F$21,'1. Participant &amp; Project Info'!$B$18=index!$F$22),OR(ISBLANK('2. RPS Generation'!C4059),'2. RPS Generation'!C4059&gt;'1. Participant &amp; Project Info'!$B$38,'2. RPS Generation'!C4059&lt;0)),TRUE,FALSE)</f>
        <v>0</v>
      </c>
      <c r="O4049">
        <f t="shared" si="74"/>
        <v>0</v>
      </c>
    </row>
    <row r="4050" spans="13:15" x14ac:dyDescent="0.25">
      <c r="M4050" s="288" t="b">
        <f>IF(AND(OR('1. Participant &amp; Project Info'!$B$18=index!$F$21,'1. Participant &amp; Project Info'!$B$18=index!$F$22),OR(ISBLANK('2. RPS Generation'!C4060),'2. RPS Generation'!C4060&gt;'1. Participant &amp; Project Info'!$B$38,'2. RPS Generation'!C4060&lt;0)),TRUE,FALSE)</f>
        <v>0</v>
      </c>
      <c r="O4050">
        <f t="shared" si="74"/>
        <v>0</v>
      </c>
    </row>
    <row r="4051" spans="13:15" x14ac:dyDescent="0.25">
      <c r="M4051" s="288" t="b">
        <f>IF(AND(OR('1. Participant &amp; Project Info'!$B$18=index!$F$21,'1. Participant &amp; Project Info'!$B$18=index!$F$22),OR(ISBLANK('2. RPS Generation'!C4061),'2. RPS Generation'!C4061&gt;'1. Participant &amp; Project Info'!$B$38,'2. RPS Generation'!C4061&lt;0)),TRUE,FALSE)</f>
        <v>0</v>
      </c>
      <c r="O4051">
        <f t="shared" si="74"/>
        <v>0</v>
      </c>
    </row>
    <row r="4052" spans="13:15" x14ac:dyDescent="0.25">
      <c r="M4052" s="288" t="b">
        <f>IF(AND(OR('1. Participant &amp; Project Info'!$B$18=index!$F$21,'1. Participant &amp; Project Info'!$B$18=index!$F$22),OR(ISBLANK('2. RPS Generation'!C4062),'2. RPS Generation'!C4062&gt;'1. Participant &amp; Project Info'!$B$38,'2. RPS Generation'!C4062&lt;0)),TRUE,FALSE)</f>
        <v>0</v>
      </c>
      <c r="O4052">
        <f t="shared" si="74"/>
        <v>0</v>
      </c>
    </row>
    <row r="4053" spans="13:15" x14ac:dyDescent="0.25">
      <c r="M4053" s="288" t="b">
        <f>IF(AND(OR('1. Participant &amp; Project Info'!$B$18=index!$F$21,'1. Participant &amp; Project Info'!$B$18=index!$F$22),OR(ISBLANK('2. RPS Generation'!C4063),'2. RPS Generation'!C4063&gt;'1. Participant &amp; Project Info'!$B$38,'2. RPS Generation'!C4063&lt;0)),TRUE,FALSE)</f>
        <v>0</v>
      </c>
      <c r="O4053">
        <f t="shared" si="74"/>
        <v>0</v>
      </c>
    </row>
    <row r="4054" spans="13:15" x14ac:dyDescent="0.25">
      <c r="M4054" s="288" t="b">
        <f>IF(AND(OR('1. Participant &amp; Project Info'!$B$18=index!$F$21,'1. Participant &amp; Project Info'!$B$18=index!$F$22),OR(ISBLANK('2. RPS Generation'!C4064),'2. RPS Generation'!C4064&gt;'1. Participant &amp; Project Info'!$B$38,'2. RPS Generation'!C4064&lt;0)),TRUE,FALSE)</f>
        <v>0</v>
      </c>
      <c r="O4054">
        <f t="shared" si="74"/>
        <v>0</v>
      </c>
    </row>
    <row r="4055" spans="13:15" x14ac:dyDescent="0.25">
      <c r="M4055" s="288" t="b">
        <f>IF(AND(OR('1. Participant &amp; Project Info'!$B$18=index!$F$21,'1. Participant &amp; Project Info'!$B$18=index!$F$22),OR(ISBLANK('2. RPS Generation'!C4065),'2. RPS Generation'!C4065&gt;'1. Participant &amp; Project Info'!$B$38,'2. RPS Generation'!C4065&lt;0)),TRUE,FALSE)</f>
        <v>0</v>
      </c>
      <c r="O4055">
        <f t="shared" si="74"/>
        <v>0</v>
      </c>
    </row>
    <row r="4056" spans="13:15" x14ac:dyDescent="0.25">
      <c r="M4056" s="288" t="b">
        <f>IF(AND(OR('1. Participant &amp; Project Info'!$B$18=index!$F$21,'1. Participant &amp; Project Info'!$B$18=index!$F$22),OR(ISBLANK('2. RPS Generation'!C4066),'2. RPS Generation'!C4066&gt;'1. Participant &amp; Project Info'!$B$38,'2. RPS Generation'!C4066&lt;0)),TRUE,FALSE)</f>
        <v>0</v>
      </c>
      <c r="O4056">
        <f t="shared" si="74"/>
        <v>0</v>
      </c>
    </row>
    <row r="4057" spans="13:15" x14ac:dyDescent="0.25">
      <c r="M4057" s="288" t="b">
        <f>IF(AND(OR('1. Participant &amp; Project Info'!$B$18=index!$F$21,'1. Participant &amp; Project Info'!$B$18=index!$F$22),OR(ISBLANK('2. RPS Generation'!C4067),'2. RPS Generation'!C4067&gt;'1. Participant &amp; Project Info'!$B$38,'2. RPS Generation'!C4067&lt;0)),TRUE,FALSE)</f>
        <v>0</v>
      </c>
      <c r="O4057">
        <f t="shared" si="74"/>
        <v>0</v>
      </c>
    </row>
    <row r="4058" spans="13:15" x14ac:dyDescent="0.25">
      <c r="M4058" s="288" t="b">
        <f>IF(AND(OR('1. Participant &amp; Project Info'!$B$18=index!$F$21,'1. Participant &amp; Project Info'!$B$18=index!$F$22),OR(ISBLANK('2. RPS Generation'!C4068),'2. RPS Generation'!C4068&gt;'1. Participant &amp; Project Info'!$B$38,'2. RPS Generation'!C4068&lt;0)),TRUE,FALSE)</f>
        <v>0</v>
      </c>
      <c r="O4058">
        <f t="shared" si="74"/>
        <v>0</v>
      </c>
    </row>
    <row r="4059" spans="13:15" x14ac:dyDescent="0.25">
      <c r="M4059" s="288" t="b">
        <f>IF(AND(OR('1. Participant &amp; Project Info'!$B$18=index!$F$21,'1. Participant &amp; Project Info'!$B$18=index!$F$22),OR(ISBLANK('2. RPS Generation'!C4069),'2. RPS Generation'!C4069&gt;'1. Participant &amp; Project Info'!$B$38,'2. RPS Generation'!C4069&lt;0)),TRUE,FALSE)</f>
        <v>0</v>
      </c>
      <c r="O4059">
        <f t="shared" si="74"/>
        <v>0</v>
      </c>
    </row>
    <row r="4060" spans="13:15" x14ac:dyDescent="0.25">
      <c r="M4060" s="288" t="b">
        <f>IF(AND(OR('1. Participant &amp; Project Info'!$B$18=index!$F$21,'1. Participant &amp; Project Info'!$B$18=index!$F$22),OR(ISBLANK('2. RPS Generation'!C4070),'2. RPS Generation'!C4070&gt;'1. Participant &amp; Project Info'!$B$38,'2. RPS Generation'!C4070&lt;0)),TRUE,FALSE)</f>
        <v>0</v>
      </c>
      <c r="O4060">
        <f t="shared" si="74"/>
        <v>0</v>
      </c>
    </row>
    <row r="4061" spans="13:15" x14ac:dyDescent="0.25">
      <c r="M4061" s="288" t="b">
        <f>IF(AND(OR('1. Participant &amp; Project Info'!$B$18=index!$F$21,'1. Participant &amp; Project Info'!$B$18=index!$F$22),OR(ISBLANK('2. RPS Generation'!C4071),'2. RPS Generation'!C4071&gt;'1. Participant &amp; Project Info'!$B$38,'2. RPS Generation'!C4071&lt;0)),TRUE,FALSE)</f>
        <v>0</v>
      </c>
      <c r="O4061">
        <f t="shared" si="74"/>
        <v>0</v>
      </c>
    </row>
    <row r="4062" spans="13:15" x14ac:dyDescent="0.25">
      <c r="M4062" s="288" t="b">
        <f>IF(AND(OR('1. Participant &amp; Project Info'!$B$18=index!$F$21,'1. Participant &amp; Project Info'!$B$18=index!$F$22),OR(ISBLANK('2. RPS Generation'!C4072),'2. RPS Generation'!C4072&gt;'1. Participant &amp; Project Info'!$B$38,'2. RPS Generation'!C4072&lt;0)),TRUE,FALSE)</f>
        <v>0</v>
      </c>
      <c r="O4062">
        <f t="shared" si="74"/>
        <v>0</v>
      </c>
    </row>
    <row r="4063" spans="13:15" x14ac:dyDescent="0.25">
      <c r="M4063" s="288" t="b">
        <f>IF(AND(OR('1. Participant &amp; Project Info'!$B$18=index!$F$21,'1. Participant &amp; Project Info'!$B$18=index!$F$22),OR(ISBLANK('2. RPS Generation'!C4073),'2. RPS Generation'!C4073&gt;'1. Participant &amp; Project Info'!$B$38,'2. RPS Generation'!C4073&lt;0)),TRUE,FALSE)</f>
        <v>0</v>
      </c>
      <c r="O4063">
        <f t="shared" si="74"/>
        <v>0</v>
      </c>
    </row>
    <row r="4064" spans="13:15" x14ac:dyDescent="0.25">
      <c r="M4064" s="288" t="b">
        <f>IF(AND(OR('1. Participant &amp; Project Info'!$B$18=index!$F$21,'1. Participant &amp; Project Info'!$B$18=index!$F$22),OR(ISBLANK('2. RPS Generation'!C4074),'2. RPS Generation'!C4074&gt;'1. Participant &amp; Project Info'!$B$38,'2. RPS Generation'!C4074&lt;0)),TRUE,FALSE)</f>
        <v>0</v>
      </c>
      <c r="O4064">
        <f t="shared" si="74"/>
        <v>0</v>
      </c>
    </row>
    <row r="4065" spans="13:15" x14ac:dyDescent="0.25">
      <c r="M4065" s="288" t="b">
        <f>IF(AND(OR('1. Participant &amp; Project Info'!$B$18=index!$F$21,'1. Participant &amp; Project Info'!$B$18=index!$F$22),OR(ISBLANK('2. RPS Generation'!C4075),'2. RPS Generation'!C4075&gt;'1. Participant &amp; Project Info'!$B$38,'2. RPS Generation'!C4075&lt;0)),TRUE,FALSE)</f>
        <v>0</v>
      </c>
      <c r="O4065">
        <f t="shared" si="74"/>
        <v>0</v>
      </c>
    </row>
    <row r="4066" spans="13:15" x14ac:dyDescent="0.25">
      <c r="M4066" s="288" t="b">
        <f>IF(AND(OR('1. Participant &amp; Project Info'!$B$18=index!$F$21,'1. Participant &amp; Project Info'!$B$18=index!$F$22),OR(ISBLANK('2. RPS Generation'!C4076),'2. RPS Generation'!C4076&gt;'1. Participant &amp; Project Info'!$B$38,'2. RPS Generation'!C4076&lt;0)),TRUE,FALSE)</f>
        <v>0</v>
      </c>
      <c r="O4066">
        <f t="shared" si="74"/>
        <v>0</v>
      </c>
    </row>
    <row r="4067" spans="13:15" x14ac:dyDescent="0.25">
      <c r="M4067" s="288" t="b">
        <f>IF(AND(OR('1. Participant &amp; Project Info'!$B$18=index!$F$21,'1. Participant &amp; Project Info'!$B$18=index!$F$22),OR(ISBLANK('2. RPS Generation'!C4077),'2. RPS Generation'!C4077&gt;'1. Participant &amp; Project Info'!$B$38,'2. RPS Generation'!C4077&lt;0)),TRUE,FALSE)</f>
        <v>0</v>
      </c>
      <c r="O4067">
        <f t="shared" si="74"/>
        <v>0</v>
      </c>
    </row>
    <row r="4068" spans="13:15" x14ac:dyDescent="0.25">
      <c r="M4068" s="288" t="b">
        <f>IF(AND(OR('1. Participant &amp; Project Info'!$B$18=index!$F$21,'1. Participant &amp; Project Info'!$B$18=index!$F$22),OR(ISBLANK('2. RPS Generation'!C4078),'2. RPS Generation'!C4078&gt;'1. Participant &amp; Project Info'!$B$38,'2. RPS Generation'!C4078&lt;0)),TRUE,FALSE)</f>
        <v>0</v>
      </c>
      <c r="O4068">
        <f t="shared" si="74"/>
        <v>0</v>
      </c>
    </row>
    <row r="4069" spans="13:15" x14ac:dyDescent="0.25">
      <c r="M4069" s="288" t="b">
        <f>IF(AND(OR('1. Participant &amp; Project Info'!$B$18=index!$F$21,'1. Participant &amp; Project Info'!$B$18=index!$F$22),OR(ISBLANK('2. RPS Generation'!C4079),'2. RPS Generation'!C4079&gt;'1. Participant &amp; Project Info'!$B$38,'2. RPS Generation'!C4079&lt;0)),TRUE,FALSE)</f>
        <v>0</v>
      </c>
      <c r="O4069">
        <f t="shared" si="74"/>
        <v>0</v>
      </c>
    </row>
    <row r="4070" spans="13:15" x14ac:dyDescent="0.25">
      <c r="M4070" s="288" t="b">
        <f>IF(AND(OR('1. Participant &amp; Project Info'!$B$18=index!$F$21,'1. Participant &amp; Project Info'!$B$18=index!$F$22),OR(ISBLANK('2. RPS Generation'!C4080),'2. RPS Generation'!C4080&gt;'1. Participant &amp; Project Info'!$B$38,'2. RPS Generation'!C4080&lt;0)),TRUE,FALSE)</f>
        <v>0</v>
      </c>
      <c r="O4070">
        <f t="shared" si="74"/>
        <v>0</v>
      </c>
    </row>
    <row r="4071" spans="13:15" x14ac:dyDescent="0.25">
      <c r="M4071" s="288" t="b">
        <f>IF(AND(OR('1. Participant &amp; Project Info'!$B$18=index!$F$21,'1. Participant &amp; Project Info'!$B$18=index!$F$22),OR(ISBLANK('2. RPS Generation'!C4081),'2. RPS Generation'!C4081&gt;'1. Participant &amp; Project Info'!$B$38,'2. RPS Generation'!C4081&lt;0)),TRUE,FALSE)</f>
        <v>0</v>
      </c>
      <c r="O4071">
        <f t="shared" si="74"/>
        <v>0</v>
      </c>
    </row>
    <row r="4072" spans="13:15" x14ac:dyDescent="0.25">
      <c r="M4072" s="288" t="b">
        <f>IF(AND(OR('1. Participant &amp; Project Info'!$B$18=index!$F$21,'1. Participant &amp; Project Info'!$B$18=index!$F$22),OR(ISBLANK('2. RPS Generation'!C4082),'2. RPS Generation'!C4082&gt;'1. Participant &amp; Project Info'!$B$38,'2. RPS Generation'!C4082&lt;0)),TRUE,FALSE)</f>
        <v>0</v>
      </c>
      <c r="O4072">
        <f t="shared" si="74"/>
        <v>0</v>
      </c>
    </row>
    <row r="4073" spans="13:15" x14ac:dyDescent="0.25">
      <c r="M4073" s="288" t="b">
        <f>IF(AND(OR('1. Participant &amp; Project Info'!$B$18=index!$F$21,'1. Participant &amp; Project Info'!$B$18=index!$F$22),OR(ISBLANK('2. RPS Generation'!C4083),'2. RPS Generation'!C4083&gt;'1. Participant &amp; Project Info'!$B$38,'2. RPS Generation'!C4083&lt;0)),TRUE,FALSE)</f>
        <v>0</v>
      </c>
      <c r="O4073">
        <f t="shared" si="74"/>
        <v>0</v>
      </c>
    </row>
    <row r="4074" spans="13:15" x14ac:dyDescent="0.25">
      <c r="M4074" s="288" t="b">
        <f>IF(AND(OR('1. Participant &amp; Project Info'!$B$18=index!$F$21,'1. Participant &amp; Project Info'!$B$18=index!$F$22),OR(ISBLANK('2. RPS Generation'!C4084),'2. RPS Generation'!C4084&gt;'1. Participant &amp; Project Info'!$B$38,'2. RPS Generation'!C4084&lt;0)),TRUE,FALSE)</f>
        <v>0</v>
      </c>
      <c r="O4074">
        <f t="shared" si="74"/>
        <v>0</v>
      </c>
    </row>
    <row r="4075" spans="13:15" x14ac:dyDescent="0.25">
      <c r="M4075" s="288" t="b">
        <f>IF(AND(OR('1. Participant &amp; Project Info'!$B$18=index!$F$21,'1. Participant &amp; Project Info'!$B$18=index!$F$22),OR(ISBLANK('2. RPS Generation'!C4085),'2. RPS Generation'!C4085&gt;'1. Participant &amp; Project Info'!$B$38,'2. RPS Generation'!C4085&lt;0)),TRUE,FALSE)</f>
        <v>0</v>
      </c>
      <c r="O4075">
        <f t="shared" si="74"/>
        <v>0</v>
      </c>
    </row>
    <row r="4076" spans="13:15" x14ac:dyDescent="0.25">
      <c r="M4076" s="288" t="b">
        <f>IF(AND(OR('1. Participant &amp; Project Info'!$B$18=index!$F$21,'1. Participant &amp; Project Info'!$B$18=index!$F$22),OR(ISBLANK('2. RPS Generation'!C4086),'2. RPS Generation'!C4086&gt;'1. Participant &amp; Project Info'!$B$38,'2. RPS Generation'!C4086&lt;0)),TRUE,FALSE)</f>
        <v>0</v>
      </c>
      <c r="O4076">
        <f t="shared" si="74"/>
        <v>0</v>
      </c>
    </row>
    <row r="4077" spans="13:15" x14ac:dyDescent="0.25">
      <c r="M4077" s="288" t="b">
        <f>IF(AND(OR('1. Participant &amp; Project Info'!$B$18=index!$F$21,'1. Participant &amp; Project Info'!$B$18=index!$F$22),OR(ISBLANK('2. RPS Generation'!C4087),'2. RPS Generation'!C4087&gt;'1. Participant &amp; Project Info'!$B$38,'2. RPS Generation'!C4087&lt;0)),TRUE,FALSE)</f>
        <v>0</v>
      </c>
      <c r="O4077">
        <f t="shared" si="74"/>
        <v>0</v>
      </c>
    </row>
    <row r="4078" spans="13:15" x14ac:dyDescent="0.25">
      <c r="M4078" s="288" t="b">
        <f>IF(AND(OR('1. Participant &amp; Project Info'!$B$18=index!$F$21,'1. Participant &amp; Project Info'!$B$18=index!$F$22),OR(ISBLANK('2. RPS Generation'!C4088),'2. RPS Generation'!C4088&gt;'1. Participant &amp; Project Info'!$B$38,'2. RPS Generation'!C4088&lt;0)),TRUE,FALSE)</f>
        <v>0</v>
      </c>
      <c r="O4078">
        <f t="shared" ref="O4078:O4141" si="75">--OR(L4078,M4078,N4078)</f>
        <v>0</v>
      </c>
    </row>
    <row r="4079" spans="13:15" x14ac:dyDescent="0.25">
      <c r="M4079" s="288" t="b">
        <f>IF(AND(OR('1. Participant &amp; Project Info'!$B$18=index!$F$21,'1. Participant &amp; Project Info'!$B$18=index!$F$22),OR(ISBLANK('2. RPS Generation'!C4089),'2. RPS Generation'!C4089&gt;'1. Participant &amp; Project Info'!$B$38,'2. RPS Generation'!C4089&lt;0)),TRUE,FALSE)</f>
        <v>0</v>
      </c>
      <c r="O4079">
        <f t="shared" si="75"/>
        <v>0</v>
      </c>
    </row>
    <row r="4080" spans="13:15" x14ac:dyDescent="0.25">
      <c r="M4080" s="288" t="b">
        <f>IF(AND(OR('1. Participant &amp; Project Info'!$B$18=index!$F$21,'1. Participant &amp; Project Info'!$B$18=index!$F$22),OR(ISBLANK('2. RPS Generation'!C4090),'2. RPS Generation'!C4090&gt;'1. Participant &amp; Project Info'!$B$38,'2. RPS Generation'!C4090&lt;0)),TRUE,FALSE)</f>
        <v>0</v>
      </c>
      <c r="O4080">
        <f t="shared" si="75"/>
        <v>0</v>
      </c>
    </row>
    <row r="4081" spans="13:15" x14ac:dyDescent="0.25">
      <c r="M4081" s="288" t="b">
        <f>IF(AND(OR('1. Participant &amp; Project Info'!$B$18=index!$F$21,'1. Participant &amp; Project Info'!$B$18=index!$F$22),OR(ISBLANK('2. RPS Generation'!C4091),'2. RPS Generation'!C4091&gt;'1. Participant &amp; Project Info'!$B$38,'2. RPS Generation'!C4091&lt;0)),TRUE,FALSE)</f>
        <v>0</v>
      </c>
      <c r="O4081">
        <f t="shared" si="75"/>
        <v>0</v>
      </c>
    </row>
    <row r="4082" spans="13:15" x14ac:dyDescent="0.25">
      <c r="M4082" s="288" t="b">
        <f>IF(AND(OR('1. Participant &amp; Project Info'!$B$18=index!$F$21,'1. Participant &amp; Project Info'!$B$18=index!$F$22),OR(ISBLANK('2. RPS Generation'!C4092),'2. RPS Generation'!C4092&gt;'1. Participant &amp; Project Info'!$B$38,'2. RPS Generation'!C4092&lt;0)),TRUE,FALSE)</f>
        <v>0</v>
      </c>
      <c r="O4082">
        <f t="shared" si="75"/>
        <v>0</v>
      </c>
    </row>
    <row r="4083" spans="13:15" x14ac:dyDescent="0.25">
      <c r="M4083" s="288" t="b">
        <f>IF(AND(OR('1. Participant &amp; Project Info'!$B$18=index!$F$21,'1. Participant &amp; Project Info'!$B$18=index!$F$22),OR(ISBLANK('2. RPS Generation'!C4093),'2. RPS Generation'!C4093&gt;'1. Participant &amp; Project Info'!$B$38,'2. RPS Generation'!C4093&lt;0)),TRUE,FALSE)</f>
        <v>0</v>
      </c>
      <c r="O4083">
        <f t="shared" si="75"/>
        <v>0</v>
      </c>
    </row>
    <row r="4084" spans="13:15" x14ac:dyDescent="0.25">
      <c r="M4084" s="288" t="b">
        <f>IF(AND(OR('1. Participant &amp; Project Info'!$B$18=index!$F$21,'1. Participant &amp; Project Info'!$B$18=index!$F$22),OR(ISBLANK('2. RPS Generation'!C4094),'2. RPS Generation'!C4094&gt;'1. Participant &amp; Project Info'!$B$38,'2. RPS Generation'!C4094&lt;0)),TRUE,FALSE)</f>
        <v>0</v>
      </c>
      <c r="O4084">
        <f t="shared" si="75"/>
        <v>0</v>
      </c>
    </row>
    <row r="4085" spans="13:15" x14ac:dyDescent="0.25">
      <c r="M4085" s="288" t="b">
        <f>IF(AND(OR('1. Participant &amp; Project Info'!$B$18=index!$F$21,'1. Participant &amp; Project Info'!$B$18=index!$F$22),OR(ISBLANK('2. RPS Generation'!C4095),'2. RPS Generation'!C4095&gt;'1. Participant &amp; Project Info'!$B$38,'2. RPS Generation'!C4095&lt;0)),TRUE,FALSE)</f>
        <v>0</v>
      </c>
      <c r="O4085">
        <f t="shared" si="75"/>
        <v>0</v>
      </c>
    </row>
    <row r="4086" spans="13:15" x14ac:dyDescent="0.25">
      <c r="M4086" s="288" t="b">
        <f>IF(AND(OR('1. Participant &amp; Project Info'!$B$18=index!$F$21,'1. Participant &amp; Project Info'!$B$18=index!$F$22),OR(ISBLANK('2. RPS Generation'!C4096),'2. RPS Generation'!C4096&gt;'1. Participant &amp; Project Info'!$B$38,'2. RPS Generation'!C4096&lt;0)),TRUE,FALSE)</f>
        <v>0</v>
      </c>
      <c r="O4086">
        <f t="shared" si="75"/>
        <v>0</v>
      </c>
    </row>
    <row r="4087" spans="13:15" x14ac:dyDescent="0.25">
      <c r="M4087" s="288" t="b">
        <f>IF(AND(OR('1. Participant &amp; Project Info'!$B$18=index!$F$21,'1. Participant &amp; Project Info'!$B$18=index!$F$22),OR(ISBLANK('2. RPS Generation'!C4097),'2. RPS Generation'!C4097&gt;'1. Participant &amp; Project Info'!$B$38,'2. RPS Generation'!C4097&lt;0)),TRUE,FALSE)</f>
        <v>0</v>
      </c>
      <c r="O4087">
        <f t="shared" si="75"/>
        <v>0</v>
      </c>
    </row>
    <row r="4088" spans="13:15" x14ac:dyDescent="0.25">
      <c r="M4088" s="288" t="b">
        <f>IF(AND(OR('1. Participant &amp; Project Info'!$B$18=index!$F$21,'1. Participant &amp; Project Info'!$B$18=index!$F$22),OR(ISBLANK('2. RPS Generation'!C4098),'2. RPS Generation'!C4098&gt;'1. Participant &amp; Project Info'!$B$38,'2. RPS Generation'!C4098&lt;0)),TRUE,FALSE)</f>
        <v>0</v>
      </c>
      <c r="O4088">
        <f t="shared" si="75"/>
        <v>0</v>
      </c>
    </row>
    <row r="4089" spans="13:15" x14ac:dyDescent="0.25">
      <c r="M4089" s="288" t="b">
        <f>IF(AND(OR('1. Participant &amp; Project Info'!$B$18=index!$F$21,'1. Participant &amp; Project Info'!$B$18=index!$F$22),OR(ISBLANK('2. RPS Generation'!C4099),'2. RPS Generation'!C4099&gt;'1. Participant &amp; Project Info'!$B$38,'2. RPS Generation'!C4099&lt;0)),TRUE,FALSE)</f>
        <v>0</v>
      </c>
      <c r="O4089">
        <f t="shared" si="75"/>
        <v>0</v>
      </c>
    </row>
    <row r="4090" spans="13:15" x14ac:dyDescent="0.25">
      <c r="M4090" s="288" t="b">
        <f>IF(AND(OR('1. Participant &amp; Project Info'!$B$18=index!$F$21,'1. Participant &amp; Project Info'!$B$18=index!$F$22),OR(ISBLANK('2. RPS Generation'!C4100),'2. RPS Generation'!C4100&gt;'1. Participant &amp; Project Info'!$B$38,'2. RPS Generation'!C4100&lt;0)),TRUE,FALSE)</f>
        <v>0</v>
      </c>
      <c r="O4090">
        <f t="shared" si="75"/>
        <v>0</v>
      </c>
    </row>
    <row r="4091" spans="13:15" x14ac:dyDescent="0.25">
      <c r="M4091" s="288" t="b">
        <f>IF(AND(OR('1. Participant &amp; Project Info'!$B$18=index!$F$21,'1. Participant &amp; Project Info'!$B$18=index!$F$22),OR(ISBLANK('2. RPS Generation'!C4101),'2. RPS Generation'!C4101&gt;'1. Participant &amp; Project Info'!$B$38,'2. RPS Generation'!C4101&lt;0)),TRUE,FALSE)</f>
        <v>0</v>
      </c>
      <c r="O4091">
        <f t="shared" si="75"/>
        <v>0</v>
      </c>
    </row>
    <row r="4092" spans="13:15" x14ac:dyDescent="0.25">
      <c r="M4092" s="288" t="b">
        <f>IF(AND(OR('1. Participant &amp; Project Info'!$B$18=index!$F$21,'1. Participant &amp; Project Info'!$B$18=index!$F$22),OR(ISBLANK('2. RPS Generation'!C4102),'2. RPS Generation'!C4102&gt;'1. Participant &amp; Project Info'!$B$38,'2. RPS Generation'!C4102&lt;0)),TRUE,FALSE)</f>
        <v>0</v>
      </c>
      <c r="O4092">
        <f t="shared" si="75"/>
        <v>0</v>
      </c>
    </row>
    <row r="4093" spans="13:15" x14ac:dyDescent="0.25">
      <c r="M4093" s="288" t="b">
        <f>IF(AND(OR('1. Participant &amp; Project Info'!$B$18=index!$F$21,'1. Participant &amp; Project Info'!$B$18=index!$F$22),OR(ISBLANK('2. RPS Generation'!C4103),'2. RPS Generation'!C4103&gt;'1. Participant &amp; Project Info'!$B$38,'2. RPS Generation'!C4103&lt;0)),TRUE,FALSE)</f>
        <v>0</v>
      </c>
      <c r="O4093">
        <f t="shared" si="75"/>
        <v>0</v>
      </c>
    </row>
    <row r="4094" spans="13:15" x14ac:dyDescent="0.25">
      <c r="M4094" s="288" t="b">
        <f>IF(AND(OR('1. Participant &amp; Project Info'!$B$18=index!$F$21,'1. Participant &amp; Project Info'!$B$18=index!$F$22),OR(ISBLANK('2. RPS Generation'!C4104),'2. RPS Generation'!C4104&gt;'1. Participant &amp; Project Info'!$B$38,'2. RPS Generation'!C4104&lt;0)),TRUE,FALSE)</f>
        <v>0</v>
      </c>
      <c r="O4094">
        <f t="shared" si="75"/>
        <v>0</v>
      </c>
    </row>
    <row r="4095" spans="13:15" x14ac:dyDescent="0.25">
      <c r="M4095" s="288" t="b">
        <f>IF(AND(OR('1. Participant &amp; Project Info'!$B$18=index!$F$21,'1. Participant &amp; Project Info'!$B$18=index!$F$22),OR(ISBLANK('2. RPS Generation'!C4105),'2. RPS Generation'!C4105&gt;'1. Participant &amp; Project Info'!$B$38,'2. RPS Generation'!C4105&lt;0)),TRUE,FALSE)</f>
        <v>0</v>
      </c>
      <c r="O4095">
        <f t="shared" si="75"/>
        <v>0</v>
      </c>
    </row>
    <row r="4096" spans="13:15" x14ac:dyDescent="0.25">
      <c r="M4096" s="288" t="b">
        <f>IF(AND(OR('1. Participant &amp; Project Info'!$B$18=index!$F$21,'1. Participant &amp; Project Info'!$B$18=index!$F$22),OR(ISBLANK('2. RPS Generation'!C4106),'2. RPS Generation'!C4106&gt;'1. Participant &amp; Project Info'!$B$38,'2. RPS Generation'!C4106&lt;0)),TRUE,FALSE)</f>
        <v>0</v>
      </c>
      <c r="O4096">
        <f t="shared" si="75"/>
        <v>0</v>
      </c>
    </row>
    <row r="4097" spans="13:15" x14ac:dyDescent="0.25">
      <c r="M4097" s="288" t="b">
        <f>IF(AND(OR('1. Participant &amp; Project Info'!$B$18=index!$F$21,'1. Participant &amp; Project Info'!$B$18=index!$F$22),OR(ISBLANK('2. RPS Generation'!C4107),'2. RPS Generation'!C4107&gt;'1. Participant &amp; Project Info'!$B$38,'2. RPS Generation'!C4107&lt;0)),TRUE,FALSE)</f>
        <v>0</v>
      </c>
      <c r="O4097">
        <f t="shared" si="75"/>
        <v>0</v>
      </c>
    </row>
    <row r="4098" spans="13:15" x14ac:dyDescent="0.25">
      <c r="M4098" s="288" t="b">
        <f>IF(AND(OR('1. Participant &amp; Project Info'!$B$18=index!$F$21,'1. Participant &amp; Project Info'!$B$18=index!$F$22),OR(ISBLANK('2. RPS Generation'!C4108),'2. RPS Generation'!C4108&gt;'1. Participant &amp; Project Info'!$B$38,'2. RPS Generation'!C4108&lt;0)),TRUE,FALSE)</f>
        <v>0</v>
      </c>
      <c r="O4098">
        <f t="shared" si="75"/>
        <v>0</v>
      </c>
    </row>
    <row r="4099" spans="13:15" x14ac:dyDescent="0.25">
      <c r="M4099" s="288" t="b">
        <f>IF(AND(OR('1. Participant &amp; Project Info'!$B$18=index!$F$21,'1. Participant &amp; Project Info'!$B$18=index!$F$22),OR(ISBLANK('2. RPS Generation'!C4109),'2. RPS Generation'!C4109&gt;'1. Participant &amp; Project Info'!$B$38,'2. RPS Generation'!C4109&lt;0)),TRUE,FALSE)</f>
        <v>0</v>
      </c>
      <c r="O4099">
        <f t="shared" si="75"/>
        <v>0</v>
      </c>
    </row>
    <row r="4100" spans="13:15" x14ac:dyDescent="0.25">
      <c r="M4100" s="288" t="b">
        <f>IF(AND(OR('1. Participant &amp; Project Info'!$B$18=index!$F$21,'1. Participant &amp; Project Info'!$B$18=index!$F$22),OR(ISBLANK('2. RPS Generation'!C4110),'2. RPS Generation'!C4110&gt;'1. Participant &amp; Project Info'!$B$38,'2. RPS Generation'!C4110&lt;0)),TRUE,FALSE)</f>
        <v>0</v>
      </c>
      <c r="O4100">
        <f t="shared" si="75"/>
        <v>0</v>
      </c>
    </row>
    <row r="4101" spans="13:15" x14ac:dyDescent="0.25">
      <c r="M4101" s="288" t="b">
        <f>IF(AND(OR('1. Participant &amp; Project Info'!$B$18=index!$F$21,'1. Participant &amp; Project Info'!$B$18=index!$F$22),OR(ISBLANK('2. RPS Generation'!C4111),'2. RPS Generation'!C4111&gt;'1. Participant &amp; Project Info'!$B$38,'2. RPS Generation'!C4111&lt;0)),TRUE,FALSE)</f>
        <v>0</v>
      </c>
      <c r="O4101">
        <f t="shared" si="75"/>
        <v>0</v>
      </c>
    </row>
    <row r="4102" spans="13:15" x14ac:dyDescent="0.25">
      <c r="M4102" s="288" t="b">
        <f>IF(AND(OR('1. Participant &amp; Project Info'!$B$18=index!$F$21,'1. Participant &amp; Project Info'!$B$18=index!$F$22),OR(ISBLANK('2. RPS Generation'!C4112),'2. RPS Generation'!C4112&gt;'1. Participant &amp; Project Info'!$B$38,'2. RPS Generation'!C4112&lt;0)),TRUE,FALSE)</f>
        <v>0</v>
      </c>
      <c r="O4102">
        <f t="shared" si="75"/>
        <v>0</v>
      </c>
    </row>
    <row r="4103" spans="13:15" x14ac:dyDescent="0.25">
      <c r="M4103" s="288" t="b">
        <f>IF(AND(OR('1. Participant &amp; Project Info'!$B$18=index!$F$21,'1. Participant &amp; Project Info'!$B$18=index!$F$22),OR(ISBLANK('2. RPS Generation'!C4113),'2. RPS Generation'!C4113&gt;'1. Participant &amp; Project Info'!$B$38,'2. RPS Generation'!C4113&lt;0)),TRUE,FALSE)</f>
        <v>0</v>
      </c>
      <c r="O4103">
        <f t="shared" si="75"/>
        <v>0</v>
      </c>
    </row>
    <row r="4104" spans="13:15" x14ac:dyDescent="0.25">
      <c r="M4104" s="288" t="b">
        <f>IF(AND(OR('1. Participant &amp; Project Info'!$B$18=index!$F$21,'1. Participant &amp; Project Info'!$B$18=index!$F$22),OR(ISBLANK('2. RPS Generation'!C4114),'2. RPS Generation'!C4114&gt;'1. Participant &amp; Project Info'!$B$38,'2. RPS Generation'!C4114&lt;0)),TRUE,FALSE)</f>
        <v>0</v>
      </c>
      <c r="O4104">
        <f t="shared" si="75"/>
        <v>0</v>
      </c>
    </row>
    <row r="4105" spans="13:15" x14ac:dyDescent="0.25">
      <c r="M4105" s="288" t="b">
        <f>IF(AND(OR('1. Participant &amp; Project Info'!$B$18=index!$F$21,'1. Participant &amp; Project Info'!$B$18=index!$F$22),OR(ISBLANK('2. RPS Generation'!C4115),'2. RPS Generation'!C4115&gt;'1. Participant &amp; Project Info'!$B$38,'2. RPS Generation'!C4115&lt;0)),TRUE,FALSE)</f>
        <v>0</v>
      </c>
      <c r="O4105">
        <f t="shared" si="75"/>
        <v>0</v>
      </c>
    </row>
    <row r="4106" spans="13:15" x14ac:dyDescent="0.25">
      <c r="M4106" s="288" t="b">
        <f>IF(AND(OR('1. Participant &amp; Project Info'!$B$18=index!$F$21,'1. Participant &amp; Project Info'!$B$18=index!$F$22),OR(ISBLANK('2. RPS Generation'!C4116),'2. RPS Generation'!C4116&gt;'1. Participant &amp; Project Info'!$B$38,'2. RPS Generation'!C4116&lt;0)),TRUE,FALSE)</f>
        <v>0</v>
      </c>
      <c r="O4106">
        <f t="shared" si="75"/>
        <v>0</v>
      </c>
    </row>
    <row r="4107" spans="13:15" x14ac:dyDescent="0.25">
      <c r="M4107" s="288" t="b">
        <f>IF(AND(OR('1. Participant &amp; Project Info'!$B$18=index!$F$21,'1. Participant &amp; Project Info'!$B$18=index!$F$22),OR(ISBLANK('2. RPS Generation'!C4117),'2. RPS Generation'!C4117&gt;'1. Participant &amp; Project Info'!$B$38,'2. RPS Generation'!C4117&lt;0)),TRUE,FALSE)</f>
        <v>0</v>
      </c>
      <c r="O4107">
        <f t="shared" si="75"/>
        <v>0</v>
      </c>
    </row>
    <row r="4108" spans="13:15" x14ac:dyDescent="0.25">
      <c r="M4108" s="288" t="b">
        <f>IF(AND(OR('1. Participant &amp; Project Info'!$B$18=index!$F$21,'1. Participant &amp; Project Info'!$B$18=index!$F$22),OR(ISBLANK('2. RPS Generation'!C4118),'2. RPS Generation'!C4118&gt;'1. Participant &amp; Project Info'!$B$38,'2. RPS Generation'!C4118&lt;0)),TRUE,FALSE)</f>
        <v>0</v>
      </c>
      <c r="O4108">
        <f t="shared" si="75"/>
        <v>0</v>
      </c>
    </row>
    <row r="4109" spans="13:15" x14ac:dyDescent="0.25">
      <c r="M4109" s="288" t="b">
        <f>IF(AND(OR('1. Participant &amp; Project Info'!$B$18=index!$F$21,'1. Participant &amp; Project Info'!$B$18=index!$F$22),OR(ISBLANK('2. RPS Generation'!C4119),'2. RPS Generation'!C4119&gt;'1. Participant &amp; Project Info'!$B$38,'2. RPS Generation'!C4119&lt;0)),TRUE,FALSE)</f>
        <v>0</v>
      </c>
      <c r="O4109">
        <f t="shared" si="75"/>
        <v>0</v>
      </c>
    </row>
    <row r="4110" spans="13:15" x14ac:dyDescent="0.25">
      <c r="M4110" s="288" t="b">
        <f>IF(AND(OR('1. Participant &amp; Project Info'!$B$18=index!$F$21,'1. Participant &amp; Project Info'!$B$18=index!$F$22),OR(ISBLANK('2. RPS Generation'!C4120),'2. RPS Generation'!C4120&gt;'1. Participant &amp; Project Info'!$B$38,'2. RPS Generation'!C4120&lt;0)),TRUE,FALSE)</f>
        <v>0</v>
      </c>
      <c r="O4110">
        <f t="shared" si="75"/>
        <v>0</v>
      </c>
    </row>
    <row r="4111" spans="13:15" x14ac:dyDescent="0.25">
      <c r="M4111" s="288" t="b">
        <f>IF(AND(OR('1. Participant &amp; Project Info'!$B$18=index!$F$21,'1. Participant &amp; Project Info'!$B$18=index!$F$22),OR(ISBLANK('2. RPS Generation'!C4121),'2. RPS Generation'!C4121&gt;'1. Participant &amp; Project Info'!$B$38,'2. RPS Generation'!C4121&lt;0)),TRUE,FALSE)</f>
        <v>0</v>
      </c>
      <c r="O4111">
        <f t="shared" si="75"/>
        <v>0</v>
      </c>
    </row>
    <row r="4112" spans="13:15" x14ac:dyDescent="0.25">
      <c r="M4112" s="288" t="b">
        <f>IF(AND(OR('1. Participant &amp; Project Info'!$B$18=index!$F$21,'1. Participant &amp; Project Info'!$B$18=index!$F$22),OR(ISBLANK('2. RPS Generation'!C4122),'2. RPS Generation'!C4122&gt;'1. Participant &amp; Project Info'!$B$38,'2. RPS Generation'!C4122&lt;0)),TRUE,FALSE)</f>
        <v>0</v>
      </c>
      <c r="O4112">
        <f t="shared" si="75"/>
        <v>0</v>
      </c>
    </row>
    <row r="4113" spans="13:15" x14ac:dyDescent="0.25">
      <c r="M4113" s="288" t="b">
        <f>IF(AND(OR('1. Participant &amp; Project Info'!$B$18=index!$F$21,'1. Participant &amp; Project Info'!$B$18=index!$F$22),OR(ISBLANK('2. RPS Generation'!C4123),'2. RPS Generation'!C4123&gt;'1. Participant &amp; Project Info'!$B$38,'2. RPS Generation'!C4123&lt;0)),TRUE,FALSE)</f>
        <v>0</v>
      </c>
      <c r="O4113">
        <f t="shared" si="75"/>
        <v>0</v>
      </c>
    </row>
    <row r="4114" spans="13:15" x14ac:dyDescent="0.25">
      <c r="M4114" s="288" t="b">
        <f>IF(AND(OR('1. Participant &amp; Project Info'!$B$18=index!$F$21,'1. Participant &amp; Project Info'!$B$18=index!$F$22),OR(ISBLANK('2. RPS Generation'!C4124),'2. RPS Generation'!C4124&gt;'1. Participant &amp; Project Info'!$B$38,'2. RPS Generation'!C4124&lt;0)),TRUE,FALSE)</f>
        <v>0</v>
      </c>
      <c r="O4114">
        <f t="shared" si="75"/>
        <v>0</v>
      </c>
    </row>
    <row r="4115" spans="13:15" x14ac:dyDescent="0.25">
      <c r="M4115" s="288" t="b">
        <f>IF(AND(OR('1. Participant &amp; Project Info'!$B$18=index!$F$21,'1. Participant &amp; Project Info'!$B$18=index!$F$22),OR(ISBLANK('2. RPS Generation'!C4125),'2. RPS Generation'!C4125&gt;'1. Participant &amp; Project Info'!$B$38,'2. RPS Generation'!C4125&lt;0)),TRUE,FALSE)</f>
        <v>0</v>
      </c>
      <c r="O4115">
        <f t="shared" si="75"/>
        <v>0</v>
      </c>
    </row>
    <row r="4116" spans="13:15" x14ac:dyDescent="0.25">
      <c r="M4116" s="288" t="b">
        <f>IF(AND(OR('1. Participant &amp; Project Info'!$B$18=index!$F$21,'1. Participant &amp; Project Info'!$B$18=index!$F$22),OR(ISBLANK('2. RPS Generation'!C4126),'2. RPS Generation'!C4126&gt;'1. Participant &amp; Project Info'!$B$38,'2. RPS Generation'!C4126&lt;0)),TRUE,FALSE)</f>
        <v>0</v>
      </c>
      <c r="O4116">
        <f t="shared" si="75"/>
        <v>0</v>
      </c>
    </row>
    <row r="4117" spans="13:15" x14ac:dyDescent="0.25">
      <c r="M4117" s="288" t="b">
        <f>IF(AND(OR('1. Participant &amp; Project Info'!$B$18=index!$F$21,'1. Participant &amp; Project Info'!$B$18=index!$F$22),OR(ISBLANK('2. RPS Generation'!C4127),'2. RPS Generation'!C4127&gt;'1. Participant &amp; Project Info'!$B$38,'2. RPS Generation'!C4127&lt;0)),TRUE,FALSE)</f>
        <v>0</v>
      </c>
      <c r="O4117">
        <f t="shared" si="75"/>
        <v>0</v>
      </c>
    </row>
    <row r="4118" spans="13:15" x14ac:dyDescent="0.25">
      <c r="M4118" s="288" t="b">
        <f>IF(AND(OR('1. Participant &amp; Project Info'!$B$18=index!$F$21,'1. Participant &amp; Project Info'!$B$18=index!$F$22),OR(ISBLANK('2. RPS Generation'!C4128),'2. RPS Generation'!C4128&gt;'1. Participant &amp; Project Info'!$B$38,'2. RPS Generation'!C4128&lt;0)),TRUE,FALSE)</f>
        <v>0</v>
      </c>
      <c r="O4118">
        <f t="shared" si="75"/>
        <v>0</v>
      </c>
    </row>
    <row r="4119" spans="13:15" x14ac:dyDescent="0.25">
      <c r="M4119" s="288" t="b">
        <f>IF(AND(OR('1. Participant &amp; Project Info'!$B$18=index!$F$21,'1. Participant &amp; Project Info'!$B$18=index!$F$22),OR(ISBLANK('2. RPS Generation'!C4129),'2. RPS Generation'!C4129&gt;'1. Participant &amp; Project Info'!$B$38,'2. RPS Generation'!C4129&lt;0)),TRUE,FALSE)</f>
        <v>0</v>
      </c>
      <c r="O4119">
        <f t="shared" si="75"/>
        <v>0</v>
      </c>
    </row>
    <row r="4120" spans="13:15" x14ac:dyDescent="0.25">
      <c r="M4120" s="288" t="b">
        <f>IF(AND(OR('1. Participant &amp; Project Info'!$B$18=index!$F$21,'1. Participant &amp; Project Info'!$B$18=index!$F$22),OR(ISBLANK('2. RPS Generation'!C4130),'2. RPS Generation'!C4130&gt;'1. Participant &amp; Project Info'!$B$38,'2. RPS Generation'!C4130&lt;0)),TRUE,FALSE)</f>
        <v>0</v>
      </c>
      <c r="O4120">
        <f t="shared" si="75"/>
        <v>0</v>
      </c>
    </row>
    <row r="4121" spans="13:15" x14ac:dyDescent="0.25">
      <c r="M4121" s="288" t="b">
        <f>IF(AND(OR('1. Participant &amp; Project Info'!$B$18=index!$F$21,'1. Participant &amp; Project Info'!$B$18=index!$F$22),OR(ISBLANK('2. RPS Generation'!C4131),'2. RPS Generation'!C4131&gt;'1. Participant &amp; Project Info'!$B$38,'2. RPS Generation'!C4131&lt;0)),TRUE,FALSE)</f>
        <v>0</v>
      </c>
      <c r="O4121">
        <f t="shared" si="75"/>
        <v>0</v>
      </c>
    </row>
    <row r="4122" spans="13:15" x14ac:dyDescent="0.25">
      <c r="M4122" s="288" t="b">
        <f>IF(AND(OR('1. Participant &amp; Project Info'!$B$18=index!$F$21,'1. Participant &amp; Project Info'!$B$18=index!$F$22),OR(ISBLANK('2. RPS Generation'!C4132),'2. RPS Generation'!C4132&gt;'1. Participant &amp; Project Info'!$B$38,'2. RPS Generation'!C4132&lt;0)),TRUE,FALSE)</f>
        <v>0</v>
      </c>
      <c r="O4122">
        <f t="shared" si="75"/>
        <v>0</v>
      </c>
    </row>
    <row r="4123" spans="13:15" x14ac:dyDescent="0.25">
      <c r="M4123" s="288" t="b">
        <f>IF(AND(OR('1. Participant &amp; Project Info'!$B$18=index!$F$21,'1. Participant &amp; Project Info'!$B$18=index!$F$22),OR(ISBLANK('2. RPS Generation'!C4133),'2. RPS Generation'!C4133&gt;'1. Participant &amp; Project Info'!$B$38,'2. RPS Generation'!C4133&lt;0)),TRUE,FALSE)</f>
        <v>0</v>
      </c>
      <c r="O4123">
        <f t="shared" si="75"/>
        <v>0</v>
      </c>
    </row>
    <row r="4124" spans="13:15" x14ac:dyDescent="0.25">
      <c r="M4124" s="288" t="b">
        <f>IF(AND(OR('1. Participant &amp; Project Info'!$B$18=index!$F$21,'1. Participant &amp; Project Info'!$B$18=index!$F$22),OR(ISBLANK('2. RPS Generation'!C4134),'2. RPS Generation'!C4134&gt;'1. Participant &amp; Project Info'!$B$38,'2. RPS Generation'!C4134&lt;0)),TRUE,FALSE)</f>
        <v>0</v>
      </c>
      <c r="O4124">
        <f t="shared" si="75"/>
        <v>0</v>
      </c>
    </row>
    <row r="4125" spans="13:15" x14ac:dyDescent="0.25">
      <c r="M4125" s="288" t="b">
        <f>IF(AND(OR('1. Participant &amp; Project Info'!$B$18=index!$F$21,'1. Participant &amp; Project Info'!$B$18=index!$F$22),OR(ISBLANK('2. RPS Generation'!C4135),'2. RPS Generation'!C4135&gt;'1. Participant &amp; Project Info'!$B$38,'2. RPS Generation'!C4135&lt;0)),TRUE,FALSE)</f>
        <v>0</v>
      </c>
      <c r="O4125">
        <f t="shared" si="75"/>
        <v>0</v>
      </c>
    </row>
    <row r="4126" spans="13:15" x14ac:dyDescent="0.25">
      <c r="M4126" s="288" t="b">
        <f>IF(AND(OR('1. Participant &amp; Project Info'!$B$18=index!$F$21,'1. Participant &amp; Project Info'!$B$18=index!$F$22),OR(ISBLANK('2. RPS Generation'!C4136),'2. RPS Generation'!C4136&gt;'1. Participant &amp; Project Info'!$B$38,'2. RPS Generation'!C4136&lt;0)),TRUE,FALSE)</f>
        <v>0</v>
      </c>
      <c r="O4126">
        <f t="shared" si="75"/>
        <v>0</v>
      </c>
    </row>
    <row r="4127" spans="13:15" x14ac:dyDescent="0.25">
      <c r="M4127" s="288" t="b">
        <f>IF(AND(OR('1. Participant &amp; Project Info'!$B$18=index!$F$21,'1. Participant &amp; Project Info'!$B$18=index!$F$22),OR(ISBLANK('2. RPS Generation'!C4137),'2. RPS Generation'!C4137&gt;'1. Participant &amp; Project Info'!$B$38,'2. RPS Generation'!C4137&lt;0)),TRUE,FALSE)</f>
        <v>0</v>
      </c>
      <c r="O4127">
        <f t="shared" si="75"/>
        <v>0</v>
      </c>
    </row>
    <row r="4128" spans="13:15" x14ac:dyDescent="0.25">
      <c r="M4128" s="288" t="b">
        <f>IF(AND(OR('1. Participant &amp; Project Info'!$B$18=index!$F$21,'1. Participant &amp; Project Info'!$B$18=index!$F$22),OR(ISBLANK('2. RPS Generation'!C4138),'2. RPS Generation'!C4138&gt;'1. Participant &amp; Project Info'!$B$38,'2. RPS Generation'!C4138&lt;0)),TRUE,FALSE)</f>
        <v>0</v>
      </c>
      <c r="O4128">
        <f t="shared" si="75"/>
        <v>0</v>
      </c>
    </row>
    <row r="4129" spans="13:15" x14ac:dyDescent="0.25">
      <c r="M4129" s="288" t="b">
        <f>IF(AND(OR('1. Participant &amp; Project Info'!$B$18=index!$F$21,'1. Participant &amp; Project Info'!$B$18=index!$F$22),OR(ISBLANK('2. RPS Generation'!C4139),'2. RPS Generation'!C4139&gt;'1. Participant &amp; Project Info'!$B$38,'2. RPS Generation'!C4139&lt;0)),TRUE,FALSE)</f>
        <v>0</v>
      </c>
      <c r="O4129">
        <f t="shared" si="75"/>
        <v>0</v>
      </c>
    </row>
    <row r="4130" spans="13:15" x14ac:dyDescent="0.25">
      <c r="M4130" s="288" t="b">
        <f>IF(AND(OR('1. Participant &amp; Project Info'!$B$18=index!$F$21,'1. Participant &amp; Project Info'!$B$18=index!$F$22),OR(ISBLANK('2. RPS Generation'!C4140),'2. RPS Generation'!C4140&gt;'1. Participant &amp; Project Info'!$B$38,'2. RPS Generation'!C4140&lt;0)),TRUE,FALSE)</f>
        <v>0</v>
      </c>
      <c r="O4130">
        <f t="shared" si="75"/>
        <v>0</v>
      </c>
    </row>
    <row r="4131" spans="13:15" x14ac:dyDescent="0.25">
      <c r="M4131" s="288" t="b">
        <f>IF(AND(OR('1. Participant &amp; Project Info'!$B$18=index!$F$21,'1. Participant &amp; Project Info'!$B$18=index!$F$22),OR(ISBLANK('2. RPS Generation'!C4141),'2. RPS Generation'!C4141&gt;'1. Participant &amp; Project Info'!$B$38,'2. RPS Generation'!C4141&lt;0)),TRUE,FALSE)</f>
        <v>0</v>
      </c>
      <c r="O4131">
        <f t="shared" si="75"/>
        <v>0</v>
      </c>
    </row>
    <row r="4132" spans="13:15" x14ac:dyDescent="0.25">
      <c r="M4132" s="288" t="b">
        <f>IF(AND(OR('1. Participant &amp; Project Info'!$B$18=index!$F$21,'1. Participant &amp; Project Info'!$B$18=index!$F$22),OR(ISBLANK('2. RPS Generation'!C4142),'2. RPS Generation'!C4142&gt;'1. Participant &amp; Project Info'!$B$38,'2. RPS Generation'!C4142&lt;0)),TRUE,FALSE)</f>
        <v>0</v>
      </c>
      <c r="O4132">
        <f t="shared" si="75"/>
        <v>0</v>
      </c>
    </row>
    <row r="4133" spans="13:15" x14ac:dyDescent="0.25">
      <c r="M4133" s="288" t="b">
        <f>IF(AND(OR('1. Participant &amp; Project Info'!$B$18=index!$F$21,'1. Participant &amp; Project Info'!$B$18=index!$F$22),OR(ISBLANK('2. RPS Generation'!C4143),'2. RPS Generation'!C4143&gt;'1. Participant &amp; Project Info'!$B$38,'2. RPS Generation'!C4143&lt;0)),TRUE,FALSE)</f>
        <v>0</v>
      </c>
      <c r="O4133">
        <f t="shared" si="75"/>
        <v>0</v>
      </c>
    </row>
    <row r="4134" spans="13:15" x14ac:dyDescent="0.25">
      <c r="M4134" s="288" t="b">
        <f>IF(AND(OR('1. Participant &amp; Project Info'!$B$18=index!$F$21,'1. Participant &amp; Project Info'!$B$18=index!$F$22),OR(ISBLANK('2. RPS Generation'!C4144),'2. RPS Generation'!C4144&gt;'1. Participant &amp; Project Info'!$B$38,'2. RPS Generation'!C4144&lt;0)),TRUE,FALSE)</f>
        <v>0</v>
      </c>
      <c r="O4134">
        <f t="shared" si="75"/>
        <v>0</v>
      </c>
    </row>
    <row r="4135" spans="13:15" x14ac:dyDescent="0.25">
      <c r="M4135" s="288" t="b">
        <f>IF(AND(OR('1. Participant &amp; Project Info'!$B$18=index!$F$21,'1. Participant &amp; Project Info'!$B$18=index!$F$22),OR(ISBLANK('2. RPS Generation'!C4145),'2. RPS Generation'!C4145&gt;'1. Participant &amp; Project Info'!$B$38,'2. RPS Generation'!C4145&lt;0)),TRUE,FALSE)</f>
        <v>0</v>
      </c>
      <c r="O4135">
        <f t="shared" si="75"/>
        <v>0</v>
      </c>
    </row>
    <row r="4136" spans="13:15" x14ac:dyDescent="0.25">
      <c r="M4136" s="288" t="b">
        <f>IF(AND(OR('1. Participant &amp; Project Info'!$B$18=index!$F$21,'1. Participant &amp; Project Info'!$B$18=index!$F$22),OR(ISBLANK('2. RPS Generation'!C4146),'2. RPS Generation'!C4146&gt;'1. Participant &amp; Project Info'!$B$38,'2. RPS Generation'!C4146&lt;0)),TRUE,FALSE)</f>
        <v>0</v>
      </c>
      <c r="O4136">
        <f t="shared" si="75"/>
        <v>0</v>
      </c>
    </row>
    <row r="4137" spans="13:15" x14ac:dyDescent="0.25">
      <c r="M4137" s="288" t="b">
        <f>IF(AND(OR('1. Participant &amp; Project Info'!$B$18=index!$F$21,'1. Participant &amp; Project Info'!$B$18=index!$F$22),OR(ISBLANK('2. RPS Generation'!C4147),'2. RPS Generation'!C4147&gt;'1. Participant &amp; Project Info'!$B$38,'2. RPS Generation'!C4147&lt;0)),TRUE,FALSE)</f>
        <v>0</v>
      </c>
      <c r="O4137">
        <f t="shared" si="75"/>
        <v>0</v>
      </c>
    </row>
    <row r="4138" spans="13:15" x14ac:dyDescent="0.25">
      <c r="M4138" s="288" t="b">
        <f>IF(AND(OR('1. Participant &amp; Project Info'!$B$18=index!$F$21,'1. Participant &amp; Project Info'!$B$18=index!$F$22),OR(ISBLANK('2. RPS Generation'!C4148),'2. RPS Generation'!C4148&gt;'1. Participant &amp; Project Info'!$B$38,'2. RPS Generation'!C4148&lt;0)),TRUE,FALSE)</f>
        <v>0</v>
      </c>
      <c r="O4138">
        <f t="shared" si="75"/>
        <v>0</v>
      </c>
    </row>
    <row r="4139" spans="13:15" x14ac:dyDescent="0.25">
      <c r="M4139" s="288" t="b">
        <f>IF(AND(OR('1. Participant &amp; Project Info'!$B$18=index!$F$21,'1. Participant &amp; Project Info'!$B$18=index!$F$22),OR(ISBLANK('2. RPS Generation'!C4149),'2. RPS Generation'!C4149&gt;'1. Participant &amp; Project Info'!$B$38,'2. RPS Generation'!C4149&lt;0)),TRUE,FALSE)</f>
        <v>0</v>
      </c>
      <c r="O4139">
        <f t="shared" si="75"/>
        <v>0</v>
      </c>
    </row>
    <row r="4140" spans="13:15" x14ac:dyDescent="0.25">
      <c r="M4140" s="288" t="b">
        <f>IF(AND(OR('1. Participant &amp; Project Info'!$B$18=index!$F$21,'1. Participant &amp; Project Info'!$B$18=index!$F$22),OR(ISBLANK('2. RPS Generation'!C4150),'2. RPS Generation'!C4150&gt;'1. Participant &amp; Project Info'!$B$38,'2. RPS Generation'!C4150&lt;0)),TRUE,FALSE)</f>
        <v>0</v>
      </c>
      <c r="O4140">
        <f t="shared" si="75"/>
        <v>0</v>
      </c>
    </row>
    <row r="4141" spans="13:15" x14ac:dyDescent="0.25">
      <c r="M4141" s="288" t="b">
        <f>IF(AND(OR('1. Participant &amp; Project Info'!$B$18=index!$F$21,'1. Participant &amp; Project Info'!$B$18=index!$F$22),OR(ISBLANK('2. RPS Generation'!C4151),'2. RPS Generation'!C4151&gt;'1. Participant &amp; Project Info'!$B$38,'2. RPS Generation'!C4151&lt;0)),TRUE,FALSE)</f>
        <v>0</v>
      </c>
      <c r="O4141">
        <f t="shared" si="75"/>
        <v>0</v>
      </c>
    </row>
    <row r="4142" spans="13:15" x14ac:dyDescent="0.25">
      <c r="M4142" s="288" t="b">
        <f>IF(AND(OR('1. Participant &amp; Project Info'!$B$18=index!$F$21,'1. Participant &amp; Project Info'!$B$18=index!$F$22),OR(ISBLANK('2. RPS Generation'!C4152),'2. RPS Generation'!C4152&gt;'1. Participant &amp; Project Info'!$B$38,'2. RPS Generation'!C4152&lt;0)),TRUE,FALSE)</f>
        <v>0</v>
      </c>
      <c r="O4142">
        <f t="shared" ref="O4142:O4205" si="76">--OR(L4142,M4142,N4142)</f>
        <v>0</v>
      </c>
    </row>
    <row r="4143" spans="13:15" x14ac:dyDescent="0.25">
      <c r="M4143" s="288" t="b">
        <f>IF(AND(OR('1. Participant &amp; Project Info'!$B$18=index!$F$21,'1. Participant &amp; Project Info'!$B$18=index!$F$22),OR(ISBLANK('2. RPS Generation'!C4153),'2. RPS Generation'!C4153&gt;'1. Participant &amp; Project Info'!$B$38,'2. RPS Generation'!C4153&lt;0)),TRUE,FALSE)</f>
        <v>0</v>
      </c>
      <c r="O4143">
        <f t="shared" si="76"/>
        <v>0</v>
      </c>
    </row>
    <row r="4144" spans="13:15" x14ac:dyDescent="0.25">
      <c r="M4144" s="288" t="b">
        <f>IF(AND(OR('1. Participant &amp; Project Info'!$B$18=index!$F$21,'1. Participant &amp; Project Info'!$B$18=index!$F$22),OR(ISBLANK('2. RPS Generation'!C4154),'2. RPS Generation'!C4154&gt;'1. Participant &amp; Project Info'!$B$38,'2. RPS Generation'!C4154&lt;0)),TRUE,FALSE)</f>
        <v>0</v>
      </c>
      <c r="O4144">
        <f t="shared" si="76"/>
        <v>0</v>
      </c>
    </row>
    <row r="4145" spans="13:15" x14ac:dyDescent="0.25">
      <c r="M4145" s="288" t="b">
        <f>IF(AND(OR('1. Participant &amp; Project Info'!$B$18=index!$F$21,'1. Participant &amp; Project Info'!$B$18=index!$F$22),OR(ISBLANK('2. RPS Generation'!C4155),'2. RPS Generation'!C4155&gt;'1. Participant &amp; Project Info'!$B$38,'2. RPS Generation'!C4155&lt;0)),TRUE,FALSE)</f>
        <v>0</v>
      </c>
      <c r="O4145">
        <f t="shared" si="76"/>
        <v>0</v>
      </c>
    </row>
    <row r="4146" spans="13:15" x14ac:dyDescent="0.25">
      <c r="M4146" s="288" t="b">
        <f>IF(AND(OR('1. Participant &amp; Project Info'!$B$18=index!$F$21,'1. Participant &amp; Project Info'!$B$18=index!$F$22),OR(ISBLANK('2. RPS Generation'!C4156),'2. RPS Generation'!C4156&gt;'1. Participant &amp; Project Info'!$B$38,'2. RPS Generation'!C4156&lt;0)),TRUE,FALSE)</f>
        <v>0</v>
      </c>
      <c r="O4146">
        <f t="shared" si="76"/>
        <v>0</v>
      </c>
    </row>
    <row r="4147" spans="13:15" x14ac:dyDescent="0.25">
      <c r="M4147" s="288" t="b">
        <f>IF(AND(OR('1. Participant &amp; Project Info'!$B$18=index!$F$21,'1. Participant &amp; Project Info'!$B$18=index!$F$22),OR(ISBLANK('2. RPS Generation'!C4157),'2. RPS Generation'!C4157&gt;'1. Participant &amp; Project Info'!$B$38,'2. RPS Generation'!C4157&lt;0)),TRUE,FALSE)</f>
        <v>0</v>
      </c>
      <c r="O4147">
        <f t="shared" si="76"/>
        <v>0</v>
      </c>
    </row>
    <row r="4148" spans="13:15" x14ac:dyDescent="0.25">
      <c r="M4148" s="288" t="b">
        <f>IF(AND(OR('1. Participant &amp; Project Info'!$B$18=index!$F$21,'1. Participant &amp; Project Info'!$B$18=index!$F$22),OR(ISBLANK('2. RPS Generation'!C4158),'2. RPS Generation'!C4158&gt;'1. Participant &amp; Project Info'!$B$38,'2. RPS Generation'!C4158&lt;0)),TRUE,FALSE)</f>
        <v>0</v>
      </c>
      <c r="O4148">
        <f t="shared" si="76"/>
        <v>0</v>
      </c>
    </row>
    <row r="4149" spans="13:15" x14ac:dyDescent="0.25">
      <c r="M4149" s="288" t="b">
        <f>IF(AND(OR('1. Participant &amp; Project Info'!$B$18=index!$F$21,'1. Participant &amp; Project Info'!$B$18=index!$F$22),OR(ISBLANK('2. RPS Generation'!C4159),'2. RPS Generation'!C4159&gt;'1. Participant &amp; Project Info'!$B$38,'2. RPS Generation'!C4159&lt;0)),TRUE,FALSE)</f>
        <v>0</v>
      </c>
      <c r="O4149">
        <f t="shared" si="76"/>
        <v>0</v>
      </c>
    </row>
    <row r="4150" spans="13:15" x14ac:dyDescent="0.25">
      <c r="M4150" s="288" t="b">
        <f>IF(AND(OR('1. Participant &amp; Project Info'!$B$18=index!$F$21,'1. Participant &amp; Project Info'!$B$18=index!$F$22),OR(ISBLANK('2. RPS Generation'!C4160),'2. RPS Generation'!C4160&gt;'1. Participant &amp; Project Info'!$B$38,'2. RPS Generation'!C4160&lt;0)),TRUE,FALSE)</f>
        <v>0</v>
      </c>
      <c r="O4150">
        <f t="shared" si="76"/>
        <v>0</v>
      </c>
    </row>
    <row r="4151" spans="13:15" x14ac:dyDescent="0.25">
      <c r="M4151" s="288" t="b">
        <f>IF(AND(OR('1. Participant &amp; Project Info'!$B$18=index!$F$21,'1. Participant &amp; Project Info'!$B$18=index!$F$22),OR(ISBLANK('2. RPS Generation'!C4161),'2. RPS Generation'!C4161&gt;'1. Participant &amp; Project Info'!$B$38,'2. RPS Generation'!C4161&lt;0)),TRUE,FALSE)</f>
        <v>0</v>
      </c>
      <c r="O4151">
        <f t="shared" si="76"/>
        <v>0</v>
      </c>
    </row>
    <row r="4152" spans="13:15" x14ac:dyDescent="0.25">
      <c r="M4152" s="288" t="b">
        <f>IF(AND(OR('1. Participant &amp; Project Info'!$B$18=index!$F$21,'1. Participant &amp; Project Info'!$B$18=index!$F$22),OR(ISBLANK('2. RPS Generation'!C4162),'2. RPS Generation'!C4162&gt;'1. Participant &amp; Project Info'!$B$38,'2. RPS Generation'!C4162&lt;0)),TRUE,FALSE)</f>
        <v>0</v>
      </c>
      <c r="O4152">
        <f t="shared" si="76"/>
        <v>0</v>
      </c>
    </row>
    <row r="4153" spans="13:15" x14ac:dyDescent="0.25">
      <c r="M4153" s="288" t="b">
        <f>IF(AND(OR('1. Participant &amp; Project Info'!$B$18=index!$F$21,'1. Participant &amp; Project Info'!$B$18=index!$F$22),OR(ISBLANK('2. RPS Generation'!C4163),'2. RPS Generation'!C4163&gt;'1. Participant &amp; Project Info'!$B$38,'2. RPS Generation'!C4163&lt;0)),TRUE,FALSE)</f>
        <v>0</v>
      </c>
      <c r="O4153">
        <f t="shared" si="76"/>
        <v>0</v>
      </c>
    </row>
    <row r="4154" spans="13:15" x14ac:dyDescent="0.25">
      <c r="M4154" s="288" t="b">
        <f>IF(AND(OR('1. Participant &amp; Project Info'!$B$18=index!$F$21,'1. Participant &amp; Project Info'!$B$18=index!$F$22),OR(ISBLANK('2. RPS Generation'!C4164),'2. RPS Generation'!C4164&gt;'1. Participant &amp; Project Info'!$B$38,'2. RPS Generation'!C4164&lt;0)),TRUE,FALSE)</f>
        <v>0</v>
      </c>
      <c r="O4154">
        <f t="shared" si="76"/>
        <v>0</v>
      </c>
    </row>
    <row r="4155" spans="13:15" x14ac:dyDescent="0.25">
      <c r="M4155" s="288" t="b">
        <f>IF(AND(OR('1. Participant &amp; Project Info'!$B$18=index!$F$21,'1. Participant &amp; Project Info'!$B$18=index!$F$22),OR(ISBLANK('2. RPS Generation'!C4165),'2. RPS Generation'!C4165&gt;'1. Participant &amp; Project Info'!$B$38,'2. RPS Generation'!C4165&lt;0)),TRUE,FALSE)</f>
        <v>0</v>
      </c>
      <c r="O4155">
        <f t="shared" si="76"/>
        <v>0</v>
      </c>
    </row>
    <row r="4156" spans="13:15" x14ac:dyDescent="0.25">
      <c r="M4156" s="288" t="b">
        <f>IF(AND(OR('1. Participant &amp; Project Info'!$B$18=index!$F$21,'1. Participant &amp; Project Info'!$B$18=index!$F$22),OR(ISBLANK('2. RPS Generation'!C4166),'2. RPS Generation'!C4166&gt;'1. Participant &amp; Project Info'!$B$38,'2. RPS Generation'!C4166&lt;0)),TRUE,FALSE)</f>
        <v>0</v>
      </c>
      <c r="O4156">
        <f t="shared" si="76"/>
        <v>0</v>
      </c>
    </row>
    <row r="4157" spans="13:15" x14ac:dyDescent="0.25">
      <c r="M4157" s="288" t="b">
        <f>IF(AND(OR('1. Participant &amp; Project Info'!$B$18=index!$F$21,'1. Participant &amp; Project Info'!$B$18=index!$F$22),OR(ISBLANK('2. RPS Generation'!C4167),'2. RPS Generation'!C4167&gt;'1. Participant &amp; Project Info'!$B$38,'2. RPS Generation'!C4167&lt;0)),TRUE,FALSE)</f>
        <v>0</v>
      </c>
      <c r="O4157">
        <f t="shared" si="76"/>
        <v>0</v>
      </c>
    </row>
    <row r="4158" spans="13:15" x14ac:dyDescent="0.25">
      <c r="M4158" s="288" t="b">
        <f>IF(AND(OR('1. Participant &amp; Project Info'!$B$18=index!$F$21,'1. Participant &amp; Project Info'!$B$18=index!$F$22),OR(ISBLANK('2. RPS Generation'!C4168),'2. RPS Generation'!C4168&gt;'1. Participant &amp; Project Info'!$B$38,'2. RPS Generation'!C4168&lt;0)),TRUE,FALSE)</f>
        <v>0</v>
      </c>
      <c r="O4158">
        <f t="shared" si="76"/>
        <v>0</v>
      </c>
    </row>
    <row r="4159" spans="13:15" x14ac:dyDescent="0.25">
      <c r="M4159" s="288" t="b">
        <f>IF(AND(OR('1. Participant &amp; Project Info'!$B$18=index!$F$21,'1. Participant &amp; Project Info'!$B$18=index!$F$22),OR(ISBLANK('2. RPS Generation'!C4169),'2. RPS Generation'!C4169&gt;'1. Participant &amp; Project Info'!$B$38,'2. RPS Generation'!C4169&lt;0)),TRUE,FALSE)</f>
        <v>0</v>
      </c>
      <c r="O4159">
        <f t="shared" si="76"/>
        <v>0</v>
      </c>
    </row>
    <row r="4160" spans="13:15" x14ac:dyDescent="0.25">
      <c r="M4160" s="288" t="b">
        <f>IF(AND(OR('1. Participant &amp; Project Info'!$B$18=index!$F$21,'1. Participant &amp; Project Info'!$B$18=index!$F$22),OR(ISBLANK('2. RPS Generation'!C4170),'2. RPS Generation'!C4170&gt;'1. Participant &amp; Project Info'!$B$38,'2. RPS Generation'!C4170&lt;0)),TRUE,FALSE)</f>
        <v>0</v>
      </c>
      <c r="O4160">
        <f t="shared" si="76"/>
        <v>0</v>
      </c>
    </row>
    <row r="4161" spans="13:15" x14ac:dyDescent="0.25">
      <c r="M4161" s="288" t="b">
        <f>IF(AND(OR('1. Participant &amp; Project Info'!$B$18=index!$F$21,'1. Participant &amp; Project Info'!$B$18=index!$F$22),OR(ISBLANK('2. RPS Generation'!C4171),'2. RPS Generation'!C4171&gt;'1. Participant &amp; Project Info'!$B$38,'2. RPS Generation'!C4171&lt;0)),TRUE,FALSE)</f>
        <v>0</v>
      </c>
      <c r="O4161">
        <f t="shared" si="76"/>
        <v>0</v>
      </c>
    </row>
    <row r="4162" spans="13:15" x14ac:dyDescent="0.25">
      <c r="M4162" s="288" t="b">
        <f>IF(AND(OR('1. Participant &amp; Project Info'!$B$18=index!$F$21,'1. Participant &amp; Project Info'!$B$18=index!$F$22),OR(ISBLANK('2. RPS Generation'!C4172),'2. RPS Generation'!C4172&gt;'1. Participant &amp; Project Info'!$B$38,'2. RPS Generation'!C4172&lt;0)),TRUE,FALSE)</f>
        <v>0</v>
      </c>
      <c r="O4162">
        <f t="shared" si="76"/>
        <v>0</v>
      </c>
    </row>
    <row r="4163" spans="13:15" x14ac:dyDescent="0.25">
      <c r="M4163" s="288" t="b">
        <f>IF(AND(OR('1. Participant &amp; Project Info'!$B$18=index!$F$21,'1. Participant &amp; Project Info'!$B$18=index!$F$22),OR(ISBLANK('2. RPS Generation'!C4173),'2. RPS Generation'!C4173&gt;'1. Participant &amp; Project Info'!$B$38,'2. RPS Generation'!C4173&lt;0)),TRUE,FALSE)</f>
        <v>0</v>
      </c>
      <c r="O4163">
        <f t="shared" si="76"/>
        <v>0</v>
      </c>
    </row>
    <row r="4164" spans="13:15" x14ac:dyDescent="0.25">
      <c r="M4164" s="288" t="b">
        <f>IF(AND(OR('1. Participant &amp; Project Info'!$B$18=index!$F$21,'1. Participant &amp; Project Info'!$B$18=index!$F$22),OR(ISBLANK('2. RPS Generation'!C4174),'2. RPS Generation'!C4174&gt;'1. Participant &amp; Project Info'!$B$38,'2. RPS Generation'!C4174&lt;0)),TRUE,FALSE)</f>
        <v>0</v>
      </c>
      <c r="O4164">
        <f t="shared" si="76"/>
        <v>0</v>
      </c>
    </row>
    <row r="4165" spans="13:15" x14ac:dyDescent="0.25">
      <c r="M4165" s="288" t="b">
        <f>IF(AND(OR('1. Participant &amp; Project Info'!$B$18=index!$F$21,'1. Participant &amp; Project Info'!$B$18=index!$F$22),OR(ISBLANK('2. RPS Generation'!C4175),'2. RPS Generation'!C4175&gt;'1. Participant &amp; Project Info'!$B$38,'2. RPS Generation'!C4175&lt;0)),TRUE,FALSE)</f>
        <v>0</v>
      </c>
      <c r="O4165">
        <f t="shared" si="76"/>
        <v>0</v>
      </c>
    </row>
    <row r="4166" spans="13:15" x14ac:dyDescent="0.25">
      <c r="M4166" s="288" t="b">
        <f>IF(AND(OR('1. Participant &amp; Project Info'!$B$18=index!$F$21,'1. Participant &amp; Project Info'!$B$18=index!$F$22),OR(ISBLANK('2. RPS Generation'!C4176),'2. RPS Generation'!C4176&gt;'1. Participant &amp; Project Info'!$B$38,'2. RPS Generation'!C4176&lt;0)),TRUE,FALSE)</f>
        <v>0</v>
      </c>
      <c r="O4166">
        <f t="shared" si="76"/>
        <v>0</v>
      </c>
    </row>
    <row r="4167" spans="13:15" x14ac:dyDescent="0.25">
      <c r="M4167" s="288" t="b">
        <f>IF(AND(OR('1. Participant &amp; Project Info'!$B$18=index!$F$21,'1. Participant &amp; Project Info'!$B$18=index!$F$22),OR(ISBLANK('2. RPS Generation'!C4177),'2. RPS Generation'!C4177&gt;'1. Participant &amp; Project Info'!$B$38,'2. RPS Generation'!C4177&lt;0)),TRUE,FALSE)</f>
        <v>0</v>
      </c>
      <c r="O4167">
        <f t="shared" si="76"/>
        <v>0</v>
      </c>
    </row>
    <row r="4168" spans="13:15" x14ac:dyDescent="0.25">
      <c r="M4168" s="288" t="b">
        <f>IF(AND(OR('1. Participant &amp; Project Info'!$B$18=index!$F$21,'1. Participant &amp; Project Info'!$B$18=index!$F$22),OR(ISBLANK('2. RPS Generation'!C4178),'2. RPS Generation'!C4178&gt;'1. Participant &amp; Project Info'!$B$38,'2. RPS Generation'!C4178&lt;0)),TRUE,FALSE)</f>
        <v>0</v>
      </c>
      <c r="O4168">
        <f t="shared" si="76"/>
        <v>0</v>
      </c>
    </row>
    <row r="4169" spans="13:15" x14ac:dyDescent="0.25">
      <c r="M4169" s="288" t="b">
        <f>IF(AND(OR('1. Participant &amp; Project Info'!$B$18=index!$F$21,'1. Participant &amp; Project Info'!$B$18=index!$F$22),OR(ISBLANK('2. RPS Generation'!C4179),'2. RPS Generation'!C4179&gt;'1. Participant &amp; Project Info'!$B$38,'2. RPS Generation'!C4179&lt;0)),TRUE,FALSE)</f>
        <v>0</v>
      </c>
      <c r="O4169">
        <f t="shared" si="76"/>
        <v>0</v>
      </c>
    </row>
    <row r="4170" spans="13:15" x14ac:dyDescent="0.25">
      <c r="M4170" s="288" t="b">
        <f>IF(AND(OR('1. Participant &amp; Project Info'!$B$18=index!$F$21,'1. Participant &amp; Project Info'!$B$18=index!$F$22),OR(ISBLANK('2. RPS Generation'!C4180),'2. RPS Generation'!C4180&gt;'1. Participant &amp; Project Info'!$B$38,'2. RPS Generation'!C4180&lt;0)),TRUE,FALSE)</f>
        <v>0</v>
      </c>
      <c r="O4170">
        <f t="shared" si="76"/>
        <v>0</v>
      </c>
    </row>
    <row r="4171" spans="13:15" x14ac:dyDescent="0.25">
      <c r="M4171" s="288" t="b">
        <f>IF(AND(OR('1. Participant &amp; Project Info'!$B$18=index!$F$21,'1. Participant &amp; Project Info'!$B$18=index!$F$22),OR(ISBLANK('2. RPS Generation'!C4181),'2. RPS Generation'!C4181&gt;'1. Participant &amp; Project Info'!$B$38,'2. RPS Generation'!C4181&lt;0)),TRUE,FALSE)</f>
        <v>0</v>
      </c>
      <c r="O4171">
        <f t="shared" si="76"/>
        <v>0</v>
      </c>
    </row>
    <row r="4172" spans="13:15" x14ac:dyDescent="0.25">
      <c r="M4172" s="288" t="b">
        <f>IF(AND(OR('1. Participant &amp; Project Info'!$B$18=index!$F$21,'1. Participant &amp; Project Info'!$B$18=index!$F$22),OR(ISBLANK('2. RPS Generation'!C4182),'2. RPS Generation'!C4182&gt;'1. Participant &amp; Project Info'!$B$38,'2. RPS Generation'!C4182&lt;0)),TRUE,FALSE)</f>
        <v>0</v>
      </c>
      <c r="O4172">
        <f t="shared" si="76"/>
        <v>0</v>
      </c>
    </row>
    <row r="4173" spans="13:15" x14ac:dyDescent="0.25">
      <c r="M4173" s="288" t="b">
        <f>IF(AND(OR('1. Participant &amp; Project Info'!$B$18=index!$F$21,'1. Participant &amp; Project Info'!$B$18=index!$F$22),OR(ISBLANK('2. RPS Generation'!C4183),'2. RPS Generation'!C4183&gt;'1. Participant &amp; Project Info'!$B$38,'2. RPS Generation'!C4183&lt;0)),TRUE,FALSE)</f>
        <v>0</v>
      </c>
      <c r="O4173">
        <f t="shared" si="76"/>
        <v>0</v>
      </c>
    </row>
    <row r="4174" spans="13:15" x14ac:dyDescent="0.25">
      <c r="M4174" s="288" t="b">
        <f>IF(AND(OR('1. Participant &amp; Project Info'!$B$18=index!$F$21,'1. Participant &amp; Project Info'!$B$18=index!$F$22),OR(ISBLANK('2. RPS Generation'!C4184),'2. RPS Generation'!C4184&gt;'1. Participant &amp; Project Info'!$B$38,'2. RPS Generation'!C4184&lt;0)),TRUE,FALSE)</f>
        <v>0</v>
      </c>
      <c r="O4174">
        <f t="shared" si="76"/>
        <v>0</v>
      </c>
    </row>
    <row r="4175" spans="13:15" x14ac:dyDescent="0.25">
      <c r="M4175" s="288" t="b">
        <f>IF(AND(OR('1. Participant &amp; Project Info'!$B$18=index!$F$21,'1. Participant &amp; Project Info'!$B$18=index!$F$22),OR(ISBLANK('2. RPS Generation'!C4185),'2. RPS Generation'!C4185&gt;'1. Participant &amp; Project Info'!$B$38,'2. RPS Generation'!C4185&lt;0)),TRUE,FALSE)</f>
        <v>0</v>
      </c>
      <c r="O4175">
        <f t="shared" si="76"/>
        <v>0</v>
      </c>
    </row>
    <row r="4176" spans="13:15" x14ac:dyDescent="0.25">
      <c r="M4176" s="288" t="b">
        <f>IF(AND(OR('1. Participant &amp; Project Info'!$B$18=index!$F$21,'1. Participant &amp; Project Info'!$B$18=index!$F$22),OR(ISBLANK('2. RPS Generation'!C4186),'2. RPS Generation'!C4186&gt;'1. Participant &amp; Project Info'!$B$38,'2. RPS Generation'!C4186&lt;0)),TRUE,FALSE)</f>
        <v>0</v>
      </c>
      <c r="O4176">
        <f t="shared" si="76"/>
        <v>0</v>
      </c>
    </row>
    <row r="4177" spans="13:15" x14ac:dyDescent="0.25">
      <c r="M4177" s="288" t="b">
        <f>IF(AND(OR('1. Participant &amp; Project Info'!$B$18=index!$F$21,'1. Participant &amp; Project Info'!$B$18=index!$F$22),OR(ISBLANK('2. RPS Generation'!C4187),'2. RPS Generation'!C4187&gt;'1. Participant &amp; Project Info'!$B$38,'2. RPS Generation'!C4187&lt;0)),TRUE,FALSE)</f>
        <v>0</v>
      </c>
      <c r="O4177">
        <f t="shared" si="76"/>
        <v>0</v>
      </c>
    </row>
    <row r="4178" spans="13:15" x14ac:dyDescent="0.25">
      <c r="M4178" s="288" t="b">
        <f>IF(AND(OR('1. Participant &amp; Project Info'!$B$18=index!$F$21,'1. Participant &amp; Project Info'!$B$18=index!$F$22),OR(ISBLANK('2. RPS Generation'!C4188),'2. RPS Generation'!C4188&gt;'1. Participant &amp; Project Info'!$B$38,'2. RPS Generation'!C4188&lt;0)),TRUE,FALSE)</f>
        <v>0</v>
      </c>
      <c r="O4178">
        <f t="shared" si="76"/>
        <v>0</v>
      </c>
    </row>
    <row r="4179" spans="13:15" x14ac:dyDescent="0.25">
      <c r="M4179" s="288" t="b">
        <f>IF(AND(OR('1. Participant &amp; Project Info'!$B$18=index!$F$21,'1. Participant &amp; Project Info'!$B$18=index!$F$22),OR(ISBLANK('2. RPS Generation'!C4189),'2. RPS Generation'!C4189&gt;'1. Participant &amp; Project Info'!$B$38,'2. RPS Generation'!C4189&lt;0)),TRUE,FALSE)</f>
        <v>0</v>
      </c>
      <c r="O4179">
        <f t="shared" si="76"/>
        <v>0</v>
      </c>
    </row>
    <row r="4180" spans="13:15" x14ac:dyDescent="0.25">
      <c r="M4180" s="288" t="b">
        <f>IF(AND(OR('1. Participant &amp; Project Info'!$B$18=index!$F$21,'1. Participant &amp; Project Info'!$B$18=index!$F$22),OR(ISBLANK('2. RPS Generation'!C4190),'2. RPS Generation'!C4190&gt;'1. Participant &amp; Project Info'!$B$38,'2. RPS Generation'!C4190&lt;0)),TRUE,FALSE)</f>
        <v>0</v>
      </c>
      <c r="O4180">
        <f t="shared" si="76"/>
        <v>0</v>
      </c>
    </row>
    <row r="4181" spans="13:15" x14ac:dyDescent="0.25">
      <c r="M4181" s="288" t="b">
        <f>IF(AND(OR('1. Participant &amp; Project Info'!$B$18=index!$F$21,'1. Participant &amp; Project Info'!$B$18=index!$F$22),OR(ISBLANK('2. RPS Generation'!C4191),'2. RPS Generation'!C4191&gt;'1. Participant &amp; Project Info'!$B$38,'2. RPS Generation'!C4191&lt;0)),TRUE,FALSE)</f>
        <v>0</v>
      </c>
      <c r="O4181">
        <f t="shared" si="76"/>
        <v>0</v>
      </c>
    </row>
    <row r="4182" spans="13:15" x14ac:dyDescent="0.25">
      <c r="M4182" s="288" t="b">
        <f>IF(AND(OR('1. Participant &amp; Project Info'!$B$18=index!$F$21,'1. Participant &amp; Project Info'!$B$18=index!$F$22),OR(ISBLANK('2. RPS Generation'!C4192),'2. RPS Generation'!C4192&gt;'1. Participant &amp; Project Info'!$B$38,'2. RPS Generation'!C4192&lt;0)),TRUE,FALSE)</f>
        <v>0</v>
      </c>
      <c r="O4182">
        <f t="shared" si="76"/>
        <v>0</v>
      </c>
    </row>
    <row r="4183" spans="13:15" x14ac:dyDescent="0.25">
      <c r="M4183" s="288" t="b">
        <f>IF(AND(OR('1. Participant &amp; Project Info'!$B$18=index!$F$21,'1. Participant &amp; Project Info'!$B$18=index!$F$22),OR(ISBLANK('2. RPS Generation'!C4193),'2. RPS Generation'!C4193&gt;'1. Participant &amp; Project Info'!$B$38,'2. RPS Generation'!C4193&lt;0)),TRUE,FALSE)</f>
        <v>0</v>
      </c>
      <c r="O4183">
        <f t="shared" si="76"/>
        <v>0</v>
      </c>
    </row>
    <row r="4184" spans="13:15" x14ac:dyDescent="0.25">
      <c r="M4184" s="288" t="b">
        <f>IF(AND(OR('1. Participant &amp; Project Info'!$B$18=index!$F$21,'1. Participant &amp; Project Info'!$B$18=index!$F$22),OR(ISBLANK('2. RPS Generation'!C4194),'2. RPS Generation'!C4194&gt;'1. Participant &amp; Project Info'!$B$38,'2. RPS Generation'!C4194&lt;0)),TRUE,FALSE)</f>
        <v>0</v>
      </c>
      <c r="O4184">
        <f t="shared" si="76"/>
        <v>0</v>
      </c>
    </row>
    <row r="4185" spans="13:15" x14ac:dyDescent="0.25">
      <c r="M4185" s="288" t="b">
        <f>IF(AND(OR('1. Participant &amp; Project Info'!$B$18=index!$F$21,'1. Participant &amp; Project Info'!$B$18=index!$F$22),OR(ISBLANK('2. RPS Generation'!C4195),'2. RPS Generation'!C4195&gt;'1. Participant &amp; Project Info'!$B$38,'2. RPS Generation'!C4195&lt;0)),TRUE,FALSE)</f>
        <v>0</v>
      </c>
      <c r="O4185">
        <f t="shared" si="76"/>
        <v>0</v>
      </c>
    </row>
    <row r="4186" spans="13:15" x14ac:dyDescent="0.25">
      <c r="M4186" s="288" t="b">
        <f>IF(AND(OR('1. Participant &amp; Project Info'!$B$18=index!$F$21,'1. Participant &amp; Project Info'!$B$18=index!$F$22),OR(ISBLANK('2. RPS Generation'!C4196),'2. RPS Generation'!C4196&gt;'1. Participant &amp; Project Info'!$B$38,'2. RPS Generation'!C4196&lt;0)),TRUE,FALSE)</f>
        <v>0</v>
      </c>
      <c r="O4186">
        <f t="shared" si="76"/>
        <v>0</v>
      </c>
    </row>
    <row r="4187" spans="13:15" x14ac:dyDescent="0.25">
      <c r="M4187" s="288" t="b">
        <f>IF(AND(OR('1. Participant &amp; Project Info'!$B$18=index!$F$21,'1. Participant &amp; Project Info'!$B$18=index!$F$22),OR(ISBLANK('2. RPS Generation'!C4197),'2. RPS Generation'!C4197&gt;'1. Participant &amp; Project Info'!$B$38,'2. RPS Generation'!C4197&lt;0)),TRUE,FALSE)</f>
        <v>0</v>
      </c>
      <c r="O4187">
        <f t="shared" si="76"/>
        <v>0</v>
      </c>
    </row>
    <row r="4188" spans="13:15" x14ac:dyDescent="0.25">
      <c r="M4188" s="288" t="b">
        <f>IF(AND(OR('1. Participant &amp; Project Info'!$B$18=index!$F$21,'1. Participant &amp; Project Info'!$B$18=index!$F$22),OR(ISBLANK('2. RPS Generation'!C4198),'2. RPS Generation'!C4198&gt;'1. Participant &amp; Project Info'!$B$38,'2. RPS Generation'!C4198&lt;0)),TRUE,FALSE)</f>
        <v>0</v>
      </c>
      <c r="O4188">
        <f t="shared" si="76"/>
        <v>0</v>
      </c>
    </row>
    <row r="4189" spans="13:15" x14ac:dyDescent="0.25">
      <c r="M4189" s="288" t="b">
        <f>IF(AND(OR('1. Participant &amp; Project Info'!$B$18=index!$F$21,'1. Participant &amp; Project Info'!$B$18=index!$F$22),OR(ISBLANK('2. RPS Generation'!C4199),'2. RPS Generation'!C4199&gt;'1. Participant &amp; Project Info'!$B$38,'2. RPS Generation'!C4199&lt;0)),TRUE,FALSE)</f>
        <v>0</v>
      </c>
      <c r="O4189">
        <f t="shared" si="76"/>
        <v>0</v>
      </c>
    </row>
    <row r="4190" spans="13:15" x14ac:dyDescent="0.25">
      <c r="M4190" s="288" t="b">
        <f>IF(AND(OR('1. Participant &amp; Project Info'!$B$18=index!$F$21,'1. Participant &amp; Project Info'!$B$18=index!$F$22),OR(ISBLANK('2. RPS Generation'!C4200),'2. RPS Generation'!C4200&gt;'1. Participant &amp; Project Info'!$B$38,'2. RPS Generation'!C4200&lt;0)),TRUE,FALSE)</f>
        <v>0</v>
      </c>
      <c r="O4190">
        <f t="shared" si="76"/>
        <v>0</v>
      </c>
    </row>
    <row r="4191" spans="13:15" x14ac:dyDescent="0.25">
      <c r="M4191" s="288" t="b">
        <f>IF(AND(OR('1. Participant &amp; Project Info'!$B$18=index!$F$21,'1. Participant &amp; Project Info'!$B$18=index!$F$22),OR(ISBLANK('2. RPS Generation'!C4201),'2. RPS Generation'!C4201&gt;'1. Participant &amp; Project Info'!$B$38,'2. RPS Generation'!C4201&lt;0)),TRUE,FALSE)</f>
        <v>0</v>
      </c>
      <c r="O4191">
        <f t="shared" si="76"/>
        <v>0</v>
      </c>
    </row>
    <row r="4192" spans="13:15" x14ac:dyDescent="0.25">
      <c r="M4192" s="288" t="b">
        <f>IF(AND(OR('1. Participant &amp; Project Info'!$B$18=index!$F$21,'1. Participant &amp; Project Info'!$B$18=index!$F$22),OR(ISBLANK('2. RPS Generation'!C4202),'2. RPS Generation'!C4202&gt;'1. Participant &amp; Project Info'!$B$38,'2. RPS Generation'!C4202&lt;0)),TRUE,FALSE)</f>
        <v>0</v>
      </c>
      <c r="O4192">
        <f t="shared" si="76"/>
        <v>0</v>
      </c>
    </row>
    <row r="4193" spans="13:15" x14ac:dyDescent="0.25">
      <c r="M4193" s="288" t="b">
        <f>IF(AND(OR('1. Participant &amp; Project Info'!$B$18=index!$F$21,'1. Participant &amp; Project Info'!$B$18=index!$F$22),OR(ISBLANK('2. RPS Generation'!C4203),'2. RPS Generation'!C4203&gt;'1. Participant &amp; Project Info'!$B$38,'2. RPS Generation'!C4203&lt;0)),TRUE,FALSE)</f>
        <v>0</v>
      </c>
      <c r="O4193">
        <f t="shared" si="76"/>
        <v>0</v>
      </c>
    </row>
    <row r="4194" spans="13:15" x14ac:dyDescent="0.25">
      <c r="M4194" s="288" t="b">
        <f>IF(AND(OR('1. Participant &amp; Project Info'!$B$18=index!$F$21,'1. Participant &amp; Project Info'!$B$18=index!$F$22),OR(ISBLANK('2. RPS Generation'!C4204),'2. RPS Generation'!C4204&gt;'1. Participant &amp; Project Info'!$B$38,'2. RPS Generation'!C4204&lt;0)),TRUE,FALSE)</f>
        <v>0</v>
      </c>
      <c r="O4194">
        <f t="shared" si="76"/>
        <v>0</v>
      </c>
    </row>
    <row r="4195" spans="13:15" x14ac:dyDescent="0.25">
      <c r="M4195" s="288" t="b">
        <f>IF(AND(OR('1. Participant &amp; Project Info'!$B$18=index!$F$21,'1. Participant &amp; Project Info'!$B$18=index!$F$22),OR(ISBLANK('2. RPS Generation'!C4205),'2. RPS Generation'!C4205&gt;'1. Participant &amp; Project Info'!$B$38,'2. RPS Generation'!C4205&lt;0)),TRUE,FALSE)</f>
        <v>0</v>
      </c>
      <c r="O4195">
        <f t="shared" si="76"/>
        <v>0</v>
      </c>
    </row>
    <row r="4196" spans="13:15" x14ac:dyDescent="0.25">
      <c r="M4196" s="288" t="b">
        <f>IF(AND(OR('1. Participant &amp; Project Info'!$B$18=index!$F$21,'1. Participant &amp; Project Info'!$B$18=index!$F$22),OR(ISBLANK('2. RPS Generation'!C4206),'2. RPS Generation'!C4206&gt;'1. Participant &amp; Project Info'!$B$38,'2. RPS Generation'!C4206&lt;0)),TRUE,FALSE)</f>
        <v>0</v>
      </c>
      <c r="O4196">
        <f t="shared" si="76"/>
        <v>0</v>
      </c>
    </row>
    <row r="4197" spans="13:15" x14ac:dyDescent="0.25">
      <c r="M4197" s="288" t="b">
        <f>IF(AND(OR('1. Participant &amp; Project Info'!$B$18=index!$F$21,'1. Participant &amp; Project Info'!$B$18=index!$F$22),OR(ISBLANK('2. RPS Generation'!C4207),'2. RPS Generation'!C4207&gt;'1. Participant &amp; Project Info'!$B$38,'2. RPS Generation'!C4207&lt;0)),TRUE,FALSE)</f>
        <v>0</v>
      </c>
      <c r="O4197">
        <f t="shared" si="76"/>
        <v>0</v>
      </c>
    </row>
    <row r="4198" spans="13:15" x14ac:dyDescent="0.25">
      <c r="M4198" s="288" t="b">
        <f>IF(AND(OR('1. Participant &amp; Project Info'!$B$18=index!$F$21,'1. Participant &amp; Project Info'!$B$18=index!$F$22),OR(ISBLANK('2. RPS Generation'!C4208),'2. RPS Generation'!C4208&gt;'1. Participant &amp; Project Info'!$B$38,'2. RPS Generation'!C4208&lt;0)),TRUE,FALSE)</f>
        <v>0</v>
      </c>
      <c r="O4198">
        <f t="shared" si="76"/>
        <v>0</v>
      </c>
    </row>
    <row r="4199" spans="13:15" x14ac:dyDescent="0.25">
      <c r="M4199" s="288" t="b">
        <f>IF(AND(OR('1. Participant &amp; Project Info'!$B$18=index!$F$21,'1. Participant &amp; Project Info'!$B$18=index!$F$22),OR(ISBLANK('2. RPS Generation'!C4209),'2. RPS Generation'!C4209&gt;'1. Participant &amp; Project Info'!$B$38,'2. RPS Generation'!C4209&lt;0)),TRUE,FALSE)</f>
        <v>0</v>
      </c>
      <c r="O4199">
        <f t="shared" si="76"/>
        <v>0</v>
      </c>
    </row>
    <row r="4200" spans="13:15" x14ac:dyDescent="0.25">
      <c r="M4200" s="288" t="b">
        <f>IF(AND(OR('1. Participant &amp; Project Info'!$B$18=index!$F$21,'1. Participant &amp; Project Info'!$B$18=index!$F$22),OR(ISBLANK('2. RPS Generation'!C4210),'2. RPS Generation'!C4210&gt;'1. Participant &amp; Project Info'!$B$38,'2. RPS Generation'!C4210&lt;0)),TRUE,FALSE)</f>
        <v>0</v>
      </c>
      <c r="O4200">
        <f t="shared" si="76"/>
        <v>0</v>
      </c>
    </row>
    <row r="4201" spans="13:15" x14ac:dyDescent="0.25">
      <c r="M4201" s="288" t="b">
        <f>IF(AND(OR('1. Participant &amp; Project Info'!$B$18=index!$F$21,'1. Participant &amp; Project Info'!$B$18=index!$F$22),OR(ISBLANK('2. RPS Generation'!C4211),'2. RPS Generation'!C4211&gt;'1. Participant &amp; Project Info'!$B$38,'2. RPS Generation'!C4211&lt;0)),TRUE,FALSE)</f>
        <v>0</v>
      </c>
      <c r="O4201">
        <f t="shared" si="76"/>
        <v>0</v>
      </c>
    </row>
    <row r="4202" spans="13:15" x14ac:dyDescent="0.25">
      <c r="M4202" s="288" t="b">
        <f>IF(AND(OR('1. Participant &amp; Project Info'!$B$18=index!$F$21,'1. Participant &amp; Project Info'!$B$18=index!$F$22),OR(ISBLANK('2. RPS Generation'!C4212),'2. RPS Generation'!C4212&gt;'1. Participant &amp; Project Info'!$B$38,'2. RPS Generation'!C4212&lt;0)),TRUE,FALSE)</f>
        <v>0</v>
      </c>
      <c r="O4202">
        <f t="shared" si="76"/>
        <v>0</v>
      </c>
    </row>
    <row r="4203" spans="13:15" x14ac:dyDescent="0.25">
      <c r="M4203" s="288" t="b">
        <f>IF(AND(OR('1. Participant &amp; Project Info'!$B$18=index!$F$21,'1. Participant &amp; Project Info'!$B$18=index!$F$22),OR(ISBLANK('2. RPS Generation'!C4213),'2. RPS Generation'!C4213&gt;'1. Participant &amp; Project Info'!$B$38,'2. RPS Generation'!C4213&lt;0)),TRUE,FALSE)</f>
        <v>0</v>
      </c>
      <c r="O4203">
        <f t="shared" si="76"/>
        <v>0</v>
      </c>
    </row>
    <row r="4204" spans="13:15" x14ac:dyDescent="0.25">
      <c r="M4204" s="288" t="b">
        <f>IF(AND(OR('1. Participant &amp; Project Info'!$B$18=index!$F$21,'1. Participant &amp; Project Info'!$B$18=index!$F$22),OR(ISBLANK('2. RPS Generation'!C4214),'2. RPS Generation'!C4214&gt;'1. Participant &amp; Project Info'!$B$38,'2. RPS Generation'!C4214&lt;0)),TRUE,FALSE)</f>
        <v>0</v>
      </c>
      <c r="O4204">
        <f t="shared" si="76"/>
        <v>0</v>
      </c>
    </row>
    <row r="4205" spans="13:15" x14ac:dyDescent="0.25">
      <c r="M4205" s="288" t="b">
        <f>IF(AND(OR('1. Participant &amp; Project Info'!$B$18=index!$F$21,'1. Participant &amp; Project Info'!$B$18=index!$F$22),OR(ISBLANK('2. RPS Generation'!C4215),'2. RPS Generation'!C4215&gt;'1. Participant &amp; Project Info'!$B$38,'2. RPS Generation'!C4215&lt;0)),TRUE,FALSE)</f>
        <v>0</v>
      </c>
      <c r="O4205">
        <f t="shared" si="76"/>
        <v>0</v>
      </c>
    </row>
    <row r="4206" spans="13:15" x14ac:dyDescent="0.25">
      <c r="M4206" s="288" t="b">
        <f>IF(AND(OR('1. Participant &amp; Project Info'!$B$18=index!$F$21,'1. Participant &amp; Project Info'!$B$18=index!$F$22),OR(ISBLANK('2. RPS Generation'!C4216),'2. RPS Generation'!C4216&gt;'1. Participant &amp; Project Info'!$B$38,'2. RPS Generation'!C4216&lt;0)),TRUE,FALSE)</f>
        <v>0</v>
      </c>
      <c r="O4206">
        <f t="shared" ref="O4206:O4269" si="77">--OR(L4206,M4206,N4206)</f>
        <v>0</v>
      </c>
    </row>
    <row r="4207" spans="13:15" x14ac:dyDescent="0.25">
      <c r="M4207" s="288" t="b">
        <f>IF(AND(OR('1. Participant &amp; Project Info'!$B$18=index!$F$21,'1. Participant &amp; Project Info'!$B$18=index!$F$22),OR(ISBLANK('2. RPS Generation'!C4217),'2. RPS Generation'!C4217&gt;'1. Participant &amp; Project Info'!$B$38,'2. RPS Generation'!C4217&lt;0)),TRUE,FALSE)</f>
        <v>0</v>
      </c>
      <c r="O4207">
        <f t="shared" si="77"/>
        <v>0</v>
      </c>
    </row>
    <row r="4208" spans="13:15" x14ac:dyDescent="0.25">
      <c r="M4208" s="288" t="b">
        <f>IF(AND(OR('1. Participant &amp; Project Info'!$B$18=index!$F$21,'1. Participant &amp; Project Info'!$B$18=index!$F$22),OR(ISBLANK('2. RPS Generation'!C4218),'2. RPS Generation'!C4218&gt;'1. Participant &amp; Project Info'!$B$38,'2. RPS Generation'!C4218&lt;0)),TRUE,FALSE)</f>
        <v>0</v>
      </c>
      <c r="O4208">
        <f t="shared" si="77"/>
        <v>0</v>
      </c>
    </row>
    <row r="4209" spans="13:15" x14ac:dyDescent="0.25">
      <c r="M4209" s="288" t="b">
        <f>IF(AND(OR('1. Participant &amp; Project Info'!$B$18=index!$F$21,'1. Participant &amp; Project Info'!$B$18=index!$F$22),OR(ISBLANK('2. RPS Generation'!C4219),'2. RPS Generation'!C4219&gt;'1. Participant &amp; Project Info'!$B$38,'2. RPS Generation'!C4219&lt;0)),TRUE,FALSE)</f>
        <v>0</v>
      </c>
      <c r="O4209">
        <f t="shared" si="77"/>
        <v>0</v>
      </c>
    </row>
    <row r="4210" spans="13:15" x14ac:dyDescent="0.25">
      <c r="M4210" s="288" t="b">
        <f>IF(AND(OR('1. Participant &amp; Project Info'!$B$18=index!$F$21,'1. Participant &amp; Project Info'!$B$18=index!$F$22),OR(ISBLANK('2. RPS Generation'!C4220),'2. RPS Generation'!C4220&gt;'1. Participant &amp; Project Info'!$B$38,'2. RPS Generation'!C4220&lt;0)),TRUE,FALSE)</f>
        <v>0</v>
      </c>
      <c r="O4210">
        <f t="shared" si="77"/>
        <v>0</v>
      </c>
    </row>
    <row r="4211" spans="13:15" x14ac:dyDescent="0.25">
      <c r="M4211" s="288" t="b">
        <f>IF(AND(OR('1. Participant &amp; Project Info'!$B$18=index!$F$21,'1. Participant &amp; Project Info'!$B$18=index!$F$22),OR(ISBLANK('2. RPS Generation'!C4221),'2. RPS Generation'!C4221&gt;'1. Participant &amp; Project Info'!$B$38,'2. RPS Generation'!C4221&lt;0)),TRUE,FALSE)</f>
        <v>0</v>
      </c>
      <c r="O4211">
        <f t="shared" si="77"/>
        <v>0</v>
      </c>
    </row>
    <row r="4212" spans="13:15" x14ac:dyDescent="0.25">
      <c r="M4212" s="288" t="b">
        <f>IF(AND(OR('1. Participant &amp; Project Info'!$B$18=index!$F$21,'1. Participant &amp; Project Info'!$B$18=index!$F$22),OR(ISBLANK('2. RPS Generation'!C4222),'2. RPS Generation'!C4222&gt;'1. Participant &amp; Project Info'!$B$38,'2. RPS Generation'!C4222&lt;0)),TRUE,FALSE)</f>
        <v>0</v>
      </c>
      <c r="O4212">
        <f t="shared" si="77"/>
        <v>0</v>
      </c>
    </row>
    <row r="4213" spans="13:15" x14ac:dyDescent="0.25">
      <c r="M4213" s="288" t="b">
        <f>IF(AND(OR('1. Participant &amp; Project Info'!$B$18=index!$F$21,'1. Participant &amp; Project Info'!$B$18=index!$F$22),OR(ISBLANK('2. RPS Generation'!C4223),'2. RPS Generation'!C4223&gt;'1. Participant &amp; Project Info'!$B$38,'2. RPS Generation'!C4223&lt;0)),TRUE,FALSE)</f>
        <v>0</v>
      </c>
      <c r="O4213">
        <f t="shared" si="77"/>
        <v>0</v>
      </c>
    </row>
    <row r="4214" spans="13:15" x14ac:dyDescent="0.25">
      <c r="M4214" s="288" t="b">
        <f>IF(AND(OR('1. Participant &amp; Project Info'!$B$18=index!$F$21,'1. Participant &amp; Project Info'!$B$18=index!$F$22),OR(ISBLANK('2. RPS Generation'!C4224),'2. RPS Generation'!C4224&gt;'1. Participant &amp; Project Info'!$B$38,'2. RPS Generation'!C4224&lt;0)),TRUE,FALSE)</f>
        <v>0</v>
      </c>
      <c r="O4214">
        <f t="shared" si="77"/>
        <v>0</v>
      </c>
    </row>
    <row r="4215" spans="13:15" x14ac:dyDescent="0.25">
      <c r="M4215" s="288" t="b">
        <f>IF(AND(OR('1. Participant &amp; Project Info'!$B$18=index!$F$21,'1. Participant &amp; Project Info'!$B$18=index!$F$22),OR(ISBLANK('2. RPS Generation'!C4225),'2. RPS Generation'!C4225&gt;'1. Participant &amp; Project Info'!$B$38,'2. RPS Generation'!C4225&lt;0)),TRUE,FALSE)</f>
        <v>0</v>
      </c>
      <c r="O4215">
        <f t="shared" si="77"/>
        <v>0</v>
      </c>
    </row>
    <row r="4216" spans="13:15" x14ac:dyDescent="0.25">
      <c r="M4216" s="288" t="b">
        <f>IF(AND(OR('1. Participant &amp; Project Info'!$B$18=index!$F$21,'1. Participant &amp; Project Info'!$B$18=index!$F$22),OR(ISBLANK('2. RPS Generation'!C4226),'2. RPS Generation'!C4226&gt;'1. Participant &amp; Project Info'!$B$38,'2. RPS Generation'!C4226&lt;0)),TRUE,FALSE)</f>
        <v>0</v>
      </c>
      <c r="O4216">
        <f t="shared" si="77"/>
        <v>0</v>
      </c>
    </row>
    <row r="4217" spans="13:15" x14ac:dyDescent="0.25">
      <c r="M4217" s="288" t="b">
        <f>IF(AND(OR('1. Participant &amp; Project Info'!$B$18=index!$F$21,'1. Participant &amp; Project Info'!$B$18=index!$F$22),OR(ISBLANK('2. RPS Generation'!C4227),'2. RPS Generation'!C4227&gt;'1. Participant &amp; Project Info'!$B$38,'2. RPS Generation'!C4227&lt;0)),TRUE,FALSE)</f>
        <v>0</v>
      </c>
      <c r="O4217">
        <f t="shared" si="77"/>
        <v>0</v>
      </c>
    </row>
    <row r="4218" spans="13:15" x14ac:dyDescent="0.25">
      <c r="M4218" s="288" t="b">
        <f>IF(AND(OR('1. Participant &amp; Project Info'!$B$18=index!$F$21,'1. Participant &amp; Project Info'!$B$18=index!$F$22),OR(ISBLANK('2. RPS Generation'!C4228),'2. RPS Generation'!C4228&gt;'1. Participant &amp; Project Info'!$B$38,'2. RPS Generation'!C4228&lt;0)),TRUE,FALSE)</f>
        <v>0</v>
      </c>
      <c r="O4218">
        <f t="shared" si="77"/>
        <v>0</v>
      </c>
    </row>
    <row r="4219" spans="13:15" x14ac:dyDescent="0.25">
      <c r="M4219" s="288" t="b">
        <f>IF(AND(OR('1. Participant &amp; Project Info'!$B$18=index!$F$21,'1. Participant &amp; Project Info'!$B$18=index!$F$22),OR(ISBLANK('2. RPS Generation'!C4229),'2. RPS Generation'!C4229&gt;'1. Participant &amp; Project Info'!$B$38,'2. RPS Generation'!C4229&lt;0)),TRUE,FALSE)</f>
        <v>0</v>
      </c>
      <c r="O4219">
        <f t="shared" si="77"/>
        <v>0</v>
      </c>
    </row>
    <row r="4220" spans="13:15" x14ac:dyDescent="0.25">
      <c r="M4220" s="288" t="b">
        <f>IF(AND(OR('1. Participant &amp; Project Info'!$B$18=index!$F$21,'1. Participant &amp; Project Info'!$B$18=index!$F$22),OR(ISBLANK('2. RPS Generation'!C4230),'2. RPS Generation'!C4230&gt;'1. Participant &amp; Project Info'!$B$38,'2. RPS Generation'!C4230&lt;0)),TRUE,FALSE)</f>
        <v>0</v>
      </c>
      <c r="O4220">
        <f t="shared" si="77"/>
        <v>0</v>
      </c>
    </row>
    <row r="4221" spans="13:15" x14ac:dyDescent="0.25">
      <c r="M4221" s="288" t="b">
        <f>IF(AND(OR('1. Participant &amp; Project Info'!$B$18=index!$F$21,'1. Participant &amp; Project Info'!$B$18=index!$F$22),OR(ISBLANK('2. RPS Generation'!C4231),'2. RPS Generation'!C4231&gt;'1. Participant &amp; Project Info'!$B$38,'2. RPS Generation'!C4231&lt;0)),TRUE,FALSE)</f>
        <v>0</v>
      </c>
      <c r="O4221">
        <f t="shared" si="77"/>
        <v>0</v>
      </c>
    </row>
    <row r="4222" spans="13:15" x14ac:dyDescent="0.25">
      <c r="M4222" s="288" t="b">
        <f>IF(AND(OR('1. Participant &amp; Project Info'!$B$18=index!$F$21,'1. Participant &amp; Project Info'!$B$18=index!$F$22),OR(ISBLANK('2. RPS Generation'!C4232),'2. RPS Generation'!C4232&gt;'1. Participant &amp; Project Info'!$B$38,'2. RPS Generation'!C4232&lt;0)),TRUE,FALSE)</f>
        <v>0</v>
      </c>
      <c r="O4222">
        <f t="shared" si="77"/>
        <v>0</v>
      </c>
    </row>
    <row r="4223" spans="13:15" x14ac:dyDescent="0.25">
      <c r="M4223" s="288" t="b">
        <f>IF(AND(OR('1. Participant &amp; Project Info'!$B$18=index!$F$21,'1. Participant &amp; Project Info'!$B$18=index!$F$22),OR(ISBLANK('2. RPS Generation'!C4233),'2. RPS Generation'!C4233&gt;'1. Participant &amp; Project Info'!$B$38,'2. RPS Generation'!C4233&lt;0)),TRUE,FALSE)</f>
        <v>0</v>
      </c>
      <c r="O4223">
        <f t="shared" si="77"/>
        <v>0</v>
      </c>
    </row>
    <row r="4224" spans="13:15" x14ac:dyDescent="0.25">
      <c r="M4224" s="288" t="b">
        <f>IF(AND(OR('1. Participant &amp; Project Info'!$B$18=index!$F$21,'1. Participant &amp; Project Info'!$B$18=index!$F$22),OR(ISBLANK('2. RPS Generation'!C4234),'2. RPS Generation'!C4234&gt;'1. Participant &amp; Project Info'!$B$38,'2. RPS Generation'!C4234&lt;0)),TRUE,FALSE)</f>
        <v>0</v>
      </c>
      <c r="O4224">
        <f t="shared" si="77"/>
        <v>0</v>
      </c>
    </row>
    <row r="4225" spans="13:15" x14ac:dyDescent="0.25">
      <c r="M4225" s="288" t="b">
        <f>IF(AND(OR('1. Participant &amp; Project Info'!$B$18=index!$F$21,'1. Participant &amp; Project Info'!$B$18=index!$F$22),OR(ISBLANK('2. RPS Generation'!C4235),'2. RPS Generation'!C4235&gt;'1. Participant &amp; Project Info'!$B$38,'2. RPS Generation'!C4235&lt;0)),TRUE,FALSE)</f>
        <v>0</v>
      </c>
      <c r="O4225">
        <f t="shared" si="77"/>
        <v>0</v>
      </c>
    </row>
    <row r="4226" spans="13:15" x14ac:dyDescent="0.25">
      <c r="M4226" s="288" t="b">
        <f>IF(AND(OR('1. Participant &amp; Project Info'!$B$18=index!$F$21,'1. Participant &amp; Project Info'!$B$18=index!$F$22),OR(ISBLANK('2. RPS Generation'!C4236),'2. RPS Generation'!C4236&gt;'1. Participant &amp; Project Info'!$B$38,'2. RPS Generation'!C4236&lt;0)),TRUE,FALSE)</f>
        <v>0</v>
      </c>
      <c r="O4226">
        <f t="shared" si="77"/>
        <v>0</v>
      </c>
    </row>
    <row r="4227" spans="13:15" x14ac:dyDescent="0.25">
      <c r="M4227" s="288" t="b">
        <f>IF(AND(OR('1. Participant &amp; Project Info'!$B$18=index!$F$21,'1. Participant &amp; Project Info'!$B$18=index!$F$22),OR(ISBLANK('2. RPS Generation'!C4237),'2. RPS Generation'!C4237&gt;'1. Participant &amp; Project Info'!$B$38,'2. RPS Generation'!C4237&lt;0)),TRUE,FALSE)</f>
        <v>0</v>
      </c>
      <c r="O4227">
        <f t="shared" si="77"/>
        <v>0</v>
      </c>
    </row>
    <row r="4228" spans="13:15" x14ac:dyDescent="0.25">
      <c r="M4228" s="288" t="b">
        <f>IF(AND(OR('1. Participant &amp; Project Info'!$B$18=index!$F$21,'1. Participant &amp; Project Info'!$B$18=index!$F$22),OR(ISBLANK('2. RPS Generation'!C4238),'2. RPS Generation'!C4238&gt;'1. Participant &amp; Project Info'!$B$38,'2. RPS Generation'!C4238&lt;0)),TRUE,FALSE)</f>
        <v>0</v>
      </c>
      <c r="O4228">
        <f t="shared" si="77"/>
        <v>0</v>
      </c>
    </row>
    <row r="4229" spans="13:15" x14ac:dyDescent="0.25">
      <c r="M4229" s="288" t="b">
        <f>IF(AND(OR('1. Participant &amp; Project Info'!$B$18=index!$F$21,'1. Participant &amp; Project Info'!$B$18=index!$F$22),OR(ISBLANK('2. RPS Generation'!C4239),'2. RPS Generation'!C4239&gt;'1. Participant &amp; Project Info'!$B$38,'2. RPS Generation'!C4239&lt;0)),TRUE,FALSE)</f>
        <v>0</v>
      </c>
      <c r="O4229">
        <f t="shared" si="77"/>
        <v>0</v>
      </c>
    </row>
    <row r="4230" spans="13:15" x14ac:dyDescent="0.25">
      <c r="M4230" s="288" t="b">
        <f>IF(AND(OR('1. Participant &amp; Project Info'!$B$18=index!$F$21,'1. Participant &amp; Project Info'!$B$18=index!$F$22),OR(ISBLANK('2. RPS Generation'!C4240),'2. RPS Generation'!C4240&gt;'1. Participant &amp; Project Info'!$B$38,'2. RPS Generation'!C4240&lt;0)),TRUE,FALSE)</f>
        <v>0</v>
      </c>
      <c r="O4230">
        <f t="shared" si="77"/>
        <v>0</v>
      </c>
    </row>
    <row r="4231" spans="13:15" x14ac:dyDescent="0.25">
      <c r="M4231" s="288" t="b">
        <f>IF(AND(OR('1. Participant &amp; Project Info'!$B$18=index!$F$21,'1. Participant &amp; Project Info'!$B$18=index!$F$22),OR(ISBLANK('2. RPS Generation'!C4241),'2. RPS Generation'!C4241&gt;'1. Participant &amp; Project Info'!$B$38,'2. RPS Generation'!C4241&lt;0)),TRUE,FALSE)</f>
        <v>0</v>
      </c>
      <c r="O4231">
        <f t="shared" si="77"/>
        <v>0</v>
      </c>
    </row>
    <row r="4232" spans="13:15" x14ac:dyDescent="0.25">
      <c r="M4232" s="288" t="b">
        <f>IF(AND(OR('1. Participant &amp; Project Info'!$B$18=index!$F$21,'1. Participant &amp; Project Info'!$B$18=index!$F$22),OR(ISBLANK('2. RPS Generation'!C4242),'2. RPS Generation'!C4242&gt;'1. Participant &amp; Project Info'!$B$38,'2. RPS Generation'!C4242&lt;0)),TRUE,FALSE)</f>
        <v>0</v>
      </c>
      <c r="O4232">
        <f t="shared" si="77"/>
        <v>0</v>
      </c>
    </row>
    <row r="4233" spans="13:15" x14ac:dyDescent="0.25">
      <c r="M4233" s="288" t="b">
        <f>IF(AND(OR('1. Participant &amp; Project Info'!$B$18=index!$F$21,'1. Participant &amp; Project Info'!$B$18=index!$F$22),OR(ISBLANK('2. RPS Generation'!C4243),'2. RPS Generation'!C4243&gt;'1. Participant &amp; Project Info'!$B$38,'2. RPS Generation'!C4243&lt;0)),TRUE,FALSE)</f>
        <v>0</v>
      </c>
      <c r="O4233">
        <f t="shared" si="77"/>
        <v>0</v>
      </c>
    </row>
    <row r="4234" spans="13:15" x14ac:dyDescent="0.25">
      <c r="M4234" s="288" t="b">
        <f>IF(AND(OR('1. Participant &amp; Project Info'!$B$18=index!$F$21,'1. Participant &amp; Project Info'!$B$18=index!$F$22),OR(ISBLANK('2. RPS Generation'!C4244),'2. RPS Generation'!C4244&gt;'1. Participant &amp; Project Info'!$B$38,'2. RPS Generation'!C4244&lt;0)),TRUE,FALSE)</f>
        <v>0</v>
      </c>
      <c r="O4234">
        <f t="shared" si="77"/>
        <v>0</v>
      </c>
    </row>
    <row r="4235" spans="13:15" x14ac:dyDescent="0.25">
      <c r="M4235" s="288" t="b">
        <f>IF(AND(OR('1. Participant &amp; Project Info'!$B$18=index!$F$21,'1. Participant &amp; Project Info'!$B$18=index!$F$22),OR(ISBLANK('2. RPS Generation'!C4245),'2. RPS Generation'!C4245&gt;'1. Participant &amp; Project Info'!$B$38,'2. RPS Generation'!C4245&lt;0)),TRUE,FALSE)</f>
        <v>0</v>
      </c>
      <c r="O4235">
        <f t="shared" si="77"/>
        <v>0</v>
      </c>
    </row>
    <row r="4236" spans="13:15" x14ac:dyDescent="0.25">
      <c r="M4236" s="288" t="b">
        <f>IF(AND(OR('1. Participant &amp; Project Info'!$B$18=index!$F$21,'1. Participant &amp; Project Info'!$B$18=index!$F$22),OR(ISBLANK('2. RPS Generation'!C4246),'2. RPS Generation'!C4246&gt;'1. Participant &amp; Project Info'!$B$38,'2. RPS Generation'!C4246&lt;0)),TRUE,FALSE)</f>
        <v>0</v>
      </c>
      <c r="O4236">
        <f t="shared" si="77"/>
        <v>0</v>
      </c>
    </row>
    <row r="4237" spans="13:15" x14ac:dyDescent="0.25">
      <c r="M4237" s="288" t="b">
        <f>IF(AND(OR('1. Participant &amp; Project Info'!$B$18=index!$F$21,'1. Participant &amp; Project Info'!$B$18=index!$F$22),OR(ISBLANK('2. RPS Generation'!C4247),'2. RPS Generation'!C4247&gt;'1. Participant &amp; Project Info'!$B$38,'2. RPS Generation'!C4247&lt;0)),TRUE,FALSE)</f>
        <v>0</v>
      </c>
      <c r="O4237">
        <f t="shared" si="77"/>
        <v>0</v>
      </c>
    </row>
    <row r="4238" spans="13:15" x14ac:dyDescent="0.25">
      <c r="M4238" s="288" t="b">
        <f>IF(AND(OR('1. Participant &amp; Project Info'!$B$18=index!$F$21,'1. Participant &amp; Project Info'!$B$18=index!$F$22),OR(ISBLANK('2. RPS Generation'!C4248),'2. RPS Generation'!C4248&gt;'1. Participant &amp; Project Info'!$B$38,'2. RPS Generation'!C4248&lt;0)),TRUE,FALSE)</f>
        <v>0</v>
      </c>
      <c r="O4238">
        <f t="shared" si="77"/>
        <v>0</v>
      </c>
    </row>
    <row r="4239" spans="13:15" x14ac:dyDescent="0.25">
      <c r="M4239" s="288" t="b">
        <f>IF(AND(OR('1. Participant &amp; Project Info'!$B$18=index!$F$21,'1. Participant &amp; Project Info'!$B$18=index!$F$22),OR(ISBLANK('2. RPS Generation'!C4249),'2. RPS Generation'!C4249&gt;'1. Participant &amp; Project Info'!$B$38,'2. RPS Generation'!C4249&lt;0)),TRUE,FALSE)</f>
        <v>0</v>
      </c>
      <c r="O4239">
        <f t="shared" si="77"/>
        <v>0</v>
      </c>
    </row>
    <row r="4240" spans="13:15" x14ac:dyDescent="0.25">
      <c r="M4240" s="288" t="b">
        <f>IF(AND(OR('1. Participant &amp; Project Info'!$B$18=index!$F$21,'1. Participant &amp; Project Info'!$B$18=index!$F$22),OR(ISBLANK('2. RPS Generation'!C4250),'2. RPS Generation'!C4250&gt;'1. Participant &amp; Project Info'!$B$38,'2. RPS Generation'!C4250&lt;0)),TRUE,FALSE)</f>
        <v>0</v>
      </c>
      <c r="O4240">
        <f t="shared" si="77"/>
        <v>0</v>
      </c>
    </row>
    <row r="4241" spans="13:15" x14ac:dyDescent="0.25">
      <c r="M4241" s="288" t="b">
        <f>IF(AND(OR('1. Participant &amp; Project Info'!$B$18=index!$F$21,'1. Participant &amp; Project Info'!$B$18=index!$F$22),OR(ISBLANK('2. RPS Generation'!C4251),'2. RPS Generation'!C4251&gt;'1. Participant &amp; Project Info'!$B$38,'2. RPS Generation'!C4251&lt;0)),TRUE,FALSE)</f>
        <v>0</v>
      </c>
      <c r="O4241">
        <f t="shared" si="77"/>
        <v>0</v>
      </c>
    </row>
    <row r="4242" spans="13:15" x14ac:dyDescent="0.25">
      <c r="M4242" s="288" t="b">
        <f>IF(AND(OR('1. Participant &amp; Project Info'!$B$18=index!$F$21,'1. Participant &amp; Project Info'!$B$18=index!$F$22),OR(ISBLANK('2. RPS Generation'!C4252),'2. RPS Generation'!C4252&gt;'1. Participant &amp; Project Info'!$B$38,'2. RPS Generation'!C4252&lt;0)),TRUE,FALSE)</f>
        <v>0</v>
      </c>
      <c r="O4242">
        <f t="shared" si="77"/>
        <v>0</v>
      </c>
    </row>
    <row r="4243" spans="13:15" x14ac:dyDescent="0.25">
      <c r="M4243" s="288" t="b">
        <f>IF(AND(OR('1. Participant &amp; Project Info'!$B$18=index!$F$21,'1. Participant &amp; Project Info'!$B$18=index!$F$22),OR(ISBLANK('2. RPS Generation'!C4253),'2. RPS Generation'!C4253&gt;'1. Participant &amp; Project Info'!$B$38,'2. RPS Generation'!C4253&lt;0)),TRUE,FALSE)</f>
        <v>0</v>
      </c>
      <c r="O4243">
        <f t="shared" si="77"/>
        <v>0</v>
      </c>
    </row>
    <row r="4244" spans="13:15" x14ac:dyDescent="0.25">
      <c r="M4244" s="288" t="b">
        <f>IF(AND(OR('1. Participant &amp; Project Info'!$B$18=index!$F$21,'1. Participant &amp; Project Info'!$B$18=index!$F$22),OR(ISBLANK('2. RPS Generation'!C4254),'2. RPS Generation'!C4254&gt;'1. Participant &amp; Project Info'!$B$38,'2. RPS Generation'!C4254&lt;0)),TRUE,FALSE)</f>
        <v>0</v>
      </c>
      <c r="O4244">
        <f t="shared" si="77"/>
        <v>0</v>
      </c>
    </row>
    <row r="4245" spans="13:15" x14ac:dyDescent="0.25">
      <c r="M4245" s="288" t="b">
        <f>IF(AND(OR('1. Participant &amp; Project Info'!$B$18=index!$F$21,'1. Participant &amp; Project Info'!$B$18=index!$F$22),OR(ISBLANK('2. RPS Generation'!C4255),'2. RPS Generation'!C4255&gt;'1. Participant &amp; Project Info'!$B$38,'2. RPS Generation'!C4255&lt;0)),TRUE,FALSE)</f>
        <v>0</v>
      </c>
      <c r="O4245">
        <f t="shared" si="77"/>
        <v>0</v>
      </c>
    </row>
    <row r="4246" spans="13:15" x14ac:dyDescent="0.25">
      <c r="M4246" s="288" t="b">
        <f>IF(AND(OR('1. Participant &amp; Project Info'!$B$18=index!$F$21,'1. Participant &amp; Project Info'!$B$18=index!$F$22),OR(ISBLANK('2. RPS Generation'!C4256),'2. RPS Generation'!C4256&gt;'1. Participant &amp; Project Info'!$B$38,'2. RPS Generation'!C4256&lt;0)),TRUE,FALSE)</f>
        <v>0</v>
      </c>
      <c r="O4246">
        <f t="shared" si="77"/>
        <v>0</v>
      </c>
    </row>
    <row r="4247" spans="13:15" x14ac:dyDescent="0.25">
      <c r="M4247" s="288" t="b">
        <f>IF(AND(OR('1. Participant &amp; Project Info'!$B$18=index!$F$21,'1. Participant &amp; Project Info'!$B$18=index!$F$22),OR(ISBLANK('2. RPS Generation'!C4257),'2. RPS Generation'!C4257&gt;'1. Participant &amp; Project Info'!$B$38,'2. RPS Generation'!C4257&lt;0)),TRUE,FALSE)</f>
        <v>0</v>
      </c>
      <c r="O4247">
        <f t="shared" si="77"/>
        <v>0</v>
      </c>
    </row>
    <row r="4248" spans="13:15" x14ac:dyDescent="0.25">
      <c r="M4248" s="288" t="b">
        <f>IF(AND(OR('1. Participant &amp; Project Info'!$B$18=index!$F$21,'1. Participant &amp; Project Info'!$B$18=index!$F$22),OR(ISBLANK('2. RPS Generation'!C4258),'2. RPS Generation'!C4258&gt;'1. Participant &amp; Project Info'!$B$38,'2. RPS Generation'!C4258&lt;0)),TRUE,FALSE)</f>
        <v>0</v>
      </c>
      <c r="O4248">
        <f t="shared" si="77"/>
        <v>0</v>
      </c>
    </row>
    <row r="4249" spans="13:15" x14ac:dyDescent="0.25">
      <c r="M4249" s="288" t="b">
        <f>IF(AND(OR('1. Participant &amp; Project Info'!$B$18=index!$F$21,'1. Participant &amp; Project Info'!$B$18=index!$F$22),OR(ISBLANK('2. RPS Generation'!C4259),'2. RPS Generation'!C4259&gt;'1. Participant &amp; Project Info'!$B$38,'2. RPS Generation'!C4259&lt;0)),TRUE,FALSE)</f>
        <v>0</v>
      </c>
      <c r="O4249">
        <f t="shared" si="77"/>
        <v>0</v>
      </c>
    </row>
    <row r="4250" spans="13:15" x14ac:dyDescent="0.25">
      <c r="M4250" s="288" t="b">
        <f>IF(AND(OR('1. Participant &amp; Project Info'!$B$18=index!$F$21,'1. Participant &amp; Project Info'!$B$18=index!$F$22),OR(ISBLANK('2. RPS Generation'!C4260),'2. RPS Generation'!C4260&gt;'1. Participant &amp; Project Info'!$B$38,'2. RPS Generation'!C4260&lt;0)),TRUE,FALSE)</f>
        <v>0</v>
      </c>
      <c r="O4250">
        <f t="shared" si="77"/>
        <v>0</v>
      </c>
    </row>
    <row r="4251" spans="13:15" x14ac:dyDescent="0.25">
      <c r="M4251" s="288" t="b">
        <f>IF(AND(OR('1. Participant &amp; Project Info'!$B$18=index!$F$21,'1. Participant &amp; Project Info'!$B$18=index!$F$22),OR(ISBLANK('2. RPS Generation'!C4261),'2. RPS Generation'!C4261&gt;'1. Participant &amp; Project Info'!$B$38,'2. RPS Generation'!C4261&lt;0)),TRUE,FALSE)</f>
        <v>0</v>
      </c>
      <c r="O4251">
        <f t="shared" si="77"/>
        <v>0</v>
      </c>
    </row>
    <row r="4252" spans="13:15" x14ac:dyDescent="0.25">
      <c r="M4252" s="288" t="b">
        <f>IF(AND(OR('1. Participant &amp; Project Info'!$B$18=index!$F$21,'1. Participant &amp; Project Info'!$B$18=index!$F$22),OR(ISBLANK('2. RPS Generation'!C4262),'2. RPS Generation'!C4262&gt;'1. Participant &amp; Project Info'!$B$38,'2. RPS Generation'!C4262&lt;0)),TRUE,FALSE)</f>
        <v>0</v>
      </c>
      <c r="O4252">
        <f t="shared" si="77"/>
        <v>0</v>
      </c>
    </row>
    <row r="4253" spans="13:15" x14ac:dyDescent="0.25">
      <c r="M4253" s="288" t="b">
        <f>IF(AND(OR('1. Participant &amp; Project Info'!$B$18=index!$F$21,'1. Participant &amp; Project Info'!$B$18=index!$F$22),OR(ISBLANK('2. RPS Generation'!C4263),'2. RPS Generation'!C4263&gt;'1. Participant &amp; Project Info'!$B$38,'2. RPS Generation'!C4263&lt;0)),TRUE,FALSE)</f>
        <v>0</v>
      </c>
      <c r="O4253">
        <f t="shared" si="77"/>
        <v>0</v>
      </c>
    </row>
    <row r="4254" spans="13:15" x14ac:dyDescent="0.25">
      <c r="M4254" s="288" t="b">
        <f>IF(AND(OR('1. Participant &amp; Project Info'!$B$18=index!$F$21,'1. Participant &amp; Project Info'!$B$18=index!$F$22),OR(ISBLANK('2. RPS Generation'!C4264),'2. RPS Generation'!C4264&gt;'1. Participant &amp; Project Info'!$B$38,'2. RPS Generation'!C4264&lt;0)),TRUE,FALSE)</f>
        <v>0</v>
      </c>
      <c r="O4254">
        <f t="shared" si="77"/>
        <v>0</v>
      </c>
    </row>
    <row r="4255" spans="13:15" x14ac:dyDescent="0.25">
      <c r="M4255" s="288" t="b">
        <f>IF(AND(OR('1. Participant &amp; Project Info'!$B$18=index!$F$21,'1. Participant &amp; Project Info'!$B$18=index!$F$22),OR(ISBLANK('2. RPS Generation'!C4265),'2. RPS Generation'!C4265&gt;'1. Participant &amp; Project Info'!$B$38,'2. RPS Generation'!C4265&lt;0)),TRUE,FALSE)</f>
        <v>0</v>
      </c>
      <c r="O4255">
        <f t="shared" si="77"/>
        <v>0</v>
      </c>
    </row>
    <row r="4256" spans="13:15" x14ac:dyDescent="0.25">
      <c r="M4256" s="288" t="b">
        <f>IF(AND(OR('1. Participant &amp; Project Info'!$B$18=index!$F$21,'1. Participant &amp; Project Info'!$B$18=index!$F$22),OR(ISBLANK('2. RPS Generation'!C4266),'2. RPS Generation'!C4266&gt;'1. Participant &amp; Project Info'!$B$38,'2. RPS Generation'!C4266&lt;0)),TRUE,FALSE)</f>
        <v>0</v>
      </c>
      <c r="O4256">
        <f t="shared" si="77"/>
        <v>0</v>
      </c>
    </row>
    <row r="4257" spans="13:15" x14ac:dyDescent="0.25">
      <c r="M4257" s="288" t="b">
        <f>IF(AND(OR('1. Participant &amp; Project Info'!$B$18=index!$F$21,'1. Participant &amp; Project Info'!$B$18=index!$F$22),OR(ISBLANK('2. RPS Generation'!C4267),'2. RPS Generation'!C4267&gt;'1. Participant &amp; Project Info'!$B$38,'2. RPS Generation'!C4267&lt;0)),TRUE,FALSE)</f>
        <v>0</v>
      </c>
      <c r="O4257">
        <f t="shared" si="77"/>
        <v>0</v>
      </c>
    </row>
    <row r="4258" spans="13:15" x14ac:dyDescent="0.25">
      <c r="M4258" s="288" t="b">
        <f>IF(AND(OR('1. Participant &amp; Project Info'!$B$18=index!$F$21,'1. Participant &amp; Project Info'!$B$18=index!$F$22),OR(ISBLANK('2. RPS Generation'!C4268),'2. RPS Generation'!C4268&gt;'1. Participant &amp; Project Info'!$B$38,'2. RPS Generation'!C4268&lt;0)),TRUE,FALSE)</f>
        <v>0</v>
      </c>
      <c r="O4258">
        <f t="shared" si="77"/>
        <v>0</v>
      </c>
    </row>
    <row r="4259" spans="13:15" x14ac:dyDescent="0.25">
      <c r="M4259" s="288" t="b">
        <f>IF(AND(OR('1. Participant &amp; Project Info'!$B$18=index!$F$21,'1. Participant &amp; Project Info'!$B$18=index!$F$22),OR(ISBLANK('2. RPS Generation'!C4269),'2. RPS Generation'!C4269&gt;'1. Participant &amp; Project Info'!$B$38,'2. RPS Generation'!C4269&lt;0)),TRUE,FALSE)</f>
        <v>0</v>
      </c>
      <c r="O4259">
        <f t="shared" si="77"/>
        <v>0</v>
      </c>
    </row>
    <row r="4260" spans="13:15" x14ac:dyDescent="0.25">
      <c r="M4260" s="288" t="b">
        <f>IF(AND(OR('1. Participant &amp; Project Info'!$B$18=index!$F$21,'1. Participant &amp; Project Info'!$B$18=index!$F$22),OR(ISBLANK('2. RPS Generation'!C4270),'2. RPS Generation'!C4270&gt;'1. Participant &amp; Project Info'!$B$38,'2. RPS Generation'!C4270&lt;0)),TRUE,FALSE)</f>
        <v>0</v>
      </c>
      <c r="O4260">
        <f t="shared" si="77"/>
        <v>0</v>
      </c>
    </row>
    <row r="4261" spans="13:15" x14ac:dyDescent="0.25">
      <c r="M4261" s="288" t="b">
        <f>IF(AND(OR('1. Participant &amp; Project Info'!$B$18=index!$F$21,'1. Participant &amp; Project Info'!$B$18=index!$F$22),OR(ISBLANK('2. RPS Generation'!C4271),'2. RPS Generation'!C4271&gt;'1. Participant &amp; Project Info'!$B$38,'2. RPS Generation'!C4271&lt;0)),TRUE,FALSE)</f>
        <v>0</v>
      </c>
      <c r="O4261">
        <f t="shared" si="77"/>
        <v>0</v>
      </c>
    </row>
    <row r="4262" spans="13:15" x14ac:dyDescent="0.25">
      <c r="M4262" s="288" t="b">
        <f>IF(AND(OR('1. Participant &amp; Project Info'!$B$18=index!$F$21,'1. Participant &amp; Project Info'!$B$18=index!$F$22),OR(ISBLANK('2. RPS Generation'!C4272),'2. RPS Generation'!C4272&gt;'1. Participant &amp; Project Info'!$B$38,'2. RPS Generation'!C4272&lt;0)),TRUE,FALSE)</f>
        <v>0</v>
      </c>
      <c r="O4262">
        <f t="shared" si="77"/>
        <v>0</v>
      </c>
    </row>
    <row r="4263" spans="13:15" x14ac:dyDescent="0.25">
      <c r="M4263" s="288" t="b">
        <f>IF(AND(OR('1. Participant &amp; Project Info'!$B$18=index!$F$21,'1. Participant &amp; Project Info'!$B$18=index!$F$22),OR(ISBLANK('2. RPS Generation'!C4273),'2. RPS Generation'!C4273&gt;'1. Participant &amp; Project Info'!$B$38,'2. RPS Generation'!C4273&lt;0)),TRUE,FALSE)</f>
        <v>0</v>
      </c>
      <c r="O4263">
        <f t="shared" si="77"/>
        <v>0</v>
      </c>
    </row>
    <row r="4264" spans="13:15" x14ac:dyDescent="0.25">
      <c r="M4264" s="288" t="b">
        <f>IF(AND(OR('1. Participant &amp; Project Info'!$B$18=index!$F$21,'1. Participant &amp; Project Info'!$B$18=index!$F$22),OR(ISBLANK('2. RPS Generation'!C4274),'2. RPS Generation'!C4274&gt;'1. Participant &amp; Project Info'!$B$38,'2. RPS Generation'!C4274&lt;0)),TRUE,FALSE)</f>
        <v>0</v>
      </c>
      <c r="O4264">
        <f t="shared" si="77"/>
        <v>0</v>
      </c>
    </row>
    <row r="4265" spans="13:15" x14ac:dyDescent="0.25">
      <c r="M4265" s="288" t="b">
        <f>IF(AND(OR('1. Participant &amp; Project Info'!$B$18=index!$F$21,'1. Participant &amp; Project Info'!$B$18=index!$F$22),OR(ISBLANK('2. RPS Generation'!C4275),'2. RPS Generation'!C4275&gt;'1. Participant &amp; Project Info'!$B$38,'2. RPS Generation'!C4275&lt;0)),TRUE,FALSE)</f>
        <v>0</v>
      </c>
      <c r="O4265">
        <f t="shared" si="77"/>
        <v>0</v>
      </c>
    </row>
    <row r="4266" spans="13:15" x14ac:dyDescent="0.25">
      <c r="M4266" s="288" t="b">
        <f>IF(AND(OR('1. Participant &amp; Project Info'!$B$18=index!$F$21,'1. Participant &amp; Project Info'!$B$18=index!$F$22),OR(ISBLANK('2. RPS Generation'!C4276),'2. RPS Generation'!C4276&gt;'1. Participant &amp; Project Info'!$B$38,'2. RPS Generation'!C4276&lt;0)),TRUE,FALSE)</f>
        <v>0</v>
      </c>
      <c r="O4266">
        <f t="shared" si="77"/>
        <v>0</v>
      </c>
    </row>
    <row r="4267" spans="13:15" x14ac:dyDescent="0.25">
      <c r="M4267" s="288" t="b">
        <f>IF(AND(OR('1. Participant &amp; Project Info'!$B$18=index!$F$21,'1. Participant &amp; Project Info'!$B$18=index!$F$22),OR(ISBLANK('2. RPS Generation'!C4277),'2. RPS Generation'!C4277&gt;'1. Participant &amp; Project Info'!$B$38,'2. RPS Generation'!C4277&lt;0)),TRUE,FALSE)</f>
        <v>0</v>
      </c>
      <c r="O4267">
        <f t="shared" si="77"/>
        <v>0</v>
      </c>
    </row>
    <row r="4268" spans="13:15" x14ac:dyDescent="0.25">
      <c r="M4268" s="288" t="b">
        <f>IF(AND(OR('1. Participant &amp; Project Info'!$B$18=index!$F$21,'1. Participant &amp; Project Info'!$B$18=index!$F$22),OR(ISBLANK('2. RPS Generation'!C4278),'2. RPS Generation'!C4278&gt;'1. Participant &amp; Project Info'!$B$38,'2. RPS Generation'!C4278&lt;0)),TRUE,FALSE)</f>
        <v>0</v>
      </c>
      <c r="O4268">
        <f t="shared" si="77"/>
        <v>0</v>
      </c>
    </row>
    <row r="4269" spans="13:15" x14ac:dyDescent="0.25">
      <c r="M4269" s="288" t="b">
        <f>IF(AND(OR('1. Participant &amp; Project Info'!$B$18=index!$F$21,'1. Participant &amp; Project Info'!$B$18=index!$F$22),OR(ISBLANK('2. RPS Generation'!C4279),'2. RPS Generation'!C4279&gt;'1. Participant &amp; Project Info'!$B$38,'2. RPS Generation'!C4279&lt;0)),TRUE,FALSE)</f>
        <v>0</v>
      </c>
      <c r="O4269">
        <f t="shared" si="77"/>
        <v>0</v>
      </c>
    </row>
    <row r="4270" spans="13:15" x14ac:dyDescent="0.25">
      <c r="M4270" s="288" t="b">
        <f>IF(AND(OR('1. Participant &amp; Project Info'!$B$18=index!$F$21,'1. Participant &amp; Project Info'!$B$18=index!$F$22),OR(ISBLANK('2. RPS Generation'!C4280),'2. RPS Generation'!C4280&gt;'1. Participant &amp; Project Info'!$B$38,'2. RPS Generation'!C4280&lt;0)),TRUE,FALSE)</f>
        <v>0</v>
      </c>
      <c r="O4270">
        <f t="shared" ref="O4270:O4333" si="78">--OR(L4270,M4270,N4270)</f>
        <v>0</v>
      </c>
    </row>
    <row r="4271" spans="13:15" x14ac:dyDescent="0.25">
      <c r="M4271" s="288" t="b">
        <f>IF(AND(OR('1. Participant &amp; Project Info'!$B$18=index!$F$21,'1. Participant &amp; Project Info'!$B$18=index!$F$22),OR(ISBLANK('2. RPS Generation'!C4281),'2. RPS Generation'!C4281&gt;'1. Participant &amp; Project Info'!$B$38,'2. RPS Generation'!C4281&lt;0)),TRUE,FALSE)</f>
        <v>0</v>
      </c>
      <c r="O4271">
        <f t="shared" si="78"/>
        <v>0</v>
      </c>
    </row>
    <row r="4272" spans="13:15" x14ac:dyDescent="0.25">
      <c r="M4272" s="288" t="b">
        <f>IF(AND(OR('1. Participant &amp; Project Info'!$B$18=index!$F$21,'1. Participant &amp; Project Info'!$B$18=index!$F$22),OR(ISBLANK('2. RPS Generation'!C4282),'2. RPS Generation'!C4282&gt;'1. Participant &amp; Project Info'!$B$38,'2. RPS Generation'!C4282&lt;0)),TRUE,FALSE)</f>
        <v>0</v>
      </c>
      <c r="O4272">
        <f t="shared" si="78"/>
        <v>0</v>
      </c>
    </row>
    <row r="4273" spans="13:15" x14ac:dyDescent="0.25">
      <c r="M4273" s="288" t="b">
        <f>IF(AND(OR('1. Participant &amp; Project Info'!$B$18=index!$F$21,'1. Participant &amp; Project Info'!$B$18=index!$F$22),OR(ISBLANK('2. RPS Generation'!C4283),'2. RPS Generation'!C4283&gt;'1. Participant &amp; Project Info'!$B$38,'2. RPS Generation'!C4283&lt;0)),TRUE,FALSE)</f>
        <v>0</v>
      </c>
      <c r="O4273">
        <f t="shared" si="78"/>
        <v>0</v>
      </c>
    </row>
    <row r="4274" spans="13:15" x14ac:dyDescent="0.25">
      <c r="M4274" s="288" t="b">
        <f>IF(AND(OR('1. Participant &amp; Project Info'!$B$18=index!$F$21,'1. Participant &amp; Project Info'!$B$18=index!$F$22),OR(ISBLANK('2. RPS Generation'!C4284),'2. RPS Generation'!C4284&gt;'1. Participant &amp; Project Info'!$B$38,'2. RPS Generation'!C4284&lt;0)),TRUE,FALSE)</f>
        <v>0</v>
      </c>
      <c r="O4274">
        <f t="shared" si="78"/>
        <v>0</v>
      </c>
    </row>
    <row r="4275" spans="13:15" x14ac:dyDescent="0.25">
      <c r="M4275" s="288" t="b">
        <f>IF(AND(OR('1. Participant &amp; Project Info'!$B$18=index!$F$21,'1. Participant &amp; Project Info'!$B$18=index!$F$22),OR(ISBLANK('2. RPS Generation'!C4285),'2. RPS Generation'!C4285&gt;'1. Participant &amp; Project Info'!$B$38,'2. RPS Generation'!C4285&lt;0)),TRUE,FALSE)</f>
        <v>0</v>
      </c>
      <c r="O4275">
        <f t="shared" si="78"/>
        <v>0</v>
      </c>
    </row>
    <row r="4276" spans="13:15" x14ac:dyDescent="0.25">
      <c r="M4276" s="288" t="b">
        <f>IF(AND(OR('1. Participant &amp; Project Info'!$B$18=index!$F$21,'1. Participant &amp; Project Info'!$B$18=index!$F$22),OR(ISBLANK('2. RPS Generation'!C4286),'2. RPS Generation'!C4286&gt;'1. Participant &amp; Project Info'!$B$38,'2. RPS Generation'!C4286&lt;0)),TRUE,FALSE)</f>
        <v>0</v>
      </c>
      <c r="O4276">
        <f t="shared" si="78"/>
        <v>0</v>
      </c>
    </row>
    <row r="4277" spans="13:15" x14ac:dyDescent="0.25">
      <c r="M4277" s="288" t="b">
        <f>IF(AND(OR('1. Participant &amp; Project Info'!$B$18=index!$F$21,'1. Participant &amp; Project Info'!$B$18=index!$F$22),OR(ISBLANK('2. RPS Generation'!C4287),'2. RPS Generation'!C4287&gt;'1. Participant &amp; Project Info'!$B$38,'2. RPS Generation'!C4287&lt;0)),TRUE,FALSE)</f>
        <v>0</v>
      </c>
      <c r="O4277">
        <f t="shared" si="78"/>
        <v>0</v>
      </c>
    </row>
    <row r="4278" spans="13:15" x14ac:dyDescent="0.25">
      <c r="M4278" s="288" t="b">
        <f>IF(AND(OR('1. Participant &amp; Project Info'!$B$18=index!$F$21,'1. Participant &amp; Project Info'!$B$18=index!$F$22),OR(ISBLANK('2. RPS Generation'!C4288),'2. RPS Generation'!C4288&gt;'1. Participant &amp; Project Info'!$B$38,'2. RPS Generation'!C4288&lt;0)),TRUE,FALSE)</f>
        <v>0</v>
      </c>
      <c r="O4278">
        <f t="shared" si="78"/>
        <v>0</v>
      </c>
    </row>
    <row r="4279" spans="13:15" x14ac:dyDescent="0.25">
      <c r="M4279" s="288" t="b">
        <f>IF(AND(OR('1. Participant &amp; Project Info'!$B$18=index!$F$21,'1. Participant &amp; Project Info'!$B$18=index!$F$22),OR(ISBLANK('2. RPS Generation'!C4289),'2. RPS Generation'!C4289&gt;'1. Participant &amp; Project Info'!$B$38,'2. RPS Generation'!C4289&lt;0)),TRUE,FALSE)</f>
        <v>0</v>
      </c>
      <c r="O4279">
        <f t="shared" si="78"/>
        <v>0</v>
      </c>
    </row>
    <row r="4280" spans="13:15" x14ac:dyDescent="0.25">
      <c r="M4280" s="288" t="b">
        <f>IF(AND(OR('1. Participant &amp; Project Info'!$B$18=index!$F$21,'1. Participant &amp; Project Info'!$B$18=index!$F$22),OR(ISBLANK('2. RPS Generation'!C4290),'2. RPS Generation'!C4290&gt;'1. Participant &amp; Project Info'!$B$38,'2. RPS Generation'!C4290&lt;0)),TRUE,FALSE)</f>
        <v>0</v>
      </c>
      <c r="O4280">
        <f t="shared" si="78"/>
        <v>0</v>
      </c>
    </row>
    <row r="4281" spans="13:15" x14ac:dyDescent="0.25">
      <c r="M4281" s="288" t="b">
        <f>IF(AND(OR('1. Participant &amp; Project Info'!$B$18=index!$F$21,'1. Participant &amp; Project Info'!$B$18=index!$F$22),OR(ISBLANK('2. RPS Generation'!C4291),'2. RPS Generation'!C4291&gt;'1. Participant &amp; Project Info'!$B$38,'2. RPS Generation'!C4291&lt;0)),TRUE,FALSE)</f>
        <v>0</v>
      </c>
      <c r="O4281">
        <f t="shared" si="78"/>
        <v>0</v>
      </c>
    </row>
    <row r="4282" spans="13:15" x14ac:dyDescent="0.25">
      <c r="M4282" s="288" t="b">
        <f>IF(AND(OR('1. Participant &amp; Project Info'!$B$18=index!$F$21,'1. Participant &amp; Project Info'!$B$18=index!$F$22),OR(ISBLANK('2. RPS Generation'!C4292),'2. RPS Generation'!C4292&gt;'1. Participant &amp; Project Info'!$B$38,'2. RPS Generation'!C4292&lt;0)),TRUE,FALSE)</f>
        <v>0</v>
      </c>
      <c r="O4282">
        <f t="shared" si="78"/>
        <v>0</v>
      </c>
    </row>
    <row r="4283" spans="13:15" x14ac:dyDescent="0.25">
      <c r="M4283" s="288" t="b">
        <f>IF(AND(OR('1. Participant &amp; Project Info'!$B$18=index!$F$21,'1. Participant &amp; Project Info'!$B$18=index!$F$22),OR(ISBLANK('2. RPS Generation'!C4293),'2. RPS Generation'!C4293&gt;'1. Participant &amp; Project Info'!$B$38,'2. RPS Generation'!C4293&lt;0)),TRUE,FALSE)</f>
        <v>0</v>
      </c>
      <c r="O4283">
        <f t="shared" si="78"/>
        <v>0</v>
      </c>
    </row>
    <row r="4284" spans="13:15" x14ac:dyDescent="0.25">
      <c r="M4284" s="288" t="b">
        <f>IF(AND(OR('1. Participant &amp; Project Info'!$B$18=index!$F$21,'1. Participant &amp; Project Info'!$B$18=index!$F$22),OR(ISBLANK('2. RPS Generation'!C4294),'2. RPS Generation'!C4294&gt;'1. Participant &amp; Project Info'!$B$38,'2. RPS Generation'!C4294&lt;0)),TRUE,FALSE)</f>
        <v>0</v>
      </c>
      <c r="O4284">
        <f t="shared" si="78"/>
        <v>0</v>
      </c>
    </row>
    <row r="4285" spans="13:15" x14ac:dyDescent="0.25">
      <c r="M4285" s="288" t="b">
        <f>IF(AND(OR('1. Participant &amp; Project Info'!$B$18=index!$F$21,'1. Participant &amp; Project Info'!$B$18=index!$F$22),OR(ISBLANK('2. RPS Generation'!C4295),'2. RPS Generation'!C4295&gt;'1. Participant &amp; Project Info'!$B$38,'2. RPS Generation'!C4295&lt;0)),TRUE,FALSE)</f>
        <v>0</v>
      </c>
      <c r="O4285">
        <f t="shared" si="78"/>
        <v>0</v>
      </c>
    </row>
    <row r="4286" spans="13:15" x14ac:dyDescent="0.25">
      <c r="M4286" s="288" t="b">
        <f>IF(AND(OR('1. Participant &amp; Project Info'!$B$18=index!$F$21,'1. Participant &amp; Project Info'!$B$18=index!$F$22),OR(ISBLANK('2. RPS Generation'!C4296),'2. RPS Generation'!C4296&gt;'1. Participant &amp; Project Info'!$B$38,'2. RPS Generation'!C4296&lt;0)),TRUE,FALSE)</f>
        <v>0</v>
      </c>
      <c r="O4286">
        <f t="shared" si="78"/>
        <v>0</v>
      </c>
    </row>
    <row r="4287" spans="13:15" x14ac:dyDescent="0.25">
      <c r="M4287" s="288" t="b">
        <f>IF(AND(OR('1. Participant &amp; Project Info'!$B$18=index!$F$21,'1. Participant &amp; Project Info'!$B$18=index!$F$22),OR(ISBLANK('2. RPS Generation'!C4297),'2. RPS Generation'!C4297&gt;'1. Participant &amp; Project Info'!$B$38,'2. RPS Generation'!C4297&lt;0)),TRUE,FALSE)</f>
        <v>0</v>
      </c>
      <c r="O4287">
        <f t="shared" si="78"/>
        <v>0</v>
      </c>
    </row>
    <row r="4288" spans="13:15" x14ac:dyDescent="0.25">
      <c r="M4288" s="288" t="b">
        <f>IF(AND(OR('1. Participant &amp; Project Info'!$B$18=index!$F$21,'1. Participant &amp; Project Info'!$B$18=index!$F$22),OR(ISBLANK('2. RPS Generation'!C4298),'2. RPS Generation'!C4298&gt;'1. Participant &amp; Project Info'!$B$38,'2. RPS Generation'!C4298&lt;0)),TRUE,FALSE)</f>
        <v>0</v>
      </c>
      <c r="O4288">
        <f t="shared" si="78"/>
        <v>0</v>
      </c>
    </row>
    <row r="4289" spans="13:15" x14ac:dyDescent="0.25">
      <c r="M4289" s="288" t="b">
        <f>IF(AND(OR('1. Participant &amp; Project Info'!$B$18=index!$F$21,'1. Participant &amp; Project Info'!$B$18=index!$F$22),OR(ISBLANK('2. RPS Generation'!C4299),'2. RPS Generation'!C4299&gt;'1. Participant &amp; Project Info'!$B$38,'2. RPS Generation'!C4299&lt;0)),TRUE,FALSE)</f>
        <v>0</v>
      </c>
      <c r="O4289">
        <f t="shared" si="78"/>
        <v>0</v>
      </c>
    </row>
    <row r="4290" spans="13:15" x14ac:dyDescent="0.25">
      <c r="M4290" s="288" t="b">
        <f>IF(AND(OR('1. Participant &amp; Project Info'!$B$18=index!$F$21,'1. Participant &amp; Project Info'!$B$18=index!$F$22),OR(ISBLANK('2. RPS Generation'!C4300),'2. RPS Generation'!C4300&gt;'1. Participant &amp; Project Info'!$B$38,'2. RPS Generation'!C4300&lt;0)),TRUE,FALSE)</f>
        <v>0</v>
      </c>
      <c r="O4290">
        <f t="shared" si="78"/>
        <v>0</v>
      </c>
    </row>
    <row r="4291" spans="13:15" x14ac:dyDescent="0.25">
      <c r="M4291" s="288" t="b">
        <f>IF(AND(OR('1. Participant &amp; Project Info'!$B$18=index!$F$21,'1. Participant &amp; Project Info'!$B$18=index!$F$22),OR(ISBLANK('2. RPS Generation'!C4301),'2. RPS Generation'!C4301&gt;'1. Participant &amp; Project Info'!$B$38,'2. RPS Generation'!C4301&lt;0)),TRUE,FALSE)</f>
        <v>0</v>
      </c>
      <c r="O4291">
        <f t="shared" si="78"/>
        <v>0</v>
      </c>
    </row>
    <row r="4292" spans="13:15" x14ac:dyDescent="0.25">
      <c r="M4292" s="288" t="b">
        <f>IF(AND(OR('1. Participant &amp; Project Info'!$B$18=index!$F$21,'1. Participant &amp; Project Info'!$B$18=index!$F$22),OR(ISBLANK('2. RPS Generation'!C4302),'2. RPS Generation'!C4302&gt;'1. Participant &amp; Project Info'!$B$38,'2. RPS Generation'!C4302&lt;0)),TRUE,FALSE)</f>
        <v>0</v>
      </c>
      <c r="O4292">
        <f t="shared" si="78"/>
        <v>0</v>
      </c>
    </row>
    <row r="4293" spans="13:15" x14ac:dyDescent="0.25">
      <c r="M4293" s="288" t="b">
        <f>IF(AND(OR('1. Participant &amp; Project Info'!$B$18=index!$F$21,'1. Participant &amp; Project Info'!$B$18=index!$F$22),OR(ISBLANK('2. RPS Generation'!C4303),'2. RPS Generation'!C4303&gt;'1. Participant &amp; Project Info'!$B$38,'2. RPS Generation'!C4303&lt;0)),TRUE,FALSE)</f>
        <v>0</v>
      </c>
      <c r="O4293">
        <f t="shared" si="78"/>
        <v>0</v>
      </c>
    </row>
    <row r="4294" spans="13:15" x14ac:dyDescent="0.25">
      <c r="M4294" s="288" t="b">
        <f>IF(AND(OR('1. Participant &amp; Project Info'!$B$18=index!$F$21,'1. Participant &amp; Project Info'!$B$18=index!$F$22),OR(ISBLANK('2. RPS Generation'!C4304),'2. RPS Generation'!C4304&gt;'1. Participant &amp; Project Info'!$B$38,'2. RPS Generation'!C4304&lt;0)),TRUE,FALSE)</f>
        <v>0</v>
      </c>
      <c r="O4294">
        <f t="shared" si="78"/>
        <v>0</v>
      </c>
    </row>
    <row r="4295" spans="13:15" x14ac:dyDescent="0.25">
      <c r="M4295" s="288" t="b">
        <f>IF(AND(OR('1. Participant &amp; Project Info'!$B$18=index!$F$21,'1. Participant &amp; Project Info'!$B$18=index!$F$22),OR(ISBLANK('2. RPS Generation'!C4305),'2. RPS Generation'!C4305&gt;'1. Participant &amp; Project Info'!$B$38,'2. RPS Generation'!C4305&lt;0)),TRUE,FALSE)</f>
        <v>0</v>
      </c>
      <c r="O4295">
        <f t="shared" si="78"/>
        <v>0</v>
      </c>
    </row>
    <row r="4296" spans="13:15" x14ac:dyDescent="0.25">
      <c r="M4296" s="288" t="b">
        <f>IF(AND(OR('1. Participant &amp; Project Info'!$B$18=index!$F$21,'1. Participant &amp; Project Info'!$B$18=index!$F$22),OR(ISBLANK('2. RPS Generation'!C4306),'2. RPS Generation'!C4306&gt;'1. Participant &amp; Project Info'!$B$38,'2. RPS Generation'!C4306&lt;0)),TRUE,FALSE)</f>
        <v>0</v>
      </c>
      <c r="O4296">
        <f t="shared" si="78"/>
        <v>0</v>
      </c>
    </row>
    <row r="4297" spans="13:15" x14ac:dyDescent="0.25">
      <c r="M4297" s="288" t="b">
        <f>IF(AND(OR('1. Participant &amp; Project Info'!$B$18=index!$F$21,'1. Participant &amp; Project Info'!$B$18=index!$F$22),OR(ISBLANK('2. RPS Generation'!C4307),'2. RPS Generation'!C4307&gt;'1. Participant &amp; Project Info'!$B$38,'2. RPS Generation'!C4307&lt;0)),TRUE,FALSE)</f>
        <v>0</v>
      </c>
      <c r="O4297">
        <f t="shared" si="78"/>
        <v>0</v>
      </c>
    </row>
    <row r="4298" spans="13:15" x14ac:dyDescent="0.25">
      <c r="M4298" s="288" t="b">
        <f>IF(AND(OR('1. Participant &amp; Project Info'!$B$18=index!$F$21,'1. Participant &amp; Project Info'!$B$18=index!$F$22),OR(ISBLANK('2. RPS Generation'!C4308),'2. RPS Generation'!C4308&gt;'1. Participant &amp; Project Info'!$B$38,'2. RPS Generation'!C4308&lt;0)),TRUE,FALSE)</f>
        <v>0</v>
      </c>
      <c r="O4298">
        <f t="shared" si="78"/>
        <v>0</v>
      </c>
    </row>
    <row r="4299" spans="13:15" x14ac:dyDescent="0.25">
      <c r="M4299" s="288" t="b">
        <f>IF(AND(OR('1. Participant &amp; Project Info'!$B$18=index!$F$21,'1. Participant &amp; Project Info'!$B$18=index!$F$22),OR(ISBLANK('2. RPS Generation'!C4309),'2. RPS Generation'!C4309&gt;'1. Participant &amp; Project Info'!$B$38,'2. RPS Generation'!C4309&lt;0)),TRUE,FALSE)</f>
        <v>0</v>
      </c>
      <c r="O4299">
        <f t="shared" si="78"/>
        <v>0</v>
      </c>
    </row>
    <row r="4300" spans="13:15" x14ac:dyDescent="0.25">
      <c r="M4300" s="288" t="b">
        <f>IF(AND(OR('1. Participant &amp; Project Info'!$B$18=index!$F$21,'1. Participant &amp; Project Info'!$B$18=index!$F$22),OR(ISBLANK('2. RPS Generation'!C4310),'2. RPS Generation'!C4310&gt;'1. Participant &amp; Project Info'!$B$38,'2. RPS Generation'!C4310&lt;0)),TRUE,FALSE)</f>
        <v>0</v>
      </c>
      <c r="O4300">
        <f t="shared" si="78"/>
        <v>0</v>
      </c>
    </row>
    <row r="4301" spans="13:15" x14ac:dyDescent="0.25">
      <c r="M4301" s="288" t="b">
        <f>IF(AND(OR('1. Participant &amp; Project Info'!$B$18=index!$F$21,'1. Participant &amp; Project Info'!$B$18=index!$F$22),OR(ISBLANK('2. RPS Generation'!C4311),'2. RPS Generation'!C4311&gt;'1. Participant &amp; Project Info'!$B$38,'2. RPS Generation'!C4311&lt;0)),TRUE,FALSE)</f>
        <v>0</v>
      </c>
      <c r="O4301">
        <f t="shared" si="78"/>
        <v>0</v>
      </c>
    </row>
    <row r="4302" spans="13:15" x14ac:dyDescent="0.25">
      <c r="M4302" s="288" t="b">
        <f>IF(AND(OR('1. Participant &amp; Project Info'!$B$18=index!$F$21,'1. Participant &amp; Project Info'!$B$18=index!$F$22),OR(ISBLANK('2. RPS Generation'!C4312),'2. RPS Generation'!C4312&gt;'1. Participant &amp; Project Info'!$B$38,'2. RPS Generation'!C4312&lt;0)),TRUE,FALSE)</f>
        <v>0</v>
      </c>
      <c r="O4302">
        <f t="shared" si="78"/>
        <v>0</v>
      </c>
    </row>
    <row r="4303" spans="13:15" x14ac:dyDescent="0.25">
      <c r="M4303" s="288" t="b">
        <f>IF(AND(OR('1. Participant &amp; Project Info'!$B$18=index!$F$21,'1. Participant &amp; Project Info'!$B$18=index!$F$22),OR(ISBLANK('2. RPS Generation'!C4313),'2. RPS Generation'!C4313&gt;'1. Participant &amp; Project Info'!$B$38,'2. RPS Generation'!C4313&lt;0)),TRUE,FALSE)</f>
        <v>0</v>
      </c>
      <c r="O4303">
        <f t="shared" si="78"/>
        <v>0</v>
      </c>
    </row>
    <row r="4304" spans="13:15" x14ac:dyDescent="0.25">
      <c r="M4304" s="288" t="b">
        <f>IF(AND(OR('1. Participant &amp; Project Info'!$B$18=index!$F$21,'1. Participant &amp; Project Info'!$B$18=index!$F$22),OR(ISBLANK('2. RPS Generation'!C4314),'2. RPS Generation'!C4314&gt;'1. Participant &amp; Project Info'!$B$38,'2. RPS Generation'!C4314&lt;0)),TRUE,FALSE)</f>
        <v>0</v>
      </c>
      <c r="O4304">
        <f t="shared" si="78"/>
        <v>0</v>
      </c>
    </row>
    <row r="4305" spans="13:15" x14ac:dyDescent="0.25">
      <c r="M4305" s="288" t="b">
        <f>IF(AND(OR('1. Participant &amp; Project Info'!$B$18=index!$F$21,'1. Participant &amp; Project Info'!$B$18=index!$F$22),OR(ISBLANK('2. RPS Generation'!C4315),'2. RPS Generation'!C4315&gt;'1. Participant &amp; Project Info'!$B$38,'2. RPS Generation'!C4315&lt;0)),TRUE,FALSE)</f>
        <v>0</v>
      </c>
      <c r="O4305">
        <f t="shared" si="78"/>
        <v>0</v>
      </c>
    </row>
    <row r="4306" spans="13:15" x14ac:dyDescent="0.25">
      <c r="M4306" s="288" t="b">
        <f>IF(AND(OR('1. Participant &amp; Project Info'!$B$18=index!$F$21,'1. Participant &amp; Project Info'!$B$18=index!$F$22),OR(ISBLANK('2. RPS Generation'!C4316),'2. RPS Generation'!C4316&gt;'1. Participant &amp; Project Info'!$B$38,'2. RPS Generation'!C4316&lt;0)),TRUE,FALSE)</f>
        <v>0</v>
      </c>
      <c r="O4306">
        <f t="shared" si="78"/>
        <v>0</v>
      </c>
    </row>
    <row r="4307" spans="13:15" x14ac:dyDescent="0.25">
      <c r="M4307" s="288" t="b">
        <f>IF(AND(OR('1. Participant &amp; Project Info'!$B$18=index!$F$21,'1. Participant &amp; Project Info'!$B$18=index!$F$22),OR(ISBLANK('2. RPS Generation'!C4317),'2. RPS Generation'!C4317&gt;'1. Participant &amp; Project Info'!$B$38,'2. RPS Generation'!C4317&lt;0)),TRUE,FALSE)</f>
        <v>0</v>
      </c>
      <c r="O4307">
        <f t="shared" si="78"/>
        <v>0</v>
      </c>
    </row>
    <row r="4308" spans="13:15" x14ac:dyDescent="0.25">
      <c r="M4308" s="288" t="b">
        <f>IF(AND(OR('1. Participant &amp; Project Info'!$B$18=index!$F$21,'1. Participant &amp; Project Info'!$B$18=index!$F$22),OR(ISBLANK('2. RPS Generation'!C4318),'2. RPS Generation'!C4318&gt;'1. Participant &amp; Project Info'!$B$38,'2. RPS Generation'!C4318&lt;0)),TRUE,FALSE)</f>
        <v>0</v>
      </c>
      <c r="O4308">
        <f t="shared" si="78"/>
        <v>0</v>
      </c>
    </row>
    <row r="4309" spans="13:15" x14ac:dyDescent="0.25">
      <c r="M4309" s="288" t="b">
        <f>IF(AND(OR('1. Participant &amp; Project Info'!$B$18=index!$F$21,'1. Participant &amp; Project Info'!$B$18=index!$F$22),OR(ISBLANK('2. RPS Generation'!C4319),'2. RPS Generation'!C4319&gt;'1. Participant &amp; Project Info'!$B$38,'2. RPS Generation'!C4319&lt;0)),TRUE,FALSE)</f>
        <v>0</v>
      </c>
      <c r="O4309">
        <f t="shared" si="78"/>
        <v>0</v>
      </c>
    </row>
    <row r="4310" spans="13:15" x14ac:dyDescent="0.25">
      <c r="M4310" s="288" t="b">
        <f>IF(AND(OR('1. Participant &amp; Project Info'!$B$18=index!$F$21,'1. Participant &amp; Project Info'!$B$18=index!$F$22),OR(ISBLANK('2. RPS Generation'!C4320),'2. RPS Generation'!C4320&gt;'1. Participant &amp; Project Info'!$B$38,'2. RPS Generation'!C4320&lt;0)),TRUE,FALSE)</f>
        <v>0</v>
      </c>
      <c r="O4310">
        <f t="shared" si="78"/>
        <v>0</v>
      </c>
    </row>
    <row r="4311" spans="13:15" x14ac:dyDescent="0.25">
      <c r="M4311" s="288" t="b">
        <f>IF(AND(OR('1. Participant &amp; Project Info'!$B$18=index!$F$21,'1. Participant &amp; Project Info'!$B$18=index!$F$22),OR(ISBLANK('2. RPS Generation'!C4321),'2. RPS Generation'!C4321&gt;'1. Participant &amp; Project Info'!$B$38,'2. RPS Generation'!C4321&lt;0)),TRUE,FALSE)</f>
        <v>0</v>
      </c>
      <c r="O4311">
        <f t="shared" si="78"/>
        <v>0</v>
      </c>
    </row>
    <row r="4312" spans="13:15" x14ac:dyDescent="0.25">
      <c r="M4312" s="288" t="b">
        <f>IF(AND(OR('1. Participant &amp; Project Info'!$B$18=index!$F$21,'1. Participant &amp; Project Info'!$B$18=index!$F$22),OR(ISBLANK('2. RPS Generation'!C4322),'2. RPS Generation'!C4322&gt;'1. Participant &amp; Project Info'!$B$38,'2. RPS Generation'!C4322&lt;0)),TRUE,FALSE)</f>
        <v>0</v>
      </c>
      <c r="O4312">
        <f t="shared" si="78"/>
        <v>0</v>
      </c>
    </row>
    <row r="4313" spans="13:15" x14ac:dyDescent="0.25">
      <c r="M4313" s="288" t="b">
        <f>IF(AND(OR('1. Participant &amp; Project Info'!$B$18=index!$F$21,'1. Participant &amp; Project Info'!$B$18=index!$F$22),OR(ISBLANK('2. RPS Generation'!C4323),'2. RPS Generation'!C4323&gt;'1. Participant &amp; Project Info'!$B$38,'2. RPS Generation'!C4323&lt;0)),TRUE,FALSE)</f>
        <v>0</v>
      </c>
      <c r="O4313">
        <f t="shared" si="78"/>
        <v>0</v>
      </c>
    </row>
    <row r="4314" spans="13:15" x14ac:dyDescent="0.25">
      <c r="M4314" s="288" t="b">
        <f>IF(AND(OR('1. Participant &amp; Project Info'!$B$18=index!$F$21,'1. Participant &amp; Project Info'!$B$18=index!$F$22),OR(ISBLANK('2. RPS Generation'!C4324),'2. RPS Generation'!C4324&gt;'1. Participant &amp; Project Info'!$B$38,'2. RPS Generation'!C4324&lt;0)),TRUE,FALSE)</f>
        <v>0</v>
      </c>
      <c r="O4314">
        <f t="shared" si="78"/>
        <v>0</v>
      </c>
    </row>
    <row r="4315" spans="13:15" x14ac:dyDescent="0.25">
      <c r="M4315" s="288" t="b">
        <f>IF(AND(OR('1. Participant &amp; Project Info'!$B$18=index!$F$21,'1. Participant &amp; Project Info'!$B$18=index!$F$22),OR(ISBLANK('2. RPS Generation'!C4325),'2. RPS Generation'!C4325&gt;'1. Participant &amp; Project Info'!$B$38,'2. RPS Generation'!C4325&lt;0)),TRUE,FALSE)</f>
        <v>0</v>
      </c>
      <c r="O4315">
        <f t="shared" si="78"/>
        <v>0</v>
      </c>
    </row>
    <row r="4316" spans="13:15" x14ac:dyDescent="0.25">
      <c r="M4316" s="288" t="b">
        <f>IF(AND(OR('1. Participant &amp; Project Info'!$B$18=index!$F$21,'1. Participant &amp; Project Info'!$B$18=index!$F$22),OR(ISBLANK('2. RPS Generation'!C4326),'2. RPS Generation'!C4326&gt;'1. Participant &amp; Project Info'!$B$38,'2. RPS Generation'!C4326&lt;0)),TRUE,FALSE)</f>
        <v>0</v>
      </c>
      <c r="O4316">
        <f t="shared" si="78"/>
        <v>0</v>
      </c>
    </row>
    <row r="4317" spans="13:15" x14ac:dyDescent="0.25">
      <c r="M4317" s="288" t="b">
        <f>IF(AND(OR('1. Participant &amp; Project Info'!$B$18=index!$F$21,'1. Participant &amp; Project Info'!$B$18=index!$F$22),OR(ISBLANK('2. RPS Generation'!C4327),'2. RPS Generation'!C4327&gt;'1. Participant &amp; Project Info'!$B$38,'2. RPS Generation'!C4327&lt;0)),TRUE,FALSE)</f>
        <v>0</v>
      </c>
      <c r="O4317">
        <f t="shared" si="78"/>
        <v>0</v>
      </c>
    </row>
    <row r="4318" spans="13:15" x14ac:dyDescent="0.25">
      <c r="M4318" s="288" t="b">
        <f>IF(AND(OR('1. Participant &amp; Project Info'!$B$18=index!$F$21,'1. Participant &amp; Project Info'!$B$18=index!$F$22),OR(ISBLANK('2. RPS Generation'!C4328),'2. RPS Generation'!C4328&gt;'1. Participant &amp; Project Info'!$B$38,'2. RPS Generation'!C4328&lt;0)),TRUE,FALSE)</f>
        <v>0</v>
      </c>
      <c r="O4318">
        <f t="shared" si="78"/>
        <v>0</v>
      </c>
    </row>
    <row r="4319" spans="13:15" x14ac:dyDescent="0.25">
      <c r="M4319" s="288" t="b">
        <f>IF(AND(OR('1. Participant &amp; Project Info'!$B$18=index!$F$21,'1. Participant &amp; Project Info'!$B$18=index!$F$22),OR(ISBLANK('2. RPS Generation'!C4329),'2. RPS Generation'!C4329&gt;'1. Participant &amp; Project Info'!$B$38,'2. RPS Generation'!C4329&lt;0)),TRUE,FALSE)</f>
        <v>0</v>
      </c>
      <c r="O4319">
        <f t="shared" si="78"/>
        <v>0</v>
      </c>
    </row>
    <row r="4320" spans="13:15" x14ac:dyDescent="0.25">
      <c r="M4320" s="288" t="b">
        <f>IF(AND(OR('1. Participant &amp; Project Info'!$B$18=index!$F$21,'1. Participant &amp; Project Info'!$B$18=index!$F$22),OR(ISBLANK('2. RPS Generation'!C4330),'2. RPS Generation'!C4330&gt;'1. Participant &amp; Project Info'!$B$38,'2. RPS Generation'!C4330&lt;0)),TRUE,FALSE)</f>
        <v>0</v>
      </c>
      <c r="O4320">
        <f t="shared" si="78"/>
        <v>0</v>
      </c>
    </row>
    <row r="4321" spans="13:15" x14ac:dyDescent="0.25">
      <c r="M4321" s="288" t="b">
        <f>IF(AND(OR('1. Participant &amp; Project Info'!$B$18=index!$F$21,'1. Participant &amp; Project Info'!$B$18=index!$F$22),OR(ISBLANK('2. RPS Generation'!C4331),'2. RPS Generation'!C4331&gt;'1. Participant &amp; Project Info'!$B$38,'2. RPS Generation'!C4331&lt;0)),TRUE,FALSE)</f>
        <v>0</v>
      </c>
      <c r="O4321">
        <f t="shared" si="78"/>
        <v>0</v>
      </c>
    </row>
    <row r="4322" spans="13:15" x14ac:dyDescent="0.25">
      <c r="M4322" s="288" t="b">
        <f>IF(AND(OR('1. Participant &amp; Project Info'!$B$18=index!$F$21,'1. Participant &amp; Project Info'!$B$18=index!$F$22),OR(ISBLANK('2. RPS Generation'!C4332),'2. RPS Generation'!C4332&gt;'1. Participant &amp; Project Info'!$B$38,'2. RPS Generation'!C4332&lt;0)),TRUE,FALSE)</f>
        <v>0</v>
      </c>
      <c r="O4322">
        <f t="shared" si="78"/>
        <v>0</v>
      </c>
    </row>
    <row r="4323" spans="13:15" x14ac:dyDescent="0.25">
      <c r="M4323" s="288" t="b">
        <f>IF(AND(OR('1. Participant &amp; Project Info'!$B$18=index!$F$21,'1. Participant &amp; Project Info'!$B$18=index!$F$22),OR(ISBLANK('2. RPS Generation'!C4333),'2. RPS Generation'!C4333&gt;'1. Participant &amp; Project Info'!$B$38,'2. RPS Generation'!C4333&lt;0)),TRUE,FALSE)</f>
        <v>0</v>
      </c>
      <c r="O4323">
        <f t="shared" si="78"/>
        <v>0</v>
      </c>
    </row>
    <row r="4324" spans="13:15" x14ac:dyDescent="0.25">
      <c r="M4324" s="288" t="b">
        <f>IF(AND(OR('1. Participant &amp; Project Info'!$B$18=index!$F$21,'1. Participant &amp; Project Info'!$B$18=index!$F$22),OR(ISBLANK('2. RPS Generation'!C4334),'2. RPS Generation'!C4334&gt;'1. Participant &amp; Project Info'!$B$38,'2. RPS Generation'!C4334&lt;0)),TRUE,FALSE)</f>
        <v>0</v>
      </c>
      <c r="O4324">
        <f t="shared" si="78"/>
        <v>0</v>
      </c>
    </row>
    <row r="4325" spans="13:15" x14ac:dyDescent="0.25">
      <c r="M4325" s="288" t="b">
        <f>IF(AND(OR('1. Participant &amp; Project Info'!$B$18=index!$F$21,'1. Participant &amp; Project Info'!$B$18=index!$F$22),OR(ISBLANK('2. RPS Generation'!C4335),'2. RPS Generation'!C4335&gt;'1. Participant &amp; Project Info'!$B$38,'2. RPS Generation'!C4335&lt;0)),TRUE,FALSE)</f>
        <v>0</v>
      </c>
      <c r="O4325">
        <f t="shared" si="78"/>
        <v>0</v>
      </c>
    </row>
    <row r="4326" spans="13:15" x14ac:dyDescent="0.25">
      <c r="M4326" s="288" t="b">
        <f>IF(AND(OR('1. Participant &amp; Project Info'!$B$18=index!$F$21,'1. Participant &amp; Project Info'!$B$18=index!$F$22),OR(ISBLANK('2. RPS Generation'!C4336),'2. RPS Generation'!C4336&gt;'1. Participant &amp; Project Info'!$B$38,'2. RPS Generation'!C4336&lt;0)),TRUE,FALSE)</f>
        <v>0</v>
      </c>
      <c r="O4326">
        <f t="shared" si="78"/>
        <v>0</v>
      </c>
    </row>
    <row r="4327" spans="13:15" x14ac:dyDescent="0.25">
      <c r="M4327" s="288" t="b">
        <f>IF(AND(OR('1. Participant &amp; Project Info'!$B$18=index!$F$21,'1. Participant &amp; Project Info'!$B$18=index!$F$22),OR(ISBLANK('2. RPS Generation'!C4337),'2. RPS Generation'!C4337&gt;'1. Participant &amp; Project Info'!$B$38,'2. RPS Generation'!C4337&lt;0)),TRUE,FALSE)</f>
        <v>0</v>
      </c>
      <c r="O4327">
        <f t="shared" si="78"/>
        <v>0</v>
      </c>
    </row>
    <row r="4328" spans="13:15" x14ac:dyDescent="0.25">
      <c r="M4328" s="288" t="b">
        <f>IF(AND(OR('1. Participant &amp; Project Info'!$B$18=index!$F$21,'1. Participant &amp; Project Info'!$B$18=index!$F$22),OR(ISBLANK('2. RPS Generation'!C4338),'2. RPS Generation'!C4338&gt;'1. Participant &amp; Project Info'!$B$38,'2. RPS Generation'!C4338&lt;0)),TRUE,FALSE)</f>
        <v>0</v>
      </c>
      <c r="O4328">
        <f t="shared" si="78"/>
        <v>0</v>
      </c>
    </row>
    <row r="4329" spans="13:15" x14ac:dyDescent="0.25">
      <c r="M4329" s="288" t="b">
        <f>IF(AND(OR('1. Participant &amp; Project Info'!$B$18=index!$F$21,'1. Participant &amp; Project Info'!$B$18=index!$F$22),OR(ISBLANK('2. RPS Generation'!C4339),'2. RPS Generation'!C4339&gt;'1. Participant &amp; Project Info'!$B$38,'2. RPS Generation'!C4339&lt;0)),TRUE,FALSE)</f>
        <v>0</v>
      </c>
      <c r="O4329">
        <f t="shared" si="78"/>
        <v>0</v>
      </c>
    </row>
    <row r="4330" spans="13:15" x14ac:dyDescent="0.25">
      <c r="M4330" s="288" t="b">
        <f>IF(AND(OR('1. Participant &amp; Project Info'!$B$18=index!$F$21,'1. Participant &amp; Project Info'!$B$18=index!$F$22),OR(ISBLANK('2. RPS Generation'!C4340),'2. RPS Generation'!C4340&gt;'1. Participant &amp; Project Info'!$B$38,'2. RPS Generation'!C4340&lt;0)),TRUE,FALSE)</f>
        <v>0</v>
      </c>
      <c r="O4330">
        <f t="shared" si="78"/>
        <v>0</v>
      </c>
    </row>
    <row r="4331" spans="13:15" x14ac:dyDescent="0.25">
      <c r="M4331" s="288" t="b">
        <f>IF(AND(OR('1. Participant &amp; Project Info'!$B$18=index!$F$21,'1. Participant &amp; Project Info'!$B$18=index!$F$22),OR(ISBLANK('2. RPS Generation'!C4341),'2. RPS Generation'!C4341&gt;'1. Participant &amp; Project Info'!$B$38,'2. RPS Generation'!C4341&lt;0)),TRUE,FALSE)</f>
        <v>0</v>
      </c>
      <c r="O4331">
        <f t="shared" si="78"/>
        <v>0</v>
      </c>
    </row>
    <row r="4332" spans="13:15" x14ac:dyDescent="0.25">
      <c r="M4332" s="288" t="b">
        <f>IF(AND(OR('1. Participant &amp; Project Info'!$B$18=index!$F$21,'1. Participant &amp; Project Info'!$B$18=index!$F$22),OR(ISBLANK('2. RPS Generation'!C4342),'2. RPS Generation'!C4342&gt;'1. Participant &amp; Project Info'!$B$38,'2. RPS Generation'!C4342&lt;0)),TRUE,FALSE)</f>
        <v>0</v>
      </c>
      <c r="O4332">
        <f t="shared" si="78"/>
        <v>0</v>
      </c>
    </row>
    <row r="4333" spans="13:15" x14ac:dyDescent="0.25">
      <c r="M4333" s="288" t="b">
        <f>IF(AND(OR('1. Participant &amp; Project Info'!$B$18=index!$F$21,'1. Participant &amp; Project Info'!$B$18=index!$F$22),OR(ISBLANK('2. RPS Generation'!C4343),'2. RPS Generation'!C4343&gt;'1. Participant &amp; Project Info'!$B$38,'2. RPS Generation'!C4343&lt;0)),TRUE,FALSE)</f>
        <v>0</v>
      </c>
      <c r="O4333">
        <f t="shared" si="78"/>
        <v>0</v>
      </c>
    </row>
    <row r="4334" spans="13:15" x14ac:dyDescent="0.25">
      <c r="M4334" s="288" t="b">
        <f>IF(AND(OR('1. Participant &amp; Project Info'!$B$18=index!$F$21,'1. Participant &amp; Project Info'!$B$18=index!$F$22),OR(ISBLANK('2. RPS Generation'!C4344),'2. RPS Generation'!C4344&gt;'1. Participant &amp; Project Info'!$B$38,'2. RPS Generation'!C4344&lt;0)),TRUE,FALSE)</f>
        <v>0</v>
      </c>
      <c r="O4334">
        <f t="shared" ref="O4334:O4397" si="79">--OR(L4334,M4334,N4334)</f>
        <v>0</v>
      </c>
    </row>
    <row r="4335" spans="13:15" x14ac:dyDescent="0.25">
      <c r="M4335" s="288" t="b">
        <f>IF(AND(OR('1. Participant &amp; Project Info'!$B$18=index!$F$21,'1. Participant &amp; Project Info'!$B$18=index!$F$22),OR(ISBLANK('2. RPS Generation'!C4345),'2. RPS Generation'!C4345&gt;'1. Participant &amp; Project Info'!$B$38,'2. RPS Generation'!C4345&lt;0)),TRUE,FALSE)</f>
        <v>0</v>
      </c>
      <c r="O4335">
        <f t="shared" si="79"/>
        <v>0</v>
      </c>
    </row>
    <row r="4336" spans="13:15" x14ac:dyDescent="0.25">
      <c r="M4336" s="288" t="b">
        <f>IF(AND(OR('1. Participant &amp; Project Info'!$B$18=index!$F$21,'1. Participant &amp; Project Info'!$B$18=index!$F$22),OR(ISBLANK('2. RPS Generation'!C4346),'2. RPS Generation'!C4346&gt;'1. Participant &amp; Project Info'!$B$38,'2. RPS Generation'!C4346&lt;0)),TRUE,FALSE)</f>
        <v>0</v>
      </c>
      <c r="O4336">
        <f t="shared" si="79"/>
        <v>0</v>
      </c>
    </row>
    <row r="4337" spans="13:15" x14ac:dyDescent="0.25">
      <c r="M4337" s="288" t="b">
        <f>IF(AND(OR('1. Participant &amp; Project Info'!$B$18=index!$F$21,'1. Participant &amp; Project Info'!$B$18=index!$F$22),OR(ISBLANK('2. RPS Generation'!C4347),'2. RPS Generation'!C4347&gt;'1. Participant &amp; Project Info'!$B$38,'2. RPS Generation'!C4347&lt;0)),TRUE,FALSE)</f>
        <v>0</v>
      </c>
      <c r="O4337">
        <f t="shared" si="79"/>
        <v>0</v>
      </c>
    </row>
    <row r="4338" spans="13:15" x14ac:dyDescent="0.25">
      <c r="M4338" s="288" t="b">
        <f>IF(AND(OR('1. Participant &amp; Project Info'!$B$18=index!$F$21,'1. Participant &amp; Project Info'!$B$18=index!$F$22),OR(ISBLANK('2. RPS Generation'!C4348),'2. RPS Generation'!C4348&gt;'1. Participant &amp; Project Info'!$B$38,'2. RPS Generation'!C4348&lt;0)),TRUE,FALSE)</f>
        <v>0</v>
      </c>
      <c r="O4338">
        <f t="shared" si="79"/>
        <v>0</v>
      </c>
    </row>
    <row r="4339" spans="13:15" x14ac:dyDescent="0.25">
      <c r="M4339" s="288" t="b">
        <f>IF(AND(OR('1. Participant &amp; Project Info'!$B$18=index!$F$21,'1. Participant &amp; Project Info'!$B$18=index!$F$22),OR(ISBLANK('2. RPS Generation'!C4349),'2. RPS Generation'!C4349&gt;'1. Participant &amp; Project Info'!$B$38,'2. RPS Generation'!C4349&lt;0)),TRUE,FALSE)</f>
        <v>0</v>
      </c>
      <c r="O4339">
        <f t="shared" si="79"/>
        <v>0</v>
      </c>
    </row>
    <row r="4340" spans="13:15" x14ac:dyDescent="0.25">
      <c r="M4340" s="288" t="b">
        <f>IF(AND(OR('1. Participant &amp; Project Info'!$B$18=index!$F$21,'1. Participant &amp; Project Info'!$B$18=index!$F$22),OR(ISBLANK('2. RPS Generation'!C4350),'2. RPS Generation'!C4350&gt;'1. Participant &amp; Project Info'!$B$38,'2. RPS Generation'!C4350&lt;0)),TRUE,FALSE)</f>
        <v>0</v>
      </c>
      <c r="O4340">
        <f t="shared" si="79"/>
        <v>0</v>
      </c>
    </row>
    <row r="4341" spans="13:15" x14ac:dyDescent="0.25">
      <c r="M4341" s="288" t="b">
        <f>IF(AND(OR('1. Participant &amp; Project Info'!$B$18=index!$F$21,'1. Participant &amp; Project Info'!$B$18=index!$F$22),OR(ISBLANK('2. RPS Generation'!C4351),'2. RPS Generation'!C4351&gt;'1. Participant &amp; Project Info'!$B$38,'2. RPS Generation'!C4351&lt;0)),TRUE,FALSE)</f>
        <v>0</v>
      </c>
      <c r="O4341">
        <f t="shared" si="79"/>
        <v>0</v>
      </c>
    </row>
    <row r="4342" spans="13:15" x14ac:dyDescent="0.25">
      <c r="M4342" s="288" t="b">
        <f>IF(AND(OR('1. Participant &amp; Project Info'!$B$18=index!$F$21,'1. Participant &amp; Project Info'!$B$18=index!$F$22),OR(ISBLANK('2. RPS Generation'!C4352),'2. RPS Generation'!C4352&gt;'1. Participant &amp; Project Info'!$B$38,'2. RPS Generation'!C4352&lt;0)),TRUE,FALSE)</f>
        <v>0</v>
      </c>
      <c r="O4342">
        <f t="shared" si="79"/>
        <v>0</v>
      </c>
    </row>
    <row r="4343" spans="13:15" x14ac:dyDescent="0.25">
      <c r="M4343" s="288" t="b">
        <f>IF(AND(OR('1. Participant &amp; Project Info'!$B$18=index!$F$21,'1. Participant &amp; Project Info'!$B$18=index!$F$22),OR(ISBLANK('2. RPS Generation'!C4353),'2. RPS Generation'!C4353&gt;'1. Participant &amp; Project Info'!$B$38,'2. RPS Generation'!C4353&lt;0)),TRUE,FALSE)</f>
        <v>0</v>
      </c>
      <c r="O4343">
        <f t="shared" si="79"/>
        <v>0</v>
      </c>
    </row>
    <row r="4344" spans="13:15" x14ac:dyDescent="0.25">
      <c r="M4344" s="288" t="b">
        <f>IF(AND(OR('1. Participant &amp; Project Info'!$B$18=index!$F$21,'1. Participant &amp; Project Info'!$B$18=index!$F$22),OR(ISBLANK('2. RPS Generation'!C4354),'2. RPS Generation'!C4354&gt;'1. Participant &amp; Project Info'!$B$38,'2. RPS Generation'!C4354&lt;0)),TRUE,FALSE)</f>
        <v>0</v>
      </c>
      <c r="O4344">
        <f t="shared" si="79"/>
        <v>0</v>
      </c>
    </row>
    <row r="4345" spans="13:15" x14ac:dyDescent="0.25">
      <c r="M4345" s="288" t="b">
        <f>IF(AND(OR('1. Participant &amp; Project Info'!$B$18=index!$F$21,'1. Participant &amp; Project Info'!$B$18=index!$F$22),OR(ISBLANK('2. RPS Generation'!C4355),'2. RPS Generation'!C4355&gt;'1. Participant &amp; Project Info'!$B$38,'2. RPS Generation'!C4355&lt;0)),TRUE,FALSE)</f>
        <v>0</v>
      </c>
      <c r="O4345">
        <f t="shared" si="79"/>
        <v>0</v>
      </c>
    </row>
    <row r="4346" spans="13:15" x14ac:dyDescent="0.25">
      <c r="M4346" s="288" t="b">
        <f>IF(AND(OR('1. Participant &amp; Project Info'!$B$18=index!$F$21,'1. Participant &amp; Project Info'!$B$18=index!$F$22),OR(ISBLANK('2. RPS Generation'!C4356),'2. RPS Generation'!C4356&gt;'1. Participant &amp; Project Info'!$B$38,'2. RPS Generation'!C4356&lt;0)),TRUE,FALSE)</f>
        <v>0</v>
      </c>
      <c r="O4346">
        <f t="shared" si="79"/>
        <v>0</v>
      </c>
    </row>
    <row r="4347" spans="13:15" x14ac:dyDescent="0.25">
      <c r="M4347" s="288" t="b">
        <f>IF(AND(OR('1. Participant &amp; Project Info'!$B$18=index!$F$21,'1. Participant &amp; Project Info'!$B$18=index!$F$22),OR(ISBLANK('2. RPS Generation'!C4357),'2. RPS Generation'!C4357&gt;'1. Participant &amp; Project Info'!$B$38,'2. RPS Generation'!C4357&lt;0)),TRUE,FALSE)</f>
        <v>0</v>
      </c>
      <c r="O4347">
        <f t="shared" si="79"/>
        <v>0</v>
      </c>
    </row>
    <row r="4348" spans="13:15" x14ac:dyDescent="0.25">
      <c r="M4348" s="288" t="b">
        <f>IF(AND(OR('1. Participant &amp; Project Info'!$B$18=index!$F$21,'1. Participant &amp; Project Info'!$B$18=index!$F$22),OR(ISBLANK('2. RPS Generation'!C4358),'2. RPS Generation'!C4358&gt;'1. Participant &amp; Project Info'!$B$38,'2. RPS Generation'!C4358&lt;0)),TRUE,FALSE)</f>
        <v>0</v>
      </c>
      <c r="O4348">
        <f t="shared" si="79"/>
        <v>0</v>
      </c>
    </row>
    <row r="4349" spans="13:15" x14ac:dyDescent="0.25">
      <c r="M4349" s="288" t="b">
        <f>IF(AND(OR('1. Participant &amp; Project Info'!$B$18=index!$F$21,'1. Participant &amp; Project Info'!$B$18=index!$F$22),OR(ISBLANK('2. RPS Generation'!C4359),'2. RPS Generation'!C4359&gt;'1. Participant &amp; Project Info'!$B$38,'2. RPS Generation'!C4359&lt;0)),TRUE,FALSE)</f>
        <v>0</v>
      </c>
      <c r="O4349">
        <f t="shared" si="79"/>
        <v>0</v>
      </c>
    </row>
    <row r="4350" spans="13:15" x14ac:dyDescent="0.25">
      <c r="M4350" s="288" t="b">
        <f>IF(AND(OR('1. Participant &amp; Project Info'!$B$18=index!$F$21,'1. Participant &amp; Project Info'!$B$18=index!$F$22),OR(ISBLANK('2. RPS Generation'!C4360),'2. RPS Generation'!C4360&gt;'1. Participant &amp; Project Info'!$B$38,'2. RPS Generation'!C4360&lt;0)),TRUE,FALSE)</f>
        <v>0</v>
      </c>
      <c r="O4350">
        <f t="shared" si="79"/>
        <v>0</v>
      </c>
    </row>
    <row r="4351" spans="13:15" x14ac:dyDescent="0.25">
      <c r="M4351" s="288" t="b">
        <f>IF(AND(OR('1. Participant &amp; Project Info'!$B$18=index!$F$21,'1. Participant &amp; Project Info'!$B$18=index!$F$22),OR(ISBLANK('2. RPS Generation'!C4361),'2. RPS Generation'!C4361&gt;'1. Participant &amp; Project Info'!$B$38,'2. RPS Generation'!C4361&lt;0)),TRUE,FALSE)</f>
        <v>0</v>
      </c>
      <c r="O4351">
        <f t="shared" si="79"/>
        <v>0</v>
      </c>
    </row>
    <row r="4352" spans="13:15" x14ac:dyDescent="0.25">
      <c r="M4352" s="288" t="b">
        <f>IF(AND(OR('1. Participant &amp; Project Info'!$B$18=index!$F$21,'1. Participant &amp; Project Info'!$B$18=index!$F$22),OR(ISBLANK('2. RPS Generation'!C4362),'2. RPS Generation'!C4362&gt;'1. Participant &amp; Project Info'!$B$38,'2. RPS Generation'!C4362&lt;0)),TRUE,FALSE)</f>
        <v>0</v>
      </c>
      <c r="O4352">
        <f t="shared" si="79"/>
        <v>0</v>
      </c>
    </row>
    <row r="4353" spans="13:15" x14ac:dyDescent="0.25">
      <c r="M4353" s="288" t="b">
        <f>IF(AND(OR('1. Participant &amp; Project Info'!$B$18=index!$F$21,'1. Participant &amp; Project Info'!$B$18=index!$F$22),OR(ISBLANK('2. RPS Generation'!C4363),'2. RPS Generation'!C4363&gt;'1. Participant &amp; Project Info'!$B$38,'2. RPS Generation'!C4363&lt;0)),TRUE,FALSE)</f>
        <v>0</v>
      </c>
      <c r="O4353">
        <f t="shared" si="79"/>
        <v>0</v>
      </c>
    </row>
    <row r="4354" spans="13:15" x14ac:dyDescent="0.25">
      <c r="M4354" s="288" t="b">
        <f>IF(AND(OR('1. Participant &amp; Project Info'!$B$18=index!$F$21,'1. Participant &amp; Project Info'!$B$18=index!$F$22),OR(ISBLANK('2. RPS Generation'!C4364),'2. RPS Generation'!C4364&gt;'1. Participant &amp; Project Info'!$B$38,'2. RPS Generation'!C4364&lt;0)),TRUE,FALSE)</f>
        <v>0</v>
      </c>
      <c r="O4354">
        <f t="shared" si="79"/>
        <v>0</v>
      </c>
    </row>
    <row r="4355" spans="13:15" x14ac:dyDescent="0.25">
      <c r="M4355" s="288" t="b">
        <f>IF(AND(OR('1. Participant &amp; Project Info'!$B$18=index!$F$21,'1. Participant &amp; Project Info'!$B$18=index!$F$22),OR(ISBLANK('2. RPS Generation'!C4365),'2. RPS Generation'!C4365&gt;'1. Participant &amp; Project Info'!$B$38,'2. RPS Generation'!C4365&lt;0)),TRUE,FALSE)</f>
        <v>0</v>
      </c>
      <c r="O4355">
        <f t="shared" si="79"/>
        <v>0</v>
      </c>
    </row>
    <row r="4356" spans="13:15" x14ac:dyDescent="0.25">
      <c r="M4356" s="288" t="b">
        <f>IF(AND(OR('1. Participant &amp; Project Info'!$B$18=index!$F$21,'1. Participant &amp; Project Info'!$B$18=index!$F$22),OR(ISBLANK('2. RPS Generation'!C4366),'2. RPS Generation'!C4366&gt;'1. Participant &amp; Project Info'!$B$38,'2. RPS Generation'!C4366&lt;0)),TRUE,FALSE)</f>
        <v>0</v>
      </c>
      <c r="O4356">
        <f t="shared" si="79"/>
        <v>0</v>
      </c>
    </row>
    <row r="4357" spans="13:15" x14ac:dyDescent="0.25">
      <c r="M4357" s="288" t="b">
        <f>IF(AND(OR('1. Participant &amp; Project Info'!$B$18=index!$F$21,'1. Participant &amp; Project Info'!$B$18=index!$F$22),OR(ISBLANK('2. RPS Generation'!C4367),'2. RPS Generation'!C4367&gt;'1. Participant &amp; Project Info'!$B$38,'2. RPS Generation'!C4367&lt;0)),TRUE,FALSE)</f>
        <v>0</v>
      </c>
      <c r="O4357">
        <f t="shared" si="79"/>
        <v>0</v>
      </c>
    </row>
    <row r="4358" spans="13:15" x14ac:dyDescent="0.25">
      <c r="M4358" s="288" t="b">
        <f>IF(AND(OR('1. Participant &amp; Project Info'!$B$18=index!$F$21,'1. Participant &amp; Project Info'!$B$18=index!$F$22),OR(ISBLANK('2. RPS Generation'!C4368),'2. RPS Generation'!C4368&gt;'1. Participant &amp; Project Info'!$B$38,'2. RPS Generation'!C4368&lt;0)),TRUE,FALSE)</f>
        <v>0</v>
      </c>
      <c r="O4358">
        <f t="shared" si="79"/>
        <v>0</v>
      </c>
    </row>
    <row r="4359" spans="13:15" x14ac:dyDescent="0.25">
      <c r="M4359" s="288" t="b">
        <f>IF(AND(OR('1. Participant &amp; Project Info'!$B$18=index!$F$21,'1. Participant &amp; Project Info'!$B$18=index!$F$22),OR(ISBLANK('2. RPS Generation'!C4369),'2. RPS Generation'!C4369&gt;'1. Participant &amp; Project Info'!$B$38,'2. RPS Generation'!C4369&lt;0)),TRUE,FALSE)</f>
        <v>0</v>
      </c>
      <c r="O4359">
        <f t="shared" si="79"/>
        <v>0</v>
      </c>
    </row>
    <row r="4360" spans="13:15" x14ac:dyDescent="0.25">
      <c r="M4360" s="288" t="b">
        <f>IF(AND(OR('1. Participant &amp; Project Info'!$B$18=index!$F$21,'1. Participant &amp; Project Info'!$B$18=index!$F$22),OR(ISBLANK('2. RPS Generation'!C4370),'2. RPS Generation'!C4370&gt;'1. Participant &amp; Project Info'!$B$38,'2. RPS Generation'!C4370&lt;0)),TRUE,FALSE)</f>
        <v>0</v>
      </c>
      <c r="O4360">
        <f t="shared" si="79"/>
        <v>0</v>
      </c>
    </row>
    <row r="4361" spans="13:15" x14ac:dyDescent="0.25">
      <c r="M4361" s="288" t="b">
        <f>IF(AND(OR('1. Participant &amp; Project Info'!$B$18=index!$F$21,'1. Participant &amp; Project Info'!$B$18=index!$F$22),OR(ISBLANK('2. RPS Generation'!C4371),'2. RPS Generation'!C4371&gt;'1. Participant &amp; Project Info'!$B$38,'2. RPS Generation'!C4371&lt;0)),TRUE,FALSE)</f>
        <v>0</v>
      </c>
      <c r="O4361">
        <f t="shared" si="79"/>
        <v>0</v>
      </c>
    </row>
    <row r="4362" spans="13:15" x14ac:dyDescent="0.25">
      <c r="M4362" s="288" t="b">
        <f>IF(AND(OR('1. Participant &amp; Project Info'!$B$18=index!$F$21,'1. Participant &amp; Project Info'!$B$18=index!$F$22),OR(ISBLANK('2. RPS Generation'!C4372),'2. RPS Generation'!C4372&gt;'1. Participant &amp; Project Info'!$B$38,'2. RPS Generation'!C4372&lt;0)),TRUE,FALSE)</f>
        <v>0</v>
      </c>
      <c r="O4362">
        <f t="shared" si="79"/>
        <v>0</v>
      </c>
    </row>
    <row r="4363" spans="13:15" x14ac:dyDescent="0.25">
      <c r="M4363" s="288" t="b">
        <f>IF(AND(OR('1. Participant &amp; Project Info'!$B$18=index!$F$21,'1. Participant &amp; Project Info'!$B$18=index!$F$22),OR(ISBLANK('2. RPS Generation'!C4373),'2. RPS Generation'!C4373&gt;'1. Participant &amp; Project Info'!$B$38,'2. RPS Generation'!C4373&lt;0)),TRUE,FALSE)</f>
        <v>0</v>
      </c>
      <c r="O4363">
        <f t="shared" si="79"/>
        <v>0</v>
      </c>
    </row>
    <row r="4364" spans="13:15" x14ac:dyDescent="0.25">
      <c r="M4364" s="288" t="b">
        <f>IF(AND(OR('1. Participant &amp; Project Info'!$B$18=index!$F$21,'1. Participant &amp; Project Info'!$B$18=index!$F$22),OR(ISBLANK('2. RPS Generation'!C4374),'2. RPS Generation'!C4374&gt;'1. Participant &amp; Project Info'!$B$38,'2. RPS Generation'!C4374&lt;0)),TRUE,FALSE)</f>
        <v>0</v>
      </c>
      <c r="O4364">
        <f t="shared" si="79"/>
        <v>0</v>
      </c>
    </row>
    <row r="4365" spans="13:15" x14ac:dyDescent="0.25">
      <c r="M4365" s="288" t="b">
        <f>IF(AND(OR('1. Participant &amp; Project Info'!$B$18=index!$F$21,'1. Participant &amp; Project Info'!$B$18=index!$F$22),OR(ISBLANK('2. RPS Generation'!C4375),'2. RPS Generation'!C4375&gt;'1. Participant &amp; Project Info'!$B$38,'2. RPS Generation'!C4375&lt;0)),TRUE,FALSE)</f>
        <v>0</v>
      </c>
      <c r="O4365">
        <f t="shared" si="79"/>
        <v>0</v>
      </c>
    </row>
    <row r="4366" spans="13:15" x14ac:dyDescent="0.25">
      <c r="M4366" s="288" t="b">
        <f>IF(AND(OR('1. Participant &amp; Project Info'!$B$18=index!$F$21,'1. Participant &amp; Project Info'!$B$18=index!$F$22),OR(ISBLANK('2. RPS Generation'!C4376),'2. RPS Generation'!C4376&gt;'1. Participant &amp; Project Info'!$B$38,'2. RPS Generation'!C4376&lt;0)),TRUE,FALSE)</f>
        <v>0</v>
      </c>
      <c r="O4366">
        <f t="shared" si="79"/>
        <v>0</v>
      </c>
    </row>
    <row r="4367" spans="13:15" x14ac:dyDescent="0.25">
      <c r="M4367" s="288" t="b">
        <f>IF(AND(OR('1. Participant &amp; Project Info'!$B$18=index!$F$21,'1. Participant &amp; Project Info'!$B$18=index!$F$22),OR(ISBLANK('2. RPS Generation'!C4377),'2. RPS Generation'!C4377&gt;'1. Participant &amp; Project Info'!$B$38,'2. RPS Generation'!C4377&lt;0)),TRUE,FALSE)</f>
        <v>0</v>
      </c>
      <c r="O4367">
        <f t="shared" si="79"/>
        <v>0</v>
      </c>
    </row>
    <row r="4368" spans="13:15" x14ac:dyDescent="0.25">
      <c r="M4368" s="288" t="b">
        <f>IF(AND(OR('1. Participant &amp; Project Info'!$B$18=index!$F$21,'1. Participant &amp; Project Info'!$B$18=index!$F$22),OR(ISBLANK('2. RPS Generation'!C4378),'2. RPS Generation'!C4378&gt;'1. Participant &amp; Project Info'!$B$38,'2. RPS Generation'!C4378&lt;0)),TRUE,FALSE)</f>
        <v>0</v>
      </c>
      <c r="O4368">
        <f t="shared" si="79"/>
        <v>0</v>
      </c>
    </row>
    <row r="4369" spans="13:15" x14ac:dyDescent="0.25">
      <c r="M4369" s="288" t="b">
        <f>IF(AND(OR('1. Participant &amp; Project Info'!$B$18=index!$F$21,'1. Participant &amp; Project Info'!$B$18=index!$F$22),OR(ISBLANK('2. RPS Generation'!C4379),'2. RPS Generation'!C4379&gt;'1. Participant &amp; Project Info'!$B$38,'2. RPS Generation'!C4379&lt;0)),TRUE,FALSE)</f>
        <v>0</v>
      </c>
      <c r="O4369">
        <f t="shared" si="79"/>
        <v>0</v>
      </c>
    </row>
    <row r="4370" spans="13:15" x14ac:dyDescent="0.25">
      <c r="M4370" s="288" t="b">
        <f>IF(AND(OR('1. Participant &amp; Project Info'!$B$18=index!$F$21,'1. Participant &amp; Project Info'!$B$18=index!$F$22),OR(ISBLANK('2. RPS Generation'!C4380),'2. RPS Generation'!C4380&gt;'1. Participant &amp; Project Info'!$B$38,'2. RPS Generation'!C4380&lt;0)),TRUE,FALSE)</f>
        <v>0</v>
      </c>
      <c r="O4370">
        <f t="shared" si="79"/>
        <v>0</v>
      </c>
    </row>
    <row r="4371" spans="13:15" x14ac:dyDescent="0.25">
      <c r="M4371" s="288" t="b">
        <f>IF(AND(OR('1. Participant &amp; Project Info'!$B$18=index!$F$21,'1. Participant &amp; Project Info'!$B$18=index!$F$22),OR(ISBLANK('2. RPS Generation'!C4381),'2. RPS Generation'!C4381&gt;'1. Participant &amp; Project Info'!$B$38,'2. RPS Generation'!C4381&lt;0)),TRUE,FALSE)</f>
        <v>0</v>
      </c>
      <c r="O4371">
        <f t="shared" si="79"/>
        <v>0</v>
      </c>
    </row>
    <row r="4372" spans="13:15" x14ac:dyDescent="0.25">
      <c r="M4372" s="288" t="b">
        <f>IF(AND(OR('1. Participant &amp; Project Info'!$B$18=index!$F$21,'1. Participant &amp; Project Info'!$B$18=index!$F$22),OR(ISBLANK('2. RPS Generation'!C4382),'2. RPS Generation'!C4382&gt;'1. Participant &amp; Project Info'!$B$38,'2. RPS Generation'!C4382&lt;0)),TRUE,FALSE)</f>
        <v>0</v>
      </c>
      <c r="O4372">
        <f t="shared" si="79"/>
        <v>0</v>
      </c>
    </row>
    <row r="4373" spans="13:15" x14ac:dyDescent="0.25">
      <c r="M4373" s="288" t="b">
        <f>IF(AND(OR('1. Participant &amp; Project Info'!$B$18=index!$F$21,'1. Participant &amp; Project Info'!$B$18=index!$F$22),OR(ISBLANK('2. RPS Generation'!C4383),'2. RPS Generation'!C4383&gt;'1. Participant &amp; Project Info'!$B$38,'2. RPS Generation'!C4383&lt;0)),TRUE,FALSE)</f>
        <v>0</v>
      </c>
      <c r="O4373">
        <f t="shared" si="79"/>
        <v>0</v>
      </c>
    </row>
    <row r="4374" spans="13:15" x14ac:dyDescent="0.25">
      <c r="M4374" s="288" t="b">
        <f>IF(AND(OR('1. Participant &amp; Project Info'!$B$18=index!$F$21,'1. Participant &amp; Project Info'!$B$18=index!$F$22),OR(ISBLANK('2. RPS Generation'!C4384),'2. RPS Generation'!C4384&gt;'1. Participant &amp; Project Info'!$B$38,'2. RPS Generation'!C4384&lt;0)),TRUE,FALSE)</f>
        <v>0</v>
      </c>
      <c r="O4374">
        <f t="shared" si="79"/>
        <v>0</v>
      </c>
    </row>
    <row r="4375" spans="13:15" x14ac:dyDescent="0.25">
      <c r="M4375" s="288" t="b">
        <f>IF(AND(OR('1. Participant &amp; Project Info'!$B$18=index!$F$21,'1. Participant &amp; Project Info'!$B$18=index!$F$22),OR(ISBLANK('2. RPS Generation'!C4385),'2. RPS Generation'!C4385&gt;'1. Participant &amp; Project Info'!$B$38,'2. RPS Generation'!C4385&lt;0)),TRUE,FALSE)</f>
        <v>0</v>
      </c>
      <c r="O4375">
        <f t="shared" si="79"/>
        <v>0</v>
      </c>
    </row>
    <row r="4376" spans="13:15" x14ac:dyDescent="0.25">
      <c r="M4376" s="288" t="b">
        <f>IF(AND(OR('1. Participant &amp; Project Info'!$B$18=index!$F$21,'1. Participant &amp; Project Info'!$B$18=index!$F$22),OR(ISBLANK('2. RPS Generation'!C4386),'2. RPS Generation'!C4386&gt;'1. Participant &amp; Project Info'!$B$38,'2. RPS Generation'!C4386&lt;0)),TRUE,FALSE)</f>
        <v>0</v>
      </c>
      <c r="O4376">
        <f t="shared" si="79"/>
        <v>0</v>
      </c>
    </row>
    <row r="4377" spans="13:15" x14ac:dyDescent="0.25">
      <c r="M4377" s="288" t="b">
        <f>IF(AND(OR('1. Participant &amp; Project Info'!$B$18=index!$F$21,'1. Participant &amp; Project Info'!$B$18=index!$F$22),OR(ISBLANK('2. RPS Generation'!C4387),'2. RPS Generation'!C4387&gt;'1. Participant &amp; Project Info'!$B$38,'2. RPS Generation'!C4387&lt;0)),TRUE,FALSE)</f>
        <v>0</v>
      </c>
      <c r="O4377">
        <f t="shared" si="79"/>
        <v>0</v>
      </c>
    </row>
    <row r="4378" spans="13:15" x14ac:dyDescent="0.25">
      <c r="M4378" s="288" t="b">
        <f>IF(AND(OR('1. Participant &amp; Project Info'!$B$18=index!$F$21,'1. Participant &amp; Project Info'!$B$18=index!$F$22),OR(ISBLANK('2. RPS Generation'!C4388),'2. RPS Generation'!C4388&gt;'1. Participant &amp; Project Info'!$B$38,'2. RPS Generation'!C4388&lt;0)),TRUE,FALSE)</f>
        <v>0</v>
      </c>
      <c r="O4378">
        <f t="shared" si="79"/>
        <v>0</v>
      </c>
    </row>
    <row r="4379" spans="13:15" x14ac:dyDescent="0.25">
      <c r="M4379" s="288" t="b">
        <f>IF(AND(OR('1. Participant &amp; Project Info'!$B$18=index!$F$21,'1. Participant &amp; Project Info'!$B$18=index!$F$22),OR(ISBLANK('2. RPS Generation'!C4389),'2. RPS Generation'!C4389&gt;'1. Participant &amp; Project Info'!$B$38,'2. RPS Generation'!C4389&lt;0)),TRUE,FALSE)</f>
        <v>0</v>
      </c>
      <c r="O4379">
        <f t="shared" si="79"/>
        <v>0</v>
      </c>
    </row>
    <row r="4380" spans="13:15" x14ac:dyDescent="0.25">
      <c r="M4380" s="288" t="b">
        <f>IF(AND(OR('1. Participant &amp; Project Info'!$B$18=index!$F$21,'1. Participant &amp; Project Info'!$B$18=index!$F$22),OR(ISBLANK('2. RPS Generation'!C4390),'2. RPS Generation'!C4390&gt;'1. Participant &amp; Project Info'!$B$38,'2. RPS Generation'!C4390&lt;0)),TRUE,FALSE)</f>
        <v>0</v>
      </c>
      <c r="O4380">
        <f t="shared" si="79"/>
        <v>0</v>
      </c>
    </row>
    <row r="4381" spans="13:15" x14ac:dyDescent="0.25">
      <c r="M4381" s="288" t="b">
        <f>IF(AND(OR('1. Participant &amp; Project Info'!$B$18=index!$F$21,'1. Participant &amp; Project Info'!$B$18=index!$F$22),OR(ISBLANK('2. RPS Generation'!C4391),'2. RPS Generation'!C4391&gt;'1. Participant &amp; Project Info'!$B$38,'2. RPS Generation'!C4391&lt;0)),TRUE,FALSE)</f>
        <v>0</v>
      </c>
      <c r="O4381">
        <f t="shared" si="79"/>
        <v>0</v>
      </c>
    </row>
    <row r="4382" spans="13:15" x14ac:dyDescent="0.25">
      <c r="M4382" s="288" t="b">
        <f>IF(AND(OR('1. Participant &amp; Project Info'!$B$18=index!$F$21,'1. Participant &amp; Project Info'!$B$18=index!$F$22),OR(ISBLANK('2. RPS Generation'!C4392),'2. RPS Generation'!C4392&gt;'1. Participant &amp; Project Info'!$B$38,'2. RPS Generation'!C4392&lt;0)),TRUE,FALSE)</f>
        <v>0</v>
      </c>
      <c r="O4382">
        <f t="shared" si="79"/>
        <v>0</v>
      </c>
    </row>
    <row r="4383" spans="13:15" x14ac:dyDescent="0.25">
      <c r="M4383" s="288" t="b">
        <f>IF(AND(OR('1. Participant &amp; Project Info'!$B$18=index!$F$21,'1. Participant &amp; Project Info'!$B$18=index!$F$22),OR(ISBLANK('2. RPS Generation'!C4393),'2. RPS Generation'!C4393&gt;'1. Participant &amp; Project Info'!$B$38,'2. RPS Generation'!C4393&lt;0)),TRUE,FALSE)</f>
        <v>0</v>
      </c>
      <c r="O4383">
        <f t="shared" si="79"/>
        <v>0</v>
      </c>
    </row>
    <row r="4384" spans="13:15" x14ac:dyDescent="0.25">
      <c r="M4384" s="288" t="b">
        <f>IF(AND(OR('1. Participant &amp; Project Info'!$B$18=index!$F$21,'1. Participant &amp; Project Info'!$B$18=index!$F$22),OR(ISBLANK('2. RPS Generation'!C4394),'2. RPS Generation'!C4394&gt;'1. Participant &amp; Project Info'!$B$38,'2. RPS Generation'!C4394&lt;0)),TRUE,FALSE)</f>
        <v>0</v>
      </c>
      <c r="O4384">
        <f t="shared" si="79"/>
        <v>0</v>
      </c>
    </row>
    <row r="4385" spans="13:15" x14ac:dyDescent="0.25">
      <c r="M4385" s="288" t="b">
        <f>IF(AND(OR('1. Participant &amp; Project Info'!$B$18=index!$F$21,'1. Participant &amp; Project Info'!$B$18=index!$F$22),OR(ISBLANK('2. RPS Generation'!C4395),'2. RPS Generation'!C4395&gt;'1. Participant &amp; Project Info'!$B$38,'2. RPS Generation'!C4395&lt;0)),TRUE,FALSE)</f>
        <v>0</v>
      </c>
      <c r="O4385">
        <f t="shared" si="79"/>
        <v>0</v>
      </c>
    </row>
    <row r="4386" spans="13:15" x14ac:dyDescent="0.25">
      <c r="M4386" s="288" t="b">
        <f>IF(AND(OR('1. Participant &amp; Project Info'!$B$18=index!$F$21,'1. Participant &amp; Project Info'!$B$18=index!$F$22),OR(ISBLANK('2. RPS Generation'!C4396),'2. RPS Generation'!C4396&gt;'1. Participant &amp; Project Info'!$B$38,'2. RPS Generation'!C4396&lt;0)),TRUE,FALSE)</f>
        <v>0</v>
      </c>
      <c r="O4386">
        <f t="shared" si="79"/>
        <v>0</v>
      </c>
    </row>
    <row r="4387" spans="13:15" x14ac:dyDescent="0.25">
      <c r="M4387" s="288" t="b">
        <f>IF(AND(OR('1. Participant &amp; Project Info'!$B$18=index!$F$21,'1. Participant &amp; Project Info'!$B$18=index!$F$22),OR(ISBLANK('2. RPS Generation'!C4397),'2. RPS Generation'!C4397&gt;'1. Participant &amp; Project Info'!$B$38,'2. RPS Generation'!C4397&lt;0)),TRUE,FALSE)</f>
        <v>0</v>
      </c>
      <c r="O4387">
        <f t="shared" si="79"/>
        <v>0</v>
      </c>
    </row>
    <row r="4388" spans="13:15" x14ac:dyDescent="0.25">
      <c r="M4388" s="288" t="b">
        <f>IF(AND(OR('1. Participant &amp; Project Info'!$B$18=index!$F$21,'1. Participant &amp; Project Info'!$B$18=index!$F$22),OR(ISBLANK('2. RPS Generation'!C4398),'2. RPS Generation'!C4398&gt;'1. Participant &amp; Project Info'!$B$38,'2. RPS Generation'!C4398&lt;0)),TRUE,FALSE)</f>
        <v>0</v>
      </c>
      <c r="O4388">
        <f t="shared" si="79"/>
        <v>0</v>
      </c>
    </row>
    <row r="4389" spans="13:15" x14ac:dyDescent="0.25">
      <c r="M4389" s="288" t="b">
        <f>IF(AND(OR('1. Participant &amp; Project Info'!$B$18=index!$F$21,'1. Participant &amp; Project Info'!$B$18=index!$F$22),OR(ISBLANK('2. RPS Generation'!C4399),'2. RPS Generation'!C4399&gt;'1. Participant &amp; Project Info'!$B$38,'2. RPS Generation'!C4399&lt;0)),TRUE,FALSE)</f>
        <v>0</v>
      </c>
      <c r="O4389">
        <f t="shared" si="79"/>
        <v>0</v>
      </c>
    </row>
    <row r="4390" spans="13:15" x14ac:dyDescent="0.25">
      <c r="M4390" s="288" t="b">
        <f>IF(AND(OR('1. Participant &amp; Project Info'!$B$18=index!$F$21,'1. Participant &amp; Project Info'!$B$18=index!$F$22),OR(ISBLANK('2. RPS Generation'!C4400),'2. RPS Generation'!C4400&gt;'1. Participant &amp; Project Info'!$B$38,'2. RPS Generation'!C4400&lt;0)),TRUE,FALSE)</f>
        <v>0</v>
      </c>
      <c r="O4390">
        <f t="shared" si="79"/>
        <v>0</v>
      </c>
    </row>
    <row r="4391" spans="13:15" x14ac:dyDescent="0.25">
      <c r="M4391" s="288" t="b">
        <f>IF(AND(OR('1. Participant &amp; Project Info'!$B$18=index!$F$21,'1. Participant &amp; Project Info'!$B$18=index!$F$22),OR(ISBLANK('2. RPS Generation'!C4401),'2. RPS Generation'!C4401&gt;'1. Participant &amp; Project Info'!$B$38,'2. RPS Generation'!C4401&lt;0)),TRUE,FALSE)</f>
        <v>0</v>
      </c>
      <c r="O4391">
        <f t="shared" si="79"/>
        <v>0</v>
      </c>
    </row>
    <row r="4392" spans="13:15" x14ac:dyDescent="0.25">
      <c r="M4392" s="288" t="b">
        <f>IF(AND(OR('1. Participant &amp; Project Info'!$B$18=index!$F$21,'1. Participant &amp; Project Info'!$B$18=index!$F$22),OR(ISBLANK('2. RPS Generation'!C4402),'2. RPS Generation'!C4402&gt;'1. Participant &amp; Project Info'!$B$38,'2. RPS Generation'!C4402&lt;0)),TRUE,FALSE)</f>
        <v>0</v>
      </c>
      <c r="O4392">
        <f t="shared" si="79"/>
        <v>0</v>
      </c>
    </row>
    <row r="4393" spans="13:15" x14ac:dyDescent="0.25">
      <c r="M4393" s="288" t="b">
        <f>IF(AND(OR('1. Participant &amp; Project Info'!$B$18=index!$F$21,'1. Participant &amp; Project Info'!$B$18=index!$F$22),OR(ISBLANK('2. RPS Generation'!C4403),'2. RPS Generation'!C4403&gt;'1. Participant &amp; Project Info'!$B$38,'2. RPS Generation'!C4403&lt;0)),TRUE,FALSE)</f>
        <v>0</v>
      </c>
      <c r="O4393">
        <f t="shared" si="79"/>
        <v>0</v>
      </c>
    </row>
    <row r="4394" spans="13:15" x14ac:dyDescent="0.25">
      <c r="M4394" s="288" t="b">
        <f>IF(AND(OR('1. Participant &amp; Project Info'!$B$18=index!$F$21,'1. Participant &amp; Project Info'!$B$18=index!$F$22),OR(ISBLANK('2. RPS Generation'!C4404),'2. RPS Generation'!C4404&gt;'1. Participant &amp; Project Info'!$B$38,'2. RPS Generation'!C4404&lt;0)),TRUE,FALSE)</f>
        <v>0</v>
      </c>
      <c r="O4394">
        <f t="shared" si="79"/>
        <v>0</v>
      </c>
    </row>
    <row r="4395" spans="13:15" x14ac:dyDescent="0.25">
      <c r="M4395" s="288" t="b">
        <f>IF(AND(OR('1. Participant &amp; Project Info'!$B$18=index!$F$21,'1. Participant &amp; Project Info'!$B$18=index!$F$22),OR(ISBLANK('2. RPS Generation'!C4405),'2. RPS Generation'!C4405&gt;'1. Participant &amp; Project Info'!$B$38,'2. RPS Generation'!C4405&lt;0)),TRUE,FALSE)</f>
        <v>0</v>
      </c>
      <c r="O4395">
        <f t="shared" si="79"/>
        <v>0</v>
      </c>
    </row>
    <row r="4396" spans="13:15" x14ac:dyDescent="0.25">
      <c r="M4396" s="288" t="b">
        <f>IF(AND(OR('1. Participant &amp; Project Info'!$B$18=index!$F$21,'1. Participant &amp; Project Info'!$B$18=index!$F$22),OR(ISBLANK('2. RPS Generation'!C4406),'2. RPS Generation'!C4406&gt;'1. Participant &amp; Project Info'!$B$38,'2. RPS Generation'!C4406&lt;0)),TRUE,FALSE)</f>
        <v>0</v>
      </c>
      <c r="O4396">
        <f t="shared" si="79"/>
        <v>0</v>
      </c>
    </row>
    <row r="4397" spans="13:15" x14ac:dyDescent="0.25">
      <c r="M4397" s="288" t="b">
        <f>IF(AND(OR('1. Participant &amp; Project Info'!$B$18=index!$F$21,'1. Participant &amp; Project Info'!$B$18=index!$F$22),OR(ISBLANK('2. RPS Generation'!C4407),'2. RPS Generation'!C4407&gt;'1. Participant &amp; Project Info'!$B$38,'2. RPS Generation'!C4407&lt;0)),TRUE,FALSE)</f>
        <v>0</v>
      </c>
      <c r="O4397">
        <f t="shared" si="79"/>
        <v>0</v>
      </c>
    </row>
    <row r="4398" spans="13:15" x14ac:dyDescent="0.25">
      <c r="M4398" s="288" t="b">
        <f>IF(AND(OR('1. Participant &amp; Project Info'!$B$18=index!$F$21,'1. Participant &amp; Project Info'!$B$18=index!$F$22),OR(ISBLANK('2. RPS Generation'!C4408),'2. RPS Generation'!C4408&gt;'1. Participant &amp; Project Info'!$B$38,'2. RPS Generation'!C4408&lt;0)),TRUE,FALSE)</f>
        <v>0</v>
      </c>
      <c r="O4398">
        <f t="shared" ref="O4398:O4461" si="80">--OR(L4398,M4398,N4398)</f>
        <v>0</v>
      </c>
    </row>
    <row r="4399" spans="13:15" x14ac:dyDescent="0.25">
      <c r="M4399" s="288" t="b">
        <f>IF(AND(OR('1. Participant &amp; Project Info'!$B$18=index!$F$21,'1. Participant &amp; Project Info'!$B$18=index!$F$22),OR(ISBLANK('2. RPS Generation'!C4409),'2. RPS Generation'!C4409&gt;'1. Participant &amp; Project Info'!$B$38,'2. RPS Generation'!C4409&lt;0)),TRUE,FALSE)</f>
        <v>0</v>
      </c>
      <c r="O4399">
        <f t="shared" si="80"/>
        <v>0</v>
      </c>
    </row>
    <row r="4400" spans="13:15" x14ac:dyDescent="0.25">
      <c r="M4400" s="288" t="b">
        <f>IF(AND(OR('1. Participant &amp; Project Info'!$B$18=index!$F$21,'1. Participant &amp; Project Info'!$B$18=index!$F$22),OR(ISBLANK('2. RPS Generation'!C4410),'2. RPS Generation'!C4410&gt;'1. Participant &amp; Project Info'!$B$38,'2. RPS Generation'!C4410&lt;0)),TRUE,FALSE)</f>
        <v>0</v>
      </c>
      <c r="O4400">
        <f t="shared" si="80"/>
        <v>0</v>
      </c>
    </row>
    <row r="4401" spans="13:15" x14ac:dyDescent="0.25">
      <c r="M4401" s="288" t="b">
        <f>IF(AND(OR('1. Participant &amp; Project Info'!$B$18=index!$F$21,'1. Participant &amp; Project Info'!$B$18=index!$F$22),OR(ISBLANK('2. RPS Generation'!C4411),'2. RPS Generation'!C4411&gt;'1. Participant &amp; Project Info'!$B$38,'2. RPS Generation'!C4411&lt;0)),TRUE,FALSE)</f>
        <v>0</v>
      </c>
      <c r="O4401">
        <f t="shared" si="80"/>
        <v>0</v>
      </c>
    </row>
    <row r="4402" spans="13:15" x14ac:dyDescent="0.25">
      <c r="M4402" s="288" t="b">
        <f>IF(AND(OR('1. Participant &amp; Project Info'!$B$18=index!$F$21,'1. Participant &amp; Project Info'!$B$18=index!$F$22),OR(ISBLANK('2. RPS Generation'!C4412),'2. RPS Generation'!C4412&gt;'1. Participant &amp; Project Info'!$B$38,'2. RPS Generation'!C4412&lt;0)),TRUE,FALSE)</f>
        <v>0</v>
      </c>
      <c r="O4402">
        <f t="shared" si="80"/>
        <v>0</v>
      </c>
    </row>
    <row r="4403" spans="13:15" x14ac:dyDescent="0.25">
      <c r="M4403" s="288" t="b">
        <f>IF(AND(OR('1. Participant &amp; Project Info'!$B$18=index!$F$21,'1. Participant &amp; Project Info'!$B$18=index!$F$22),OR(ISBLANK('2. RPS Generation'!C4413),'2. RPS Generation'!C4413&gt;'1. Participant &amp; Project Info'!$B$38,'2. RPS Generation'!C4413&lt;0)),TRUE,FALSE)</f>
        <v>0</v>
      </c>
      <c r="O4403">
        <f t="shared" si="80"/>
        <v>0</v>
      </c>
    </row>
    <row r="4404" spans="13:15" x14ac:dyDescent="0.25">
      <c r="M4404" s="288" t="b">
        <f>IF(AND(OR('1. Participant &amp; Project Info'!$B$18=index!$F$21,'1. Participant &amp; Project Info'!$B$18=index!$F$22),OR(ISBLANK('2. RPS Generation'!C4414),'2. RPS Generation'!C4414&gt;'1. Participant &amp; Project Info'!$B$38,'2. RPS Generation'!C4414&lt;0)),TRUE,FALSE)</f>
        <v>0</v>
      </c>
      <c r="O4404">
        <f t="shared" si="80"/>
        <v>0</v>
      </c>
    </row>
    <row r="4405" spans="13:15" x14ac:dyDescent="0.25">
      <c r="M4405" s="288" t="b">
        <f>IF(AND(OR('1. Participant &amp; Project Info'!$B$18=index!$F$21,'1. Participant &amp; Project Info'!$B$18=index!$F$22),OR(ISBLANK('2. RPS Generation'!C4415),'2. RPS Generation'!C4415&gt;'1. Participant &amp; Project Info'!$B$38,'2. RPS Generation'!C4415&lt;0)),TRUE,FALSE)</f>
        <v>0</v>
      </c>
      <c r="O4405">
        <f t="shared" si="80"/>
        <v>0</v>
      </c>
    </row>
    <row r="4406" spans="13:15" x14ac:dyDescent="0.25">
      <c r="M4406" s="288" t="b">
        <f>IF(AND(OR('1. Participant &amp; Project Info'!$B$18=index!$F$21,'1. Participant &amp; Project Info'!$B$18=index!$F$22),OR(ISBLANK('2. RPS Generation'!C4416),'2. RPS Generation'!C4416&gt;'1. Participant &amp; Project Info'!$B$38,'2. RPS Generation'!C4416&lt;0)),TRUE,FALSE)</f>
        <v>0</v>
      </c>
      <c r="O4406">
        <f t="shared" si="80"/>
        <v>0</v>
      </c>
    </row>
    <row r="4407" spans="13:15" x14ac:dyDescent="0.25">
      <c r="M4407" s="288" t="b">
        <f>IF(AND(OR('1. Participant &amp; Project Info'!$B$18=index!$F$21,'1. Participant &amp; Project Info'!$B$18=index!$F$22),OR(ISBLANK('2. RPS Generation'!C4417),'2. RPS Generation'!C4417&gt;'1. Participant &amp; Project Info'!$B$38,'2. RPS Generation'!C4417&lt;0)),TRUE,FALSE)</f>
        <v>0</v>
      </c>
      <c r="O4407">
        <f t="shared" si="80"/>
        <v>0</v>
      </c>
    </row>
    <row r="4408" spans="13:15" x14ac:dyDescent="0.25">
      <c r="M4408" s="288" t="b">
        <f>IF(AND(OR('1. Participant &amp; Project Info'!$B$18=index!$F$21,'1. Participant &amp; Project Info'!$B$18=index!$F$22),OR(ISBLANK('2. RPS Generation'!C4418),'2. RPS Generation'!C4418&gt;'1. Participant &amp; Project Info'!$B$38,'2. RPS Generation'!C4418&lt;0)),TRUE,FALSE)</f>
        <v>0</v>
      </c>
      <c r="O4408">
        <f t="shared" si="80"/>
        <v>0</v>
      </c>
    </row>
    <row r="4409" spans="13:15" x14ac:dyDescent="0.25">
      <c r="M4409" s="288" t="b">
        <f>IF(AND(OR('1. Participant &amp; Project Info'!$B$18=index!$F$21,'1. Participant &amp; Project Info'!$B$18=index!$F$22),OR(ISBLANK('2. RPS Generation'!C4419),'2. RPS Generation'!C4419&gt;'1. Participant &amp; Project Info'!$B$38,'2. RPS Generation'!C4419&lt;0)),TRUE,FALSE)</f>
        <v>0</v>
      </c>
      <c r="O4409">
        <f t="shared" si="80"/>
        <v>0</v>
      </c>
    </row>
    <row r="4410" spans="13:15" x14ac:dyDescent="0.25">
      <c r="M4410" s="288" t="b">
        <f>IF(AND(OR('1. Participant &amp; Project Info'!$B$18=index!$F$21,'1. Participant &amp; Project Info'!$B$18=index!$F$22),OR(ISBLANK('2. RPS Generation'!C4420),'2. RPS Generation'!C4420&gt;'1. Participant &amp; Project Info'!$B$38,'2. RPS Generation'!C4420&lt;0)),TRUE,FALSE)</f>
        <v>0</v>
      </c>
      <c r="O4410">
        <f t="shared" si="80"/>
        <v>0</v>
      </c>
    </row>
    <row r="4411" spans="13:15" x14ac:dyDescent="0.25">
      <c r="M4411" s="288" t="b">
        <f>IF(AND(OR('1. Participant &amp; Project Info'!$B$18=index!$F$21,'1. Participant &amp; Project Info'!$B$18=index!$F$22),OR(ISBLANK('2. RPS Generation'!C4421),'2. RPS Generation'!C4421&gt;'1. Participant &amp; Project Info'!$B$38,'2. RPS Generation'!C4421&lt;0)),TRUE,FALSE)</f>
        <v>0</v>
      </c>
      <c r="O4411">
        <f t="shared" si="80"/>
        <v>0</v>
      </c>
    </row>
    <row r="4412" spans="13:15" x14ac:dyDescent="0.25">
      <c r="M4412" s="288" t="b">
        <f>IF(AND(OR('1. Participant &amp; Project Info'!$B$18=index!$F$21,'1. Participant &amp; Project Info'!$B$18=index!$F$22),OR(ISBLANK('2. RPS Generation'!C4422),'2. RPS Generation'!C4422&gt;'1. Participant &amp; Project Info'!$B$38,'2. RPS Generation'!C4422&lt;0)),TRUE,FALSE)</f>
        <v>0</v>
      </c>
      <c r="O4412">
        <f t="shared" si="80"/>
        <v>0</v>
      </c>
    </row>
    <row r="4413" spans="13:15" x14ac:dyDescent="0.25">
      <c r="M4413" s="288" t="b">
        <f>IF(AND(OR('1. Participant &amp; Project Info'!$B$18=index!$F$21,'1. Participant &amp; Project Info'!$B$18=index!$F$22),OR(ISBLANK('2. RPS Generation'!C4423),'2. RPS Generation'!C4423&gt;'1. Participant &amp; Project Info'!$B$38,'2. RPS Generation'!C4423&lt;0)),TRUE,FALSE)</f>
        <v>0</v>
      </c>
      <c r="O4413">
        <f t="shared" si="80"/>
        <v>0</v>
      </c>
    </row>
    <row r="4414" spans="13:15" x14ac:dyDescent="0.25">
      <c r="M4414" s="288" t="b">
        <f>IF(AND(OR('1. Participant &amp; Project Info'!$B$18=index!$F$21,'1. Participant &amp; Project Info'!$B$18=index!$F$22),OR(ISBLANK('2. RPS Generation'!C4424),'2. RPS Generation'!C4424&gt;'1. Participant &amp; Project Info'!$B$38,'2. RPS Generation'!C4424&lt;0)),TRUE,FALSE)</f>
        <v>0</v>
      </c>
      <c r="O4414">
        <f t="shared" si="80"/>
        <v>0</v>
      </c>
    </row>
    <row r="4415" spans="13:15" x14ac:dyDescent="0.25">
      <c r="M4415" s="288" t="b">
        <f>IF(AND(OR('1. Participant &amp; Project Info'!$B$18=index!$F$21,'1. Participant &amp; Project Info'!$B$18=index!$F$22),OR(ISBLANK('2. RPS Generation'!C4425),'2. RPS Generation'!C4425&gt;'1. Participant &amp; Project Info'!$B$38,'2. RPS Generation'!C4425&lt;0)),TRUE,FALSE)</f>
        <v>0</v>
      </c>
      <c r="O4415">
        <f t="shared" si="80"/>
        <v>0</v>
      </c>
    </row>
    <row r="4416" spans="13:15" x14ac:dyDescent="0.25">
      <c r="M4416" s="288" t="b">
        <f>IF(AND(OR('1. Participant &amp; Project Info'!$B$18=index!$F$21,'1. Participant &amp; Project Info'!$B$18=index!$F$22),OR(ISBLANK('2. RPS Generation'!C4426),'2. RPS Generation'!C4426&gt;'1. Participant &amp; Project Info'!$B$38,'2. RPS Generation'!C4426&lt;0)),TRUE,FALSE)</f>
        <v>0</v>
      </c>
      <c r="O4416">
        <f t="shared" si="80"/>
        <v>0</v>
      </c>
    </row>
    <row r="4417" spans="13:15" x14ac:dyDescent="0.25">
      <c r="M4417" s="288" t="b">
        <f>IF(AND(OR('1. Participant &amp; Project Info'!$B$18=index!$F$21,'1. Participant &amp; Project Info'!$B$18=index!$F$22),OR(ISBLANK('2. RPS Generation'!C4427),'2. RPS Generation'!C4427&gt;'1. Participant &amp; Project Info'!$B$38,'2. RPS Generation'!C4427&lt;0)),TRUE,FALSE)</f>
        <v>0</v>
      </c>
      <c r="O4417">
        <f t="shared" si="80"/>
        <v>0</v>
      </c>
    </row>
    <row r="4418" spans="13:15" x14ac:dyDescent="0.25">
      <c r="M4418" s="288" t="b">
        <f>IF(AND(OR('1. Participant &amp; Project Info'!$B$18=index!$F$21,'1. Participant &amp; Project Info'!$B$18=index!$F$22),OR(ISBLANK('2. RPS Generation'!C4428),'2. RPS Generation'!C4428&gt;'1. Participant &amp; Project Info'!$B$38,'2. RPS Generation'!C4428&lt;0)),TRUE,FALSE)</f>
        <v>0</v>
      </c>
      <c r="O4418">
        <f t="shared" si="80"/>
        <v>0</v>
      </c>
    </row>
    <row r="4419" spans="13:15" x14ac:dyDescent="0.25">
      <c r="M4419" s="288" t="b">
        <f>IF(AND(OR('1. Participant &amp; Project Info'!$B$18=index!$F$21,'1. Participant &amp; Project Info'!$B$18=index!$F$22),OR(ISBLANK('2. RPS Generation'!C4429),'2. RPS Generation'!C4429&gt;'1. Participant &amp; Project Info'!$B$38,'2. RPS Generation'!C4429&lt;0)),TRUE,FALSE)</f>
        <v>0</v>
      </c>
      <c r="O4419">
        <f t="shared" si="80"/>
        <v>0</v>
      </c>
    </row>
    <row r="4420" spans="13:15" x14ac:dyDescent="0.25">
      <c r="M4420" s="288" t="b">
        <f>IF(AND(OR('1. Participant &amp; Project Info'!$B$18=index!$F$21,'1. Participant &amp; Project Info'!$B$18=index!$F$22),OR(ISBLANK('2. RPS Generation'!C4430),'2. RPS Generation'!C4430&gt;'1. Participant &amp; Project Info'!$B$38,'2. RPS Generation'!C4430&lt;0)),TRUE,FALSE)</f>
        <v>0</v>
      </c>
      <c r="O4420">
        <f t="shared" si="80"/>
        <v>0</v>
      </c>
    </row>
    <row r="4421" spans="13:15" x14ac:dyDescent="0.25">
      <c r="M4421" s="288" t="b">
        <f>IF(AND(OR('1. Participant &amp; Project Info'!$B$18=index!$F$21,'1. Participant &amp; Project Info'!$B$18=index!$F$22),OR(ISBLANK('2. RPS Generation'!C4431),'2. RPS Generation'!C4431&gt;'1. Participant &amp; Project Info'!$B$38,'2. RPS Generation'!C4431&lt;0)),TRUE,FALSE)</f>
        <v>0</v>
      </c>
      <c r="O4421">
        <f t="shared" si="80"/>
        <v>0</v>
      </c>
    </row>
    <row r="4422" spans="13:15" x14ac:dyDescent="0.25">
      <c r="M4422" s="288" t="b">
        <f>IF(AND(OR('1. Participant &amp; Project Info'!$B$18=index!$F$21,'1. Participant &amp; Project Info'!$B$18=index!$F$22),OR(ISBLANK('2. RPS Generation'!C4432),'2. RPS Generation'!C4432&gt;'1. Participant &amp; Project Info'!$B$38,'2. RPS Generation'!C4432&lt;0)),TRUE,FALSE)</f>
        <v>0</v>
      </c>
      <c r="O4422">
        <f t="shared" si="80"/>
        <v>0</v>
      </c>
    </row>
    <row r="4423" spans="13:15" x14ac:dyDescent="0.25">
      <c r="M4423" s="288" t="b">
        <f>IF(AND(OR('1. Participant &amp; Project Info'!$B$18=index!$F$21,'1. Participant &amp; Project Info'!$B$18=index!$F$22),OR(ISBLANK('2. RPS Generation'!C4433),'2. RPS Generation'!C4433&gt;'1. Participant &amp; Project Info'!$B$38,'2. RPS Generation'!C4433&lt;0)),TRUE,FALSE)</f>
        <v>0</v>
      </c>
      <c r="O4423">
        <f t="shared" si="80"/>
        <v>0</v>
      </c>
    </row>
    <row r="4424" spans="13:15" x14ac:dyDescent="0.25">
      <c r="M4424" s="288" t="b">
        <f>IF(AND(OR('1. Participant &amp; Project Info'!$B$18=index!$F$21,'1. Participant &amp; Project Info'!$B$18=index!$F$22),OR(ISBLANK('2. RPS Generation'!C4434),'2. RPS Generation'!C4434&gt;'1. Participant &amp; Project Info'!$B$38,'2. RPS Generation'!C4434&lt;0)),TRUE,FALSE)</f>
        <v>0</v>
      </c>
      <c r="O4424">
        <f t="shared" si="80"/>
        <v>0</v>
      </c>
    </row>
    <row r="4425" spans="13:15" x14ac:dyDescent="0.25">
      <c r="M4425" s="288" t="b">
        <f>IF(AND(OR('1. Participant &amp; Project Info'!$B$18=index!$F$21,'1. Participant &amp; Project Info'!$B$18=index!$F$22),OR(ISBLANK('2. RPS Generation'!C4435),'2. RPS Generation'!C4435&gt;'1. Participant &amp; Project Info'!$B$38,'2. RPS Generation'!C4435&lt;0)),TRUE,FALSE)</f>
        <v>0</v>
      </c>
      <c r="O4425">
        <f t="shared" si="80"/>
        <v>0</v>
      </c>
    </row>
    <row r="4426" spans="13:15" x14ac:dyDescent="0.25">
      <c r="M4426" s="288" t="b">
        <f>IF(AND(OR('1. Participant &amp; Project Info'!$B$18=index!$F$21,'1. Participant &amp; Project Info'!$B$18=index!$F$22),OR(ISBLANK('2. RPS Generation'!C4436),'2. RPS Generation'!C4436&gt;'1. Participant &amp; Project Info'!$B$38,'2. RPS Generation'!C4436&lt;0)),TRUE,FALSE)</f>
        <v>0</v>
      </c>
      <c r="O4426">
        <f t="shared" si="80"/>
        <v>0</v>
      </c>
    </row>
    <row r="4427" spans="13:15" x14ac:dyDescent="0.25">
      <c r="M4427" s="288" t="b">
        <f>IF(AND(OR('1. Participant &amp; Project Info'!$B$18=index!$F$21,'1. Participant &amp; Project Info'!$B$18=index!$F$22),OR(ISBLANK('2. RPS Generation'!C4437),'2. RPS Generation'!C4437&gt;'1. Participant &amp; Project Info'!$B$38,'2. RPS Generation'!C4437&lt;0)),TRUE,FALSE)</f>
        <v>0</v>
      </c>
      <c r="O4427">
        <f t="shared" si="80"/>
        <v>0</v>
      </c>
    </row>
    <row r="4428" spans="13:15" x14ac:dyDescent="0.25">
      <c r="M4428" s="288" t="b">
        <f>IF(AND(OR('1. Participant &amp; Project Info'!$B$18=index!$F$21,'1. Participant &amp; Project Info'!$B$18=index!$F$22),OR(ISBLANK('2. RPS Generation'!C4438),'2. RPS Generation'!C4438&gt;'1. Participant &amp; Project Info'!$B$38,'2. RPS Generation'!C4438&lt;0)),TRUE,FALSE)</f>
        <v>0</v>
      </c>
      <c r="O4428">
        <f t="shared" si="80"/>
        <v>0</v>
      </c>
    </row>
    <row r="4429" spans="13:15" x14ac:dyDescent="0.25">
      <c r="M4429" s="288" t="b">
        <f>IF(AND(OR('1. Participant &amp; Project Info'!$B$18=index!$F$21,'1. Participant &amp; Project Info'!$B$18=index!$F$22),OR(ISBLANK('2. RPS Generation'!C4439),'2. RPS Generation'!C4439&gt;'1. Participant &amp; Project Info'!$B$38,'2. RPS Generation'!C4439&lt;0)),TRUE,FALSE)</f>
        <v>0</v>
      </c>
      <c r="O4429">
        <f t="shared" si="80"/>
        <v>0</v>
      </c>
    </row>
    <row r="4430" spans="13:15" x14ac:dyDescent="0.25">
      <c r="M4430" s="288" t="b">
        <f>IF(AND(OR('1. Participant &amp; Project Info'!$B$18=index!$F$21,'1. Participant &amp; Project Info'!$B$18=index!$F$22),OR(ISBLANK('2. RPS Generation'!C4440),'2. RPS Generation'!C4440&gt;'1. Participant &amp; Project Info'!$B$38,'2. RPS Generation'!C4440&lt;0)),TRUE,FALSE)</f>
        <v>0</v>
      </c>
      <c r="O4430">
        <f t="shared" si="80"/>
        <v>0</v>
      </c>
    </row>
    <row r="4431" spans="13:15" x14ac:dyDescent="0.25">
      <c r="M4431" s="288" t="b">
        <f>IF(AND(OR('1. Participant &amp; Project Info'!$B$18=index!$F$21,'1. Participant &amp; Project Info'!$B$18=index!$F$22),OR(ISBLANK('2. RPS Generation'!C4441),'2. RPS Generation'!C4441&gt;'1. Participant &amp; Project Info'!$B$38,'2. RPS Generation'!C4441&lt;0)),TRUE,FALSE)</f>
        <v>0</v>
      </c>
      <c r="O4431">
        <f t="shared" si="80"/>
        <v>0</v>
      </c>
    </row>
    <row r="4432" spans="13:15" x14ac:dyDescent="0.25">
      <c r="M4432" s="288" t="b">
        <f>IF(AND(OR('1. Participant &amp; Project Info'!$B$18=index!$F$21,'1. Participant &amp; Project Info'!$B$18=index!$F$22),OR(ISBLANK('2. RPS Generation'!C4442),'2. RPS Generation'!C4442&gt;'1. Participant &amp; Project Info'!$B$38,'2. RPS Generation'!C4442&lt;0)),TRUE,FALSE)</f>
        <v>0</v>
      </c>
      <c r="O4432">
        <f t="shared" si="80"/>
        <v>0</v>
      </c>
    </row>
    <row r="4433" spans="13:15" x14ac:dyDescent="0.25">
      <c r="M4433" s="288" t="b">
        <f>IF(AND(OR('1. Participant &amp; Project Info'!$B$18=index!$F$21,'1. Participant &amp; Project Info'!$B$18=index!$F$22),OR(ISBLANK('2. RPS Generation'!C4443),'2. RPS Generation'!C4443&gt;'1. Participant &amp; Project Info'!$B$38,'2. RPS Generation'!C4443&lt;0)),TRUE,FALSE)</f>
        <v>0</v>
      </c>
      <c r="O4433">
        <f t="shared" si="80"/>
        <v>0</v>
      </c>
    </row>
    <row r="4434" spans="13:15" x14ac:dyDescent="0.25">
      <c r="M4434" s="288" t="b">
        <f>IF(AND(OR('1. Participant &amp; Project Info'!$B$18=index!$F$21,'1. Participant &amp; Project Info'!$B$18=index!$F$22),OR(ISBLANK('2. RPS Generation'!C4444),'2. RPS Generation'!C4444&gt;'1. Participant &amp; Project Info'!$B$38,'2. RPS Generation'!C4444&lt;0)),TRUE,FALSE)</f>
        <v>0</v>
      </c>
      <c r="O4434">
        <f t="shared" si="80"/>
        <v>0</v>
      </c>
    </row>
    <row r="4435" spans="13:15" x14ac:dyDescent="0.25">
      <c r="M4435" s="288" t="b">
        <f>IF(AND(OR('1. Participant &amp; Project Info'!$B$18=index!$F$21,'1. Participant &amp; Project Info'!$B$18=index!$F$22),OR(ISBLANK('2. RPS Generation'!C4445),'2. RPS Generation'!C4445&gt;'1. Participant &amp; Project Info'!$B$38,'2. RPS Generation'!C4445&lt;0)),TRUE,FALSE)</f>
        <v>0</v>
      </c>
      <c r="O4435">
        <f t="shared" si="80"/>
        <v>0</v>
      </c>
    </row>
    <row r="4436" spans="13:15" x14ac:dyDescent="0.25">
      <c r="M4436" s="288" t="b">
        <f>IF(AND(OR('1. Participant &amp; Project Info'!$B$18=index!$F$21,'1. Participant &amp; Project Info'!$B$18=index!$F$22),OR(ISBLANK('2. RPS Generation'!C4446),'2. RPS Generation'!C4446&gt;'1. Participant &amp; Project Info'!$B$38,'2. RPS Generation'!C4446&lt;0)),TRUE,FALSE)</f>
        <v>0</v>
      </c>
      <c r="O4436">
        <f t="shared" si="80"/>
        <v>0</v>
      </c>
    </row>
    <row r="4437" spans="13:15" x14ac:dyDescent="0.25">
      <c r="M4437" s="288" t="b">
        <f>IF(AND(OR('1. Participant &amp; Project Info'!$B$18=index!$F$21,'1. Participant &amp; Project Info'!$B$18=index!$F$22),OR(ISBLANK('2. RPS Generation'!C4447),'2. RPS Generation'!C4447&gt;'1. Participant &amp; Project Info'!$B$38,'2. RPS Generation'!C4447&lt;0)),TRUE,FALSE)</f>
        <v>0</v>
      </c>
      <c r="O4437">
        <f t="shared" si="80"/>
        <v>0</v>
      </c>
    </row>
    <row r="4438" spans="13:15" x14ac:dyDescent="0.25">
      <c r="M4438" s="288" t="b">
        <f>IF(AND(OR('1. Participant &amp; Project Info'!$B$18=index!$F$21,'1. Participant &amp; Project Info'!$B$18=index!$F$22),OR(ISBLANK('2. RPS Generation'!C4448),'2. RPS Generation'!C4448&gt;'1. Participant &amp; Project Info'!$B$38,'2. RPS Generation'!C4448&lt;0)),TRUE,FALSE)</f>
        <v>0</v>
      </c>
      <c r="O4438">
        <f t="shared" si="80"/>
        <v>0</v>
      </c>
    </row>
    <row r="4439" spans="13:15" x14ac:dyDescent="0.25">
      <c r="M4439" s="288" t="b">
        <f>IF(AND(OR('1. Participant &amp; Project Info'!$B$18=index!$F$21,'1. Participant &amp; Project Info'!$B$18=index!$F$22),OR(ISBLANK('2. RPS Generation'!C4449),'2. RPS Generation'!C4449&gt;'1. Participant &amp; Project Info'!$B$38,'2. RPS Generation'!C4449&lt;0)),TRUE,FALSE)</f>
        <v>0</v>
      </c>
      <c r="O4439">
        <f t="shared" si="80"/>
        <v>0</v>
      </c>
    </row>
    <row r="4440" spans="13:15" x14ac:dyDescent="0.25">
      <c r="M4440" s="288" t="b">
        <f>IF(AND(OR('1. Participant &amp; Project Info'!$B$18=index!$F$21,'1. Participant &amp; Project Info'!$B$18=index!$F$22),OR(ISBLANK('2. RPS Generation'!C4450),'2. RPS Generation'!C4450&gt;'1. Participant &amp; Project Info'!$B$38,'2. RPS Generation'!C4450&lt;0)),TRUE,FALSE)</f>
        <v>0</v>
      </c>
      <c r="O4440">
        <f t="shared" si="80"/>
        <v>0</v>
      </c>
    </row>
    <row r="4441" spans="13:15" x14ac:dyDescent="0.25">
      <c r="M4441" s="288" t="b">
        <f>IF(AND(OR('1. Participant &amp; Project Info'!$B$18=index!$F$21,'1. Participant &amp; Project Info'!$B$18=index!$F$22),OR(ISBLANK('2. RPS Generation'!C4451),'2. RPS Generation'!C4451&gt;'1. Participant &amp; Project Info'!$B$38,'2. RPS Generation'!C4451&lt;0)),TRUE,FALSE)</f>
        <v>0</v>
      </c>
      <c r="O4441">
        <f t="shared" si="80"/>
        <v>0</v>
      </c>
    </row>
    <row r="4442" spans="13:15" x14ac:dyDescent="0.25">
      <c r="M4442" s="288" t="b">
        <f>IF(AND(OR('1. Participant &amp; Project Info'!$B$18=index!$F$21,'1. Participant &amp; Project Info'!$B$18=index!$F$22),OR(ISBLANK('2. RPS Generation'!C4452),'2. RPS Generation'!C4452&gt;'1. Participant &amp; Project Info'!$B$38,'2. RPS Generation'!C4452&lt;0)),TRUE,FALSE)</f>
        <v>0</v>
      </c>
      <c r="O4442">
        <f t="shared" si="80"/>
        <v>0</v>
      </c>
    </row>
    <row r="4443" spans="13:15" x14ac:dyDescent="0.25">
      <c r="M4443" s="288" t="b">
        <f>IF(AND(OR('1. Participant &amp; Project Info'!$B$18=index!$F$21,'1. Participant &amp; Project Info'!$B$18=index!$F$22),OR(ISBLANK('2. RPS Generation'!C4453),'2. RPS Generation'!C4453&gt;'1. Participant &amp; Project Info'!$B$38,'2. RPS Generation'!C4453&lt;0)),TRUE,FALSE)</f>
        <v>0</v>
      </c>
      <c r="O4443">
        <f t="shared" si="80"/>
        <v>0</v>
      </c>
    </row>
    <row r="4444" spans="13:15" x14ac:dyDescent="0.25">
      <c r="M4444" s="288" t="b">
        <f>IF(AND(OR('1. Participant &amp; Project Info'!$B$18=index!$F$21,'1. Participant &amp; Project Info'!$B$18=index!$F$22),OR(ISBLANK('2. RPS Generation'!C4454),'2. RPS Generation'!C4454&gt;'1. Participant &amp; Project Info'!$B$38,'2. RPS Generation'!C4454&lt;0)),TRUE,FALSE)</f>
        <v>0</v>
      </c>
      <c r="O4444">
        <f t="shared" si="80"/>
        <v>0</v>
      </c>
    </row>
    <row r="4445" spans="13:15" x14ac:dyDescent="0.25">
      <c r="M4445" s="288" t="b">
        <f>IF(AND(OR('1. Participant &amp; Project Info'!$B$18=index!$F$21,'1. Participant &amp; Project Info'!$B$18=index!$F$22),OR(ISBLANK('2. RPS Generation'!C4455),'2. RPS Generation'!C4455&gt;'1. Participant &amp; Project Info'!$B$38,'2. RPS Generation'!C4455&lt;0)),TRUE,FALSE)</f>
        <v>0</v>
      </c>
      <c r="O4445">
        <f t="shared" si="80"/>
        <v>0</v>
      </c>
    </row>
    <row r="4446" spans="13:15" x14ac:dyDescent="0.25">
      <c r="M4446" s="288" t="b">
        <f>IF(AND(OR('1. Participant &amp; Project Info'!$B$18=index!$F$21,'1. Participant &amp; Project Info'!$B$18=index!$F$22),OR(ISBLANK('2. RPS Generation'!C4456),'2. RPS Generation'!C4456&gt;'1. Participant &amp; Project Info'!$B$38,'2. RPS Generation'!C4456&lt;0)),TRUE,FALSE)</f>
        <v>0</v>
      </c>
      <c r="O4446">
        <f t="shared" si="80"/>
        <v>0</v>
      </c>
    </row>
    <row r="4447" spans="13:15" x14ac:dyDescent="0.25">
      <c r="M4447" s="288" t="b">
        <f>IF(AND(OR('1. Participant &amp; Project Info'!$B$18=index!$F$21,'1. Participant &amp; Project Info'!$B$18=index!$F$22),OR(ISBLANK('2. RPS Generation'!C4457),'2. RPS Generation'!C4457&gt;'1. Participant &amp; Project Info'!$B$38,'2. RPS Generation'!C4457&lt;0)),TRUE,FALSE)</f>
        <v>0</v>
      </c>
      <c r="O4447">
        <f t="shared" si="80"/>
        <v>0</v>
      </c>
    </row>
    <row r="4448" spans="13:15" x14ac:dyDescent="0.25">
      <c r="M4448" s="288" t="b">
        <f>IF(AND(OR('1. Participant &amp; Project Info'!$B$18=index!$F$21,'1. Participant &amp; Project Info'!$B$18=index!$F$22),OR(ISBLANK('2. RPS Generation'!C4458),'2. RPS Generation'!C4458&gt;'1. Participant &amp; Project Info'!$B$38,'2. RPS Generation'!C4458&lt;0)),TRUE,FALSE)</f>
        <v>0</v>
      </c>
      <c r="O4448">
        <f t="shared" si="80"/>
        <v>0</v>
      </c>
    </row>
    <row r="4449" spans="13:15" x14ac:dyDescent="0.25">
      <c r="M4449" s="288" t="b">
        <f>IF(AND(OR('1. Participant &amp; Project Info'!$B$18=index!$F$21,'1. Participant &amp; Project Info'!$B$18=index!$F$22),OR(ISBLANK('2. RPS Generation'!C4459),'2. RPS Generation'!C4459&gt;'1. Participant &amp; Project Info'!$B$38,'2. RPS Generation'!C4459&lt;0)),TRUE,FALSE)</f>
        <v>0</v>
      </c>
      <c r="O4449">
        <f t="shared" si="80"/>
        <v>0</v>
      </c>
    </row>
    <row r="4450" spans="13:15" x14ac:dyDescent="0.25">
      <c r="M4450" s="288" t="b">
        <f>IF(AND(OR('1. Participant &amp; Project Info'!$B$18=index!$F$21,'1. Participant &amp; Project Info'!$B$18=index!$F$22),OR(ISBLANK('2. RPS Generation'!C4460),'2. RPS Generation'!C4460&gt;'1. Participant &amp; Project Info'!$B$38,'2. RPS Generation'!C4460&lt;0)),TRUE,FALSE)</f>
        <v>0</v>
      </c>
      <c r="O4450">
        <f t="shared" si="80"/>
        <v>0</v>
      </c>
    </row>
    <row r="4451" spans="13:15" x14ac:dyDescent="0.25">
      <c r="M4451" s="288" t="b">
        <f>IF(AND(OR('1. Participant &amp; Project Info'!$B$18=index!$F$21,'1. Participant &amp; Project Info'!$B$18=index!$F$22),OR(ISBLANK('2. RPS Generation'!C4461),'2. RPS Generation'!C4461&gt;'1. Participant &amp; Project Info'!$B$38,'2. RPS Generation'!C4461&lt;0)),TRUE,FALSE)</f>
        <v>0</v>
      </c>
      <c r="O4451">
        <f t="shared" si="80"/>
        <v>0</v>
      </c>
    </row>
    <row r="4452" spans="13:15" x14ac:dyDescent="0.25">
      <c r="M4452" s="288" t="b">
        <f>IF(AND(OR('1. Participant &amp; Project Info'!$B$18=index!$F$21,'1. Participant &amp; Project Info'!$B$18=index!$F$22),OR(ISBLANK('2. RPS Generation'!C4462),'2. RPS Generation'!C4462&gt;'1. Participant &amp; Project Info'!$B$38,'2. RPS Generation'!C4462&lt;0)),TRUE,FALSE)</f>
        <v>0</v>
      </c>
      <c r="O4452">
        <f t="shared" si="80"/>
        <v>0</v>
      </c>
    </row>
    <row r="4453" spans="13:15" x14ac:dyDescent="0.25">
      <c r="M4453" s="288" t="b">
        <f>IF(AND(OR('1. Participant &amp; Project Info'!$B$18=index!$F$21,'1. Participant &amp; Project Info'!$B$18=index!$F$22),OR(ISBLANK('2. RPS Generation'!C4463),'2. RPS Generation'!C4463&gt;'1. Participant &amp; Project Info'!$B$38,'2. RPS Generation'!C4463&lt;0)),TRUE,FALSE)</f>
        <v>0</v>
      </c>
      <c r="O4453">
        <f t="shared" si="80"/>
        <v>0</v>
      </c>
    </row>
    <row r="4454" spans="13:15" x14ac:dyDescent="0.25">
      <c r="M4454" s="288" t="b">
        <f>IF(AND(OR('1. Participant &amp; Project Info'!$B$18=index!$F$21,'1. Participant &amp; Project Info'!$B$18=index!$F$22),OR(ISBLANK('2. RPS Generation'!C4464),'2. RPS Generation'!C4464&gt;'1. Participant &amp; Project Info'!$B$38,'2. RPS Generation'!C4464&lt;0)),TRUE,FALSE)</f>
        <v>0</v>
      </c>
      <c r="O4454">
        <f t="shared" si="80"/>
        <v>0</v>
      </c>
    </row>
    <row r="4455" spans="13:15" x14ac:dyDescent="0.25">
      <c r="M4455" s="288" t="b">
        <f>IF(AND(OR('1. Participant &amp; Project Info'!$B$18=index!$F$21,'1. Participant &amp; Project Info'!$B$18=index!$F$22),OR(ISBLANK('2. RPS Generation'!C4465),'2. RPS Generation'!C4465&gt;'1. Participant &amp; Project Info'!$B$38,'2. RPS Generation'!C4465&lt;0)),TRUE,FALSE)</f>
        <v>0</v>
      </c>
      <c r="O4455">
        <f t="shared" si="80"/>
        <v>0</v>
      </c>
    </row>
    <row r="4456" spans="13:15" x14ac:dyDescent="0.25">
      <c r="M4456" s="288" t="b">
        <f>IF(AND(OR('1. Participant &amp; Project Info'!$B$18=index!$F$21,'1. Participant &amp; Project Info'!$B$18=index!$F$22),OR(ISBLANK('2. RPS Generation'!C4466),'2. RPS Generation'!C4466&gt;'1. Participant &amp; Project Info'!$B$38,'2. RPS Generation'!C4466&lt;0)),TRUE,FALSE)</f>
        <v>0</v>
      </c>
      <c r="O4456">
        <f t="shared" si="80"/>
        <v>0</v>
      </c>
    </row>
    <row r="4457" spans="13:15" x14ac:dyDescent="0.25">
      <c r="M4457" s="288" t="b">
        <f>IF(AND(OR('1. Participant &amp; Project Info'!$B$18=index!$F$21,'1. Participant &amp; Project Info'!$B$18=index!$F$22),OR(ISBLANK('2. RPS Generation'!C4467),'2. RPS Generation'!C4467&gt;'1. Participant &amp; Project Info'!$B$38,'2. RPS Generation'!C4467&lt;0)),TRUE,FALSE)</f>
        <v>0</v>
      </c>
      <c r="O4457">
        <f t="shared" si="80"/>
        <v>0</v>
      </c>
    </row>
    <row r="4458" spans="13:15" x14ac:dyDescent="0.25">
      <c r="M4458" s="288" t="b">
        <f>IF(AND(OR('1. Participant &amp; Project Info'!$B$18=index!$F$21,'1. Participant &amp; Project Info'!$B$18=index!$F$22),OR(ISBLANK('2. RPS Generation'!C4468),'2. RPS Generation'!C4468&gt;'1. Participant &amp; Project Info'!$B$38,'2. RPS Generation'!C4468&lt;0)),TRUE,FALSE)</f>
        <v>0</v>
      </c>
      <c r="O4458">
        <f t="shared" si="80"/>
        <v>0</v>
      </c>
    </row>
    <row r="4459" spans="13:15" x14ac:dyDescent="0.25">
      <c r="M4459" s="288" t="b">
        <f>IF(AND(OR('1. Participant &amp; Project Info'!$B$18=index!$F$21,'1. Participant &amp; Project Info'!$B$18=index!$F$22),OR(ISBLANK('2. RPS Generation'!C4469),'2. RPS Generation'!C4469&gt;'1. Participant &amp; Project Info'!$B$38,'2. RPS Generation'!C4469&lt;0)),TRUE,FALSE)</f>
        <v>0</v>
      </c>
      <c r="O4459">
        <f t="shared" si="80"/>
        <v>0</v>
      </c>
    </row>
    <row r="4460" spans="13:15" x14ac:dyDescent="0.25">
      <c r="M4460" s="288" t="b">
        <f>IF(AND(OR('1. Participant &amp; Project Info'!$B$18=index!$F$21,'1. Participant &amp; Project Info'!$B$18=index!$F$22),OR(ISBLANK('2. RPS Generation'!C4470),'2. RPS Generation'!C4470&gt;'1. Participant &amp; Project Info'!$B$38,'2. RPS Generation'!C4470&lt;0)),TRUE,FALSE)</f>
        <v>0</v>
      </c>
      <c r="O4460">
        <f t="shared" si="80"/>
        <v>0</v>
      </c>
    </row>
    <row r="4461" spans="13:15" x14ac:dyDescent="0.25">
      <c r="M4461" s="288" t="b">
        <f>IF(AND(OR('1. Participant &amp; Project Info'!$B$18=index!$F$21,'1. Participant &amp; Project Info'!$B$18=index!$F$22),OR(ISBLANK('2. RPS Generation'!C4471),'2. RPS Generation'!C4471&gt;'1. Participant &amp; Project Info'!$B$38,'2. RPS Generation'!C4471&lt;0)),TRUE,FALSE)</f>
        <v>0</v>
      </c>
      <c r="O4461">
        <f t="shared" si="80"/>
        <v>0</v>
      </c>
    </row>
    <row r="4462" spans="13:15" x14ac:dyDescent="0.25">
      <c r="M4462" s="288" t="b">
        <f>IF(AND(OR('1. Participant &amp; Project Info'!$B$18=index!$F$21,'1. Participant &amp; Project Info'!$B$18=index!$F$22),OR(ISBLANK('2. RPS Generation'!C4472),'2. RPS Generation'!C4472&gt;'1. Participant &amp; Project Info'!$B$38,'2. RPS Generation'!C4472&lt;0)),TRUE,FALSE)</f>
        <v>0</v>
      </c>
      <c r="O4462">
        <f t="shared" ref="O4462:O4525" si="81">--OR(L4462,M4462,N4462)</f>
        <v>0</v>
      </c>
    </row>
    <row r="4463" spans="13:15" x14ac:dyDescent="0.25">
      <c r="M4463" s="288" t="b">
        <f>IF(AND(OR('1. Participant &amp; Project Info'!$B$18=index!$F$21,'1. Participant &amp; Project Info'!$B$18=index!$F$22),OR(ISBLANK('2. RPS Generation'!C4473),'2. RPS Generation'!C4473&gt;'1. Participant &amp; Project Info'!$B$38,'2. RPS Generation'!C4473&lt;0)),TRUE,FALSE)</f>
        <v>0</v>
      </c>
      <c r="O4463">
        <f t="shared" si="81"/>
        <v>0</v>
      </c>
    </row>
    <row r="4464" spans="13:15" x14ac:dyDescent="0.25">
      <c r="M4464" s="288" t="b">
        <f>IF(AND(OR('1. Participant &amp; Project Info'!$B$18=index!$F$21,'1. Participant &amp; Project Info'!$B$18=index!$F$22),OR(ISBLANK('2. RPS Generation'!C4474),'2. RPS Generation'!C4474&gt;'1. Participant &amp; Project Info'!$B$38,'2. RPS Generation'!C4474&lt;0)),TRUE,FALSE)</f>
        <v>0</v>
      </c>
      <c r="O4464">
        <f t="shared" si="81"/>
        <v>0</v>
      </c>
    </row>
    <row r="4465" spans="13:15" x14ac:dyDescent="0.25">
      <c r="M4465" s="288" t="b">
        <f>IF(AND(OR('1. Participant &amp; Project Info'!$B$18=index!$F$21,'1. Participant &amp; Project Info'!$B$18=index!$F$22),OR(ISBLANK('2. RPS Generation'!C4475),'2. RPS Generation'!C4475&gt;'1. Participant &amp; Project Info'!$B$38,'2. RPS Generation'!C4475&lt;0)),TRUE,FALSE)</f>
        <v>0</v>
      </c>
      <c r="O4465">
        <f t="shared" si="81"/>
        <v>0</v>
      </c>
    </row>
    <row r="4466" spans="13:15" x14ac:dyDescent="0.25">
      <c r="M4466" s="288" t="b">
        <f>IF(AND(OR('1. Participant &amp; Project Info'!$B$18=index!$F$21,'1. Participant &amp; Project Info'!$B$18=index!$F$22),OR(ISBLANK('2. RPS Generation'!C4476),'2. RPS Generation'!C4476&gt;'1. Participant &amp; Project Info'!$B$38,'2. RPS Generation'!C4476&lt;0)),TRUE,FALSE)</f>
        <v>0</v>
      </c>
      <c r="O4466">
        <f t="shared" si="81"/>
        <v>0</v>
      </c>
    </row>
    <row r="4467" spans="13:15" x14ac:dyDescent="0.25">
      <c r="M4467" s="288" t="b">
        <f>IF(AND(OR('1. Participant &amp; Project Info'!$B$18=index!$F$21,'1. Participant &amp; Project Info'!$B$18=index!$F$22),OR(ISBLANK('2. RPS Generation'!C4477),'2. RPS Generation'!C4477&gt;'1. Participant &amp; Project Info'!$B$38,'2. RPS Generation'!C4477&lt;0)),TRUE,FALSE)</f>
        <v>0</v>
      </c>
      <c r="O4467">
        <f t="shared" si="81"/>
        <v>0</v>
      </c>
    </row>
    <row r="4468" spans="13:15" x14ac:dyDescent="0.25">
      <c r="M4468" s="288" t="b">
        <f>IF(AND(OR('1. Participant &amp; Project Info'!$B$18=index!$F$21,'1. Participant &amp; Project Info'!$B$18=index!$F$22),OR(ISBLANK('2. RPS Generation'!C4478),'2. RPS Generation'!C4478&gt;'1. Participant &amp; Project Info'!$B$38,'2. RPS Generation'!C4478&lt;0)),TRUE,FALSE)</f>
        <v>0</v>
      </c>
      <c r="O4468">
        <f t="shared" si="81"/>
        <v>0</v>
      </c>
    </row>
    <row r="4469" spans="13:15" x14ac:dyDescent="0.25">
      <c r="M4469" s="288" t="b">
        <f>IF(AND(OR('1. Participant &amp; Project Info'!$B$18=index!$F$21,'1. Participant &amp; Project Info'!$B$18=index!$F$22),OR(ISBLANK('2. RPS Generation'!C4479),'2. RPS Generation'!C4479&gt;'1. Participant &amp; Project Info'!$B$38,'2. RPS Generation'!C4479&lt;0)),TRUE,FALSE)</f>
        <v>0</v>
      </c>
      <c r="O4469">
        <f t="shared" si="81"/>
        <v>0</v>
      </c>
    </row>
    <row r="4470" spans="13:15" x14ac:dyDescent="0.25">
      <c r="M4470" s="288" t="b">
        <f>IF(AND(OR('1. Participant &amp; Project Info'!$B$18=index!$F$21,'1. Participant &amp; Project Info'!$B$18=index!$F$22),OR(ISBLANK('2. RPS Generation'!C4480),'2. RPS Generation'!C4480&gt;'1. Participant &amp; Project Info'!$B$38,'2. RPS Generation'!C4480&lt;0)),TRUE,FALSE)</f>
        <v>0</v>
      </c>
      <c r="O4470">
        <f t="shared" si="81"/>
        <v>0</v>
      </c>
    </row>
    <row r="4471" spans="13:15" x14ac:dyDescent="0.25">
      <c r="M4471" s="288" t="b">
        <f>IF(AND(OR('1. Participant &amp; Project Info'!$B$18=index!$F$21,'1. Participant &amp; Project Info'!$B$18=index!$F$22),OR(ISBLANK('2. RPS Generation'!C4481),'2. RPS Generation'!C4481&gt;'1. Participant &amp; Project Info'!$B$38,'2. RPS Generation'!C4481&lt;0)),TRUE,FALSE)</f>
        <v>0</v>
      </c>
      <c r="O4471">
        <f t="shared" si="81"/>
        <v>0</v>
      </c>
    </row>
    <row r="4472" spans="13:15" x14ac:dyDescent="0.25">
      <c r="M4472" s="288" t="b">
        <f>IF(AND(OR('1. Participant &amp; Project Info'!$B$18=index!$F$21,'1. Participant &amp; Project Info'!$B$18=index!$F$22),OR(ISBLANK('2. RPS Generation'!C4482),'2. RPS Generation'!C4482&gt;'1. Participant &amp; Project Info'!$B$38,'2. RPS Generation'!C4482&lt;0)),TRUE,FALSE)</f>
        <v>0</v>
      </c>
      <c r="O4472">
        <f t="shared" si="81"/>
        <v>0</v>
      </c>
    </row>
    <row r="4473" spans="13:15" x14ac:dyDescent="0.25">
      <c r="M4473" s="288" t="b">
        <f>IF(AND(OR('1. Participant &amp; Project Info'!$B$18=index!$F$21,'1. Participant &amp; Project Info'!$B$18=index!$F$22),OR(ISBLANK('2. RPS Generation'!C4483),'2. RPS Generation'!C4483&gt;'1. Participant &amp; Project Info'!$B$38,'2. RPS Generation'!C4483&lt;0)),TRUE,FALSE)</f>
        <v>0</v>
      </c>
      <c r="O4473">
        <f t="shared" si="81"/>
        <v>0</v>
      </c>
    </row>
    <row r="4474" spans="13:15" x14ac:dyDescent="0.25">
      <c r="M4474" s="288" t="b">
        <f>IF(AND(OR('1. Participant &amp; Project Info'!$B$18=index!$F$21,'1. Participant &amp; Project Info'!$B$18=index!$F$22),OR(ISBLANK('2. RPS Generation'!C4484),'2. RPS Generation'!C4484&gt;'1. Participant &amp; Project Info'!$B$38,'2. RPS Generation'!C4484&lt;0)),TRUE,FALSE)</f>
        <v>0</v>
      </c>
      <c r="O4474">
        <f t="shared" si="81"/>
        <v>0</v>
      </c>
    </row>
    <row r="4475" spans="13:15" x14ac:dyDescent="0.25">
      <c r="M4475" s="288" t="b">
        <f>IF(AND(OR('1. Participant &amp; Project Info'!$B$18=index!$F$21,'1. Participant &amp; Project Info'!$B$18=index!$F$22),OR(ISBLANK('2. RPS Generation'!C4485),'2. RPS Generation'!C4485&gt;'1. Participant &amp; Project Info'!$B$38,'2. RPS Generation'!C4485&lt;0)),TRUE,FALSE)</f>
        <v>0</v>
      </c>
      <c r="O4475">
        <f t="shared" si="81"/>
        <v>0</v>
      </c>
    </row>
    <row r="4476" spans="13:15" x14ac:dyDescent="0.25">
      <c r="M4476" s="288" t="b">
        <f>IF(AND(OR('1. Participant &amp; Project Info'!$B$18=index!$F$21,'1. Participant &amp; Project Info'!$B$18=index!$F$22),OR(ISBLANK('2. RPS Generation'!C4486),'2. RPS Generation'!C4486&gt;'1. Participant &amp; Project Info'!$B$38,'2. RPS Generation'!C4486&lt;0)),TRUE,FALSE)</f>
        <v>0</v>
      </c>
      <c r="O4476">
        <f t="shared" si="81"/>
        <v>0</v>
      </c>
    </row>
    <row r="4477" spans="13:15" x14ac:dyDescent="0.25">
      <c r="M4477" s="288" t="b">
        <f>IF(AND(OR('1. Participant &amp; Project Info'!$B$18=index!$F$21,'1. Participant &amp; Project Info'!$B$18=index!$F$22),OR(ISBLANK('2. RPS Generation'!C4487),'2. RPS Generation'!C4487&gt;'1. Participant &amp; Project Info'!$B$38,'2. RPS Generation'!C4487&lt;0)),TRUE,FALSE)</f>
        <v>0</v>
      </c>
      <c r="O4477">
        <f t="shared" si="81"/>
        <v>0</v>
      </c>
    </row>
    <row r="4478" spans="13:15" x14ac:dyDescent="0.25">
      <c r="M4478" s="288" t="b">
        <f>IF(AND(OR('1. Participant &amp; Project Info'!$B$18=index!$F$21,'1. Participant &amp; Project Info'!$B$18=index!$F$22),OR(ISBLANK('2. RPS Generation'!C4488),'2. RPS Generation'!C4488&gt;'1. Participant &amp; Project Info'!$B$38,'2. RPS Generation'!C4488&lt;0)),TRUE,FALSE)</f>
        <v>0</v>
      </c>
      <c r="O4478">
        <f t="shared" si="81"/>
        <v>0</v>
      </c>
    </row>
    <row r="4479" spans="13:15" x14ac:dyDescent="0.25">
      <c r="M4479" s="288" t="b">
        <f>IF(AND(OR('1. Participant &amp; Project Info'!$B$18=index!$F$21,'1. Participant &amp; Project Info'!$B$18=index!$F$22),OR(ISBLANK('2. RPS Generation'!C4489),'2. RPS Generation'!C4489&gt;'1. Participant &amp; Project Info'!$B$38,'2. RPS Generation'!C4489&lt;0)),TRUE,FALSE)</f>
        <v>0</v>
      </c>
      <c r="O4479">
        <f t="shared" si="81"/>
        <v>0</v>
      </c>
    </row>
    <row r="4480" spans="13:15" x14ac:dyDescent="0.25">
      <c r="M4480" s="288" t="b">
        <f>IF(AND(OR('1. Participant &amp; Project Info'!$B$18=index!$F$21,'1. Participant &amp; Project Info'!$B$18=index!$F$22),OR(ISBLANK('2. RPS Generation'!C4490),'2. RPS Generation'!C4490&gt;'1. Participant &amp; Project Info'!$B$38,'2. RPS Generation'!C4490&lt;0)),TRUE,FALSE)</f>
        <v>0</v>
      </c>
      <c r="O4480">
        <f t="shared" si="81"/>
        <v>0</v>
      </c>
    </row>
    <row r="4481" spans="13:15" x14ac:dyDescent="0.25">
      <c r="M4481" s="288" t="b">
        <f>IF(AND(OR('1. Participant &amp; Project Info'!$B$18=index!$F$21,'1. Participant &amp; Project Info'!$B$18=index!$F$22),OR(ISBLANK('2. RPS Generation'!C4491),'2. RPS Generation'!C4491&gt;'1. Participant &amp; Project Info'!$B$38,'2. RPS Generation'!C4491&lt;0)),TRUE,FALSE)</f>
        <v>0</v>
      </c>
      <c r="O4481">
        <f t="shared" si="81"/>
        <v>0</v>
      </c>
    </row>
    <row r="4482" spans="13:15" x14ac:dyDescent="0.25">
      <c r="M4482" s="288" t="b">
        <f>IF(AND(OR('1. Participant &amp; Project Info'!$B$18=index!$F$21,'1. Participant &amp; Project Info'!$B$18=index!$F$22),OR(ISBLANK('2. RPS Generation'!C4492),'2. RPS Generation'!C4492&gt;'1. Participant &amp; Project Info'!$B$38,'2. RPS Generation'!C4492&lt;0)),TRUE,FALSE)</f>
        <v>0</v>
      </c>
      <c r="O4482">
        <f t="shared" si="81"/>
        <v>0</v>
      </c>
    </row>
    <row r="4483" spans="13:15" x14ac:dyDescent="0.25">
      <c r="M4483" s="288" t="b">
        <f>IF(AND(OR('1. Participant &amp; Project Info'!$B$18=index!$F$21,'1. Participant &amp; Project Info'!$B$18=index!$F$22),OR(ISBLANK('2. RPS Generation'!C4493),'2. RPS Generation'!C4493&gt;'1. Participant &amp; Project Info'!$B$38,'2. RPS Generation'!C4493&lt;0)),TRUE,FALSE)</f>
        <v>0</v>
      </c>
      <c r="O4483">
        <f t="shared" si="81"/>
        <v>0</v>
      </c>
    </row>
    <row r="4484" spans="13:15" x14ac:dyDescent="0.25">
      <c r="M4484" s="288" t="b">
        <f>IF(AND(OR('1. Participant &amp; Project Info'!$B$18=index!$F$21,'1. Participant &amp; Project Info'!$B$18=index!$F$22),OR(ISBLANK('2. RPS Generation'!C4494),'2. RPS Generation'!C4494&gt;'1. Participant &amp; Project Info'!$B$38,'2. RPS Generation'!C4494&lt;0)),TRUE,FALSE)</f>
        <v>0</v>
      </c>
      <c r="O4484">
        <f t="shared" si="81"/>
        <v>0</v>
      </c>
    </row>
    <row r="4485" spans="13:15" x14ac:dyDescent="0.25">
      <c r="M4485" s="288" t="b">
        <f>IF(AND(OR('1. Participant &amp; Project Info'!$B$18=index!$F$21,'1. Participant &amp; Project Info'!$B$18=index!$F$22),OR(ISBLANK('2. RPS Generation'!C4495),'2. RPS Generation'!C4495&gt;'1. Participant &amp; Project Info'!$B$38,'2. RPS Generation'!C4495&lt;0)),TRUE,FALSE)</f>
        <v>0</v>
      </c>
      <c r="O4485">
        <f t="shared" si="81"/>
        <v>0</v>
      </c>
    </row>
    <row r="4486" spans="13:15" x14ac:dyDescent="0.25">
      <c r="M4486" s="288" t="b">
        <f>IF(AND(OR('1. Participant &amp; Project Info'!$B$18=index!$F$21,'1. Participant &amp; Project Info'!$B$18=index!$F$22),OR(ISBLANK('2. RPS Generation'!C4496),'2. RPS Generation'!C4496&gt;'1. Participant &amp; Project Info'!$B$38,'2. RPS Generation'!C4496&lt;0)),TRUE,FALSE)</f>
        <v>0</v>
      </c>
      <c r="O4486">
        <f t="shared" si="81"/>
        <v>0</v>
      </c>
    </row>
    <row r="4487" spans="13:15" x14ac:dyDescent="0.25">
      <c r="M4487" s="288" t="b">
        <f>IF(AND(OR('1. Participant &amp; Project Info'!$B$18=index!$F$21,'1. Participant &amp; Project Info'!$B$18=index!$F$22),OR(ISBLANK('2. RPS Generation'!C4497),'2. RPS Generation'!C4497&gt;'1. Participant &amp; Project Info'!$B$38,'2. RPS Generation'!C4497&lt;0)),TRUE,FALSE)</f>
        <v>0</v>
      </c>
      <c r="O4487">
        <f t="shared" si="81"/>
        <v>0</v>
      </c>
    </row>
    <row r="4488" spans="13:15" x14ac:dyDescent="0.25">
      <c r="M4488" s="288" t="b">
        <f>IF(AND(OR('1. Participant &amp; Project Info'!$B$18=index!$F$21,'1. Participant &amp; Project Info'!$B$18=index!$F$22),OR(ISBLANK('2. RPS Generation'!C4498),'2. RPS Generation'!C4498&gt;'1. Participant &amp; Project Info'!$B$38,'2. RPS Generation'!C4498&lt;0)),TRUE,FALSE)</f>
        <v>0</v>
      </c>
      <c r="O4488">
        <f t="shared" si="81"/>
        <v>0</v>
      </c>
    </row>
    <row r="4489" spans="13:15" x14ac:dyDescent="0.25">
      <c r="M4489" s="288" t="b">
        <f>IF(AND(OR('1. Participant &amp; Project Info'!$B$18=index!$F$21,'1. Participant &amp; Project Info'!$B$18=index!$F$22),OR(ISBLANK('2. RPS Generation'!C4499),'2. RPS Generation'!C4499&gt;'1. Participant &amp; Project Info'!$B$38,'2. RPS Generation'!C4499&lt;0)),TRUE,FALSE)</f>
        <v>0</v>
      </c>
      <c r="O4489">
        <f t="shared" si="81"/>
        <v>0</v>
      </c>
    </row>
    <row r="4490" spans="13:15" x14ac:dyDescent="0.25">
      <c r="M4490" s="288" t="b">
        <f>IF(AND(OR('1. Participant &amp; Project Info'!$B$18=index!$F$21,'1. Participant &amp; Project Info'!$B$18=index!$F$22),OR(ISBLANK('2. RPS Generation'!C4500),'2. RPS Generation'!C4500&gt;'1. Participant &amp; Project Info'!$B$38,'2. RPS Generation'!C4500&lt;0)),TRUE,FALSE)</f>
        <v>0</v>
      </c>
      <c r="O4490">
        <f t="shared" si="81"/>
        <v>0</v>
      </c>
    </row>
    <row r="4491" spans="13:15" x14ac:dyDescent="0.25">
      <c r="M4491" s="288" t="b">
        <f>IF(AND(OR('1. Participant &amp; Project Info'!$B$18=index!$F$21,'1. Participant &amp; Project Info'!$B$18=index!$F$22),OR(ISBLANK('2. RPS Generation'!C4501),'2. RPS Generation'!C4501&gt;'1. Participant &amp; Project Info'!$B$38,'2. RPS Generation'!C4501&lt;0)),TRUE,FALSE)</f>
        <v>0</v>
      </c>
      <c r="O4491">
        <f t="shared" si="81"/>
        <v>0</v>
      </c>
    </row>
    <row r="4492" spans="13:15" x14ac:dyDescent="0.25">
      <c r="M4492" s="288" t="b">
        <f>IF(AND(OR('1. Participant &amp; Project Info'!$B$18=index!$F$21,'1. Participant &amp; Project Info'!$B$18=index!$F$22),OR(ISBLANK('2. RPS Generation'!C4502),'2. RPS Generation'!C4502&gt;'1. Participant &amp; Project Info'!$B$38,'2. RPS Generation'!C4502&lt;0)),TRUE,FALSE)</f>
        <v>0</v>
      </c>
      <c r="O4492">
        <f t="shared" si="81"/>
        <v>0</v>
      </c>
    </row>
    <row r="4493" spans="13:15" x14ac:dyDescent="0.25">
      <c r="M4493" s="288" t="b">
        <f>IF(AND(OR('1. Participant &amp; Project Info'!$B$18=index!$F$21,'1. Participant &amp; Project Info'!$B$18=index!$F$22),OR(ISBLANK('2. RPS Generation'!C4503),'2. RPS Generation'!C4503&gt;'1. Participant &amp; Project Info'!$B$38,'2. RPS Generation'!C4503&lt;0)),TRUE,FALSE)</f>
        <v>0</v>
      </c>
      <c r="O4493">
        <f t="shared" si="81"/>
        <v>0</v>
      </c>
    </row>
    <row r="4494" spans="13:15" x14ac:dyDescent="0.25">
      <c r="M4494" s="288" t="b">
        <f>IF(AND(OR('1. Participant &amp; Project Info'!$B$18=index!$F$21,'1. Participant &amp; Project Info'!$B$18=index!$F$22),OR(ISBLANK('2. RPS Generation'!C4504),'2. RPS Generation'!C4504&gt;'1. Participant &amp; Project Info'!$B$38,'2. RPS Generation'!C4504&lt;0)),TRUE,FALSE)</f>
        <v>0</v>
      </c>
      <c r="O4494">
        <f t="shared" si="81"/>
        <v>0</v>
      </c>
    </row>
    <row r="4495" spans="13:15" x14ac:dyDescent="0.25">
      <c r="M4495" s="288" t="b">
        <f>IF(AND(OR('1. Participant &amp; Project Info'!$B$18=index!$F$21,'1. Participant &amp; Project Info'!$B$18=index!$F$22),OR(ISBLANK('2. RPS Generation'!C4505),'2. RPS Generation'!C4505&gt;'1. Participant &amp; Project Info'!$B$38,'2. RPS Generation'!C4505&lt;0)),TRUE,FALSE)</f>
        <v>0</v>
      </c>
      <c r="O4495">
        <f t="shared" si="81"/>
        <v>0</v>
      </c>
    </row>
    <row r="4496" spans="13:15" x14ac:dyDescent="0.25">
      <c r="M4496" s="288" t="b">
        <f>IF(AND(OR('1. Participant &amp; Project Info'!$B$18=index!$F$21,'1. Participant &amp; Project Info'!$B$18=index!$F$22),OR(ISBLANK('2. RPS Generation'!C4506),'2. RPS Generation'!C4506&gt;'1. Participant &amp; Project Info'!$B$38,'2. RPS Generation'!C4506&lt;0)),TRUE,FALSE)</f>
        <v>0</v>
      </c>
      <c r="O4496">
        <f t="shared" si="81"/>
        <v>0</v>
      </c>
    </row>
    <row r="4497" spans="13:15" x14ac:dyDescent="0.25">
      <c r="M4497" s="288" t="b">
        <f>IF(AND(OR('1. Participant &amp; Project Info'!$B$18=index!$F$21,'1. Participant &amp; Project Info'!$B$18=index!$F$22),OR(ISBLANK('2. RPS Generation'!C4507),'2. RPS Generation'!C4507&gt;'1. Participant &amp; Project Info'!$B$38,'2. RPS Generation'!C4507&lt;0)),TRUE,FALSE)</f>
        <v>0</v>
      </c>
      <c r="O4497">
        <f t="shared" si="81"/>
        <v>0</v>
      </c>
    </row>
    <row r="4498" spans="13:15" x14ac:dyDescent="0.25">
      <c r="M4498" s="288" t="b">
        <f>IF(AND(OR('1. Participant &amp; Project Info'!$B$18=index!$F$21,'1. Participant &amp; Project Info'!$B$18=index!$F$22),OR(ISBLANK('2. RPS Generation'!C4508),'2. RPS Generation'!C4508&gt;'1. Participant &amp; Project Info'!$B$38,'2. RPS Generation'!C4508&lt;0)),TRUE,FALSE)</f>
        <v>0</v>
      </c>
      <c r="O4498">
        <f t="shared" si="81"/>
        <v>0</v>
      </c>
    </row>
    <row r="4499" spans="13:15" x14ac:dyDescent="0.25">
      <c r="M4499" s="288" t="b">
        <f>IF(AND(OR('1. Participant &amp; Project Info'!$B$18=index!$F$21,'1. Participant &amp; Project Info'!$B$18=index!$F$22),OR(ISBLANK('2. RPS Generation'!C4509),'2. RPS Generation'!C4509&gt;'1. Participant &amp; Project Info'!$B$38,'2. RPS Generation'!C4509&lt;0)),TRUE,FALSE)</f>
        <v>0</v>
      </c>
      <c r="O4499">
        <f t="shared" si="81"/>
        <v>0</v>
      </c>
    </row>
    <row r="4500" spans="13:15" x14ac:dyDescent="0.25">
      <c r="M4500" s="288" t="b">
        <f>IF(AND(OR('1. Participant &amp; Project Info'!$B$18=index!$F$21,'1. Participant &amp; Project Info'!$B$18=index!$F$22),OR(ISBLANK('2. RPS Generation'!C4510),'2. RPS Generation'!C4510&gt;'1. Participant &amp; Project Info'!$B$38,'2. RPS Generation'!C4510&lt;0)),TRUE,FALSE)</f>
        <v>0</v>
      </c>
      <c r="O4500">
        <f t="shared" si="81"/>
        <v>0</v>
      </c>
    </row>
    <row r="4501" spans="13:15" x14ac:dyDescent="0.25">
      <c r="M4501" s="288" t="b">
        <f>IF(AND(OR('1. Participant &amp; Project Info'!$B$18=index!$F$21,'1. Participant &amp; Project Info'!$B$18=index!$F$22),OR(ISBLANK('2. RPS Generation'!C4511),'2. RPS Generation'!C4511&gt;'1. Participant &amp; Project Info'!$B$38,'2. RPS Generation'!C4511&lt;0)),TRUE,FALSE)</f>
        <v>0</v>
      </c>
      <c r="O4501">
        <f t="shared" si="81"/>
        <v>0</v>
      </c>
    </row>
    <row r="4502" spans="13:15" x14ac:dyDescent="0.25">
      <c r="M4502" s="288" t="b">
        <f>IF(AND(OR('1. Participant &amp; Project Info'!$B$18=index!$F$21,'1. Participant &amp; Project Info'!$B$18=index!$F$22),OR(ISBLANK('2. RPS Generation'!C4512),'2. RPS Generation'!C4512&gt;'1. Participant &amp; Project Info'!$B$38,'2. RPS Generation'!C4512&lt;0)),TRUE,FALSE)</f>
        <v>0</v>
      </c>
      <c r="O4502">
        <f t="shared" si="81"/>
        <v>0</v>
      </c>
    </row>
    <row r="4503" spans="13:15" x14ac:dyDescent="0.25">
      <c r="M4503" s="288" t="b">
        <f>IF(AND(OR('1. Participant &amp; Project Info'!$B$18=index!$F$21,'1. Participant &amp; Project Info'!$B$18=index!$F$22),OR(ISBLANK('2. RPS Generation'!C4513),'2. RPS Generation'!C4513&gt;'1. Participant &amp; Project Info'!$B$38,'2. RPS Generation'!C4513&lt;0)),TRUE,FALSE)</f>
        <v>0</v>
      </c>
      <c r="O4503">
        <f t="shared" si="81"/>
        <v>0</v>
      </c>
    </row>
    <row r="4504" spans="13:15" x14ac:dyDescent="0.25">
      <c r="M4504" s="288" t="b">
        <f>IF(AND(OR('1. Participant &amp; Project Info'!$B$18=index!$F$21,'1. Participant &amp; Project Info'!$B$18=index!$F$22),OR(ISBLANK('2. RPS Generation'!C4514),'2. RPS Generation'!C4514&gt;'1. Participant &amp; Project Info'!$B$38,'2. RPS Generation'!C4514&lt;0)),TRUE,FALSE)</f>
        <v>0</v>
      </c>
      <c r="O4504">
        <f t="shared" si="81"/>
        <v>0</v>
      </c>
    </row>
    <row r="4505" spans="13:15" x14ac:dyDescent="0.25">
      <c r="M4505" s="288" t="b">
        <f>IF(AND(OR('1. Participant &amp; Project Info'!$B$18=index!$F$21,'1. Participant &amp; Project Info'!$B$18=index!$F$22),OR(ISBLANK('2. RPS Generation'!C4515),'2. RPS Generation'!C4515&gt;'1. Participant &amp; Project Info'!$B$38,'2. RPS Generation'!C4515&lt;0)),TRUE,FALSE)</f>
        <v>0</v>
      </c>
      <c r="O4505">
        <f t="shared" si="81"/>
        <v>0</v>
      </c>
    </row>
    <row r="4506" spans="13:15" x14ac:dyDescent="0.25">
      <c r="M4506" s="288" t="b">
        <f>IF(AND(OR('1. Participant &amp; Project Info'!$B$18=index!$F$21,'1. Participant &amp; Project Info'!$B$18=index!$F$22),OR(ISBLANK('2. RPS Generation'!C4516),'2. RPS Generation'!C4516&gt;'1. Participant &amp; Project Info'!$B$38,'2. RPS Generation'!C4516&lt;0)),TRUE,FALSE)</f>
        <v>0</v>
      </c>
      <c r="O4506">
        <f t="shared" si="81"/>
        <v>0</v>
      </c>
    </row>
    <row r="4507" spans="13:15" x14ac:dyDescent="0.25">
      <c r="M4507" s="288" t="b">
        <f>IF(AND(OR('1. Participant &amp; Project Info'!$B$18=index!$F$21,'1. Participant &amp; Project Info'!$B$18=index!$F$22),OR(ISBLANK('2. RPS Generation'!C4517),'2. RPS Generation'!C4517&gt;'1. Participant &amp; Project Info'!$B$38,'2. RPS Generation'!C4517&lt;0)),TRUE,FALSE)</f>
        <v>0</v>
      </c>
      <c r="O4507">
        <f t="shared" si="81"/>
        <v>0</v>
      </c>
    </row>
    <row r="4508" spans="13:15" x14ac:dyDescent="0.25">
      <c r="M4508" s="288" t="b">
        <f>IF(AND(OR('1. Participant &amp; Project Info'!$B$18=index!$F$21,'1. Participant &amp; Project Info'!$B$18=index!$F$22),OR(ISBLANK('2. RPS Generation'!C4518),'2. RPS Generation'!C4518&gt;'1. Participant &amp; Project Info'!$B$38,'2. RPS Generation'!C4518&lt;0)),TRUE,FALSE)</f>
        <v>0</v>
      </c>
      <c r="O4508">
        <f t="shared" si="81"/>
        <v>0</v>
      </c>
    </row>
    <row r="4509" spans="13:15" x14ac:dyDescent="0.25">
      <c r="M4509" s="288" t="b">
        <f>IF(AND(OR('1. Participant &amp; Project Info'!$B$18=index!$F$21,'1. Participant &amp; Project Info'!$B$18=index!$F$22),OR(ISBLANK('2. RPS Generation'!C4519),'2. RPS Generation'!C4519&gt;'1. Participant &amp; Project Info'!$B$38,'2. RPS Generation'!C4519&lt;0)),TRUE,FALSE)</f>
        <v>0</v>
      </c>
      <c r="O4509">
        <f t="shared" si="81"/>
        <v>0</v>
      </c>
    </row>
    <row r="4510" spans="13:15" x14ac:dyDescent="0.25">
      <c r="M4510" s="288" t="b">
        <f>IF(AND(OR('1. Participant &amp; Project Info'!$B$18=index!$F$21,'1. Participant &amp; Project Info'!$B$18=index!$F$22),OR(ISBLANK('2. RPS Generation'!C4520),'2. RPS Generation'!C4520&gt;'1. Participant &amp; Project Info'!$B$38,'2. RPS Generation'!C4520&lt;0)),TRUE,FALSE)</f>
        <v>0</v>
      </c>
      <c r="O4510">
        <f t="shared" si="81"/>
        <v>0</v>
      </c>
    </row>
    <row r="4511" spans="13:15" x14ac:dyDescent="0.25">
      <c r="M4511" s="288" t="b">
        <f>IF(AND(OR('1. Participant &amp; Project Info'!$B$18=index!$F$21,'1. Participant &amp; Project Info'!$B$18=index!$F$22),OR(ISBLANK('2. RPS Generation'!C4521),'2. RPS Generation'!C4521&gt;'1. Participant &amp; Project Info'!$B$38,'2. RPS Generation'!C4521&lt;0)),TRUE,FALSE)</f>
        <v>0</v>
      </c>
      <c r="O4511">
        <f t="shared" si="81"/>
        <v>0</v>
      </c>
    </row>
    <row r="4512" spans="13:15" x14ac:dyDescent="0.25">
      <c r="M4512" s="288" t="b">
        <f>IF(AND(OR('1. Participant &amp; Project Info'!$B$18=index!$F$21,'1. Participant &amp; Project Info'!$B$18=index!$F$22),OR(ISBLANK('2. RPS Generation'!C4522),'2. RPS Generation'!C4522&gt;'1. Participant &amp; Project Info'!$B$38,'2. RPS Generation'!C4522&lt;0)),TRUE,FALSE)</f>
        <v>0</v>
      </c>
      <c r="O4512">
        <f t="shared" si="81"/>
        <v>0</v>
      </c>
    </row>
    <row r="4513" spans="13:15" x14ac:dyDescent="0.25">
      <c r="M4513" s="288" t="b">
        <f>IF(AND(OR('1. Participant &amp; Project Info'!$B$18=index!$F$21,'1. Participant &amp; Project Info'!$B$18=index!$F$22),OR(ISBLANK('2. RPS Generation'!C4523),'2. RPS Generation'!C4523&gt;'1. Participant &amp; Project Info'!$B$38,'2. RPS Generation'!C4523&lt;0)),TRUE,FALSE)</f>
        <v>0</v>
      </c>
      <c r="O4513">
        <f t="shared" si="81"/>
        <v>0</v>
      </c>
    </row>
    <row r="4514" spans="13:15" x14ac:dyDescent="0.25">
      <c r="M4514" s="288" t="b">
        <f>IF(AND(OR('1. Participant &amp; Project Info'!$B$18=index!$F$21,'1. Participant &amp; Project Info'!$B$18=index!$F$22),OR(ISBLANK('2. RPS Generation'!C4524),'2. RPS Generation'!C4524&gt;'1. Participant &amp; Project Info'!$B$38,'2. RPS Generation'!C4524&lt;0)),TRUE,FALSE)</f>
        <v>0</v>
      </c>
      <c r="O4514">
        <f t="shared" si="81"/>
        <v>0</v>
      </c>
    </row>
    <row r="4515" spans="13:15" x14ac:dyDescent="0.25">
      <c r="M4515" s="288" t="b">
        <f>IF(AND(OR('1. Participant &amp; Project Info'!$B$18=index!$F$21,'1. Participant &amp; Project Info'!$B$18=index!$F$22),OR(ISBLANK('2. RPS Generation'!C4525),'2. RPS Generation'!C4525&gt;'1. Participant &amp; Project Info'!$B$38,'2. RPS Generation'!C4525&lt;0)),TRUE,FALSE)</f>
        <v>0</v>
      </c>
      <c r="O4515">
        <f t="shared" si="81"/>
        <v>0</v>
      </c>
    </row>
    <row r="4516" spans="13:15" x14ac:dyDescent="0.25">
      <c r="M4516" s="288" t="b">
        <f>IF(AND(OR('1. Participant &amp; Project Info'!$B$18=index!$F$21,'1. Participant &amp; Project Info'!$B$18=index!$F$22),OR(ISBLANK('2. RPS Generation'!C4526),'2. RPS Generation'!C4526&gt;'1. Participant &amp; Project Info'!$B$38,'2. RPS Generation'!C4526&lt;0)),TRUE,FALSE)</f>
        <v>0</v>
      </c>
      <c r="O4516">
        <f t="shared" si="81"/>
        <v>0</v>
      </c>
    </row>
    <row r="4517" spans="13:15" x14ac:dyDescent="0.25">
      <c r="M4517" s="288" t="b">
        <f>IF(AND(OR('1. Participant &amp; Project Info'!$B$18=index!$F$21,'1. Participant &amp; Project Info'!$B$18=index!$F$22),OR(ISBLANK('2. RPS Generation'!C4527),'2. RPS Generation'!C4527&gt;'1. Participant &amp; Project Info'!$B$38,'2. RPS Generation'!C4527&lt;0)),TRUE,FALSE)</f>
        <v>0</v>
      </c>
      <c r="O4517">
        <f t="shared" si="81"/>
        <v>0</v>
      </c>
    </row>
    <row r="4518" spans="13:15" x14ac:dyDescent="0.25">
      <c r="M4518" s="288" t="b">
        <f>IF(AND(OR('1. Participant &amp; Project Info'!$B$18=index!$F$21,'1. Participant &amp; Project Info'!$B$18=index!$F$22),OR(ISBLANK('2. RPS Generation'!C4528),'2. RPS Generation'!C4528&gt;'1. Participant &amp; Project Info'!$B$38,'2. RPS Generation'!C4528&lt;0)),TRUE,FALSE)</f>
        <v>0</v>
      </c>
      <c r="O4518">
        <f t="shared" si="81"/>
        <v>0</v>
      </c>
    </row>
    <row r="4519" spans="13:15" x14ac:dyDescent="0.25">
      <c r="M4519" s="288" t="b">
        <f>IF(AND(OR('1. Participant &amp; Project Info'!$B$18=index!$F$21,'1. Participant &amp; Project Info'!$B$18=index!$F$22),OR(ISBLANK('2. RPS Generation'!C4529),'2. RPS Generation'!C4529&gt;'1. Participant &amp; Project Info'!$B$38,'2. RPS Generation'!C4529&lt;0)),TRUE,FALSE)</f>
        <v>0</v>
      </c>
      <c r="O4519">
        <f t="shared" si="81"/>
        <v>0</v>
      </c>
    </row>
    <row r="4520" spans="13:15" x14ac:dyDescent="0.25">
      <c r="M4520" s="288" t="b">
        <f>IF(AND(OR('1. Participant &amp; Project Info'!$B$18=index!$F$21,'1. Participant &amp; Project Info'!$B$18=index!$F$22),OR(ISBLANK('2. RPS Generation'!C4530),'2. RPS Generation'!C4530&gt;'1. Participant &amp; Project Info'!$B$38,'2. RPS Generation'!C4530&lt;0)),TRUE,FALSE)</f>
        <v>0</v>
      </c>
      <c r="O4520">
        <f t="shared" si="81"/>
        <v>0</v>
      </c>
    </row>
    <row r="4521" spans="13:15" x14ac:dyDescent="0.25">
      <c r="M4521" s="288" t="b">
        <f>IF(AND(OR('1. Participant &amp; Project Info'!$B$18=index!$F$21,'1. Participant &amp; Project Info'!$B$18=index!$F$22),OR(ISBLANK('2. RPS Generation'!C4531),'2. RPS Generation'!C4531&gt;'1. Participant &amp; Project Info'!$B$38,'2. RPS Generation'!C4531&lt;0)),TRUE,FALSE)</f>
        <v>0</v>
      </c>
      <c r="O4521">
        <f t="shared" si="81"/>
        <v>0</v>
      </c>
    </row>
    <row r="4522" spans="13:15" x14ac:dyDescent="0.25">
      <c r="M4522" s="288" t="b">
        <f>IF(AND(OR('1. Participant &amp; Project Info'!$B$18=index!$F$21,'1. Participant &amp; Project Info'!$B$18=index!$F$22),OR(ISBLANK('2. RPS Generation'!C4532),'2. RPS Generation'!C4532&gt;'1. Participant &amp; Project Info'!$B$38,'2. RPS Generation'!C4532&lt;0)),TRUE,FALSE)</f>
        <v>0</v>
      </c>
      <c r="O4522">
        <f t="shared" si="81"/>
        <v>0</v>
      </c>
    </row>
    <row r="4523" spans="13:15" x14ac:dyDescent="0.25">
      <c r="M4523" s="288" t="b">
        <f>IF(AND(OR('1. Participant &amp; Project Info'!$B$18=index!$F$21,'1. Participant &amp; Project Info'!$B$18=index!$F$22),OR(ISBLANK('2. RPS Generation'!C4533),'2. RPS Generation'!C4533&gt;'1. Participant &amp; Project Info'!$B$38,'2. RPS Generation'!C4533&lt;0)),TRUE,FALSE)</f>
        <v>0</v>
      </c>
      <c r="O4523">
        <f t="shared" si="81"/>
        <v>0</v>
      </c>
    </row>
    <row r="4524" spans="13:15" x14ac:dyDescent="0.25">
      <c r="M4524" s="288" t="b">
        <f>IF(AND(OR('1. Participant &amp; Project Info'!$B$18=index!$F$21,'1. Participant &amp; Project Info'!$B$18=index!$F$22),OR(ISBLANK('2. RPS Generation'!C4534),'2. RPS Generation'!C4534&gt;'1. Participant &amp; Project Info'!$B$38,'2. RPS Generation'!C4534&lt;0)),TRUE,FALSE)</f>
        <v>0</v>
      </c>
      <c r="O4524">
        <f t="shared" si="81"/>
        <v>0</v>
      </c>
    </row>
    <row r="4525" spans="13:15" x14ac:dyDescent="0.25">
      <c r="M4525" s="288" t="b">
        <f>IF(AND(OR('1. Participant &amp; Project Info'!$B$18=index!$F$21,'1. Participant &amp; Project Info'!$B$18=index!$F$22),OR(ISBLANK('2. RPS Generation'!C4535),'2. RPS Generation'!C4535&gt;'1. Participant &amp; Project Info'!$B$38,'2. RPS Generation'!C4535&lt;0)),TRUE,FALSE)</f>
        <v>0</v>
      </c>
      <c r="O4525">
        <f t="shared" si="81"/>
        <v>0</v>
      </c>
    </row>
    <row r="4526" spans="13:15" x14ac:dyDescent="0.25">
      <c r="M4526" s="288" t="b">
        <f>IF(AND(OR('1. Participant &amp; Project Info'!$B$18=index!$F$21,'1. Participant &amp; Project Info'!$B$18=index!$F$22),OR(ISBLANK('2. RPS Generation'!C4536),'2. RPS Generation'!C4536&gt;'1. Participant &amp; Project Info'!$B$38,'2. RPS Generation'!C4536&lt;0)),TRUE,FALSE)</f>
        <v>0</v>
      </c>
      <c r="O4526">
        <f t="shared" ref="O4526:O4589" si="82">--OR(L4526,M4526,N4526)</f>
        <v>0</v>
      </c>
    </row>
    <row r="4527" spans="13:15" x14ac:dyDescent="0.25">
      <c r="M4527" s="288" t="b">
        <f>IF(AND(OR('1. Participant &amp; Project Info'!$B$18=index!$F$21,'1. Participant &amp; Project Info'!$B$18=index!$F$22),OR(ISBLANK('2. RPS Generation'!C4537),'2. RPS Generation'!C4537&gt;'1. Participant &amp; Project Info'!$B$38,'2. RPS Generation'!C4537&lt;0)),TRUE,FALSE)</f>
        <v>0</v>
      </c>
      <c r="O4527">
        <f t="shared" si="82"/>
        <v>0</v>
      </c>
    </row>
    <row r="4528" spans="13:15" x14ac:dyDescent="0.25">
      <c r="M4528" s="288" t="b">
        <f>IF(AND(OR('1. Participant &amp; Project Info'!$B$18=index!$F$21,'1. Participant &amp; Project Info'!$B$18=index!$F$22),OR(ISBLANK('2. RPS Generation'!C4538),'2. RPS Generation'!C4538&gt;'1. Participant &amp; Project Info'!$B$38,'2. RPS Generation'!C4538&lt;0)),TRUE,FALSE)</f>
        <v>0</v>
      </c>
      <c r="O4528">
        <f t="shared" si="82"/>
        <v>0</v>
      </c>
    </row>
    <row r="4529" spans="13:15" x14ac:dyDescent="0.25">
      <c r="M4529" s="288" t="b">
        <f>IF(AND(OR('1. Participant &amp; Project Info'!$B$18=index!$F$21,'1. Participant &amp; Project Info'!$B$18=index!$F$22),OR(ISBLANK('2. RPS Generation'!C4539),'2. RPS Generation'!C4539&gt;'1. Participant &amp; Project Info'!$B$38,'2. RPS Generation'!C4539&lt;0)),TRUE,FALSE)</f>
        <v>0</v>
      </c>
      <c r="O4529">
        <f t="shared" si="82"/>
        <v>0</v>
      </c>
    </row>
    <row r="4530" spans="13:15" x14ac:dyDescent="0.25">
      <c r="M4530" s="288" t="b">
        <f>IF(AND(OR('1. Participant &amp; Project Info'!$B$18=index!$F$21,'1. Participant &amp; Project Info'!$B$18=index!$F$22),OR(ISBLANK('2. RPS Generation'!C4540),'2. RPS Generation'!C4540&gt;'1. Participant &amp; Project Info'!$B$38,'2. RPS Generation'!C4540&lt;0)),TRUE,FALSE)</f>
        <v>0</v>
      </c>
      <c r="O4530">
        <f t="shared" si="82"/>
        <v>0</v>
      </c>
    </row>
    <row r="4531" spans="13:15" x14ac:dyDescent="0.25">
      <c r="M4531" s="288" t="b">
        <f>IF(AND(OR('1. Participant &amp; Project Info'!$B$18=index!$F$21,'1. Participant &amp; Project Info'!$B$18=index!$F$22),OR(ISBLANK('2. RPS Generation'!C4541),'2. RPS Generation'!C4541&gt;'1. Participant &amp; Project Info'!$B$38,'2. RPS Generation'!C4541&lt;0)),TRUE,FALSE)</f>
        <v>0</v>
      </c>
      <c r="O4531">
        <f t="shared" si="82"/>
        <v>0</v>
      </c>
    </row>
    <row r="4532" spans="13:15" x14ac:dyDescent="0.25">
      <c r="M4532" s="288" t="b">
        <f>IF(AND(OR('1. Participant &amp; Project Info'!$B$18=index!$F$21,'1. Participant &amp; Project Info'!$B$18=index!$F$22),OR(ISBLANK('2. RPS Generation'!C4542),'2. RPS Generation'!C4542&gt;'1. Participant &amp; Project Info'!$B$38,'2. RPS Generation'!C4542&lt;0)),TRUE,FALSE)</f>
        <v>0</v>
      </c>
      <c r="O4532">
        <f t="shared" si="82"/>
        <v>0</v>
      </c>
    </row>
    <row r="4533" spans="13:15" x14ac:dyDescent="0.25">
      <c r="M4533" s="288" t="b">
        <f>IF(AND(OR('1. Participant &amp; Project Info'!$B$18=index!$F$21,'1. Participant &amp; Project Info'!$B$18=index!$F$22),OR(ISBLANK('2. RPS Generation'!C4543),'2. RPS Generation'!C4543&gt;'1. Participant &amp; Project Info'!$B$38,'2. RPS Generation'!C4543&lt;0)),TRUE,FALSE)</f>
        <v>0</v>
      </c>
      <c r="O4533">
        <f t="shared" si="82"/>
        <v>0</v>
      </c>
    </row>
    <row r="4534" spans="13:15" x14ac:dyDescent="0.25">
      <c r="M4534" s="288" t="b">
        <f>IF(AND(OR('1. Participant &amp; Project Info'!$B$18=index!$F$21,'1. Participant &amp; Project Info'!$B$18=index!$F$22),OR(ISBLANK('2. RPS Generation'!C4544),'2. RPS Generation'!C4544&gt;'1. Participant &amp; Project Info'!$B$38,'2. RPS Generation'!C4544&lt;0)),TRUE,FALSE)</f>
        <v>0</v>
      </c>
      <c r="O4534">
        <f t="shared" si="82"/>
        <v>0</v>
      </c>
    </row>
    <row r="4535" spans="13:15" x14ac:dyDescent="0.25">
      <c r="M4535" s="288" t="b">
        <f>IF(AND(OR('1. Participant &amp; Project Info'!$B$18=index!$F$21,'1. Participant &amp; Project Info'!$B$18=index!$F$22),OR(ISBLANK('2. RPS Generation'!C4545),'2. RPS Generation'!C4545&gt;'1. Participant &amp; Project Info'!$B$38,'2. RPS Generation'!C4545&lt;0)),TRUE,FALSE)</f>
        <v>0</v>
      </c>
      <c r="O4535">
        <f t="shared" si="82"/>
        <v>0</v>
      </c>
    </row>
    <row r="4536" spans="13:15" x14ac:dyDescent="0.25">
      <c r="M4536" s="288" t="b">
        <f>IF(AND(OR('1. Participant &amp; Project Info'!$B$18=index!$F$21,'1. Participant &amp; Project Info'!$B$18=index!$F$22),OR(ISBLANK('2. RPS Generation'!C4546),'2. RPS Generation'!C4546&gt;'1. Participant &amp; Project Info'!$B$38,'2. RPS Generation'!C4546&lt;0)),TRUE,FALSE)</f>
        <v>0</v>
      </c>
      <c r="O4536">
        <f t="shared" si="82"/>
        <v>0</v>
      </c>
    </row>
    <row r="4537" spans="13:15" x14ac:dyDescent="0.25">
      <c r="M4537" s="288" t="b">
        <f>IF(AND(OR('1. Participant &amp; Project Info'!$B$18=index!$F$21,'1. Participant &amp; Project Info'!$B$18=index!$F$22),OR(ISBLANK('2. RPS Generation'!C4547),'2. RPS Generation'!C4547&gt;'1. Participant &amp; Project Info'!$B$38,'2. RPS Generation'!C4547&lt;0)),TRUE,FALSE)</f>
        <v>0</v>
      </c>
      <c r="O4537">
        <f t="shared" si="82"/>
        <v>0</v>
      </c>
    </row>
    <row r="4538" spans="13:15" x14ac:dyDescent="0.25">
      <c r="M4538" s="288" t="b">
        <f>IF(AND(OR('1. Participant &amp; Project Info'!$B$18=index!$F$21,'1. Participant &amp; Project Info'!$B$18=index!$F$22),OR(ISBLANK('2. RPS Generation'!C4548),'2. RPS Generation'!C4548&gt;'1. Participant &amp; Project Info'!$B$38,'2. RPS Generation'!C4548&lt;0)),TRUE,FALSE)</f>
        <v>0</v>
      </c>
      <c r="O4538">
        <f t="shared" si="82"/>
        <v>0</v>
      </c>
    </row>
    <row r="4539" spans="13:15" x14ac:dyDescent="0.25">
      <c r="M4539" s="288" t="b">
        <f>IF(AND(OR('1. Participant &amp; Project Info'!$B$18=index!$F$21,'1. Participant &amp; Project Info'!$B$18=index!$F$22),OR(ISBLANK('2. RPS Generation'!C4549),'2. RPS Generation'!C4549&gt;'1. Participant &amp; Project Info'!$B$38,'2. RPS Generation'!C4549&lt;0)),TRUE,FALSE)</f>
        <v>0</v>
      </c>
      <c r="O4539">
        <f t="shared" si="82"/>
        <v>0</v>
      </c>
    </row>
    <row r="4540" spans="13:15" x14ac:dyDescent="0.25">
      <c r="M4540" s="288" t="b">
        <f>IF(AND(OR('1. Participant &amp; Project Info'!$B$18=index!$F$21,'1. Participant &amp; Project Info'!$B$18=index!$F$22),OR(ISBLANK('2. RPS Generation'!C4550),'2. RPS Generation'!C4550&gt;'1. Participant &amp; Project Info'!$B$38,'2. RPS Generation'!C4550&lt;0)),TRUE,FALSE)</f>
        <v>0</v>
      </c>
      <c r="O4540">
        <f t="shared" si="82"/>
        <v>0</v>
      </c>
    </row>
    <row r="4541" spans="13:15" x14ac:dyDescent="0.25">
      <c r="M4541" s="288" t="b">
        <f>IF(AND(OR('1. Participant &amp; Project Info'!$B$18=index!$F$21,'1. Participant &amp; Project Info'!$B$18=index!$F$22),OR(ISBLANK('2. RPS Generation'!C4551),'2. RPS Generation'!C4551&gt;'1. Participant &amp; Project Info'!$B$38,'2. RPS Generation'!C4551&lt;0)),TRUE,FALSE)</f>
        <v>0</v>
      </c>
      <c r="O4541">
        <f t="shared" si="82"/>
        <v>0</v>
      </c>
    </row>
    <row r="4542" spans="13:15" x14ac:dyDescent="0.25">
      <c r="M4542" s="288" t="b">
        <f>IF(AND(OR('1. Participant &amp; Project Info'!$B$18=index!$F$21,'1. Participant &amp; Project Info'!$B$18=index!$F$22),OR(ISBLANK('2. RPS Generation'!C4552),'2. RPS Generation'!C4552&gt;'1. Participant &amp; Project Info'!$B$38,'2. RPS Generation'!C4552&lt;0)),TRUE,FALSE)</f>
        <v>0</v>
      </c>
      <c r="O4542">
        <f t="shared" si="82"/>
        <v>0</v>
      </c>
    </row>
    <row r="4543" spans="13:15" x14ac:dyDescent="0.25">
      <c r="M4543" s="288" t="b">
        <f>IF(AND(OR('1. Participant &amp; Project Info'!$B$18=index!$F$21,'1. Participant &amp; Project Info'!$B$18=index!$F$22),OR(ISBLANK('2. RPS Generation'!C4553),'2. RPS Generation'!C4553&gt;'1. Participant &amp; Project Info'!$B$38,'2. RPS Generation'!C4553&lt;0)),TRUE,FALSE)</f>
        <v>0</v>
      </c>
      <c r="O4543">
        <f t="shared" si="82"/>
        <v>0</v>
      </c>
    </row>
    <row r="4544" spans="13:15" x14ac:dyDescent="0.25">
      <c r="M4544" s="288" t="b">
        <f>IF(AND(OR('1. Participant &amp; Project Info'!$B$18=index!$F$21,'1. Participant &amp; Project Info'!$B$18=index!$F$22),OR(ISBLANK('2. RPS Generation'!C4554),'2. RPS Generation'!C4554&gt;'1. Participant &amp; Project Info'!$B$38,'2. RPS Generation'!C4554&lt;0)),TRUE,FALSE)</f>
        <v>0</v>
      </c>
      <c r="O4544">
        <f t="shared" si="82"/>
        <v>0</v>
      </c>
    </row>
    <row r="4545" spans="13:15" x14ac:dyDescent="0.25">
      <c r="M4545" s="288" t="b">
        <f>IF(AND(OR('1. Participant &amp; Project Info'!$B$18=index!$F$21,'1. Participant &amp; Project Info'!$B$18=index!$F$22),OR(ISBLANK('2. RPS Generation'!C4555),'2. RPS Generation'!C4555&gt;'1. Participant &amp; Project Info'!$B$38,'2. RPS Generation'!C4555&lt;0)),TRUE,FALSE)</f>
        <v>0</v>
      </c>
      <c r="O4545">
        <f t="shared" si="82"/>
        <v>0</v>
      </c>
    </row>
    <row r="4546" spans="13:15" x14ac:dyDescent="0.25">
      <c r="M4546" s="288" t="b">
        <f>IF(AND(OR('1. Participant &amp; Project Info'!$B$18=index!$F$21,'1. Participant &amp; Project Info'!$B$18=index!$F$22),OR(ISBLANK('2. RPS Generation'!C4556),'2. RPS Generation'!C4556&gt;'1. Participant &amp; Project Info'!$B$38,'2. RPS Generation'!C4556&lt;0)),TRUE,FALSE)</f>
        <v>0</v>
      </c>
      <c r="O4546">
        <f t="shared" si="82"/>
        <v>0</v>
      </c>
    </row>
    <row r="4547" spans="13:15" x14ac:dyDescent="0.25">
      <c r="M4547" s="288" t="b">
        <f>IF(AND(OR('1. Participant &amp; Project Info'!$B$18=index!$F$21,'1. Participant &amp; Project Info'!$B$18=index!$F$22),OR(ISBLANK('2. RPS Generation'!C4557),'2. RPS Generation'!C4557&gt;'1. Participant &amp; Project Info'!$B$38,'2. RPS Generation'!C4557&lt;0)),TRUE,FALSE)</f>
        <v>0</v>
      </c>
      <c r="O4547">
        <f t="shared" si="82"/>
        <v>0</v>
      </c>
    </row>
    <row r="4548" spans="13:15" x14ac:dyDescent="0.25">
      <c r="M4548" s="288" t="b">
        <f>IF(AND(OR('1. Participant &amp; Project Info'!$B$18=index!$F$21,'1. Participant &amp; Project Info'!$B$18=index!$F$22),OR(ISBLANK('2. RPS Generation'!C4558),'2. RPS Generation'!C4558&gt;'1. Participant &amp; Project Info'!$B$38,'2. RPS Generation'!C4558&lt;0)),TRUE,FALSE)</f>
        <v>0</v>
      </c>
      <c r="O4548">
        <f t="shared" si="82"/>
        <v>0</v>
      </c>
    </row>
    <row r="4549" spans="13:15" x14ac:dyDescent="0.25">
      <c r="M4549" s="288" t="b">
        <f>IF(AND(OR('1. Participant &amp; Project Info'!$B$18=index!$F$21,'1. Participant &amp; Project Info'!$B$18=index!$F$22),OR(ISBLANK('2. RPS Generation'!C4559),'2. RPS Generation'!C4559&gt;'1. Participant &amp; Project Info'!$B$38,'2. RPS Generation'!C4559&lt;0)),TRUE,FALSE)</f>
        <v>0</v>
      </c>
      <c r="O4549">
        <f t="shared" si="82"/>
        <v>0</v>
      </c>
    </row>
    <row r="4550" spans="13:15" x14ac:dyDescent="0.25">
      <c r="M4550" s="288" t="b">
        <f>IF(AND(OR('1. Participant &amp; Project Info'!$B$18=index!$F$21,'1. Participant &amp; Project Info'!$B$18=index!$F$22),OR(ISBLANK('2. RPS Generation'!C4560),'2. RPS Generation'!C4560&gt;'1. Participant &amp; Project Info'!$B$38,'2. RPS Generation'!C4560&lt;0)),TRUE,FALSE)</f>
        <v>0</v>
      </c>
      <c r="O4550">
        <f t="shared" si="82"/>
        <v>0</v>
      </c>
    </row>
    <row r="4551" spans="13:15" x14ac:dyDescent="0.25">
      <c r="M4551" s="288" t="b">
        <f>IF(AND(OR('1. Participant &amp; Project Info'!$B$18=index!$F$21,'1. Participant &amp; Project Info'!$B$18=index!$F$22),OR(ISBLANK('2. RPS Generation'!C4561),'2. RPS Generation'!C4561&gt;'1. Participant &amp; Project Info'!$B$38,'2. RPS Generation'!C4561&lt;0)),TRUE,FALSE)</f>
        <v>0</v>
      </c>
      <c r="O4551">
        <f t="shared" si="82"/>
        <v>0</v>
      </c>
    </row>
    <row r="4552" spans="13:15" x14ac:dyDescent="0.25">
      <c r="M4552" s="288" t="b">
        <f>IF(AND(OR('1. Participant &amp; Project Info'!$B$18=index!$F$21,'1. Participant &amp; Project Info'!$B$18=index!$F$22),OR(ISBLANK('2. RPS Generation'!C4562),'2. RPS Generation'!C4562&gt;'1. Participant &amp; Project Info'!$B$38,'2. RPS Generation'!C4562&lt;0)),TRUE,FALSE)</f>
        <v>0</v>
      </c>
      <c r="O4552">
        <f t="shared" si="82"/>
        <v>0</v>
      </c>
    </row>
    <row r="4553" spans="13:15" x14ac:dyDescent="0.25">
      <c r="M4553" s="288" t="b">
        <f>IF(AND(OR('1. Participant &amp; Project Info'!$B$18=index!$F$21,'1. Participant &amp; Project Info'!$B$18=index!$F$22),OR(ISBLANK('2. RPS Generation'!C4563),'2. RPS Generation'!C4563&gt;'1. Participant &amp; Project Info'!$B$38,'2. RPS Generation'!C4563&lt;0)),TRUE,FALSE)</f>
        <v>0</v>
      </c>
      <c r="O4553">
        <f t="shared" si="82"/>
        <v>0</v>
      </c>
    </row>
    <row r="4554" spans="13:15" x14ac:dyDescent="0.25">
      <c r="M4554" s="288" t="b">
        <f>IF(AND(OR('1. Participant &amp; Project Info'!$B$18=index!$F$21,'1. Participant &amp; Project Info'!$B$18=index!$F$22),OR(ISBLANK('2. RPS Generation'!C4564),'2. RPS Generation'!C4564&gt;'1. Participant &amp; Project Info'!$B$38,'2. RPS Generation'!C4564&lt;0)),TRUE,FALSE)</f>
        <v>0</v>
      </c>
      <c r="O4554">
        <f t="shared" si="82"/>
        <v>0</v>
      </c>
    </row>
    <row r="4555" spans="13:15" x14ac:dyDescent="0.25">
      <c r="M4555" s="288" t="b">
        <f>IF(AND(OR('1. Participant &amp; Project Info'!$B$18=index!$F$21,'1. Participant &amp; Project Info'!$B$18=index!$F$22),OR(ISBLANK('2. RPS Generation'!C4565),'2. RPS Generation'!C4565&gt;'1. Participant &amp; Project Info'!$B$38,'2. RPS Generation'!C4565&lt;0)),TRUE,FALSE)</f>
        <v>0</v>
      </c>
      <c r="O4555">
        <f t="shared" si="82"/>
        <v>0</v>
      </c>
    </row>
    <row r="4556" spans="13:15" x14ac:dyDescent="0.25">
      <c r="M4556" s="288" t="b">
        <f>IF(AND(OR('1. Participant &amp; Project Info'!$B$18=index!$F$21,'1. Participant &amp; Project Info'!$B$18=index!$F$22),OR(ISBLANK('2. RPS Generation'!C4566),'2. RPS Generation'!C4566&gt;'1. Participant &amp; Project Info'!$B$38,'2. RPS Generation'!C4566&lt;0)),TRUE,FALSE)</f>
        <v>0</v>
      </c>
      <c r="O4556">
        <f t="shared" si="82"/>
        <v>0</v>
      </c>
    </row>
    <row r="4557" spans="13:15" x14ac:dyDescent="0.25">
      <c r="M4557" s="288" t="b">
        <f>IF(AND(OR('1. Participant &amp; Project Info'!$B$18=index!$F$21,'1. Participant &amp; Project Info'!$B$18=index!$F$22),OR(ISBLANK('2. RPS Generation'!C4567),'2. RPS Generation'!C4567&gt;'1. Participant &amp; Project Info'!$B$38,'2. RPS Generation'!C4567&lt;0)),TRUE,FALSE)</f>
        <v>0</v>
      </c>
      <c r="O4557">
        <f t="shared" si="82"/>
        <v>0</v>
      </c>
    </row>
    <row r="4558" spans="13:15" x14ac:dyDescent="0.25">
      <c r="M4558" s="288" t="b">
        <f>IF(AND(OR('1. Participant &amp; Project Info'!$B$18=index!$F$21,'1. Participant &amp; Project Info'!$B$18=index!$F$22),OR(ISBLANK('2. RPS Generation'!C4568),'2. RPS Generation'!C4568&gt;'1. Participant &amp; Project Info'!$B$38,'2. RPS Generation'!C4568&lt;0)),TRUE,FALSE)</f>
        <v>0</v>
      </c>
      <c r="O4558">
        <f t="shared" si="82"/>
        <v>0</v>
      </c>
    </row>
    <row r="4559" spans="13:15" x14ac:dyDescent="0.25">
      <c r="M4559" s="288" t="b">
        <f>IF(AND(OR('1. Participant &amp; Project Info'!$B$18=index!$F$21,'1. Participant &amp; Project Info'!$B$18=index!$F$22),OR(ISBLANK('2. RPS Generation'!C4569),'2. RPS Generation'!C4569&gt;'1. Participant &amp; Project Info'!$B$38,'2. RPS Generation'!C4569&lt;0)),TRUE,FALSE)</f>
        <v>0</v>
      </c>
      <c r="O4559">
        <f t="shared" si="82"/>
        <v>0</v>
      </c>
    </row>
    <row r="4560" spans="13:15" x14ac:dyDescent="0.25">
      <c r="M4560" s="288" t="b">
        <f>IF(AND(OR('1. Participant &amp; Project Info'!$B$18=index!$F$21,'1. Participant &amp; Project Info'!$B$18=index!$F$22),OR(ISBLANK('2. RPS Generation'!C4570),'2. RPS Generation'!C4570&gt;'1. Participant &amp; Project Info'!$B$38,'2. RPS Generation'!C4570&lt;0)),TRUE,FALSE)</f>
        <v>0</v>
      </c>
      <c r="O4560">
        <f t="shared" si="82"/>
        <v>0</v>
      </c>
    </row>
    <row r="4561" spans="13:15" x14ac:dyDescent="0.25">
      <c r="M4561" s="288" t="b">
        <f>IF(AND(OR('1. Participant &amp; Project Info'!$B$18=index!$F$21,'1. Participant &amp; Project Info'!$B$18=index!$F$22),OR(ISBLANK('2. RPS Generation'!C4571),'2. RPS Generation'!C4571&gt;'1. Participant &amp; Project Info'!$B$38,'2. RPS Generation'!C4571&lt;0)),TRUE,FALSE)</f>
        <v>0</v>
      </c>
      <c r="O4561">
        <f t="shared" si="82"/>
        <v>0</v>
      </c>
    </row>
    <row r="4562" spans="13:15" x14ac:dyDescent="0.25">
      <c r="M4562" s="288" t="b">
        <f>IF(AND(OR('1. Participant &amp; Project Info'!$B$18=index!$F$21,'1. Participant &amp; Project Info'!$B$18=index!$F$22),OR(ISBLANK('2. RPS Generation'!C4572),'2. RPS Generation'!C4572&gt;'1. Participant &amp; Project Info'!$B$38,'2. RPS Generation'!C4572&lt;0)),TRUE,FALSE)</f>
        <v>0</v>
      </c>
      <c r="O4562">
        <f t="shared" si="82"/>
        <v>0</v>
      </c>
    </row>
    <row r="4563" spans="13:15" x14ac:dyDescent="0.25">
      <c r="M4563" s="288" t="b">
        <f>IF(AND(OR('1. Participant &amp; Project Info'!$B$18=index!$F$21,'1. Participant &amp; Project Info'!$B$18=index!$F$22),OR(ISBLANK('2. RPS Generation'!C4573),'2. RPS Generation'!C4573&gt;'1. Participant &amp; Project Info'!$B$38,'2. RPS Generation'!C4573&lt;0)),TRUE,FALSE)</f>
        <v>0</v>
      </c>
      <c r="O4563">
        <f t="shared" si="82"/>
        <v>0</v>
      </c>
    </row>
    <row r="4564" spans="13:15" x14ac:dyDescent="0.25">
      <c r="M4564" s="288" t="b">
        <f>IF(AND(OR('1. Participant &amp; Project Info'!$B$18=index!$F$21,'1. Participant &amp; Project Info'!$B$18=index!$F$22),OR(ISBLANK('2. RPS Generation'!C4574),'2. RPS Generation'!C4574&gt;'1. Participant &amp; Project Info'!$B$38,'2. RPS Generation'!C4574&lt;0)),TRUE,FALSE)</f>
        <v>0</v>
      </c>
      <c r="O4564">
        <f t="shared" si="82"/>
        <v>0</v>
      </c>
    </row>
    <row r="4565" spans="13:15" x14ac:dyDescent="0.25">
      <c r="M4565" s="288" t="b">
        <f>IF(AND(OR('1. Participant &amp; Project Info'!$B$18=index!$F$21,'1. Participant &amp; Project Info'!$B$18=index!$F$22),OR(ISBLANK('2. RPS Generation'!C4575),'2. RPS Generation'!C4575&gt;'1. Participant &amp; Project Info'!$B$38,'2. RPS Generation'!C4575&lt;0)),TRUE,FALSE)</f>
        <v>0</v>
      </c>
      <c r="O4565">
        <f t="shared" si="82"/>
        <v>0</v>
      </c>
    </row>
    <row r="4566" spans="13:15" x14ac:dyDescent="0.25">
      <c r="M4566" s="288" t="b">
        <f>IF(AND(OR('1. Participant &amp; Project Info'!$B$18=index!$F$21,'1. Participant &amp; Project Info'!$B$18=index!$F$22),OR(ISBLANK('2. RPS Generation'!C4576),'2. RPS Generation'!C4576&gt;'1. Participant &amp; Project Info'!$B$38,'2. RPS Generation'!C4576&lt;0)),TRUE,FALSE)</f>
        <v>0</v>
      </c>
      <c r="O4566">
        <f t="shared" si="82"/>
        <v>0</v>
      </c>
    </row>
    <row r="4567" spans="13:15" x14ac:dyDescent="0.25">
      <c r="M4567" s="288" t="b">
        <f>IF(AND(OR('1. Participant &amp; Project Info'!$B$18=index!$F$21,'1. Participant &amp; Project Info'!$B$18=index!$F$22),OR(ISBLANK('2. RPS Generation'!C4577),'2. RPS Generation'!C4577&gt;'1. Participant &amp; Project Info'!$B$38,'2. RPS Generation'!C4577&lt;0)),TRUE,FALSE)</f>
        <v>0</v>
      </c>
      <c r="O4567">
        <f t="shared" si="82"/>
        <v>0</v>
      </c>
    </row>
    <row r="4568" spans="13:15" x14ac:dyDescent="0.25">
      <c r="M4568" s="288" t="b">
        <f>IF(AND(OR('1. Participant &amp; Project Info'!$B$18=index!$F$21,'1. Participant &amp; Project Info'!$B$18=index!$F$22),OR(ISBLANK('2. RPS Generation'!C4578),'2. RPS Generation'!C4578&gt;'1. Participant &amp; Project Info'!$B$38,'2. RPS Generation'!C4578&lt;0)),TRUE,FALSE)</f>
        <v>0</v>
      </c>
      <c r="O4568">
        <f t="shared" si="82"/>
        <v>0</v>
      </c>
    </row>
    <row r="4569" spans="13:15" x14ac:dyDescent="0.25">
      <c r="M4569" s="288" t="b">
        <f>IF(AND(OR('1. Participant &amp; Project Info'!$B$18=index!$F$21,'1. Participant &amp; Project Info'!$B$18=index!$F$22),OR(ISBLANK('2. RPS Generation'!C4579),'2. RPS Generation'!C4579&gt;'1. Participant &amp; Project Info'!$B$38,'2. RPS Generation'!C4579&lt;0)),TRUE,FALSE)</f>
        <v>0</v>
      </c>
      <c r="O4569">
        <f t="shared" si="82"/>
        <v>0</v>
      </c>
    </row>
    <row r="4570" spans="13:15" x14ac:dyDescent="0.25">
      <c r="M4570" s="288" t="b">
        <f>IF(AND(OR('1. Participant &amp; Project Info'!$B$18=index!$F$21,'1. Participant &amp; Project Info'!$B$18=index!$F$22),OR(ISBLANK('2. RPS Generation'!C4580),'2. RPS Generation'!C4580&gt;'1. Participant &amp; Project Info'!$B$38,'2. RPS Generation'!C4580&lt;0)),TRUE,FALSE)</f>
        <v>0</v>
      </c>
      <c r="O4570">
        <f t="shared" si="82"/>
        <v>0</v>
      </c>
    </row>
    <row r="4571" spans="13:15" x14ac:dyDescent="0.25">
      <c r="M4571" s="288" t="b">
        <f>IF(AND(OR('1. Participant &amp; Project Info'!$B$18=index!$F$21,'1. Participant &amp; Project Info'!$B$18=index!$F$22),OR(ISBLANK('2. RPS Generation'!C4581),'2. RPS Generation'!C4581&gt;'1. Participant &amp; Project Info'!$B$38,'2. RPS Generation'!C4581&lt;0)),TRUE,FALSE)</f>
        <v>0</v>
      </c>
      <c r="O4571">
        <f t="shared" si="82"/>
        <v>0</v>
      </c>
    </row>
    <row r="4572" spans="13:15" x14ac:dyDescent="0.25">
      <c r="M4572" s="288" t="b">
        <f>IF(AND(OR('1. Participant &amp; Project Info'!$B$18=index!$F$21,'1. Participant &amp; Project Info'!$B$18=index!$F$22),OR(ISBLANK('2. RPS Generation'!C4582),'2. RPS Generation'!C4582&gt;'1. Participant &amp; Project Info'!$B$38,'2. RPS Generation'!C4582&lt;0)),TRUE,FALSE)</f>
        <v>0</v>
      </c>
      <c r="O4572">
        <f t="shared" si="82"/>
        <v>0</v>
      </c>
    </row>
    <row r="4573" spans="13:15" x14ac:dyDescent="0.25">
      <c r="M4573" s="288" t="b">
        <f>IF(AND(OR('1. Participant &amp; Project Info'!$B$18=index!$F$21,'1. Participant &amp; Project Info'!$B$18=index!$F$22),OR(ISBLANK('2. RPS Generation'!C4583),'2. RPS Generation'!C4583&gt;'1. Participant &amp; Project Info'!$B$38,'2. RPS Generation'!C4583&lt;0)),TRUE,FALSE)</f>
        <v>0</v>
      </c>
      <c r="O4573">
        <f t="shared" si="82"/>
        <v>0</v>
      </c>
    </row>
    <row r="4574" spans="13:15" x14ac:dyDescent="0.25">
      <c r="M4574" s="288" t="b">
        <f>IF(AND(OR('1. Participant &amp; Project Info'!$B$18=index!$F$21,'1. Participant &amp; Project Info'!$B$18=index!$F$22),OR(ISBLANK('2. RPS Generation'!C4584),'2. RPS Generation'!C4584&gt;'1. Participant &amp; Project Info'!$B$38,'2. RPS Generation'!C4584&lt;0)),TRUE,FALSE)</f>
        <v>0</v>
      </c>
      <c r="O4574">
        <f t="shared" si="82"/>
        <v>0</v>
      </c>
    </row>
    <row r="4575" spans="13:15" x14ac:dyDescent="0.25">
      <c r="M4575" s="288" t="b">
        <f>IF(AND(OR('1. Participant &amp; Project Info'!$B$18=index!$F$21,'1. Participant &amp; Project Info'!$B$18=index!$F$22),OR(ISBLANK('2. RPS Generation'!C4585),'2. RPS Generation'!C4585&gt;'1. Participant &amp; Project Info'!$B$38,'2. RPS Generation'!C4585&lt;0)),TRUE,FALSE)</f>
        <v>0</v>
      </c>
      <c r="O4575">
        <f t="shared" si="82"/>
        <v>0</v>
      </c>
    </row>
    <row r="4576" spans="13:15" x14ac:dyDescent="0.25">
      <c r="M4576" s="288" t="b">
        <f>IF(AND(OR('1. Participant &amp; Project Info'!$B$18=index!$F$21,'1. Participant &amp; Project Info'!$B$18=index!$F$22),OR(ISBLANK('2. RPS Generation'!C4586),'2. RPS Generation'!C4586&gt;'1. Participant &amp; Project Info'!$B$38,'2. RPS Generation'!C4586&lt;0)),TRUE,FALSE)</f>
        <v>0</v>
      </c>
      <c r="O4576">
        <f t="shared" si="82"/>
        <v>0</v>
      </c>
    </row>
    <row r="4577" spans="13:15" x14ac:dyDescent="0.25">
      <c r="M4577" s="288" t="b">
        <f>IF(AND(OR('1. Participant &amp; Project Info'!$B$18=index!$F$21,'1. Participant &amp; Project Info'!$B$18=index!$F$22),OR(ISBLANK('2. RPS Generation'!C4587),'2. RPS Generation'!C4587&gt;'1. Participant &amp; Project Info'!$B$38,'2. RPS Generation'!C4587&lt;0)),TRUE,FALSE)</f>
        <v>0</v>
      </c>
      <c r="O4577">
        <f t="shared" si="82"/>
        <v>0</v>
      </c>
    </row>
    <row r="4578" spans="13:15" x14ac:dyDescent="0.25">
      <c r="M4578" s="288" t="b">
        <f>IF(AND(OR('1. Participant &amp; Project Info'!$B$18=index!$F$21,'1. Participant &amp; Project Info'!$B$18=index!$F$22),OR(ISBLANK('2. RPS Generation'!C4588),'2. RPS Generation'!C4588&gt;'1. Participant &amp; Project Info'!$B$38,'2. RPS Generation'!C4588&lt;0)),TRUE,FALSE)</f>
        <v>0</v>
      </c>
      <c r="O4578">
        <f t="shared" si="82"/>
        <v>0</v>
      </c>
    </row>
    <row r="4579" spans="13:15" x14ac:dyDescent="0.25">
      <c r="M4579" s="288" t="b">
        <f>IF(AND(OR('1. Participant &amp; Project Info'!$B$18=index!$F$21,'1. Participant &amp; Project Info'!$B$18=index!$F$22),OR(ISBLANK('2. RPS Generation'!C4589),'2. RPS Generation'!C4589&gt;'1. Participant &amp; Project Info'!$B$38,'2. RPS Generation'!C4589&lt;0)),TRUE,FALSE)</f>
        <v>0</v>
      </c>
      <c r="O4579">
        <f t="shared" si="82"/>
        <v>0</v>
      </c>
    </row>
    <row r="4580" spans="13:15" x14ac:dyDescent="0.25">
      <c r="M4580" s="288" t="b">
        <f>IF(AND(OR('1. Participant &amp; Project Info'!$B$18=index!$F$21,'1. Participant &amp; Project Info'!$B$18=index!$F$22),OR(ISBLANK('2. RPS Generation'!C4590),'2. RPS Generation'!C4590&gt;'1. Participant &amp; Project Info'!$B$38,'2. RPS Generation'!C4590&lt;0)),TRUE,FALSE)</f>
        <v>0</v>
      </c>
      <c r="O4580">
        <f t="shared" si="82"/>
        <v>0</v>
      </c>
    </row>
    <row r="4581" spans="13:15" x14ac:dyDescent="0.25">
      <c r="M4581" s="288" t="b">
        <f>IF(AND(OR('1. Participant &amp; Project Info'!$B$18=index!$F$21,'1. Participant &amp; Project Info'!$B$18=index!$F$22),OR(ISBLANK('2. RPS Generation'!C4591),'2. RPS Generation'!C4591&gt;'1. Participant &amp; Project Info'!$B$38,'2. RPS Generation'!C4591&lt;0)),TRUE,FALSE)</f>
        <v>0</v>
      </c>
      <c r="O4581">
        <f t="shared" si="82"/>
        <v>0</v>
      </c>
    </row>
    <row r="4582" spans="13:15" x14ac:dyDescent="0.25">
      <c r="M4582" s="288" t="b">
        <f>IF(AND(OR('1. Participant &amp; Project Info'!$B$18=index!$F$21,'1. Participant &amp; Project Info'!$B$18=index!$F$22),OR(ISBLANK('2. RPS Generation'!C4592),'2. RPS Generation'!C4592&gt;'1. Participant &amp; Project Info'!$B$38,'2. RPS Generation'!C4592&lt;0)),TRUE,FALSE)</f>
        <v>0</v>
      </c>
      <c r="O4582">
        <f t="shared" si="82"/>
        <v>0</v>
      </c>
    </row>
    <row r="4583" spans="13:15" x14ac:dyDescent="0.25">
      <c r="M4583" s="288" t="b">
        <f>IF(AND(OR('1. Participant &amp; Project Info'!$B$18=index!$F$21,'1. Participant &amp; Project Info'!$B$18=index!$F$22),OR(ISBLANK('2. RPS Generation'!C4593),'2. RPS Generation'!C4593&gt;'1. Participant &amp; Project Info'!$B$38,'2. RPS Generation'!C4593&lt;0)),TRUE,FALSE)</f>
        <v>0</v>
      </c>
      <c r="O4583">
        <f t="shared" si="82"/>
        <v>0</v>
      </c>
    </row>
    <row r="4584" spans="13:15" x14ac:dyDescent="0.25">
      <c r="M4584" s="288" t="b">
        <f>IF(AND(OR('1. Participant &amp; Project Info'!$B$18=index!$F$21,'1. Participant &amp; Project Info'!$B$18=index!$F$22),OR(ISBLANK('2. RPS Generation'!C4594),'2. RPS Generation'!C4594&gt;'1. Participant &amp; Project Info'!$B$38,'2. RPS Generation'!C4594&lt;0)),TRUE,FALSE)</f>
        <v>0</v>
      </c>
      <c r="O4584">
        <f t="shared" si="82"/>
        <v>0</v>
      </c>
    </row>
    <row r="4585" spans="13:15" x14ac:dyDescent="0.25">
      <c r="M4585" s="288" t="b">
        <f>IF(AND(OR('1. Participant &amp; Project Info'!$B$18=index!$F$21,'1. Participant &amp; Project Info'!$B$18=index!$F$22),OR(ISBLANK('2. RPS Generation'!C4595),'2. RPS Generation'!C4595&gt;'1. Participant &amp; Project Info'!$B$38,'2. RPS Generation'!C4595&lt;0)),TRUE,FALSE)</f>
        <v>0</v>
      </c>
      <c r="O4585">
        <f t="shared" si="82"/>
        <v>0</v>
      </c>
    </row>
    <row r="4586" spans="13:15" x14ac:dyDescent="0.25">
      <c r="M4586" s="288" t="b">
        <f>IF(AND(OR('1. Participant &amp; Project Info'!$B$18=index!$F$21,'1. Participant &amp; Project Info'!$B$18=index!$F$22),OR(ISBLANK('2. RPS Generation'!C4596),'2. RPS Generation'!C4596&gt;'1. Participant &amp; Project Info'!$B$38,'2. RPS Generation'!C4596&lt;0)),TRUE,FALSE)</f>
        <v>0</v>
      </c>
      <c r="O4586">
        <f t="shared" si="82"/>
        <v>0</v>
      </c>
    </row>
    <row r="4587" spans="13:15" x14ac:dyDescent="0.25">
      <c r="M4587" s="288" t="b">
        <f>IF(AND(OR('1. Participant &amp; Project Info'!$B$18=index!$F$21,'1. Participant &amp; Project Info'!$B$18=index!$F$22),OR(ISBLANK('2. RPS Generation'!C4597),'2. RPS Generation'!C4597&gt;'1. Participant &amp; Project Info'!$B$38,'2. RPS Generation'!C4597&lt;0)),TRUE,FALSE)</f>
        <v>0</v>
      </c>
      <c r="O4587">
        <f t="shared" si="82"/>
        <v>0</v>
      </c>
    </row>
    <row r="4588" spans="13:15" x14ac:dyDescent="0.25">
      <c r="M4588" s="288" t="b">
        <f>IF(AND(OR('1. Participant &amp; Project Info'!$B$18=index!$F$21,'1. Participant &amp; Project Info'!$B$18=index!$F$22),OR(ISBLANK('2. RPS Generation'!C4598),'2. RPS Generation'!C4598&gt;'1. Participant &amp; Project Info'!$B$38,'2. RPS Generation'!C4598&lt;0)),TRUE,FALSE)</f>
        <v>0</v>
      </c>
      <c r="O4588">
        <f t="shared" si="82"/>
        <v>0</v>
      </c>
    </row>
    <row r="4589" spans="13:15" x14ac:dyDescent="0.25">
      <c r="M4589" s="288" t="b">
        <f>IF(AND(OR('1. Participant &amp; Project Info'!$B$18=index!$F$21,'1. Participant &amp; Project Info'!$B$18=index!$F$22),OR(ISBLANK('2. RPS Generation'!C4599),'2. RPS Generation'!C4599&gt;'1. Participant &amp; Project Info'!$B$38,'2. RPS Generation'!C4599&lt;0)),TRUE,FALSE)</f>
        <v>0</v>
      </c>
      <c r="O4589">
        <f t="shared" si="82"/>
        <v>0</v>
      </c>
    </row>
    <row r="4590" spans="13:15" x14ac:dyDescent="0.25">
      <c r="M4590" s="288" t="b">
        <f>IF(AND(OR('1. Participant &amp; Project Info'!$B$18=index!$F$21,'1. Participant &amp; Project Info'!$B$18=index!$F$22),OR(ISBLANK('2. RPS Generation'!C4600),'2. RPS Generation'!C4600&gt;'1. Participant &amp; Project Info'!$B$38,'2. RPS Generation'!C4600&lt;0)),TRUE,FALSE)</f>
        <v>0</v>
      </c>
      <c r="O4590">
        <f t="shared" ref="O4590:O4653" si="83">--OR(L4590,M4590,N4590)</f>
        <v>0</v>
      </c>
    </row>
    <row r="4591" spans="13:15" x14ac:dyDescent="0.25">
      <c r="M4591" s="288" t="b">
        <f>IF(AND(OR('1. Participant &amp; Project Info'!$B$18=index!$F$21,'1. Participant &amp; Project Info'!$B$18=index!$F$22),OR(ISBLANK('2. RPS Generation'!C4601),'2. RPS Generation'!C4601&gt;'1. Participant &amp; Project Info'!$B$38,'2. RPS Generation'!C4601&lt;0)),TRUE,FALSE)</f>
        <v>0</v>
      </c>
      <c r="O4591">
        <f t="shared" si="83"/>
        <v>0</v>
      </c>
    </row>
    <row r="4592" spans="13:15" x14ac:dyDescent="0.25">
      <c r="M4592" s="288" t="b">
        <f>IF(AND(OR('1. Participant &amp; Project Info'!$B$18=index!$F$21,'1. Participant &amp; Project Info'!$B$18=index!$F$22),OR(ISBLANK('2. RPS Generation'!C4602),'2. RPS Generation'!C4602&gt;'1. Participant &amp; Project Info'!$B$38,'2. RPS Generation'!C4602&lt;0)),TRUE,FALSE)</f>
        <v>0</v>
      </c>
      <c r="O4592">
        <f t="shared" si="83"/>
        <v>0</v>
      </c>
    </row>
    <row r="4593" spans="13:15" x14ac:dyDescent="0.25">
      <c r="M4593" s="288" t="b">
        <f>IF(AND(OR('1. Participant &amp; Project Info'!$B$18=index!$F$21,'1. Participant &amp; Project Info'!$B$18=index!$F$22),OR(ISBLANK('2. RPS Generation'!C4603),'2. RPS Generation'!C4603&gt;'1. Participant &amp; Project Info'!$B$38,'2. RPS Generation'!C4603&lt;0)),TRUE,FALSE)</f>
        <v>0</v>
      </c>
      <c r="O4593">
        <f t="shared" si="83"/>
        <v>0</v>
      </c>
    </row>
    <row r="4594" spans="13:15" x14ac:dyDescent="0.25">
      <c r="M4594" s="288" t="b">
        <f>IF(AND(OR('1. Participant &amp; Project Info'!$B$18=index!$F$21,'1. Participant &amp; Project Info'!$B$18=index!$F$22),OR(ISBLANK('2. RPS Generation'!C4604),'2. RPS Generation'!C4604&gt;'1. Participant &amp; Project Info'!$B$38,'2. RPS Generation'!C4604&lt;0)),TRUE,FALSE)</f>
        <v>0</v>
      </c>
      <c r="O4594">
        <f t="shared" si="83"/>
        <v>0</v>
      </c>
    </row>
    <row r="4595" spans="13:15" x14ac:dyDescent="0.25">
      <c r="M4595" s="288" t="b">
        <f>IF(AND(OR('1. Participant &amp; Project Info'!$B$18=index!$F$21,'1. Participant &amp; Project Info'!$B$18=index!$F$22),OR(ISBLANK('2. RPS Generation'!C4605),'2. RPS Generation'!C4605&gt;'1. Participant &amp; Project Info'!$B$38,'2. RPS Generation'!C4605&lt;0)),TRUE,FALSE)</f>
        <v>0</v>
      </c>
      <c r="O4595">
        <f t="shared" si="83"/>
        <v>0</v>
      </c>
    </row>
    <row r="4596" spans="13:15" x14ac:dyDescent="0.25">
      <c r="M4596" s="288" t="b">
        <f>IF(AND(OR('1. Participant &amp; Project Info'!$B$18=index!$F$21,'1. Participant &amp; Project Info'!$B$18=index!$F$22),OR(ISBLANK('2. RPS Generation'!C4606),'2. RPS Generation'!C4606&gt;'1. Participant &amp; Project Info'!$B$38,'2. RPS Generation'!C4606&lt;0)),TRUE,FALSE)</f>
        <v>0</v>
      </c>
      <c r="O4596">
        <f t="shared" si="83"/>
        <v>0</v>
      </c>
    </row>
    <row r="4597" spans="13:15" x14ac:dyDescent="0.25">
      <c r="M4597" s="288" t="b">
        <f>IF(AND(OR('1. Participant &amp; Project Info'!$B$18=index!$F$21,'1. Participant &amp; Project Info'!$B$18=index!$F$22),OR(ISBLANK('2. RPS Generation'!C4607),'2. RPS Generation'!C4607&gt;'1. Participant &amp; Project Info'!$B$38,'2. RPS Generation'!C4607&lt;0)),TRUE,FALSE)</f>
        <v>0</v>
      </c>
      <c r="O4597">
        <f t="shared" si="83"/>
        <v>0</v>
      </c>
    </row>
    <row r="4598" spans="13:15" x14ac:dyDescent="0.25">
      <c r="M4598" s="288" t="b">
        <f>IF(AND(OR('1. Participant &amp; Project Info'!$B$18=index!$F$21,'1. Participant &amp; Project Info'!$B$18=index!$F$22),OR(ISBLANK('2. RPS Generation'!C4608),'2. RPS Generation'!C4608&gt;'1. Participant &amp; Project Info'!$B$38,'2. RPS Generation'!C4608&lt;0)),TRUE,FALSE)</f>
        <v>0</v>
      </c>
      <c r="O4598">
        <f t="shared" si="83"/>
        <v>0</v>
      </c>
    </row>
    <row r="4599" spans="13:15" x14ac:dyDescent="0.25">
      <c r="M4599" s="288" t="b">
        <f>IF(AND(OR('1. Participant &amp; Project Info'!$B$18=index!$F$21,'1. Participant &amp; Project Info'!$B$18=index!$F$22),OR(ISBLANK('2. RPS Generation'!C4609),'2. RPS Generation'!C4609&gt;'1. Participant &amp; Project Info'!$B$38,'2. RPS Generation'!C4609&lt;0)),TRUE,FALSE)</f>
        <v>0</v>
      </c>
      <c r="O4599">
        <f t="shared" si="83"/>
        <v>0</v>
      </c>
    </row>
    <row r="4600" spans="13:15" x14ac:dyDescent="0.25">
      <c r="M4600" s="288" t="b">
        <f>IF(AND(OR('1. Participant &amp; Project Info'!$B$18=index!$F$21,'1. Participant &amp; Project Info'!$B$18=index!$F$22),OR(ISBLANK('2. RPS Generation'!C4610),'2. RPS Generation'!C4610&gt;'1. Participant &amp; Project Info'!$B$38,'2. RPS Generation'!C4610&lt;0)),TRUE,FALSE)</f>
        <v>0</v>
      </c>
      <c r="O4600">
        <f t="shared" si="83"/>
        <v>0</v>
      </c>
    </row>
    <row r="4601" spans="13:15" x14ac:dyDescent="0.25">
      <c r="M4601" s="288" t="b">
        <f>IF(AND(OR('1. Participant &amp; Project Info'!$B$18=index!$F$21,'1. Participant &amp; Project Info'!$B$18=index!$F$22),OR(ISBLANK('2. RPS Generation'!C4611),'2. RPS Generation'!C4611&gt;'1. Participant &amp; Project Info'!$B$38,'2. RPS Generation'!C4611&lt;0)),TRUE,FALSE)</f>
        <v>0</v>
      </c>
      <c r="O4601">
        <f t="shared" si="83"/>
        <v>0</v>
      </c>
    </row>
    <row r="4602" spans="13:15" x14ac:dyDescent="0.25">
      <c r="M4602" s="288" t="b">
        <f>IF(AND(OR('1. Participant &amp; Project Info'!$B$18=index!$F$21,'1. Participant &amp; Project Info'!$B$18=index!$F$22),OR(ISBLANK('2. RPS Generation'!C4612),'2. RPS Generation'!C4612&gt;'1. Participant &amp; Project Info'!$B$38,'2. RPS Generation'!C4612&lt;0)),TRUE,FALSE)</f>
        <v>0</v>
      </c>
      <c r="O4602">
        <f t="shared" si="83"/>
        <v>0</v>
      </c>
    </row>
    <row r="4603" spans="13:15" x14ac:dyDescent="0.25">
      <c r="M4603" s="288" t="b">
        <f>IF(AND(OR('1. Participant &amp; Project Info'!$B$18=index!$F$21,'1. Participant &amp; Project Info'!$B$18=index!$F$22),OR(ISBLANK('2. RPS Generation'!C4613),'2. RPS Generation'!C4613&gt;'1. Participant &amp; Project Info'!$B$38,'2. RPS Generation'!C4613&lt;0)),TRUE,FALSE)</f>
        <v>0</v>
      </c>
      <c r="O4603">
        <f t="shared" si="83"/>
        <v>0</v>
      </c>
    </row>
    <row r="4604" spans="13:15" x14ac:dyDescent="0.25">
      <c r="M4604" s="288" t="b">
        <f>IF(AND(OR('1. Participant &amp; Project Info'!$B$18=index!$F$21,'1. Participant &amp; Project Info'!$B$18=index!$F$22),OR(ISBLANK('2. RPS Generation'!C4614),'2. RPS Generation'!C4614&gt;'1. Participant &amp; Project Info'!$B$38,'2. RPS Generation'!C4614&lt;0)),TRUE,FALSE)</f>
        <v>0</v>
      </c>
      <c r="O4604">
        <f t="shared" si="83"/>
        <v>0</v>
      </c>
    </row>
    <row r="4605" spans="13:15" x14ac:dyDescent="0.25">
      <c r="M4605" s="288" t="b">
        <f>IF(AND(OR('1. Participant &amp; Project Info'!$B$18=index!$F$21,'1. Participant &amp; Project Info'!$B$18=index!$F$22),OR(ISBLANK('2. RPS Generation'!C4615),'2. RPS Generation'!C4615&gt;'1. Participant &amp; Project Info'!$B$38,'2. RPS Generation'!C4615&lt;0)),TRUE,FALSE)</f>
        <v>0</v>
      </c>
      <c r="O4605">
        <f t="shared" si="83"/>
        <v>0</v>
      </c>
    </row>
    <row r="4606" spans="13:15" x14ac:dyDescent="0.25">
      <c r="M4606" s="288" t="b">
        <f>IF(AND(OR('1. Participant &amp; Project Info'!$B$18=index!$F$21,'1. Participant &amp; Project Info'!$B$18=index!$F$22),OR(ISBLANK('2. RPS Generation'!C4616),'2. RPS Generation'!C4616&gt;'1. Participant &amp; Project Info'!$B$38,'2. RPS Generation'!C4616&lt;0)),TRUE,FALSE)</f>
        <v>0</v>
      </c>
      <c r="O4606">
        <f t="shared" si="83"/>
        <v>0</v>
      </c>
    </row>
    <row r="4607" spans="13:15" x14ac:dyDescent="0.25">
      <c r="M4607" s="288" t="b">
        <f>IF(AND(OR('1. Participant &amp; Project Info'!$B$18=index!$F$21,'1. Participant &amp; Project Info'!$B$18=index!$F$22),OR(ISBLANK('2. RPS Generation'!C4617),'2. RPS Generation'!C4617&gt;'1. Participant &amp; Project Info'!$B$38,'2. RPS Generation'!C4617&lt;0)),TRUE,FALSE)</f>
        <v>0</v>
      </c>
      <c r="O4607">
        <f t="shared" si="83"/>
        <v>0</v>
      </c>
    </row>
    <row r="4608" spans="13:15" x14ac:dyDescent="0.25">
      <c r="M4608" s="288" t="b">
        <f>IF(AND(OR('1. Participant &amp; Project Info'!$B$18=index!$F$21,'1. Participant &amp; Project Info'!$B$18=index!$F$22),OR(ISBLANK('2. RPS Generation'!C4618),'2. RPS Generation'!C4618&gt;'1. Participant &amp; Project Info'!$B$38,'2. RPS Generation'!C4618&lt;0)),TRUE,FALSE)</f>
        <v>0</v>
      </c>
      <c r="O4608">
        <f t="shared" si="83"/>
        <v>0</v>
      </c>
    </row>
    <row r="4609" spans="13:15" x14ac:dyDescent="0.25">
      <c r="M4609" s="288" t="b">
        <f>IF(AND(OR('1. Participant &amp; Project Info'!$B$18=index!$F$21,'1. Participant &amp; Project Info'!$B$18=index!$F$22),OR(ISBLANK('2. RPS Generation'!C4619),'2. RPS Generation'!C4619&gt;'1. Participant &amp; Project Info'!$B$38,'2. RPS Generation'!C4619&lt;0)),TRUE,FALSE)</f>
        <v>0</v>
      </c>
      <c r="O4609">
        <f t="shared" si="83"/>
        <v>0</v>
      </c>
    </row>
    <row r="4610" spans="13:15" x14ac:dyDescent="0.25">
      <c r="M4610" s="288" t="b">
        <f>IF(AND(OR('1. Participant &amp; Project Info'!$B$18=index!$F$21,'1. Participant &amp; Project Info'!$B$18=index!$F$22),OR(ISBLANK('2. RPS Generation'!C4620),'2. RPS Generation'!C4620&gt;'1. Participant &amp; Project Info'!$B$38,'2. RPS Generation'!C4620&lt;0)),TRUE,FALSE)</f>
        <v>0</v>
      </c>
      <c r="O4610">
        <f t="shared" si="83"/>
        <v>0</v>
      </c>
    </row>
    <row r="4611" spans="13:15" x14ac:dyDescent="0.25">
      <c r="M4611" s="288" t="b">
        <f>IF(AND(OR('1. Participant &amp; Project Info'!$B$18=index!$F$21,'1. Participant &amp; Project Info'!$B$18=index!$F$22),OR(ISBLANK('2. RPS Generation'!C4621),'2. RPS Generation'!C4621&gt;'1. Participant &amp; Project Info'!$B$38,'2. RPS Generation'!C4621&lt;0)),TRUE,FALSE)</f>
        <v>0</v>
      </c>
      <c r="O4611">
        <f t="shared" si="83"/>
        <v>0</v>
      </c>
    </row>
    <row r="4612" spans="13:15" x14ac:dyDescent="0.25">
      <c r="M4612" s="288" t="b">
        <f>IF(AND(OR('1. Participant &amp; Project Info'!$B$18=index!$F$21,'1. Participant &amp; Project Info'!$B$18=index!$F$22),OR(ISBLANK('2. RPS Generation'!C4622),'2. RPS Generation'!C4622&gt;'1. Participant &amp; Project Info'!$B$38,'2. RPS Generation'!C4622&lt;0)),TRUE,FALSE)</f>
        <v>0</v>
      </c>
      <c r="O4612">
        <f t="shared" si="83"/>
        <v>0</v>
      </c>
    </row>
    <row r="4613" spans="13:15" x14ac:dyDescent="0.25">
      <c r="M4613" s="288" t="b">
        <f>IF(AND(OR('1. Participant &amp; Project Info'!$B$18=index!$F$21,'1. Participant &amp; Project Info'!$B$18=index!$F$22),OR(ISBLANK('2. RPS Generation'!C4623),'2. RPS Generation'!C4623&gt;'1. Participant &amp; Project Info'!$B$38,'2. RPS Generation'!C4623&lt;0)),TRUE,FALSE)</f>
        <v>0</v>
      </c>
      <c r="O4613">
        <f t="shared" si="83"/>
        <v>0</v>
      </c>
    </row>
    <row r="4614" spans="13:15" x14ac:dyDescent="0.25">
      <c r="M4614" s="288" t="b">
        <f>IF(AND(OR('1. Participant &amp; Project Info'!$B$18=index!$F$21,'1. Participant &amp; Project Info'!$B$18=index!$F$22),OR(ISBLANK('2. RPS Generation'!C4624),'2. RPS Generation'!C4624&gt;'1. Participant &amp; Project Info'!$B$38,'2. RPS Generation'!C4624&lt;0)),TRUE,FALSE)</f>
        <v>0</v>
      </c>
      <c r="O4614">
        <f t="shared" si="83"/>
        <v>0</v>
      </c>
    </row>
    <row r="4615" spans="13:15" x14ac:dyDescent="0.25">
      <c r="M4615" s="288" t="b">
        <f>IF(AND(OR('1. Participant &amp; Project Info'!$B$18=index!$F$21,'1. Participant &amp; Project Info'!$B$18=index!$F$22),OR(ISBLANK('2. RPS Generation'!C4625),'2. RPS Generation'!C4625&gt;'1. Participant &amp; Project Info'!$B$38,'2. RPS Generation'!C4625&lt;0)),TRUE,FALSE)</f>
        <v>0</v>
      </c>
      <c r="O4615">
        <f t="shared" si="83"/>
        <v>0</v>
      </c>
    </row>
    <row r="4616" spans="13:15" x14ac:dyDescent="0.25">
      <c r="M4616" s="288" t="b">
        <f>IF(AND(OR('1. Participant &amp; Project Info'!$B$18=index!$F$21,'1. Participant &amp; Project Info'!$B$18=index!$F$22),OR(ISBLANK('2. RPS Generation'!C4626),'2. RPS Generation'!C4626&gt;'1. Participant &amp; Project Info'!$B$38,'2. RPS Generation'!C4626&lt;0)),TRUE,FALSE)</f>
        <v>0</v>
      </c>
      <c r="O4616">
        <f t="shared" si="83"/>
        <v>0</v>
      </c>
    </row>
    <row r="4617" spans="13:15" x14ac:dyDescent="0.25">
      <c r="M4617" s="288" t="b">
        <f>IF(AND(OR('1. Participant &amp; Project Info'!$B$18=index!$F$21,'1. Participant &amp; Project Info'!$B$18=index!$F$22),OR(ISBLANK('2. RPS Generation'!C4627),'2. RPS Generation'!C4627&gt;'1. Participant &amp; Project Info'!$B$38,'2. RPS Generation'!C4627&lt;0)),TRUE,FALSE)</f>
        <v>0</v>
      </c>
      <c r="O4617">
        <f t="shared" si="83"/>
        <v>0</v>
      </c>
    </row>
    <row r="4618" spans="13:15" x14ac:dyDescent="0.25">
      <c r="M4618" s="288" t="b">
        <f>IF(AND(OR('1. Participant &amp; Project Info'!$B$18=index!$F$21,'1. Participant &amp; Project Info'!$B$18=index!$F$22),OR(ISBLANK('2. RPS Generation'!C4628),'2. RPS Generation'!C4628&gt;'1. Participant &amp; Project Info'!$B$38,'2. RPS Generation'!C4628&lt;0)),TRUE,FALSE)</f>
        <v>0</v>
      </c>
      <c r="O4618">
        <f t="shared" si="83"/>
        <v>0</v>
      </c>
    </row>
    <row r="4619" spans="13:15" x14ac:dyDescent="0.25">
      <c r="M4619" s="288" t="b">
        <f>IF(AND(OR('1. Participant &amp; Project Info'!$B$18=index!$F$21,'1. Participant &amp; Project Info'!$B$18=index!$F$22),OR(ISBLANK('2. RPS Generation'!C4629),'2. RPS Generation'!C4629&gt;'1. Participant &amp; Project Info'!$B$38,'2. RPS Generation'!C4629&lt;0)),TRUE,FALSE)</f>
        <v>0</v>
      </c>
      <c r="O4619">
        <f t="shared" si="83"/>
        <v>0</v>
      </c>
    </row>
    <row r="4620" spans="13:15" x14ac:dyDescent="0.25">
      <c r="M4620" s="288" t="b">
        <f>IF(AND(OR('1. Participant &amp; Project Info'!$B$18=index!$F$21,'1. Participant &amp; Project Info'!$B$18=index!$F$22),OR(ISBLANK('2. RPS Generation'!C4630),'2. RPS Generation'!C4630&gt;'1. Participant &amp; Project Info'!$B$38,'2. RPS Generation'!C4630&lt;0)),TRUE,FALSE)</f>
        <v>0</v>
      </c>
      <c r="O4620">
        <f t="shared" si="83"/>
        <v>0</v>
      </c>
    </row>
    <row r="4621" spans="13:15" x14ac:dyDescent="0.25">
      <c r="M4621" s="288" t="b">
        <f>IF(AND(OR('1. Participant &amp; Project Info'!$B$18=index!$F$21,'1. Participant &amp; Project Info'!$B$18=index!$F$22),OR(ISBLANK('2. RPS Generation'!C4631),'2. RPS Generation'!C4631&gt;'1. Participant &amp; Project Info'!$B$38,'2. RPS Generation'!C4631&lt;0)),TRUE,FALSE)</f>
        <v>0</v>
      </c>
      <c r="O4621">
        <f t="shared" si="83"/>
        <v>0</v>
      </c>
    </row>
    <row r="4622" spans="13:15" x14ac:dyDescent="0.25">
      <c r="M4622" s="288" t="b">
        <f>IF(AND(OR('1. Participant &amp; Project Info'!$B$18=index!$F$21,'1. Participant &amp; Project Info'!$B$18=index!$F$22),OR(ISBLANK('2. RPS Generation'!C4632),'2. RPS Generation'!C4632&gt;'1. Participant &amp; Project Info'!$B$38,'2. RPS Generation'!C4632&lt;0)),TRUE,FALSE)</f>
        <v>0</v>
      </c>
      <c r="O4622">
        <f t="shared" si="83"/>
        <v>0</v>
      </c>
    </row>
    <row r="4623" spans="13:15" x14ac:dyDescent="0.25">
      <c r="M4623" s="288" t="b">
        <f>IF(AND(OR('1. Participant &amp; Project Info'!$B$18=index!$F$21,'1. Participant &amp; Project Info'!$B$18=index!$F$22),OR(ISBLANK('2. RPS Generation'!C4633),'2. RPS Generation'!C4633&gt;'1. Participant &amp; Project Info'!$B$38,'2. RPS Generation'!C4633&lt;0)),TRUE,FALSE)</f>
        <v>0</v>
      </c>
      <c r="O4623">
        <f t="shared" si="83"/>
        <v>0</v>
      </c>
    </row>
    <row r="4624" spans="13:15" x14ac:dyDescent="0.25">
      <c r="M4624" s="288" t="b">
        <f>IF(AND(OR('1. Participant &amp; Project Info'!$B$18=index!$F$21,'1. Participant &amp; Project Info'!$B$18=index!$F$22),OR(ISBLANK('2. RPS Generation'!C4634),'2. RPS Generation'!C4634&gt;'1. Participant &amp; Project Info'!$B$38,'2. RPS Generation'!C4634&lt;0)),TRUE,FALSE)</f>
        <v>0</v>
      </c>
      <c r="O4624">
        <f t="shared" si="83"/>
        <v>0</v>
      </c>
    </row>
    <row r="4625" spans="13:15" x14ac:dyDescent="0.25">
      <c r="M4625" s="288" t="b">
        <f>IF(AND(OR('1. Participant &amp; Project Info'!$B$18=index!$F$21,'1. Participant &amp; Project Info'!$B$18=index!$F$22),OR(ISBLANK('2. RPS Generation'!C4635),'2. RPS Generation'!C4635&gt;'1. Participant &amp; Project Info'!$B$38,'2. RPS Generation'!C4635&lt;0)),TRUE,FALSE)</f>
        <v>0</v>
      </c>
      <c r="O4625">
        <f t="shared" si="83"/>
        <v>0</v>
      </c>
    </row>
    <row r="4626" spans="13:15" x14ac:dyDescent="0.25">
      <c r="M4626" s="288" t="b">
        <f>IF(AND(OR('1. Participant &amp; Project Info'!$B$18=index!$F$21,'1. Participant &amp; Project Info'!$B$18=index!$F$22),OR(ISBLANK('2. RPS Generation'!C4636),'2. RPS Generation'!C4636&gt;'1. Participant &amp; Project Info'!$B$38,'2. RPS Generation'!C4636&lt;0)),TRUE,FALSE)</f>
        <v>0</v>
      </c>
      <c r="O4626">
        <f t="shared" si="83"/>
        <v>0</v>
      </c>
    </row>
    <row r="4627" spans="13:15" x14ac:dyDescent="0.25">
      <c r="M4627" s="288" t="b">
        <f>IF(AND(OR('1. Participant &amp; Project Info'!$B$18=index!$F$21,'1. Participant &amp; Project Info'!$B$18=index!$F$22),OR(ISBLANK('2. RPS Generation'!C4637),'2. RPS Generation'!C4637&gt;'1. Participant &amp; Project Info'!$B$38,'2. RPS Generation'!C4637&lt;0)),TRUE,FALSE)</f>
        <v>0</v>
      </c>
      <c r="O4627">
        <f t="shared" si="83"/>
        <v>0</v>
      </c>
    </row>
    <row r="4628" spans="13:15" x14ac:dyDescent="0.25">
      <c r="M4628" s="288" t="b">
        <f>IF(AND(OR('1. Participant &amp; Project Info'!$B$18=index!$F$21,'1. Participant &amp; Project Info'!$B$18=index!$F$22),OR(ISBLANK('2. RPS Generation'!C4638),'2. RPS Generation'!C4638&gt;'1. Participant &amp; Project Info'!$B$38,'2. RPS Generation'!C4638&lt;0)),TRUE,FALSE)</f>
        <v>0</v>
      </c>
      <c r="O4628">
        <f t="shared" si="83"/>
        <v>0</v>
      </c>
    </row>
    <row r="4629" spans="13:15" x14ac:dyDescent="0.25">
      <c r="M4629" s="288" t="b">
        <f>IF(AND(OR('1. Participant &amp; Project Info'!$B$18=index!$F$21,'1. Participant &amp; Project Info'!$B$18=index!$F$22),OR(ISBLANK('2. RPS Generation'!C4639),'2. RPS Generation'!C4639&gt;'1. Participant &amp; Project Info'!$B$38,'2. RPS Generation'!C4639&lt;0)),TRUE,FALSE)</f>
        <v>0</v>
      </c>
      <c r="O4629">
        <f t="shared" si="83"/>
        <v>0</v>
      </c>
    </row>
    <row r="4630" spans="13:15" x14ac:dyDescent="0.25">
      <c r="M4630" s="288" t="b">
        <f>IF(AND(OR('1. Participant &amp; Project Info'!$B$18=index!$F$21,'1. Participant &amp; Project Info'!$B$18=index!$F$22),OR(ISBLANK('2. RPS Generation'!C4640),'2. RPS Generation'!C4640&gt;'1. Participant &amp; Project Info'!$B$38,'2. RPS Generation'!C4640&lt;0)),TRUE,FALSE)</f>
        <v>0</v>
      </c>
      <c r="O4630">
        <f t="shared" si="83"/>
        <v>0</v>
      </c>
    </row>
    <row r="4631" spans="13:15" x14ac:dyDescent="0.25">
      <c r="M4631" s="288" t="b">
        <f>IF(AND(OR('1. Participant &amp; Project Info'!$B$18=index!$F$21,'1. Participant &amp; Project Info'!$B$18=index!$F$22),OR(ISBLANK('2. RPS Generation'!C4641),'2. RPS Generation'!C4641&gt;'1. Participant &amp; Project Info'!$B$38,'2. RPS Generation'!C4641&lt;0)),TRUE,FALSE)</f>
        <v>0</v>
      </c>
      <c r="O4631">
        <f t="shared" si="83"/>
        <v>0</v>
      </c>
    </row>
    <row r="4632" spans="13:15" x14ac:dyDescent="0.25">
      <c r="M4632" s="288" t="b">
        <f>IF(AND(OR('1. Participant &amp; Project Info'!$B$18=index!$F$21,'1. Participant &amp; Project Info'!$B$18=index!$F$22),OR(ISBLANK('2. RPS Generation'!C4642),'2. RPS Generation'!C4642&gt;'1. Participant &amp; Project Info'!$B$38,'2. RPS Generation'!C4642&lt;0)),TRUE,FALSE)</f>
        <v>0</v>
      </c>
      <c r="O4632">
        <f t="shared" si="83"/>
        <v>0</v>
      </c>
    </row>
    <row r="4633" spans="13:15" x14ac:dyDescent="0.25">
      <c r="M4633" s="288" t="b">
        <f>IF(AND(OR('1. Participant &amp; Project Info'!$B$18=index!$F$21,'1. Participant &amp; Project Info'!$B$18=index!$F$22),OR(ISBLANK('2. RPS Generation'!C4643),'2. RPS Generation'!C4643&gt;'1. Participant &amp; Project Info'!$B$38,'2. RPS Generation'!C4643&lt;0)),TRUE,FALSE)</f>
        <v>0</v>
      </c>
      <c r="O4633">
        <f t="shared" si="83"/>
        <v>0</v>
      </c>
    </row>
    <row r="4634" spans="13:15" x14ac:dyDescent="0.25">
      <c r="M4634" s="288" t="b">
        <f>IF(AND(OR('1. Participant &amp; Project Info'!$B$18=index!$F$21,'1. Participant &amp; Project Info'!$B$18=index!$F$22),OR(ISBLANK('2. RPS Generation'!C4644),'2. RPS Generation'!C4644&gt;'1. Participant &amp; Project Info'!$B$38,'2. RPS Generation'!C4644&lt;0)),TRUE,FALSE)</f>
        <v>0</v>
      </c>
      <c r="O4634">
        <f t="shared" si="83"/>
        <v>0</v>
      </c>
    </row>
    <row r="4635" spans="13:15" x14ac:dyDescent="0.25">
      <c r="M4635" s="288" t="b">
        <f>IF(AND(OR('1. Participant &amp; Project Info'!$B$18=index!$F$21,'1. Participant &amp; Project Info'!$B$18=index!$F$22),OR(ISBLANK('2. RPS Generation'!C4645),'2. RPS Generation'!C4645&gt;'1. Participant &amp; Project Info'!$B$38,'2. RPS Generation'!C4645&lt;0)),TRUE,FALSE)</f>
        <v>0</v>
      </c>
      <c r="O4635">
        <f t="shared" si="83"/>
        <v>0</v>
      </c>
    </row>
    <row r="4636" spans="13:15" x14ac:dyDescent="0.25">
      <c r="M4636" s="288" t="b">
        <f>IF(AND(OR('1. Participant &amp; Project Info'!$B$18=index!$F$21,'1. Participant &amp; Project Info'!$B$18=index!$F$22),OR(ISBLANK('2. RPS Generation'!C4646),'2. RPS Generation'!C4646&gt;'1. Participant &amp; Project Info'!$B$38,'2. RPS Generation'!C4646&lt;0)),TRUE,FALSE)</f>
        <v>0</v>
      </c>
      <c r="O4636">
        <f t="shared" si="83"/>
        <v>0</v>
      </c>
    </row>
    <row r="4637" spans="13:15" x14ac:dyDescent="0.25">
      <c r="M4637" s="288" t="b">
        <f>IF(AND(OR('1. Participant &amp; Project Info'!$B$18=index!$F$21,'1. Participant &amp; Project Info'!$B$18=index!$F$22),OR(ISBLANK('2. RPS Generation'!C4647),'2. RPS Generation'!C4647&gt;'1. Participant &amp; Project Info'!$B$38,'2. RPS Generation'!C4647&lt;0)),TRUE,FALSE)</f>
        <v>0</v>
      </c>
      <c r="O4637">
        <f t="shared" si="83"/>
        <v>0</v>
      </c>
    </row>
    <row r="4638" spans="13:15" x14ac:dyDescent="0.25">
      <c r="M4638" s="288" t="b">
        <f>IF(AND(OR('1. Participant &amp; Project Info'!$B$18=index!$F$21,'1. Participant &amp; Project Info'!$B$18=index!$F$22),OR(ISBLANK('2. RPS Generation'!C4648),'2. RPS Generation'!C4648&gt;'1. Participant &amp; Project Info'!$B$38,'2. RPS Generation'!C4648&lt;0)),TRUE,FALSE)</f>
        <v>0</v>
      </c>
      <c r="O4638">
        <f t="shared" si="83"/>
        <v>0</v>
      </c>
    </row>
    <row r="4639" spans="13:15" x14ac:dyDescent="0.25">
      <c r="M4639" s="288" t="b">
        <f>IF(AND(OR('1. Participant &amp; Project Info'!$B$18=index!$F$21,'1. Participant &amp; Project Info'!$B$18=index!$F$22),OR(ISBLANK('2. RPS Generation'!C4649),'2. RPS Generation'!C4649&gt;'1. Participant &amp; Project Info'!$B$38,'2. RPS Generation'!C4649&lt;0)),TRUE,FALSE)</f>
        <v>0</v>
      </c>
      <c r="O4639">
        <f t="shared" si="83"/>
        <v>0</v>
      </c>
    </row>
    <row r="4640" spans="13:15" x14ac:dyDescent="0.25">
      <c r="M4640" s="288" t="b">
        <f>IF(AND(OR('1. Participant &amp; Project Info'!$B$18=index!$F$21,'1. Participant &amp; Project Info'!$B$18=index!$F$22),OR(ISBLANK('2. RPS Generation'!C4650),'2. RPS Generation'!C4650&gt;'1. Participant &amp; Project Info'!$B$38,'2. RPS Generation'!C4650&lt;0)),TRUE,FALSE)</f>
        <v>0</v>
      </c>
      <c r="O4640">
        <f t="shared" si="83"/>
        <v>0</v>
      </c>
    </row>
    <row r="4641" spans="13:15" x14ac:dyDescent="0.25">
      <c r="M4641" s="288" t="b">
        <f>IF(AND(OR('1. Participant &amp; Project Info'!$B$18=index!$F$21,'1. Participant &amp; Project Info'!$B$18=index!$F$22),OR(ISBLANK('2. RPS Generation'!C4651),'2. RPS Generation'!C4651&gt;'1. Participant &amp; Project Info'!$B$38,'2. RPS Generation'!C4651&lt;0)),TRUE,FALSE)</f>
        <v>0</v>
      </c>
      <c r="O4641">
        <f t="shared" si="83"/>
        <v>0</v>
      </c>
    </row>
    <row r="4642" spans="13:15" x14ac:dyDescent="0.25">
      <c r="M4642" s="288" t="b">
        <f>IF(AND(OR('1. Participant &amp; Project Info'!$B$18=index!$F$21,'1. Participant &amp; Project Info'!$B$18=index!$F$22),OR(ISBLANK('2. RPS Generation'!C4652),'2. RPS Generation'!C4652&gt;'1. Participant &amp; Project Info'!$B$38,'2. RPS Generation'!C4652&lt;0)),TRUE,FALSE)</f>
        <v>0</v>
      </c>
      <c r="O4642">
        <f t="shared" si="83"/>
        <v>0</v>
      </c>
    </row>
    <row r="4643" spans="13:15" x14ac:dyDescent="0.25">
      <c r="M4643" s="288" t="b">
        <f>IF(AND(OR('1. Participant &amp; Project Info'!$B$18=index!$F$21,'1. Participant &amp; Project Info'!$B$18=index!$F$22),OR(ISBLANK('2. RPS Generation'!C4653),'2. RPS Generation'!C4653&gt;'1. Participant &amp; Project Info'!$B$38,'2. RPS Generation'!C4653&lt;0)),TRUE,FALSE)</f>
        <v>0</v>
      </c>
      <c r="O4643">
        <f t="shared" si="83"/>
        <v>0</v>
      </c>
    </row>
    <row r="4644" spans="13:15" x14ac:dyDescent="0.25">
      <c r="M4644" s="288" t="b">
        <f>IF(AND(OR('1. Participant &amp; Project Info'!$B$18=index!$F$21,'1. Participant &amp; Project Info'!$B$18=index!$F$22),OR(ISBLANK('2. RPS Generation'!C4654),'2. RPS Generation'!C4654&gt;'1. Participant &amp; Project Info'!$B$38,'2. RPS Generation'!C4654&lt;0)),TRUE,FALSE)</f>
        <v>0</v>
      </c>
      <c r="O4644">
        <f t="shared" si="83"/>
        <v>0</v>
      </c>
    </row>
    <row r="4645" spans="13:15" x14ac:dyDescent="0.25">
      <c r="M4645" s="288" t="b">
        <f>IF(AND(OR('1. Participant &amp; Project Info'!$B$18=index!$F$21,'1. Participant &amp; Project Info'!$B$18=index!$F$22),OR(ISBLANK('2. RPS Generation'!C4655),'2. RPS Generation'!C4655&gt;'1. Participant &amp; Project Info'!$B$38,'2. RPS Generation'!C4655&lt;0)),TRUE,FALSE)</f>
        <v>0</v>
      </c>
      <c r="O4645">
        <f t="shared" si="83"/>
        <v>0</v>
      </c>
    </row>
    <row r="4646" spans="13:15" x14ac:dyDescent="0.25">
      <c r="M4646" s="288" t="b">
        <f>IF(AND(OR('1. Participant &amp; Project Info'!$B$18=index!$F$21,'1. Participant &amp; Project Info'!$B$18=index!$F$22),OR(ISBLANK('2. RPS Generation'!C4656),'2. RPS Generation'!C4656&gt;'1. Participant &amp; Project Info'!$B$38,'2. RPS Generation'!C4656&lt;0)),TRUE,FALSE)</f>
        <v>0</v>
      </c>
      <c r="O4646">
        <f t="shared" si="83"/>
        <v>0</v>
      </c>
    </row>
    <row r="4647" spans="13:15" x14ac:dyDescent="0.25">
      <c r="M4647" s="288" t="b">
        <f>IF(AND(OR('1. Participant &amp; Project Info'!$B$18=index!$F$21,'1. Participant &amp; Project Info'!$B$18=index!$F$22),OR(ISBLANK('2. RPS Generation'!C4657),'2. RPS Generation'!C4657&gt;'1. Participant &amp; Project Info'!$B$38,'2. RPS Generation'!C4657&lt;0)),TRUE,FALSE)</f>
        <v>0</v>
      </c>
      <c r="O4647">
        <f t="shared" si="83"/>
        <v>0</v>
      </c>
    </row>
    <row r="4648" spans="13:15" x14ac:dyDescent="0.25">
      <c r="M4648" s="288" t="b">
        <f>IF(AND(OR('1. Participant &amp; Project Info'!$B$18=index!$F$21,'1. Participant &amp; Project Info'!$B$18=index!$F$22),OR(ISBLANK('2. RPS Generation'!C4658),'2. RPS Generation'!C4658&gt;'1. Participant &amp; Project Info'!$B$38,'2. RPS Generation'!C4658&lt;0)),TRUE,FALSE)</f>
        <v>0</v>
      </c>
      <c r="O4648">
        <f t="shared" si="83"/>
        <v>0</v>
      </c>
    </row>
    <row r="4649" spans="13:15" x14ac:dyDescent="0.25">
      <c r="M4649" s="288" t="b">
        <f>IF(AND(OR('1. Participant &amp; Project Info'!$B$18=index!$F$21,'1. Participant &amp; Project Info'!$B$18=index!$F$22),OR(ISBLANK('2. RPS Generation'!C4659),'2. RPS Generation'!C4659&gt;'1. Participant &amp; Project Info'!$B$38,'2. RPS Generation'!C4659&lt;0)),TRUE,FALSE)</f>
        <v>0</v>
      </c>
      <c r="O4649">
        <f t="shared" si="83"/>
        <v>0</v>
      </c>
    </row>
    <row r="4650" spans="13:15" x14ac:dyDescent="0.25">
      <c r="M4650" s="288" t="b">
        <f>IF(AND(OR('1. Participant &amp; Project Info'!$B$18=index!$F$21,'1. Participant &amp; Project Info'!$B$18=index!$F$22),OR(ISBLANK('2. RPS Generation'!C4660),'2. RPS Generation'!C4660&gt;'1. Participant &amp; Project Info'!$B$38,'2. RPS Generation'!C4660&lt;0)),TRUE,FALSE)</f>
        <v>0</v>
      </c>
      <c r="O4650">
        <f t="shared" si="83"/>
        <v>0</v>
      </c>
    </row>
    <row r="4651" spans="13:15" x14ac:dyDescent="0.25">
      <c r="M4651" s="288" t="b">
        <f>IF(AND(OR('1. Participant &amp; Project Info'!$B$18=index!$F$21,'1. Participant &amp; Project Info'!$B$18=index!$F$22),OR(ISBLANK('2. RPS Generation'!C4661),'2. RPS Generation'!C4661&gt;'1. Participant &amp; Project Info'!$B$38,'2. RPS Generation'!C4661&lt;0)),TRUE,FALSE)</f>
        <v>0</v>
      </c>
      <c r="O4651">
        <f t="shared" si="83"/>
        <v>0</v>
      </c>
    </row>
    <row r="4652" spans="13:15" x14ac:dyDescent="0.25">
      <c r="M4652" s="288" t="b">
        <f>IF(AND(OR('1. Participant &amp; Project Info'!$B$18=index!$F$21,'1. Participant &amp; Project Info'!$B$18=index!$F$22),OR(ISBLANK('2. RPS Generation'!C4662),'2. RPS Generation'!C4662&gt;'1. Participant &amp; Project Info'!$B$38,'2. RPS Generation'!C4662&lt;0)),TRUE,FALSE)</f>
        <v>0</v>
      </c>
      <c r="O4652">
        <f t="shared" si="83"/>
        <v>0</v>
      </c>
    </row>
    <row r="4653" spans="13:15" x14ac:dyDescent="0.25">
      <c r="M4653" s="288" t="b">
        <f>IF(AND(OR('1. Participant &amp; Project Info'!$B$18=index!$F$21,'1. Participant &amp; Project Info'!$B$18=index!$F$22),OR(ISBLANK('2. RPS Generation'!C4663),'2. RPS Generation'!C4663&gt;'1. Participant &amp; Project Info'!$B$38,'2. RPS Generation'!C4663&lt;0)),TRUE,FALSE)</f>
        <v>0</v>
      </c>
      <c r="O4653">
        <f t="shared" si="83"/>
        <v>0</v>
      </c>
    </row>
    <row r="4654" spans="13:15" x14ac:dyDescent="0.25">
      <c r="M4654" s="288" t="b">
        <f>IF(AND(OR('1. Participant &amp; Project Info'!$B$18=index!$F$21,'1. Participant &amp; Project Info'!$B$18=index!$F$22),OR(ISBLANK('2. RPS Generation'!C4664),'2. RPS Generation'!C4664&gt;'1. Participant &amp; Project Info'!$B$38,'2. RPS Generation'!C4664&lt;0)),TRUE,FALSE)</f>
        <v>0</v>
      </c>
      <c r="O4654">
        <f t="shared" ref="O4654:O4717" si="84">--OR(L4654,M4654,N4654)</f>
        <v>0</v>
      </c>
    </row>
    <row r="4655" spans="13:15" x14ac:dyDescent="0.25">
      <c r="M4655" s="288" t="b">
        <f>IF(AND(OR('1. Participant &amp; Project Info'!$B$18=index!$F$21,'1. Participant &amp; Project Info'!$B$18=index!$F$22),OR(ISBLANK('2. RPS Generation'!C4665),'2. RPS Generation'!C4665&gt;'1. Participant &amp; Project Info'!$B$38,'2. RPS Generation'!C4665&lt;0)),TRUE,FALSE)</f>
        <v>0</v>
      </c>
      <c r="O4655">
        <f t="shared" si="84"/>
        <v>0</v>
      </c>
    </row>
    <row r="4656" spans="13:15" x14ac:dyDescent="0.25">
      <c r="M4656" s="288" t="b">
        <f>IF(AND(OR('1. Participant &amp; Project Info'!$B$18=index!$F$21,'1. Participant &amp; Project Info'!$B$18=index!$F$22),OR(ISBLANK('2. RPS Generation'!C4666),'2. RPS Generation'!C4666&gt;'1. Participant &amp; Project Info'!$B$38,'2. RPS Generation'!C4666&lt;0)),TRUE,FALSE)</f>
        <v>0</v>
      </c>
      <c r="O4656">
        <f t="shared" si="84"/>
        <v>0</v>
      </c>
    </row>
    <row r="4657" spans="13:15" x14ac:dyDescent="0.25">
      <c r="M4657" s="288" t="b">
        <f>IF(AND(OR('1. Participant &amp; Project Info'!$B$18=index!$F$21,'1. Participant &amp; Project Info'!$B$18=index!$F$22),OR(ISBLANK('2. RPS Generation'!C4667),'2. RPS Generation'!C4667&gt;'1. Participant &amp; Project Info'!$B$38,'2. RPS Generation'!C4667&lt;0)),TRUE,FALSE)</f>
        <v>0</v>
      </c>
      <c r="O4657">
        <f t="shared" si="84"/>
        <v>0</v>
      </c>
    </row>
    <row r="4658" spans="13:15" x14ac:dyDescent="0.25">
      <c r="M4658" s="288" t="b">
        <f>IF(AND(OR('1. Participant &amp; Project Info'!$B$18=index!$F$21,'1. Participant &amp; Project Info'!$B$18=index!$F$22),OR(ISBLANK('2. RPS Generation'!C4668),'2. RPS Generation'!C4668&gt;'1. Participant &amp; Project Info'!$B$38,'2. RPS Generation'!C4668&lt;0)),TRUE,FALSE)</f>
        <v>0</v>
      </c>
      <c r="O4658">
        <f t="shared" si="84"/>
        <v>0</v>
      </c>
    </row>
    <row r="4659" spans="13:15" x14ac:dyDescent="0.25">
      <c r="M4659" s="288" t="b">
        <f>IF(AND(OR('1. Participant &amp; Project Info'!$B$18=index!$F$21,'1. Participant &amp; Project Info'!$B$18=index!$F$22),OR(ISBLANK('2. RPS Generation'!C4669),'2. RPS Generation'!C4669&gt;'1. Participant &amp; Project Info'!$B$38,'2. RPS Generation'!C4669&lt;0)),TRUE,FALSE)</f>
        <v>0</v>
      </c>
      <c r="O4659">
        <f t="shared" si="84"/>
        <v>0</v>
      </c>
    </row>
    <row r="4660" spans="13:15" x14ac:dyDescent="0.25">
      <c r="M4660" s="288" t="b">
        <f>IF(AND(OR('1. Participant &amp; Project Info'!$B$18=index!$F$21,'1. Participant &amp; Project Info'!$B$18=index!$F$22),OR(ISBLANK('2. RPS Generation'!C4670),'2. RPS Generation'!C4670&gt;'1. Participant &amp; Project Info'!$B$38,'2. RPS Generation'!C4670&lt;0)),TRUE,FALSE)</f>
        <v>0</v>
      </c>
      <c r="O4660">
        <f t="shared" si="84"/>
        <v>0</v>
      </c>
    </row>
    <row r="4661" spans="13:15" x14ac:dyDescent="0.25">
      <c r="M4661" s="288" t="b">
        <f>IF(AND(OR('1. Participant &amp; Project Info'!$B$18=index!$F$21,'1. Participant &amp; Project Info'!$B$18=index!$F$22),OR(ISBLANK('2. RPS Generation'!C4671),'2. RPS Generation'!C4671&gt;'1. Participant &amp; Project Info'!$B$38,'2. RPS Generation'!C4671&lt;0)),TRUE,FALSE)</f>
        <v>0</v>
      </c>
      <c r="O4661">
        <f t="shared" si="84"/>
        <v>0</v>
      </c>
    </row>
    <row r="4662" spans="13:15" x14ac:dyDescent="0.25">
      <c r="M4662" s="288" t="b">
        <f>IF(AND(OR('1. Participant &amp; Project Info'!$B$18=index!$F$21,'1. Participant &amp; Project Info'!$B$18=index!$F$22),OR(ISBLANK('2. RPS Generation'!C4672),'2. RPS Generation'!C4672&gt;'1. Participant &amp; Project Info'!$B$38,'2. RPS Generation'!C4672&lt;0)),TRUE,FALSE)</f>
        <v>0</v>
      </c>
      <c r="O4662">
        <f t="shared" si="84"/>
        <v>0</v>
      </c>
    </row>
    <row r="4663" spans="13:15" x14ac:dyDescent="0.25">
      <c r="M4663" s="288" t="b">
        <f>IF(AND(OR('1. Participant &amp; Project Info'!$B$18=index!$F$21,'1. Participant &amp; Project Info'!$B$18=index!$F$22),OR(ISBLANK('2. RPS Generation'!C4673),'2. RPS Generation'!C4673&gt;'1. Participant &amp; Project Info'!$B$38,'2. RPS Generation'!C4673&lt;0)),TRUE,FALSE)</f>
        <v>0</v>
      </c>
      <c r="O4663">
        <f t="shared" si="84"/>
        <v>0</v>
      </c>
    </row>
    <row r="4664" spans="13:15" x14ac:dyDescent="0.25">
      <c r="M4664" s="288" t="b">
        <f>IF(AND(OR('1. Participant &amp; Project Info'!$B$18=index!$F$21,'1. Participant &amp; Project Info'!$B$18=index!$F$22),OR(ISBLANK('2. RPS Generation'!C4674),'2. RPS Generation'!C4674&gt;'1. Participant &amp; Project Info'!$B$38,'2. RPS Generation'!C4674&lt;0)),TRUE,FALSE)</f>
        <v>0</v>
      </c>
      <c r="O4664">
        <f t="shared" si="84"/>
        <v>0</v>
      </c>
    </row>
    <row r="4665" spans="13:15" x14ac:dyDescent="0.25">
      <c r="M4665" s="288" t="b">
        <f>IF(AND(OR('1. Participant &amp; Project Info'!$B$18=index!$F$21,'1. Participant &amp; Project Info'!$B$18=index!$F$22),OR(ISBLANK('2. RPS Generation'!C4675),'2. RPS Generation'!C4675&gt;'1. Participant &amp; Project Info'!$B$38,'2. RPS Generation'!C4675&lt;0)),TRUE,FALSE)</f>
        <v>0</v>
      </c>
      <c r="O4665">
        <f t="shared" si="84"/>
        <v>0</v>
      </c>
    </row>
    <row r="4666" spans="13:15" x14ac:dyDescent="0.25">
      <c r="M4666" s="288" t="b">
        <f>IF(AND(OR('1. Participant &amp; Project Info'!$B$18=index!$F$21,'1. Participant &amp; Project Info'!$B$18=index!$F$22),OR(ISBLANK('2. RPS Generation'!C4676),'2. RPS Generation'!C4676&gt;'1. Participant &amp; Project Info'!$B$38,'2. RPS Generation'!C4676&lt;0)),TRUE,FALSE)</f>
        <v>0</v>
      </c>
      <c r="O4666">
        <f t="shared" si="84"/>
        <v>0</v>
      </c>
    </row>
    <row r="4667" spans="13:15" x14ac:dyDescent="0.25">
      <c r="M4667" s="288" t="b">
        <f>IF(AND(OR('1. Participant &amp; Project Info'!$B$18=index!$F$21,'1. Participant &amp; Project Info'!$B$18=index!$F$22),OR(ISBLANK('2. RPS Generation'!C4677),'2. RPS Generation'!C4677&gt;'1. Participant &amp; Project Info'!$B$38,'2. RPS Generation'!C4677&lt;0)),TRUE,FALSE)</f>
        <v>0</v>
      </c>
      <c r="O4667">
        <f t="shared" si="84"/>
        <v>0</v>
      </c>
    </row>
    <row r="4668" spans="13:15" x14ac:dyDescent="0.25">
      <c r="M4668" s="288" t="b">
        <f>IF(AND(OR('1. Participant &amp; Project Info'!$B$18=index!$F$21,'1. Participant &amp; Project Info'!$B$18=index!$F$22),OR(ISBLANK('2. RPS Generation'!C4678),'2. RPS Generation'!C4678&gt;'1. Participant &amp; Project Info'!$B$38,'2. RPS Generation'!C4678&lt;0)),TRUE,FALSE)</f>
        <v>0</v>
      </c>
      <c r="O4668">
        <f t="shared" si="84"/>
        <v>0</v>
      </c>
    </row>
    <row r="4669" spans="13:15" x14ac:dyDescent="0.25">
      <c r="M4669" s="288" t="b">
        <f>IF(AND(OR('1. Participant &amp; Project Info'!$B$18=index!$F$21,'1. Participant &amp; Project Info'!$B$18=index!$F$22),OR(ISBLANK('2. RPS Generation'!C4679),'2. RPS Generation'!C4679&gt;'1. Participant &amp; Project Info'!$B$38,'2. RPS Generation'!C4679&lt;0)),TRUE,FALSE)</f>
        <v>0</v>
      </c>
      <c r="O4669">
        <f t="shared" si="84"/>
        <v>0</v>
      </c>
    </row>
    <row r="4670" spans="13:15" x14ac:dyDescent="0.25">
      <c r="M4670" s="288" t="b">
        <f>IF(AND(OR('1. Participant &amp; Project Info'!$B$18=index!$F$21,'1. Participant &amp; Project Info'!$B$18=index!$F$22),OR(ISBLANK('2. RPS Generation'!C4680),'2. RPS Generation'!C4680&gt;'1. Participant &amp; Project Info'!$B$38,'2. RPS Generation'!C4680&lt;0)),TRUE,FALSE)</f>
        <v>0</v>
      </c>
      <c r="O4670">
        <f t="shared" si="84"/>
        <v>0</v>
      </c>
    </row>
    <row r="4671" spans="13:15" x14ac:dyDescent="0.25">
      <c r="M4671" s="288" t="b">
        <f>IF(AND(OR('1. Participant &amp; Project Info'!$B$18=index!$F$21,'1. Participant &amp; Project Info'!$B$18=index!$F$22),OR(ISBLANK('2. RPS Generation'!C4681),'2. RPS Generation'!C4681&gt;'1. Participant &amp; Project Info'!$B$38,'2. RPS Generation'!C4681&lt;0)),TRUE,FALSE)</f>
        <v>0</v>
      </c>
      <c r="O4671">
        <f t="shared" si="84"/>
        <v>0</v>
      </c>
    </row>
    <row r="4672" spans="13:15" x14ac:dyDescent="0.25">
      <c r="M4672" s="288" t="b">
        <f>IF(AND(OR('1. Participant &amp; Project Info'!$B$18=index!$F$21,'1. Participant &amp; Project Info'!$B$18=index!$F$22),OR(ISBLANK('2. RPS Generation'!C4682),'2. RPS Generation'!C4682&gt;'1. Participant &amp; Project Info'!$B$38,'2. RPS Generation'!C4682&lt;0)),TRUE,FALSE)</f>
        <v>0</v>
      </c>
      <c r="O4672">
        <f t="shared" si="84"/>
        <v>0</v>
      </c>
    </row>
    <row r="4673" spans="13:15" x14ac:dyDescent="0.25">
      <c r="M4673" s="288" t="b">
        <f>IF(AND(OR('1. Participant &amp; Project Info'!$B$18=index!$F$21,'1. Participant &amp; Project Info'!$B$18=index!$F$22),OR(ISBLANK('2. RPS Generation'!C4683),'2. RPS Generation'!C4683&gt;'1. Participant &amp; Project Info'!$B$38,'2. RPS Generation'!C4683&lt;0)),TRUE,FALSE)</f>
        <v>0</v>
      </c>
      <c r="O4673">
        <f t="shared" si="84"/>
        <v>0</v>
      </c>
    </row>
    <row r="4674" spans="13:15" x14ac:dyDescent="0.25">
      <c r="M4674" s="288" t="b">
        <f>IF(AND(OR('1. Participant &amp; Project Info'!$B$18=index!$F$21,'1. Participant &amp; Project Info'!$B$18=index!$F$22),OR(ISBLANK('2. RPS Generation'!C4684),'2. RPS Generation'!C4684&gt;'1. Participant &amp; Project Info'!$B$38,'2. RPS Generation'!C4684&lt;0)),TRUE,FALSE)</f>
        <v>0</v>
      </c>
      <c r="O4674">
        <f t="shared" si="84"/>
        <v>0</v>
      </c>
    </row>
    <row r="4675" spans="13:15" x14ac:dyDescent="0.25">
      <c r="M4675" s="288" t="b">
        <f>IF(AND(OR('1. Participant &amp; Project Info'!$B$18=index!$F$21,'1. Participant &amp; Project Info'!$B$18=index!$F$22),OR(ISBLANK('2. RPS Generation'!C4685),'2. RPS Generation'!C4685&gt;'1. Participant &amp; Project Info'!$B$38,'2. RPS Generation'!C4685&lt;0)),TRUE,FALSE)</f>
        <v>0</v>
      </c>
      <c r="O4675">
        <f t="shared" si="84"/>
        <v>0</v>
      </c>
    </row>
    <row r="4676" spans="13:15" x14ac:dyDescent="0.25">
      <c r="M4676" s="288" t="b">
        <f>IF(AND(OR('1. Participant &amp; Project Info'!$B$18=index!$F$21,'1. Participant &amp; Project Info'!$B$18=index!$F$22),OR(ISBLANK('2. RPS Generation'!C4686),'2. RPS Generation'!C4686&gt;'1. Participant &amp; Project Info'!$B$38,'2. RPS Generation'!C4686&lt;0)),TRUE,FALSE)</f>
        <v>0</v>
      </c>
      <c r="O4676">
        <f t="shared" si="84"/>
        <v>0</v>
      </c>
    </row>
    <row r="4677" spans="13:15" x14ac:dyDescent="0.25">
      <c r="M4677" s="288" t="b">
        <f>IF(AND(OR('1. Participant &amp; Project Info'!$B$18=index!$F$21,'1. Participant &amp; Project Info'!$B$18=index!$F$22),OR(ISBLANK('2. RPS Generation'!C4687),'2. RPS Generation'!C4687&gt;'1. Participant &amp; Project Info'!$B$38,'2. RPS Generation'!C4687&lt;0)),TRUE,FALSE)</f>
        <v>0</v>
      </c>
      <c r="O4677">
        <f t="shared" si="84"/>
        <v>0</v>
      </c>
    </row>
    <row r="4678" spans="13:15" x14ac:dyDescent="0.25">
      <c r="M4678" s="288" t="b">
        <f>IF(AND(OR('1. Participant &amp; Project Info'!$B$18=index!$F$21,'1. Participant &amp; Project Info'!$B$18=index!$F$22),OR(ISBLANK('2. RPS Generation'!C4688),'2. RPS Generation'!C4688&gt;'1. Participant &amp; Project Info'!$B$38,'2. RPS Generation'!C4688&lt;0)),TRUE,FALSE)</f>
        <v>0</v>
      </c>
      <c r="O4678">
        <f t="shared" si="84"/>
        <v>0</v>
      </c>
    </row>
    <row r="4679" spans="13:15" x14ac:dyDescent="0.25">
      <c r="M4679" s="288" t="b">
        <f>IF(AND(OR('1. Participant &amp; Project Info'!$B$18=index!$F$21,'1. Participant &amp; Project Info'!$B$18=index!$F$22),OR(ISBLANK('2. RPS Generation'!C4689),'2. RPS Generation'!C4689&gt;'1. Participant &amp; Project Info'!$B$38,'2. RPS Generation'!C4689&lt;0)),TRUE,FALSE)</f>
        <v>0</v>
      </c>
      <c r="O4679">
        <f t="shared" si="84"/>
        <v>0</v>
      </c>
    </row>
    <row r="4680" spans="13:15" x14ac:dyDescent="0.25">
      <c r="M4680" s="288" t="b">
        <f>IF(AND(OR('1. Participant &amp; Project Info'!$B$18=index!$F$21,'1. Participant &amp; Project Info'!$B$18=index!$F$22),OR(ISBLANK('2. RPS Generation'!C4690),'2. RPS Generation'!C4690&gt;'1. Participant &amp; Project Info'!$B$38,'2. RPS Generation'!C4690&lt;0)),TRUE,FALSE)</f>
        <v>0</v>
      </c>
      <c r="O4680">
        <f t="shared" si="84"/>
        <v>0</v>
      </c>
    </row>
    <row r="4681" spans="13:15" x14ac:dyDescent="0.25">
      <c r="M4681" s="288" t="b">
        <f>IF(AND(OR('1. Participant &amp; Project Info'!$B$18=index!$F$21,'1. Participant &amp; Project Info'!$B$18=index!$F$22),OR(ISBLANK('2. RPS Generation'!C4691),'2. RPS Generation'!C4691&gt;'1. Participant &amp; Project Info'!$B$38,'2. RPS Generation'!C4691&lt;0)),TRUE,FALSE)</f>
        <v>0</v>
      </c>
      <c r="O4681">
        <f t="shared" si="84"/>
        <v>0</v>
      </c>
    </row>
    <row r="4682" spans="13:15" x14ac:dyDescent="0.25">
      <c r="M4682" s="288" t="b">
        <f>IF(AND(OR('1. Participant &amp; Project Info'!$B$18=index!$F$21,'1. Participant &amp; Project Info'!$B$18=index!$F$22),OR(ISBLANK('2. RPS Generation'!C4692),'2. RPS Generation'!C4692&gt;'1. Participant &amp; Project Info'!$B$38,'2. RPS Generation'!C4692&lt;0)),TRUE,FALSE)</f>
        <v>0</v>
      </c>
      <c r="O4682">
        <f t="shared" si="84"/>
        <v>0</v>
      </c>
    </row>
    <row r="4683" spans="13:15" x14ac:dyDescent="0.25">
      <c r="M4683" s="288" t="b">
        <f>IF(AND(OR('1. Participant &amp; Project Info'!$B$18=index!$F$21,'1. Participant &amp; Project Info'!$B$18=index!$F$22),OR(ISBLANK('2. RPS Generation'!C4693),'2. RPS Generation'!C4693&gt;'1. Participant &amp; Project Info'!$B$38,'2. RPS Generation'!C4693&lt;0)),TRUE,FALSE)</f>
        <v>0</v>
      </c>
      <c r="O4683">
        <f t="shared" si="84"/>
        <v>0</v>
      </c>
    </row>
    <row r="4684" spans="13:15" x14ac:dyDescent="0.25">
      <c r="M4684" s="288" t="b">
        <f>IF(AND(OR('1. Participant &amp; Project Info'!$B$18=index!$F$21,'1. Participant &amp; Project Info'!$B$18=index!$F$22),OR(ISBLANK('2. RPS Generation'!C4694),'2. RPS Generation'!C4694&gt;'1. Participant &amp; Project Info'!$B$38,'2. RPS Generation'!C4694&lt;0)),TRUE,FALSE)</f>
        <v>0</v>
      </c>
      <c r="O4684">
        <f t="shared" si="84"/>
        <v>0</v>
      </c>
    </row>
    <row r="4685" spans="13:15" x14ac:dyDescent="0.25">
      <c r="M4685" s="288" t="b">
        <f>IF(AND(OR('1. Participant &amp; Project Info'!$B$18=index!$F$21,'1. Participant &amp; Project Info'!$B$18=index!$F$22),OR(ISBLANK('2. RPS Generation'!C4695),'2. RPS Generation'!C4695&gt;'1. Participant &amp; Project Info'!$B$38,'2. RPS Generation'!C4695&lt;0)),TRUE,FALSE)</f>
        <v>0</v>
      </c>
      <c r="O4685">
        <f t="shared" si="84"/>
        <v>0</v>
      </c>
    </row>
    <row r="4686" spans="13:15" x14ac:dyDescent="0.25">
      <c r="M4686" s="288" t="b">
        <f>IF(AND(OR('1. Participant &amp; Project Info'!$B$18=index!$F$21,'1. Participant &amp; Project Info'!$B$18=index!$F$22),OR(ISBLANK('2. RPS Generation'!C4696),'2. RPS Generation'!C4696&gt;'1. Participant &amp; Project Info'!$B$38,'2. RPS Generation'!C4696&lt;0)),TRUE,FALSE)</f>
        <v>0</v>
      </c>
      <c r="O4686">
        <f t="shared" si="84"/>
        <v>0</v>
      </c>
    </row>
    <row r="4687" spans="13:15" x14ac:dyDescent="0.25">
      <c r="M4687" s="288" t="b">
        <f>IF(AND(OR('1. Participant &amp; Project Info'!$B$18=index!$F$21,'1. Participant &amp; Project Info'!$B$18=index!$F$22),OR(ISBLANK('2. RPS Generation'!C4697),'2. RPS Generation'!C4697&gt;'1. Participant &amp; Project Info'!$B$38,'2. RPS Generation'!C4697&lt;0)),TRUE,FALSE)</f>
        <v>0</v>
      </c>
      <c r="O4687">
        <f t="shared" si="84"/>
        <v>0</v>
      </c>
    </row>
    <row r="4688" spans="13:15" x14ac:dyDescent="0.25">
      <c r="M4688" s="288" t="b">
        <f>IF(AND(OR('1. Participant &amp; Project Info'!$B$18=index!$F$21,'1. Participant &amp; Project Info'!$B$18=index!$F$22),OR(ISBLANK('2. RPS Generation'!C4698),'2. RPS Generation'!C4698&gt;'1. Participant &amp; Project Info'!$B$38,'2. RPS Generation'!C4698&lt;0)),TRUE,FALSE)</f>
        <v>0</v>
      </c>
      <c r="O4688">
        <f t="shared" si="84"/>
        <v>0</v>
      </c>
    </row>
    <row r="4689" spans="13:15" x14ac:dyDescent="0.25">
      <c r="M4689" s="288" t="b">
        <f>IF(AND(OR('1. Participant &amp; Project Info'!$B$18=index!$F$21,'1. Participant &amp; Project Info'!$B$18=index!$F$22),OR(ISBLANK('2. RPS Generation'!C4699),'2. RPS Generation'!C4699&gt;'1. Participant &amp; Project Info'!$B$38,'2. RPS Generation'!C4699&lt;0)),TRUE,FALSE)</f>
        <v>0</v>
      </c>
      <c r="O4689">
        <f t="shared" si="84"/>
        <v>0</v>
      </c>
    </row>
    <row r="4690" spans="13:15" x14ac:dyDescent="0.25">
      <c r="M4690" s="288" t="b">
        <f>IF(AND(OR('1. Participant &amp; Project Info'!$B$18=index!$F$21,'1. Participant &amp; Project Info'!$B$18=index!$F$22),OR(ISBLANK('2. RPS Generation'!C4700),'2. RPS Generation'!C4700&gt;'1. Participant &amp; Project Info'!$B$38,'2. RPS Generation'!C4700&lt;0)),TRUE,FALSE)</f>
        <v>0</v>
      </c>
      <c r="O4690">
        <f t="shared" si="84"/>
        <v>0</v>
      </c>
    </row>
    <row r="4691" spans="13:15" x14ac:dyDescent="0.25">
      <c r="M4691" s="288" t="b">
        <f>IF(AND(OR('1. Participant &amp; Project Info'!$B$18=index!$F$21,'1. Participant &amp; Project Info'!$B$18=index!$F$22),OR(ISBLANK('2. RPS Generation'!C4701),'2. RPS Generation'!C4701&gt;'1. Participant &amp; Project Info'!$B$38,'2. RPS Generation'!C4701&lt;0)),TRUE,FALSE)</f>
        <v>0</v>
      </c>
      <c r="O4691">
        <f t="shared" si="84"/>
        <v>0</v>
      </c>
    </row>
    <row r="4692" spans="13:15" x14ac:dyDescent="0.25">
      <c r="M4692" s="288" t="b">
        <f>IF(AND(OR('1. Participant &amp; Project Info'!$B$18=index!$F$21,'1. Participant &amp; Project Info'!$B$18=index!$F$22),OR(ISBLANK('2. RPS Generation'!C4702),'2. RPS Generation'!C4702&gt;'1. Participant &amp; Project Info'!$B$38,'2. RPS Generation'!C4702&lt;0)),TRUE,FALSE)</f>
        <v>0</v>
      </c>
      <c r="O4692">
        <f t="shared" si="84"/>
        <v>0</v>
      </c>
    </row>
    <row r="4693" spans="13:15" x14ac:dyDescent="0.25">
      <c r="M4693" s="288" t="b">
        <f>IF(AND(OR('1. Participant &amp; Project Info'!$B$18=index!$F$21,'1. Participant &amp; Project Info'!$B$18=index!$F$22),OR(ISBLANK('2. RPS Generation'!C4703),'2. RPS Generation'!C4703&gt;'1. Participant &amp; Project Info'!$B$38,'2. RPS Generation'!C4703&lt;0)),TRUE,FALSE)</f>
        <v>0</v>
      </c>
      <c r="O4693">
        <f t="shared" si="84"/>
        <v>0</v>
      </c>
    </row>
    <row r="4694" spans="13:15" x14ac:dyDescent="0.25">
      <c r="M4694" s="288" t="b">
        <f>IF(AND(OR('1. Participant &amp; Project Info'!$B$18=index!$F$21,'1. Participant &amp; Project Info'!$B$18=index!$F$22),OR(ISBLANK('2. RPS Generation'!C4704),'2. RPS Generation'!C4704&gt;'1. Participant &amp; Project Info'!$B$38,'2. RPS Generation'!C4704&lt;0)),TRUE,FALSE)</f>
        <v>0</v>
      </c>
      <c r="O4694">
        <f t="shared" si="84"/>
        <v>0</v>
      </c>
    </row>
    <row r="4695" spans="13:15" x14ac:dyDescent="0.25">
      <c r="M4695" s="288" t="b">
        <f>IF(AND(OR('1. Participant &amp; Project Info'!$B$18=index!$F$21,'1. Participant &amp; Project Info'!$B$18=index!$F$22),OR(ISBLANK('2. RPS Generation'!C4705),'2. RPS Generation'!C4705&gt;'1. Participant &amp; Project Info'!$B$38,'2. RPS Generation'!C4705&lt;0)),TRUE,FALSE)</f>
        <v>0</v>
      </c>
      <c r="O4695">
        <f t="shared" si="84"/>
        <v>0</v>
      </c>
    </row>
    <row r="4696" spans="13:15" x14ac:dyDescent="0.25">
      <c r="M4696" s="288" t="b">
        <f>IF(AND(OR('1. Participant &amp; Project Info'!$B$18=index!$F$21,'1. Participant &amp; Project Info'!$B$18=index!$F$22),OR(ISBLANK('2. RPS Generation'!C4706),'2. RPS Generation'!C4706&gt;'1. Participant &amp; Project Info'!$B$38,'2. RPS Generation'!C4706&lt;0)),TRUE,FALSE)</f>
        <v>0</v>
      </c>
      <c r="O4696">
        <f t="shared" si="84"/>
        <v>0</v>
      </c>
    </row>
    <row r="4697" spans="13:15" x14ac:dyDescent="0.25">
      <c r="M4697" s="288" t="b">
        <f>IF(AND(OR('1. Participant &amp; Project Info'!$B$18=index!$F$21,'1. Participant &amp; Project Info'!$B$18=index!$F$22),OR(ISBLANK('2. RPS Generation'!C4707),'2. RPS Generation'!C4707&gt;'1. Participant &amp; Project Info'!$B$38,'2. RPS Generation'!C4707&lt;0)),TRUE,FALSE)</f>
        <v>0</v>
      </c>
      <c r="O4697">
        <f t="shared" si="84"/>
        <v>0</v>
      </c>
    </row>
    <row r="4698" spans="13:15" x14ac:dyDescent="0.25">
      <c r="M4698" s="288" t="b">
        <f>IF(AND(OR('1. Participant &amp; Project Info'!$B$18=index!$F$21,'1. Participant &amp; Project Info'!$B$18=index!$F$22),OR(ISBLANK('2. RPS Generation'!C4708),'2. RPS Generation'!C4708&gt;'1. Participant &amp; Project Info'!$B$38,'2. RPS Generation'!C4708&lt;0)),TRUE,FALSE)</f>
        <v>0</v>
      </c>
      <c r="O4698">
        <f t="shared" si="84"/>
        <v>0</v>
      </c>
    </row>
    <row r="4699" spans="13:15" x14ac:dyDescent="0.25">
      <c r="M4699" s="288" t="b">
        <f>IF(AND(OR('1. Participant &amp; Project Info'!$B$18=index!$F$21,'1. Participant &amp; Project Info'!$B$18=index!$F$22),OR(ISBLANK('2. RPS Generation'!C4709),'2. RPS Generation'!C4709&gt;'1. Participant &amp; Project Info'!$B$38,'2. RPS Generation'!C4709&lt;0)),TRUE,FALSE)</f>
        <v>0</v>
      </c>
      <c r="O4699">
        <f t="shared" si="84"/>
        <v>0</v>
      </c>
    </row>
    <row r="4700" spans="13:15" x14ac:dyDescent="0.25">
      <c r="M4700" s="288" t="b">
        <f>IF(AND(OR('1. Participant &amp; Project Info'!$B$18=index!$F$21,'1. Participant &amp; Project Info'!$B$18=index!$F$22),OR(ISBLANK('2. RPS Generation'!C4710),'2. RPS Generation'!C4710&gt;'1. Participant &amp; Project Info'!$B$38,'2. RPS Generation'!C4710&lt;0)),TRUE,FALSE)</f>
        <v>0</v>
      </c>
      <c r="O4700">
        <f t="shared" si="84"/>
        <v>0</v>
      </c>
    </row>
    <row r="4701" spans="13:15" x14ac:dyDescent="0.25">
      <c r="M4701" s="288" t="b">
        <f>IF(AND(OR('1. Participant &amp; Project Info'!$B$18=index!$F$21,'1. Participant &amp; Project Info'!$B$18=index!$F$22),OR(ISBLANK('2. RPS Generation'!C4711),'2. RPS Generation'!C4711&gt;'1. Participant &amp; Project Info'!$B$38,'2. RPS Generation'!C4711&lt;0)),TRUE,FALSE)</f>
        <v>0</v>
      </c>
      <c r="O4701">
        <f t="shared" si="84"/>
        <v>0</v>
      </c>
    </row>
    <row r="4702" spans="13:15" x14ac:dyDescent="0.25">
      <c r="M4702" s="288" t="b">
        <f>IF(AND(OR('1. Participant &amp; Project Info'!$B$18=index!$F$21,'1. Participant &amp; Project Info'!$B$18=index!$F$22),OR(ISBLANK('2. RPS Generation'!C4712),'2. RPS Generation'!C4712&gt;'1. Participant &amp; Project Info'!$B$38,'2. RPS Generation'!C4712&lt;0)),TRUE,FALSE)</f>
        <v>0</v>
      </c>
      <c r="O4702">
        <f t="shared" si="84"/>
        <v>0</v>
      </c>
    </row>
    <row r="4703" spans="13:15" x14ac:dyDescent="0.25">
      <c r="M4703" s="288" t="b">
        <f>IF(AND(OR('1. Participant &amp; Project Info'!$B$18=index!$F$21,'1. Participant &amp; Project Info'!$B$18=index!$F$22),OR(ISBLANK('2. RPS Generation'!C4713),'2. RPS Generation'!C4713&gt;'1. Participant &amp; Project Info'!$B$38,'2. RPS Generation'!C4713&lt;0)),TRUE,FALSE)</f>
        <v>0</v>
      </c>
      <c r="O4703">
        <f t="shared" si="84"/>
        <v>0</v>
      </c>
    </row>
    <row r="4704" spans="13:15" x14ac:dyDescent="0.25">
      <c r="M4704" s="288" t="b">
        <f>IF(AND(OR('1. Participant &amp; Project Info'!$B$18=index!$F$21,'1. Participant &amp; Project Info'!$B$18=index!$F$22),OR(ISBLANK('2. RPS Generation'!C4714),'2. RPS Generation'!C4714&gt;'1. Participant &amp; Project Info'!$B$38,'2. RPS Generation'!C4714&lt;0)),TRUE,FALSE)</f>
        <v>0</v>
      </c>
      <c r="O4704">
        <f t="shared" si="84"/>
        <v>0</v>
      </c>
    </row>
    <row r="4705" spans="13:15" x14ac:dyDescent="0.25">
      <c r="M4705" s="288" t="b">
        <f>IF(AND(OR('1. Participant &amp; Project Info'!$B$18=index!$F$21,'1. Participant &amp; Project Info'!$B$18=index!$F$22),OR(ISBLANK('2. RPS Generation'!C4715),'2. RPS Generation'!C4715&gt;'1. Participant &amp; Project Info'!$B$38,'2. RPS Generation'!C4715&lt;0)),TRUE,FALSE)</f>
        <v>0</v>
      </c>
      <c r="O4705">
        <f t="shared" si="84"/>
        <v>0</v>
      </c>
    </row>
    <row r="4706" spans="13:15" x14ac:dyDescent="0.25">
      <c r="M4706" s="288" t="b">
        <f>IF(AND(OR('1. Participant &amp; Project Info'!$B$18=index!$F$21,'1. Participant &amp; Project Info'!$B$18=index!$F$22),OR(ISBLANK('2. RPS Generation'!C4716),'2. RPS Generation'!C4716&gt;'1. Participant &amp; Project Info'!$B$38,'2. RPS Generation'!C4716&lt;0)),TRUE,FALSE)</f>
        <v>0</v>
      </c>
      <c r="O4706">
        <f t="shared" si="84"/>
        <v>0</v>
      </c>
    </row>
    <row r="4707" spans="13:15" x14ac:dyDescent="0.25">
      <c r="M4707" s="288" t="b">
        <f>IF(AND(OR('1. Participant &amp; Project Info'!$B$18=index!$F$21,'1. Participant &amp; Project Info'!$B$18=index!$F$22),OR(ISBLANK('2. RPS Generation'!C4717),'2. RPS Generation'!C4717&gt;'1. Participant &amp; Project Info'!$B$38,'2. RPS Generation'!C4717&lt;0)),TRUE,FALSE)</f>
        <v>0</v>
      </c>
      <c r="O4707">
        <f t="shared" si="84"/>
        <v>0</v>
      </c>
    </row>
    <row r="4708" spans="13:15" x14ac:dyDescent="0.25">
      <c r="M4708" s="288" t="b">
        <f>IF(AND(OR('1. Participant &amp; Project Info'!$B$18=index!$F$21,'1. Participant &amp; Project Info'!$B$18=index!$F$22),OR(ISBLANK('2. RPS Generation'!C4718),'2. RPS Generation'!C4718&gt;'1. Participant &amp; Project Info'!$B$38,'2. RPS Generation'!C4718&lt;0)),TRUE,FALSE)</f>
        <v>0</v>
      </c>
      <c r="O4708">
        <f t="shared" si="84"/>
        <v>0</v>
      </c>
    </row>
    <row r="4709" spans="13:15" x14ac:dyDescent="0.25">
      <c r="M4709" s="288" t="b">
        <f>IF(AND(OR('1. Participant &amp; Project Info'!$B$18=index!$F$21,'1. Participant &amp; Project Info'!$B$18=index!$F$22),OR(ISBLANK('2. RPS Generation'!C4719),'2. RPS Generation'!C4719&gt;'1. Participant &amp; Project Info'!$B$38,'2. RPS Generation'!C4719&lt;0)),TRUE,FALSE)</f>
        <v>0</v>
      </c>
      <c r="O4709">
        <f t="shared" si="84"/>
        <v>0</v>
      </c>
    </row>
    <row r="4710" spans="13:15" x14ac:dyDescent="0.25">
      <c r="M4710" s="288" t="b">
        <f>IF(AND(OR('1. Participant &amp; Project Info'!$B$18=index!$F$21,'1. Participant &amp; Project Info'!$B$18=index!$F$22),OR(ISBLANK('2. RPS Generation'!C4720),'2. RPS Generation'!C4720&gt;'1. Participant &amp; Project Info'!$B$38,'2. RPS Generation'!C4720&lt;0)),TRUE,FALSE)</f>
        <v>0</v>
      </c>
      <c r="O4710">
        <f t="shared" si="84"/>
        <v>0</v>
      </c>
    </row>
    <row r="4711" spans="13:15" x14ac:dyDescent="0.25">
      <c r="M4711" s="288" t="b">
        <f>IF(AND(OR('1. Participant &amp; Project Info'!$B$18=index!$F$21,'1. Participant &amp; Project Info'!$B$18=index!$F$22),OR(ISBLANK('2. RPS Generation'!C4721),'2. RPS Generation'!C4721&gt;'1. Participant &amp; Project Info'!$B$38,'2. RPS Generation'!C4721&lt;0)),TRUE,FALSE)</f>
        <v>0</v>
      </c>
      <c r="O4711">
        <f t="shared" si="84"/>
        <v>0</v>
      </c>
    </row>
    <row r="4712" spans="13:15" x14ac:dyDescent="0.25">
      <c r="M4712" s="288" t="b">
        <f>IF(AND(OR('1. Participant &amp; Project Info'!$B$18=index!$F$21,'1. Participant &amp; Project Info'!$B$18=index!$F$22),OR(ISBLANK('2. RPS Generation'!C4722),'2. RPS Generation'!C4722&gt;'1. Participant &amp; Project Info'!$B$38,'2. RPS Generation'!C4722&lt;0)),TRUE,FALSE)</f>
        <v>0</v>
      </c>
      <c r="O4712">
        <f t="shared" si="84"/>
        <v>0</v>
      </c>
    </row>
    <row r="4713" spans="13:15" x14ac:dyDescent="0.25">
      <c r="M4713" s="288" t="b">
        <f>IF(AND(OR('1. Participant &amp; Project Info'!$B$18=index!$F$21,'1. Participant &amp; Project Info'!$B$18=index!$F$22),OR(ISBLANK('2. RPS Generation'!C4723),'2. RPS Generation'!C4723&gt;'1. Participant &amp; Project Info'!$B$38,'2. RPS Generation'!C4723&lt;0)),TRUE,FALSE)</f>
        <v>0</v>
      </c>
      <c r="O4713">
        <f t="shared" si="84"/>
        <v>0</v>
      </c>
    </row>
    <row r="4714" spans="13:15" x14ac:dyDescent="0.25">
      <c r="M4714" s="288" t="b">
        <f>IF(AND(OR('1. Participant &amp; Project Info'!$B$18=index!$F$21,'1. Participant &amp; Project Info'!$B$18=index!$F$22),OR(ISBLANK('2. RPS Generation'!C4724),'2. RPS Generation'!C4724&gt;'1. Participant &amp; Project Info'!$B$38,'2. RPS Generation'!C4724&lt;0)),TRUE,FALSE)</f>
        <v>0</v>
      </c>
      <c r="O4714">
        <f t="shared" si="84"/>
        <v>0</v>
      </c>
    </row>
    <row r="4715" spans="13:15" x14ac:dyDescent="0.25">
      <c r="M4715" s="288" t="b">
        <f>IF(AND(OR('1. Participant &amp; Project Info'!$B$18=index!$F$21,'1. Participant &amp; Project Info'!$B$18=index!$F$22),OR(ISBLANK('2. RPS Generation'!C4725),'2. RPS Generation'!C4725&gt;'1. Participant &amp; Project Info'!$B$38,'2. RPS Generation'!C4725&lt;0)),TRUE,FALSE)</f>
        <v>0</v>
      </c>
      <c r="O4715">
        <f t="shared" si="84"/>
        <v>0</v>
      </c>
    </row>
    <row r="4716" spans="13:15" x14ac:dyDescent="0.25">
      <c r="M4716" s="288" t="b">
        <f>IF(AND(OR('1. Participant &amp; Project Info'!$B$18=index!$F$21,'1. Participant &amp; Project Info'!$B$18=index!$F$22),OR(ISBLANK('2. RPS Generation'!C4726),'2. RPS Generation'!C4726&gt;'1. Participant &amp; Project Info'!$B$38,'2. RPS Generation'!C4726&lt;0)),TRUE,FALSE)</f>
        <v>0</v>
      </c>
      <c r="O4716">
        <f t="shared" si="84"/>
        <v>0</v>
      </c>
    </row>
    <row r="4717" spans="13:15" x14ac:dyDescent="0.25">
      <c r="M4717" s="288" t="b">
        <f>IF(AND(OR('1. Participant &amp; Project Info'!$B$18=index!$F$21,'1. Participant &amp; Project Info'!$B$18=index!$F$22),OR(ISBLANK('2. RPS Generation'!C4727),'2. RPS Generation'!C4727&gt;'1. Participant &amp; Project Info'!$B$38,'2. RPS Generation'!C4727&lt;0)),TRUE,FALSE)</f>
        <v>0</v>
      </c>
      <c r="O4717">
        <f t="shared" si="84"/>
        <v>0</v>
      </c>
    </row>
    <row r="4718" spans="13:15" x14ac:dyDescent="0.25">
      <c r="M4718" s="288" t="b">
        <f>IF(AND(OR('1. Participant &amp; Project Info'!$B$18=index!$F$21,'1. Participant &amp; Project Info'!$B$18=index!$F$22),OR(ISBLANK('2. RPS Generation'!C4728),'2. RPS Generation'!C4728&gt;'1. Participant &amp; Project Info'!$B$38,'2. RPS Generation'!C4728&lt;0)),TRUE,FALSE)</f>
        <v>0</v>
      </c>
      <c r="O4718">
        <f t="shared" ref="O4718:O4781" si="85">--OR(L4718,M4718,N4718)</f>
        <v>0</v>
      </c>
    </row>
    <row r="4719" spans="13:15" x14ac:dyDescent="0.25">
      <c r="M4719" s="288" t="b">
        <f>IF(AND(OR('1. Participant &amp; Project Info'!$B$18=index!$F$21,'1. Participant &amp; Project Info'!$B$18=index!$F$22),OR(ISBLANK('2. RPS Generation'!C4729),'2. RPS Generation'!C4729&gt;'1. Participant &amp; Project Info'!$B$38,'2. RPS Generation'!C4729&lt;0)),TRUE,FALSE)</f>
        <v>0</v>
      </c>
      <c r="O4719">
        <f t="shared" si="85"/>
        <v>0</v>
      </c>
    </row>
    <row r="4720" spans="13:15" x14ac:dyDescent="0.25">
      <c r="M4720" s="288" t="b">
        <f>IF(AND(OR('1. Participant &amp; Project Info'!$B$18=index!$F$21,'1. Participant &amp; Project Info'!$B$18=index!$F$22),OR(ISBLANK('2. RPS Generation'!C4730),'2. RPS Generation'!C4730&gt;'1. Participant &amp; Project Info'!$B$38,'2. RPS Generation'!C4730&lt;0)),TRUE,FALSE)</f>
        <v>0</v>
      </c>
      <c r="O4720">
        <f t="shared" si="85"/>
        <v>0</v>
      </c>
    </row>
    <row r="4721" spans="13:15" x14ac:dyDescent="0.25">
      <c r="M4721" s="288" t="b">
        <f>IF(AND(OR('1. Participant &amp; Project Info'!$B$18=index!$F$21,'1. Participant &amp; Project Info'!$B$18=index!$F$22),OR(ISBLANK('2. RPS Generation'!C4731),'2. RPS Generation'!C4731&gt;'1. Participant &amp; Project Info'!$B$38,'2. RPS Generation'!C4731&lt;0)),TRUE,FALSE)</f>
        <v>0</v>
      </c>
      <c r="O4721">
        <f t="shared" si="85"/>
        <v>0</v>
      </c>
    </row>
    <row r="4722" spans="13:15" x14ac:dyDescent="0.25">
      <c r="M4722" s="288" t="b">
        <f>IF(AND(OR('1. Participant &amp; Project Info'!$B$18=index!$F$21,'1. Participant &amp; Project Info'!$B$18=index!$F$22),OR(ISBLANK('2. RPS Generation'!C4732),'2. RPS Generation'!C4732&gt;'1. Participant &amp; Project Info'!$B$38,'2. RPS Generation'!C4732&lt;0)),TRUE,FALSE)</f>
        <v>0</v>
      </c>
      <c r="O4722">
        <f t="shared" si="85"/>
        <v>0</v>
      </c>
    </row>
    <row r="4723" spans="13:15" x14ac:dyDescent="0.25">
      <c r="M4723" s="288" t="b">
        <f>IF(AND(OR('1. Participant &amp; Project Info'!$B$18=index!$F$21,'1. Participant &amp; Project Info'!$B$18=index!$F$22),OR(ISBLANK('2. RPS Generation'!C4733),'2. RPS Generation'!C4733&gt;'1. Participant &amp; Project Info'!$B$38,'2. RPS Generation'!C4733&lt;0)),TRUE,FALSE)</f>
        <v>0</v>
      </c>
      <c r="O4723">
        <f t="shared" si="85"/>
        <v>0</v>
      </c>
    </row>
    <row r="4724" spans="13:15" x14ac:dyDescent="0.25">
      <c r="M4724" s="288" t="b">
        <f>IF(AND(OR('1. Participant &amp; Project Info'!$B$18=index!$F$21,'1. Participant &amp; Project Info'!$B$18=index!$F$22),OR(ISBLANK('2. RPS Generation'!C4734),'2. RPS Generation'!C4734&gt;'1. Participant &amp; Project Info'!$B$38,'2. RPS Generation'!C4734&lt;0)),TRUE,FALSE)</f>
        <v>0</v>
      </c>
      <c r="O4724">
        <f t="shared" si="85"/>
        <v>0</v>
      </c>
    </row>
    <row r="4725" spans="13:15" x14ac:dyDescent="0.25">
      <c r="M4725" s="288" t="b">
        <f>IF(AND(OR('1. Participant &amp; Project Info'!$B$18=index!$F$21,'1. Participant &amp; Project Info'!$B$18=index!$F$22),OR(ISBLANK('2. RPS Generation'!C4735),'2. RPS Generation'!C4735&gt;'1. Participant &amp; Project Info'!$B$38,'2. RPS Generation'!C4735&lt;0)),TRUE,FALSE)</f>
        <v>0</v>
      </c>
      <c r="O4725">
        <f t="shared" si="85"/>
        <v>0</v>
      </c>
    </row>
    <row r="4726" spans="13:15" x14ac:dyDescent="0.25">
      <c r="M4726" s="288" t="b">
        <f>IF(AND(OR('1. Participant &amp; Project Info'!$B$18=index!$F$21,'1. Participant &amp; Project Info'!$B$18=index!$F$22),OR(ISBLANK('2. RPS Generation'!C4736),'2. RPS Generation'!C4736&gt;'1. Participant &amp; Project Info'!$B$38,'2. RPS Generation'!C4736&lt;0)),TRUE,FALSE)</f>
        <v>0</v>
      </c>
      <c r="O4726">
        <f t="shared" si="85"/>
        <v>0</v>
      </c>
    </row>
    <row r="4727" spans="13:15" x14ac:dyDescent="0.25">
      <c r="M4727" s="288" t="b">
        <f>IF(AND(OR('1. Participant &amp; Project Info'!$B$18=index!$F$21,'1. Participant &amp; Project Info'!$B$18=index!$F$22),OR(ISBLANK('2. RPS Generation'!C4737),'2. RPS Generation'!C4737&gt;'1. Participant &amp; Project Info'!$B$38,'2. RPS Generation'!C4737&lt;0)),TRUE,FALSE)</f>
        <v>0</v>
      </c>
      <c r="O4727">
        <f t="shared" si="85"/>
        <v>0</v>
      </c>
    </row>
    <row r="4728" spans="13:15" x14ac:dyDescent="0.25">
      <c r="M4728" s="288" t="b">
        <f>IF(AND(OR('1. Participant &amp; Project Info'!$B$18=index!$F$21,'1. Participant &amp; Project Info'!$B$18=index!$F$22),OR(ISBLANK('2. RPS Generation'!C4738),'2. RPS Generation'!C4738&gt;'1. Participant &amp; Project Info'!$B$38,'2. RPS Generation'!C4738&lt;0)),TRUE,FALSE)</f>
        <v>0</v>
      </c>
      <c r="O4728">
        <f t="shared" si="85"/>
        <v>0</v>
      </c>
    </row>
    <row r="4729" spans="13:15" x14ac:dyDescent="0.25">
      <c r="M4729" s="288" t="b">
        <f>IF(AND(OR('1. Participant &amp; Project Info'!$B$18=index!$F$21,'1. Participant &amp; Project Info'!$B$18=index!$F$22),OR(ISBLANK('2. RPS Generation'!C4739),'2. RPS Generation'!C4739&gt;'1. Participant &amp; Project Info'!$B$38,'2. RPS Generation'!C4739&lt;0)),TRUE,FALSE)</f>
        <v>0</v>
      </c>
      <c r="O4729">
        <f t="shared" si="85"/>
        <v>0</v>
      </c>
    </row>
    <row r="4730" spans="13:15" x14ac:dyDescent="0.25">
      <c r="M4730" s="288" t="b">
        <f>IF(AND(OR('1. Participant &amp; Project Info'!$B$18=index!$F$21,'1. Participant &amp; Project Info'!$B$18=index!$F$22),OR(ISBLANK('2. RPS Generation'!C4740),'2. RPS Generation'!C4740&gt;'1. Participant &amp; Project Info'!$B$38,'2. RPS Generation'!C4740&lt;0)),TRUE,FALSE)</f>
        <v>0</v>
      </c>
      <c r="O4730">
        <f t="shared" si="85"/>
        <v>0</v>
      </c>
    </row>
    <row r="4731" spans="13:15" x14ac:dyDescent="0.25">
      <c r="M4731" s="288" t="b">
        <f>IF(AND(OR('1. Participant &amp; Project Info'!$B$18=index!$F$21,'1. Participant &amp; Project Info'!$B$18=index!$F$22),OR(ISBLANK('2. RPS Generation'!C4741),'2. RPS Generation'!C4741&gt;'1. Participant &amp; Project Info'!$B$38,'2. RPS Generation'!C4741&lt;0)),TRUE,FALSE)</f>
        <v>0</v>
      </c>
      <c r="O4731">
        <f t="shared" si="85"/>
        <v>0</v>
      </c>
    </row>
    <row r="4732" spans="13:15" x14ac:dyDescent="0.25">
      <c r="M4732" s="288" t="b">
        <f>IF(AND(OR('1. Participant &amp; Project Info'!$B$18=index!$F$21,'1. Participant &amp; Project Info'!$B$18=index!$F$22),OR(ISBLANK('2. RPS Generation'!C4742),'2. RPS Generation'!C4742&gt;'1. Participant &amp; Project Info'!$B$38,'2. RPS Generation'!C4742&lt;0)),TRUE,FALSE)</f>
        <v>0</v>
      </c>
      <c r="O4732">
        <f t="shared" si="85"/>
        <v>0</v>
      </c>
    </row>
    <row r="4733" spans="13:15" x14ac:dyDescent="0.25">
      <c r="M4733" s="288" t="b">
        <f>IF(AND(OR('1. Participant &amp; Project Info'!$B$18=index!$F$21,'1. Participant &amp; Project Info'!$B$18=index!$F$22),OR(ISBLANK('2. RPS Generation'!C4743),'2. RPS Generation'!C4743&gt;'1. Participant &amp; Project Info'!$B$38,'2. RPS Generation'!C4743&lt;0)),TRUE,FALSE)</f>
        <v>0</v>
      </c>
      <c r="O4733">
        <f t="shared" si="85"/>
        <v>0</v>
      </c>
    </row>
    <row r="4734" spans="13:15" x14ac:dyDescent="0.25">
      <c r="M4734" s="288" t="b">
        <f>IF(AND(OR('1. Participant &amp; Project Info'!$B$18=index!$F$21,'1. Participant &amp; Project Info'!$B$18=index!$F$22),OR(ISBLANK('2. RPS Generation'!C4744),'2. RPS Generation'!C4744&gt;'1. Participant &amp; Project Info'!$B$38,'2. RPS Generation'!C4744&lt;0)),TRUE,FALSE)</f>
        <v>0</v>
      </c>
      <c r="O4734">
        <f t="shared" si="85"/>
        <v>0</v>
      </c>
    </row>
    <row r="4735" spans="13:15" x14ac:dyDescent="0.25">
      <c r="M4735" s="288" t="b">
        <f>IF(AND(OR('1. Participant &amp; Project Info'!$B$18=index!$F$21,'1. Participant &amp; Project Info'!$B$18=index!$F$22),OR(ISBLANK('2. RPS Generation'!C4745),'2. RPS Generation'!C4745&gt;'1. Participant &amp; Project Info'!$B$38,'2. RPS Generation'!C4745&lt;0)),TRUE,FALSE)</f>
        <v>0</v>
      </c>
      <c r="O4735">
        <f t="shared" si="85"/>
        <v>0</v>
      </c>
    </row>
    <row r="4736" spans="13:15" x14ac:dyDescent="0.25">
      <c r="M4736" s="288" t="b">
        <f>IF(AND(OR('1. Participant &amp; Project Info'!$B$18=index!$F$21,'1. Participant &amp; Project Info'!$B$18=index!$F$22),OR(ISBLANK('2. RPS Generation'!C4746),'2. RPS Generation'!C4746&gt;'1. Participant &amp; Project Info'!$B$38,'2. RPS Generation'!C4746&lt;0)),TRUE,FALSE)</f>
        <v>0</v>
      </c>
      <c r="O4736">
        <f t="shared" si="85"/>
        <v>0</v>
      </c>
    </row>
    <row r="4737" spans="13:15" x14ac:dyDescent="0.25">
      <c r="M4737" s="288" t="b">
        <f>IF(AND(OR('1. Participant &amp; Project Info'!$B$18=index!$F$21,'1. Participant &amp; Project Info'!$B$18=index!$F$22),OR(ISBLANK('2. RPS Generation'!C4747),'2. RPS Generation'!C4747&gt;'1. Participant &amp; Project Info'!$B$38,'2. RPS Generation'!C4747&lt;0)),TRUE,FALSE)</f>
        <v>0</v>
      </c>
      <c r="O4737">
        <f t="shared" si="85"/>
        <v>0</v>
      </c>
    </row>
    <row r="4738" spans="13:15" x14ac:dyDescent="0.25">
      <c r="M4738" s="288" t="b">
        <f>IF(AND(OR('1. Participant &amp; Project Info'!$B$18=index!$F$21,'1. Participant &amp; Project Info'!$B$18=index!$F$22),OR(ISBLANK('2. RPS Generation'!C4748),'2. RPS Generation'!C4748&gt;'1. Participant &amp; Project Info'!$B$38,'2. RPS Generation'!C4748&lt;0)),TRUE,FALSE)</f>
        <v>0</v>
      </c>
      <c r="O4738">
        <f t="shared" si="85"/>
        <v>0</v>
      </c>
    </row>
    <row r="4739" spans="13:15" x14ac:dyDescent="0.25">
      <c r="M4739" s="288" t="b">
        <f>IF(AND(OR('1. Participant &amp; Project Info'!$B$18=index!$F$21,'1. Participant &amp; Project Info'!$B$18=index!$F$22),OR(ISBLANK('2. RPS Generation'!C4749),'2. RPS Generation'!C4749&gt;'1. Participant &amp; Project Info'!$B$38,'2. RPS Generation'!C4749&lt;0)),TRUE,FALSE)</f>
        <v>0</v>
      </c>
      <c r="O4739">
        <f t="shared" si="85"/>
        <v>0</v>
      </c>
    </row>
    <row r="4740" spans="13:15" x14ac:dyDescent="0.25">
      <c r="M4740" s="288" t="b">
        <f>IF(AND(OR('1. Participant &amp; Project Info'!$B$18=index!$F$21,'1. Participant &amp; Project Info'!$B$18=index!$F$22),OR(ISBLANK('2. RPS Generation'!C4750),'2. RPS Generation'!C4750&gt;'1. Participant &amp; Project Info'!$B$38,'2. RPS Generation'!C4750&lt;0)),TRUE,FALSE)</f>
        <v>0</v>
      </c>
      <c r="O4740">
        <f t="shared" si="85"/>
        <v>0</v>
      </c>
    </row>
    <row r="4741" spans="13:15" x14ac:dyDescent="0.25">
      <c r="M4741" s="288" t="b">
        <f>IF(AND(OR('1. Participant &amp; Project Info'!$B$18=index!$F$21,'1. Participant &amp; Project Info'!$B$18=index!$F$22),OR(ISBLANK('2. RPS Generation'!C4751),'2. RPS Generation'!C4751&gt;'1. Participant &amp; Project Info'!$B$38,'2. RPS Generation'!C4751&lt;0)),TRUE,FALSE)</f>
        <v>0</v>
      </c>
      <c r="O4741">
        <f t="shared" si="85"/>
        <v>0</v>
      </c>
    </row>
    <row r="4742" spans="13:15" x14ac:dyDescent="0.25">
      <c r="M4742" s="288" t="b">
        <f>IF(AND(OR('1. Participant &amp; Project Info'!$B$18=index!$F$21,'1. Participant &amp; Project Info'!$B$18=index!$F$22),OR(ISBLANK('2. RPS Generation'!C4752),'2. RPS Generation'!C4752&gt;'1. Participant &amp; Project Info'!$B$38,'2. RPS Generation'!C4752&lt;0)),TRUE,FALSE)</f>
        <v>0</v>
      </c>
      <c r="O4742">
        <f t="shared" si="85"/>
        <v>0</v>
      </c>
    </row>
    <row r="4743" spans="13:15" x14ac:dyDescent="0.25">
      <c r="M4743" s="288" t="b">
        <f>IF(AND(OR('1. Participant &amp; Project Info'!$B$18=index!$F$21,'1. Participant &amp; Project Info'!$B$18=index!$F$22),OR(ISBLANK('2. RPS Generation'!C4753),'2. RPS Generation'!C4753&gt;'1. Participant &amp; Project Info'!$B$38,'2. RPS Generation'!C4753&lt;0)),TRUE,FALSE)</f>
        <v>0</v>
      </c>
      <c r="O4743">
        <f t="shared" si="85"/>
        <v>0</v>
      </c>
    </row>
    <row r="4744" spans="13:15" x14ac:dyDescent="0.25">
      <c r="M4744" s="288" t="b">
        <f>IF(AND(OR('1. Participant &amp; Project Info'!$B$18=index!$F$21,'1. Participant &amp; Project Info'!$B$18=index!$F$22),OR(ISBLANK('2. RPS Generation'!C4754),'2. RPS Generation'!C4754&gt;'1. Participant &amp; Project Info'!$B$38,'2. RPS Generation'!C4754&lt;0)),TRUE,FALSE)</f>
        <v>0</v>
      </c>
      <c r="O4744">
        <f t="shared" si="85"/>
        <v>0</v>
      </c>
    </row>
    <row r="4745" spans="13:15" x14ac:dyDescent="0.25">
      <c r="M4745" s="288" t="b">
        <f>IF(AND(OR('1. Participant &amp; Project Info'!$B$18=index!$F$21,'1. Participant &amp; Project Info'!$B$18=index!$F$22),OR(ISBLANK('2. RPS Generation'!C4755),'2. RPS Generation'!C4755&gt;'1. Participant &amp; Project Info'!$B$38,'2. RPS Generation'!C4755&lt;0)),TRUE,FALSE)</f>
        <v>0</v>
      </c>
      <c r="O4745">
        <f t="shared" si="85"/>
        <v>0</v>
      </c>
    </row>
    <row r="4746" spans="13:15" x14ac:dyDescent="0.25">
      <c r="M4746" s="288" t="b">
        <f>IF(AND(OR('1. Participant &amp; Project Info'!$B$18=index!$F$21,'1. Participant &amp; Project Info'!$B$18=index!$F$22),OR(ISBLANK('2. RPS Generation'!C4756),'2. RPS Generation'!C4756&gt;'1. Participant &amp; Project Info'!$B$38,'2. RPS Generation'!C4756&lt;0)),TRUE,FALSE)</f>
        <v>0</v>
      </c>
      <c r="O4746">
        <f t="shared" si="85"/>
        <v>0</v>
      </c>
    </row>
    <row r="4747" spans="13:15" x14ac:dyDescent="0.25">
      <c r="M4747" s="288" t="b">
        <f>IF(AND(OR('1. Participant &amp; Project Info'!$B$18=index!$F$21,'1. Participant &amp; Project Info'!$B$18=index!$F$22),OR(ISBLANK('2. RPS Generation'!C4757),'2. RPS Generation'!C4757&gt;'1. Participant &amp; Project Info'!$B$38,'2. RPS Generation'!C4757&lt;0)),TRUE,FALSE)</f>
        <v>0</v>
      </c>
      <c r="O4747">
        <f t="shared" si="85"/>
        <v>0</v>
      </c>
    </row>
    <row r="4748" spans="13:15" x14ac:dyDescent="0.25">
      <c r="M4748" s="288" t="b">
        <f>IF(AND(OR('1. Participant &amp; Project Info'!$B$18=index!$F$21,'1. Participant &amp; Project Info'!$B$18=index!$F$22),OR(ISBLANK('2. RPS Generation'!C4758),'2. RPS Generation'!C4758&gt;'1. Participant &amp; Project Info'!$B$38,'2. RPS Generation'!C4758&lt;0)),TRUE,FALSE)</f>
        <v>0</v>
      </c>
      <c r="O4748">
        <f t="shared" si="85"/>
        <v>0</v>
      </c>
    </row>
    <row r="4749" spans="13:15" x14ac:dyDescent="0.25">
      <c r="M4749" s="288" t="b">
        <f>IF(AND(OR('1. Participant &amp; Project Info'!$B$18=index!$F$21,'1. Participant &amp; Project Info'!$B$18=index!$F$22),OR(ISBLANK('2. RPS Generation'!C4759),'2. RPS Generation'!C4759&gt;'1. Participant &amp; Project Info'!$B$38,'2. RPS Generation'!C4759&lt;0)),TRUE,FALSE)</f>
        <v>0</v>
      </c>
      <c r="O4749">
        <f t="shared" si="85"/>
        <v>0</v>
      </c>
    </row>
    <row r="4750" spans="13:15" x14ac:dyDescent="0.25">
      <c r="M4750" s="288" t="b">
        <f>IF(AND(OR('1. Participant &amp; Project Info'!$B$18=index!$F$21,'1. Participant &amp; Project Info'!$B$18=index!$F$22),OR(ISBLANK('2. RPS Generation'!C4760),'2. RPS Generation'!C4760&gt;'1. Participant &amp; Project Info'!$B$38,'2. RPS Generation'!C4760&lt;0)),TRUE,FALSE)</f>
        <v>0</v>
      </c>
      <c r="O4750">
        <f t="shared" si="85"/>
        <v>0</v>
      </c>
    </row>
    <row r="4751" spans="13:15" x14ac:dyDescent="0.25">
      <c r="M4751" s="288" t="b">
        <f>IF(AND(OR('1. Participant &amp; Project Info'!$B$18=index!$F$21,'1. Participant &amp; Project Info'!$B$18=index!$F$22),OR(ISBLANK('2. RPS Generation'!C4761),'2. RPS Generation'!C4761&gt;'1. Participant &amp; Project Info'!$B$38,'2. RPS Generation'!C4761&lt;0)),TRUE,FALSE)</f>
        <v>0</v>
      </c>
      <c r="O4751">
        <f t="shared" si="85"/>
        <v>0</v>
      </c>
    </row>
    <row r="4752" spans="13:15" x14ac:dyDescent="0.25">
      <c r="M4752" s="288" t="b">
        <f>IF(AND(OR('1. Participant &amp; Project Info'!$B$18=index!$F$21,'1. Participant &amp; Project Info'!$B$18=index!$F$22),OR(ISBLANK('2. RPS Generation'!C4762),'2. RPS Generation'!C4762&gt;'1. Participant &amp; Project Info'!$B$38,'2. RPS Generation'!C4762&lt;0)),TRUE,FALSE)</f>
        <v>0</v>
      </c>
      <c r="O4752">
        <f t="shared" si="85"/>
        <v>0</v>
      </c>
    </row>
    <row r="4753" spans="13:15" x14ac:dyDescent="0.25">
      <c r="M4753" s="288" t="b">
        <f>IF(AND(OR('1. Participant &amp; Project Info'!$B$18=index!$F$21,'1. Participant &amp; Project Info'!$B$18=index!$F$22),OR(ISBLANK('2. RPS Generation'!C4763),'2. RPS Generation'!C4763&gt;'1. Participant &amp; Project Info'!$B$38,'2. RPS Generation'!C4763&lt;0)),TRUE,FALSE)</f>
        <v>0</v>
      </c>
      <c r="O4753">
        <f t="shared" si="85"/>
        <v>0</v>
      </c>
    </row>
    <row r="4754" spans="13:15" x14ac:dyDescent="0.25">
      <c r="M4754" s="288" t="b">
        <f>IF(AND(OR('1. Participant &amp; Project Info'!$B$18=index!$F$21,'1. Participant &amp; Project Info'!$B$18=index!$F$22),OR(ISBLANK('2. RPS Generation'!C4764),'2. RPS Generation'!C4764&gt;'1. Participant &amp; Project Info'!$B$38,'2. RPS Generation'!C4764&lt;0)),TRUE,FALSE)</f>
        <v>0</v>
      </c>
      <c r="O4754">
        <f t="shared" si="85"/>
        <v>0</v>
      </c>
    </row>
    <row r="4755" spans="13:15" x14ac:dyDescent="0.25">
      <c r="M4755" s="288" t="b">
        <f>IF(AND(OR('1. Participant &amp; Project Info'!$B$18=index!$F$21,'1. Participant &amp; Project Info'!$B$18=index!$F$22),OR(ISBLANK('2. RPS Generation'!C4765),'2. RPS Generation'!C4765&gt;'1. Participant &amp; Project Info'!$B$38,'2. RPS Generation'!C4765&lt;0)),TRUE,FALSE)</f>
        <v>0</v>
      </c>
      <c r="O4755">
        <f t="shared" si="85"/>
        <v>0</v>
      </c>
    </row>
    <row r="4756" spans="13:15" x14ac:dyDescent="0.25">
      <c r="M4756" s="288" t="b">
        <f>IF(AND(OR('1. Participant &amp; Project Info'!$B$18=index!$F$21,'1. Participant &amp; Project Info'!$B$18=index!$F$22),OR(ISBLANK('2. RPS Generation'!C4766),'2. RPS Generation'!C4766&gt;'1. Participant &amp; Project Info'!$B$38,'2. RPS Generation'!C4766&lt;0)),TRUE,FALSE)</f>
        <v>0</v>
      </c>
      <c r="O4756">
        <f t="shared" si="85"/>
        <v>0</v>
      </c>
    </row>
    <row r="4757" spans="13:15" x14ac:dyDescent="0.25">
      <c r="M4757" s="288" t="b">
        <f>IF(AND(OR('1. Participant &amp; Project Info'!$B$18=index!$F$21,'1. Participant &amp; Project Info'!$B$18=index!$F$22),OR(ISBLANK('2. RPS Generation'!C4767),'2. RPS Generation'!C4767&gt;'1. Participant &amp; Project Info'!$B$38,'2. RPS Generation'!C4767&lt;0)),TRUE,FALSE)</f>
        <v>0</v>
      </c>
      <c r="O4757">
        <f t="shared" si="85"/>
        <v>0</v>
      </c>
    </row>
    <row r="4758" spans="13:15" x14ac:dyDescent="0.25">
      <c r="M4758" s="288" t="b">
        <f>IF(AND(OR('1. Participant &amp; Project Info'!$B$18=index!$F$21,'1. Participant &amp; Project Info'!$B$18=index!$F$22),OR(ISBLANK('2. RPS Generation'!C4768),'2. RPS Generation'!C4768&gt;'1. Participant &amp; Project Info'!$B$38,'2. RPS Generation'!C4768&lt;0)),TRUE,FALSE)</f>
        <v>0</v>
      </c>
      <c r="O4758">
        <f t="shared" si="85"/>
        <v>0</v>
      </c>
    </row>
    <row r="4759" spans="13:15" x14ac:dyDescent="0.25">
      <c r="M4759" s="288" t="b">
        <f>IF(AND(OR('1. Participant &amp; Project Info'!$B$18=index!$F$21,'1. Participant &amp; Project Info'!$B$18=index!$F$22),OR(ISBLANK('2. RPS Generation'!C4769),'2. RPS Generation'!C4769&gt;'1. Participant &amp; Project Info'!$B$38,'2. RPS Generation'!C4769&lt;0)),TRUE,FALSE)</f>
        <v>0</v>
      </c>
      <c r="O4759">
        <f t="shared" si="85"/>
        <v>0</v>
      </c>
    </row>
    <row r="4760" spans="13:15" x14ac:dyDescent="0.25">
      <c r="M4760" s="288" t="b">
        <f>IF(AND(OR('1. Participant &amp; Project Info'!$B$18=index!$F$21,'1. Participant &amp; Project Info'!$B$18=index!$F$22),OR(ISBLANK('2. RPS Generation'!C4770),'2. RPS Generation'!C4770&gt;'1. Participant &amp; Project Info'!$B$38,'2. RPS Generation'!C4770&lt;0)),TRUE,FALSE)</f>
        <v>0</v>
      </c>
      <c r="O4760">
        <f t="shared" si="85"/>
        <v>0</v>
      </c>
    </row>
    <row r="4761" spans="13:15" x14ac:dyDescent="0.25">
      <c r="M4761" s="288" t="b">
        <f>IF(AND(OR('1. Participant &amp; Project Info'!$B$18=index!$F$21,'1. Participant &amp; Project Info'!$B$18=index!$F$22),OR(ISBLANK('2. RPS Generation'!C4771),'2. RPS Generation'!C4771&gt;'1. Participant &amp; Project Info'!$B$38,'2. RPS Generation'!C4771&lt;0)),TRUE,FALSE)</f>
        <v>0</v>
      </c>
      <c r="O4761">
        <f t="shared" si="85"/>
        <v>0</v>
      </c>
    </row>
    <row r="4762" spans="13:15" x14ac:dyDescent="0.25">
      <c r="M4762" s="288" t="b">
        <f>IF(AND(OR('1. Participant &amp; Project Info'!$B$18=index!$F$21,'1. Participant &amp; Project Info'!$B$18=index!$F$22),OR(ISBLANK('2. RPS Generation'!C4772),'2. RPS Generation'!C4772&gt;'1. Participant &amp; Project Info'!$B$38,'2. RPS Generation'!C4772&lt;0)),TRUE,FALSE)</f>
        <v>0</v>
      </c>
      <c r="O4762">
        <f t="shared" si="85"/>
        <v>0</v>
      </c>
    </row>
    <row r="4763" spans="13:15" x14ac:dyDescent="0.25">
      <c r="M4763" s="288" t="b">
        <f>IF(AND(OR('1. Participant &amp; Project Info'!$B$18=index!$F$21,'1. Participant &amp; Project Info'!$B$18=index!$F$22),OR(ISBLANK('2. RPS Generation'!C4773),'2. RPS Generation'!C4773&gt;'1. Participant &amp; Project Info'!$B$38,'2. RPS Generation'!C4773&lt;0)),TRUE,FALSE)</f>
        <v>0</v>
      </c>
      <c r="O4763">
        <f t="shared" si="85"/>
        <v>0</v>
      </c>
    </row>
    <row r="4764" spans="13:15" x14ac:dyDescent="0.25">
      <c r="M4764" s="288" t="b">
        <f>IF(AND(OR('1. Participant &amp; Project Info'!$B$18=index!$F$21,'1. Participant &amp; Project Info'!$B$18=index!$F$22),OR(ISBLANK('2. RPS Generation'!C4774),'2. RPS Generation'!C4774&gt;'1. Participant &amp; Project Info'!$B$38,'2. RPS Generation'!C4774&lt;0)),TRUE,FALSE)</f>
        <v>0</v>
      </c>
      <c r="O4764">
        <f t="shared" si="85"/>
        <v>0</v>
      </c>
    </row>
    <row r="4765" spans="13:15" x14ac:dyDescent="0.25">
      <c r="M4765" s="288" t="b">
        <f>IF(AND(OR('1. Participant &amp; Project Info'!$B$18=index!$F$21,'1. Participant &amp; Project Info'!$B$18=index!$F$22),OR(ISBLANK('2. RPS Generation'!C4775),'2. RPS Generation'!C4775&gt;'1. Participant &amp; Project Info'!$B$38,'2. RPS Generation'!C4775&lt;0)),TRUE,FALSE)</f>
        <v>0</v>
      </c>
      <c r="O4765">
        <f t="shared" si="85"/>
        <v>0</v>
      </c>
    </row>
    <row r="4766" spans="13:15" x14ac:dyDescent="0.25">
      <c r="M4766" s="288" t="b">
        <f>IF(AND(OR('1. Participant &amp; Project Info'!$B$18=index!$F$21,'1. Participant &amp; Project Info'!$B$18=index!$F$22),OR(ISBLANK('2. RPS Generation'!C4776),'2. RPS Generation'!C4776&gt;'1. Participant &amp; Project Info'!$B$38,'2. RPS Generation'!C4776&lt;0)),TRUE,FALSE)</f>
        <v>0</v>
      </c>
      <c r="O4766">
        <f t="shared" si="85"/>
        <v>0</v>
      </c>
    </row>
    <row r="4767" spans="13:15" x14ac:dyDescent="0.25">
      <c r="M4767" s="288" t="b">
        <f>IF(AND(OR('1. Participant &amp; Project Info'!$B$18=index!$F$21,'1. Participant &amp; Project Info'!$B$18=index!$F$22),OR(ISBLANK('2. RPS Generation'!C4777),'2. RPS Generation'!C4777&gt;'1. Participant &amp; Project Info'!$B$38,'2. RPS Generation'!C4777&lt;0)),TRUE,FALSE)</f>
        <v>0</v>
      </c>
      <c r="O4767">
        <f t="shared" si="85"/>
        <v>0</v>
      </c>
    </row>
    <row r="4768" spans="13:15" x14ac:dyDescent="0.25">
      <c r="M4768" s="288" t="b">
        <f>IF(AND(OR('1. Participant &amp; Project Info'!$B$18=index!$F$21,'1. Participant &amp; Project Info'!$B$18=index!$F$22),OR(ISBLANK('2. RPS Generation'!C4778),'2. RPS Generation'!C4778&gt;'1. Participant &amp; Project Info'!$B$38,'2. RPS Generation'!C4778&lt;0)),TRUE,FALSE)</f>
        <v>0</v>
      </c>
      <c r="O4768">
        <f t="shared" si="85"/>
        <v>0</v>
      </c>
    </row>
    <row r="4769" spans="13:15" x14ac:dyDescent="0.25">
      <c r="M4769" s="288" t="b">
        <f>IF(AND(OR('1. Participant &amp; Project Info'!$B$18=index!$F$21,'1. Participant &amp; Project Info'!$B$18=index!$F$22),OR(ISBLANK('2. RPS Generation'!C4779),'2. RPS Generation'!C4779&gt;'1. Participant &amp; Project Info'!$B$38,'2. RPS Generation'!C4779&lt;0)),TRUE,FALSE)</f>
        <v>0</v>
      </c>
      <c r="O4769">
        <f t="shared" si="85"/>
        <v>0</v>
      </c>
    </row>
    <row r="4770" spans="13:15" x14ac:dyDescent="0.25">
      <c r="M4770" s="288" t="b">
        <f>IF(AND(OR('1. Participant &amp; Project Info'!$B$18=index!$F$21,'1. Participant &amp; Project Info'!$B$18=index!$F$22),OR(ISBLANK('2. RPS Generation'!C4780),'2. RPS Generation'!C4780&gt;'1. Participant &amp; Project Info'!$B$38,'2. RPS Generation'!C4780&lt;0)),TRUE,FALSE)</f>
        <v>0</v>
      </c>
      <c r="O4770">
        <f t="shared" si="85"/>
        <v>0</v>
      </c>
    </row>
    <row r="4771" spans="13:15" x14ac:dyDescent="0.25">
      <c r="M4771" s="288" t="b">
        <f>IF(AND(OR('1. Participant &amp; Project Info'!$B$18=index!$F$21,'1. Participant &amp; Project Info'!$B$18=index!$F$22),OR(ISBLANK('2. RPS Generation'!C4781),'2. RPS Generation'!C4781&gt;'1. Participant &amp; Project Info'!$B$38,'2. RPS Generation'!C4781&lt;0)),TRUE,FALSE)</f>
        <v>0</v>
      </c>
      <c r="O4771">
        <f t="shared" si="85"/>
        <v>0</v>
      </c>
    </row>
    <row r="4772" spans="13:15" x14ac:dyDescent="0.25">
      <c r="M4772" s="288" t="b">
        <f>IF(AND(OR('1. Participant &amp; Project Info'!$B$18=index!$F$21,'1. Participant &amp; Project Info'!$B$18=index!$F$22),OR(ISBLANK('2. RPS Generation'!C4782),'2. RPS Generation'!C4782&gt;'1. Participant &amp; Project Info'!$B$38,'2. RPS Generation'!C4782&lt;0)),TRUE,FALSE)</f>
        <v>0</v>
      </c>
      <c r="O4772">
        <f t="shared" si="85"/>
        <v>0</v>
      </c>
    </row>
    <row r="4773" spans="13:15" x14ac:dyDescent="0.25">
      <c r="M4773" s="288" t="b">
        <f>IF(AND(OR('1. Participant &amp; Project Info'!$B$18=index!$F$21,'1. Participant &amp; Project Info'!$B$18=index!$F$22),OR(ISBLANK('2. RPS Generation'!C4783),'2. RPS Generation'!C4783&gt;'1. Participant &amp; Project Info'!$B$38,'2. RPS Generation'!C4783&lt;0)),TRUE,FALSE)</f>
        <v>0</v>
      </c>
      <c r="O4773">
        <f t="shared" si="85"/>
        <v>0</v>
      </c>
    </row>
    <row r="4774" spans="13:15" x14ac:dyDescent="0.25">
      <c r="M4774" s="288" t="b">
        <f>IF(AND(OR('1. Participant &amp; Project Info'!$B$18=index!$F$21,'1. Participant &amp; Project Info'!$B$18=index!$F$22),OR(ISBLANK('2. RPS Generation'!C4784),'2. RPS Generation'!C4784&gt;'1. Participant &amp; Project Info'!$B$38,'2. RPS Generation'!C4784&lt;0)),TRUE,FALSE)</f>
        <v>0</v>
      </c>
      <c r="O4774">
        <f t="shared" si="85"/>
        <v>0</v>
      </c>
    </row>
    <row r="4775" spans="13:15" x14ac:dyDescent="0.25">
      <c r="M4775" s="288" t="b">
        <f>IF(AND(OR('1. Participant &amp; Project Info'!$B$18=index!$F$21,'1. Participant &amp; Project Info'!$B$18=index!$F$22),OR(ISBLANK('2. RPS Generation'!C4785),'2. RPS Generation'!C4785&gt;'1. Participant &amp; Project Info'!$B$38,'2. RPS Generation'!C4785&lt;0)),TRUE,FALSE)</f>
        <v>0</v>
      </c>
      <c r="O4775">
        <f t="shared" si="85"/>
        <v>0</v>
      </c>
    </row>
    <row r="4776" spans="13:15" x14ac:dyDescent="0.25">
      <c r="M4776" s="288" t="b">
        <f>IF(AND(OR('1. Participant &amp; Project Info'!$B$18=index!$F$21,'1. Participant &amp; Project Info'!$B$18=index!$F$22),OR(ISBLANK('2. RPS Generation'!C4786),'2. RPS Generation'!C4786&gt;'1. Participant &amp; Project Info'!$B$38,'2. RPS Generation'!C4786&lt;0)),TRUE,FALSE)</f>
        <v>0</v>
      </c>
      <c r="O4776">
        <f t="shared" si="85"/>
        <v>0</v>
      </c>
    </row>
    <row r="4777" spans="13:15" x14ac:dyDescent="0.25">
      <c r="M4777" s="288" t="b">
        <f>IF(AND(OR('1. Participant &amp; Project Info'!$B$18=index!$F$21,'1. Participant &amp; Project Info'!$B$18=index!$F$22),OR(ISBLANK('2. RPS Generation'!C4787),'2. RPS Generation'!C4787&gt;'1. Participant &amp; Project Info'!$B$38,'2. RPS Generation'!C4787&lt;0)),TRUE,FALSE)</f>
        <v>0</v>
      </c>
      <c r="O4777">
        <f t="shared" si="85"/>
        <v>0</v>
      </c>
    </row>
    <row r="4778" spans="13:15" x14ac:dyDescent="0.25">
      <c r="M4778" s="288" t="b">
        <f>IF(AND(OR('1. Participant &amp; Project Info'!$B$18=index!$F$21,'1. Participant &amp; Project Info'!$B$18=index!$F$22),OR(ISBLANK('2. RPS Generation'!C4788),'2. RPS Generation'!C4788&gt;'1. Participant &amp; Project Info'!$B$38,'2. RPS Generation'!C4788&lt;0)),TRUE,FALSE)</f>
        <v>0</v>
      </c>
      <c r="O4778">
        <f t="shared" si="85"/>
        <v>0</v>
      </c>
    </row>
    <row r="4779" spans="13:15" x14ac:dyDescent="0.25">
      <c r="M4779" s="288" t="b">
        <f>IF(AND(OR('1. Participant &amp; Project Info'!$B$18=index!$F$21,'1. Participant &amp; Project Info'!$B$18=index!$F$22),OR(ISBLANK('2. RPS Generation'!C4789),'2. RPS Generation'!C4789&gt;'1. Participant &amp; Project Info'!$B$38,'2. RPS Generation'!C4789&lt;0)),TRUE,FALSE)</f>
        <v>0</v>
      </c>
      <c r="O4779">
        <f t="shared" si="85"/>
        <v>0</v>
      </c>
    </row>
    <row r="4780" spans="13:15" x14ac:dyDescent="0.25">
      <c r="M4780" s="288" t="b">
        <f>IF(AND(OR('1. Participant &amp; Project Info'!$B$18=index!$F$21,'1. Participant &amp; Project Info'!$B$18=index!$F$22),OR(ISBLANK('2. RPS Generation'!C4790),'2. RPS Generation'!C4790&gt;'1. Participant &amp; Project Info'!$B$38,'2. RPS Generation'!C4790&lt;0)),TRUE,FALSE)</f>
        <v>0</v>
      </c>
      <c r="O4780">
        <f t="shared" si="85"/>
        <v>0</v>
      </c>
    </row>
    <row r="4781" spans="13:15" x14ac:dyDescent="0.25">
      <c r="M4781" s="288" t="b">
        <f>IF(AND(OR('1. Participant &amp; Project Info'!$B$18=index!$F$21,'1. Participant &amp; Project Info'!$B$18=index!$F$22),OR(ISBLANK('2. RPS Generation'!C4791),'2. RPS Generation'!C4791&gt;'1. Participant &amp; Project Info'!$B$38,'2. RPS Generation'!C4791&lt;0)),TRUE,FALSE)</f>
        <v>0</v>
      </c>
      <c r="O4781">
        <f t="shared" si="85"/>
        <v>0</v>
      </c>
    </row>
    <row r="4782" spans="13:15" x14ac:dyDescent="0.25">
      <c r="M4782" s="288" t="b">
        <f>IF(AND(OR('1. Participant &amp; Project Info'!$B$18=index!$F$21,'1. Participant &amp; Project Info'!$B$18=index!$F$22),OR(ISBLANK('2. RPS Generation'!C4792),'2. RPS Generation'!C4792&gt;'1. Participant &amp; Project Info'!$B$38,'2. RPS Generation'!C4792&lt;0)),TRUE,FALSE)</f>
        <v>0</v>
      </c>
      <c r="O4782">
        <f t="shared" ref="O4782:O4845" si="86">--OR(L4782,M4782,N4782)</f>
        <v>0</v>
      </c>
    </row>
    <row r="4783" spans="13:15" x14ac:dyDescent="0.25">
      <c r="M4783" s="288" t="b">
        <f>IF(AND(OR('1. Participant &amp; Project Info'!$B$18=index!$F$21,'1. Participant &amp; Project Info'!$B$18=index!$F$22),OR(ISBLANK('2. RPS Generation'!C4793),'2. RPS Generation'!C4793&gt;'1. Participant &amp; Project Info'!$B$38,'2. RPS Generation'!C4793&lt;0)),TRUE,FALSE)</f>
        <v>0</v>
      </c>
      <c r="O4783">
        <f t="shared" si="86"/>
        <v>0</v>
      </c>
    </row>
    <row r="4784" spans="13:15" x14ac:dyDescent="0.25">
      <c r="M4784" s="288" t="b">
        <f>IF(AND(OR('1. Participant &amp; Project Info'!$B$18=index!$F$21,'1. Participant &amp; Project Info'!$B$18=index!$F$22),OR(ISBLANK('2. RPS Generation'!C4794),'2. RPS Generation'!C4794&gt;'1. Participant &amp; Project Info'!$B$38,'2. RPS Generation'!C4794&lt;0)),TRUE,FALSE)</f>
        <v>0</v>
      </c>
      <c r="O4784">
        <f t="shared" si="86"/>
        <v>0</v>
      </c>
    </row>
    <row r="4785" spans="13:15" x14ac:dyDescent="0.25">
      <c r="M4785" s="288" t="b">
        <f>IF(AND(OR('1. Participant &amp; Project Info'!$B$18=index!$F$21,'1. Participant &amp; Project Info'!$B$18=index!$F$22),OR(ISBLANK('2. RPS Generation'!C4795),'2. RPS Generation'!C4795&gt;'1. Participant &amp; Project Info'!$B$38,'2. RPS Generation'!C4795&lt;0)),TRUE,FALSE)</f>
        <v>0</v>
      </c>
      <c r="O4785">
        <f t="shared" si="86"/>
        <v>0</v>
      </c>
    </row>
    <row r="4786" spans="13:15" x14ac:dyDescent="0.25">
      <c r="M4786" s="288" t="b">
        <f>IF(AND(OR('1. Participant &amp; Project Info'!$B$18=index!$F$21,'1. Participant &amp; Project Info'!$B$18=index!$F$22),OR(ISBLANK('2. RPS Generation'!C4796),'2. RPS Generation'!C4796&gt;'1. Participant &amp; Project Info'!$B$38,'2. RPS Generation'!C4796&lt;0)),TRUE,FALSE)</f>
        <v>0</v>
      </c>
      <c r="O4786">
        <f t="shared" si="86"/>
        <v>0</v>
      </c>
    </row>
    <row r="4787" spans="13:15" x14ac:dyDescent="0.25">
      <c r="M4787" s="288" t="b">
        <f>IF(AND(OR('1. Participant &amp; Project Info'!$B$18=index!$F$21,'1. Participant &amp; Project Info'!$B$18=index!$F$22),OR(ISBLANK('2. RPS Generation'!C4797),'2. RPS Generation'!C4797&gt;'1. Participant &amp; Project Info'!$B$38,'2. RPS Generation'!C4797&lt;0)),TRUE,FALSE)</f>
        <v>0</v>
      </c>
      <c r="O4787">
        <f t="shared" si="86"/>
        <v>0</v>
      </c>
    </row>
    <row r="4788" spans="13:15" x14ac:dyDescent="0.25">
      <c r="M4788" s="288" t="b">
        <f>IF(AND(OR('1. Participant &amp; Project Info'!$B$18=index!$F$21,'1. Participant &amp; Project Info'!$B$18=index!$F$22),OR(ISBLANK('2. RPS Generation'!C4798),'2. RPS Generation'!C4798&gt;'1. Participant &amp; Project Info'!$B$38,'2. RPS Generation'!C4798&lt;0)),TRUE,FALSE)</f>
        <v>0</v>
      </c>
      <c r="O4788">
        <f t="shared" si="86"/>
        <v>0</v>
      </c>
    </row>
    <row r="4789" spans="13:15" x14ac:dyDescent="0.25">
      <c r="M4789" s="288" t="b">
        <f>IF(AND(OR('1. Participant &amp; Project Info'!$B$18=index!$F$21,'1. Participant &amp; Project Info'!$B$18=index!$F$22),OR(ISBLANK('2. RPS Generation'!C4799),'2. RPS Generation'!C4799&gt;'1. Participant &amp; Project Info'!$B$38,'2. RPS Generation'!C4799&lt;0)),TRUE,FALSE)</f>
        <v>0</v>
      </c>
      <c r="O4789">
        <f t="shared" si="86"/>
        <v>0</v>
      </c>
    </row>
    <row r="4790" spans="13:15" x14ac:dyDescent="0.25">
      <c r="M4790" s="288" t="b">
        <f>IF(AND(OR('1. Participant &amp; Project Info'!$B$18=index!$F$21,'1. Participant &amp; Project Info'!$B$18=index!$F$22),OR(ISBLANK('2. RPS Generation'!C4800),'2. RPS Generation'!C4800&gt;'1. Participant &amp; Project Info'!$B$38,'2. RPS Generation'!C4800&lt;0)),TRUE,FALSE)</f>
        <v>0</v>
      </c>
      <c r="O4790">
        <f t="shared" si="86"/>
        <v>0</v>
      </c>
    </row>
    <row r="4791" spans="13:15" x14ac:dyDescent="0.25">
      <c r="M4791" s="288" t="b">
        <f>IF(AND(OR('1. Participant &amp; Project Info'!$B$18=index!$F$21,'1. Participant &amp; Project Info'!$B$18=index!$F$22),OR(ISBLANK('2. RPS Generation'!C4801),'2. RPS Generation'!C4801&gt;'1. Participant &amp; Project Info'!$B$38,'2. RPS Generation'!C4801&lt;0)),TRUE,FALSE)</f>
        <v>0</v>
      </c>
      <c r="O4791">
        <f t="shared" si="86"/>
        <v>0</v>
      </c>
    </row>
    <row r="4792" spans="13:15" x14ac:dyDescent="0.25">
      <c r="M4792" s="288" t="b">
        <f>IF(AND(OR('1. Participant &amp; Project Info'!$B$18=index!$F$21,'1. Participant &amp; Project Info'!$B$18=index!$F$22),OR(ISBLANK('2. RPS Generation'!C4802),'2. RPS Generation'!C4802&gt;'1. Participant &amp; Project Info'!$B$38,'2. RPS Generation'!C4802&lt;0)),TRUE,FALSE)</f>
        <v>0</v>
      </c>
      <c r="O4792">
        <f t="shared" si="86"/>
        <v>0</v>
      </c>
    </row>
    <row r="4793" spans="13:15" x14ac:dyDescent="0.25">
      <c r="M4793" s="288" t="b">
        <f>IF(AND(OR('1. Participant &amp; Project Info'!$B$18=index!$F$21,'1. Participant &amp; Project Info'!$B$18=index!$F$22),OR(ISBLANK('2. RPS Generation'!C4803),'2. RPS Generation'!C4803&gt;'1. Participant &amp; Project Info'!$B$38,'2. RPS Generation'!C4803&lt;0)),TRUE,FALSE)</f>
        <v>0</v>
      </c>
      <c r="O4793">
        <f t="shared" si="86"/>
        <v>0</v>
      </c>
    </row>
    <row r="4794" spans="13:15" x14ac:dyDescent="0.25">
      <c r="M4794" s="288" t="b">
        <f>IF(AND(OR('1. Participant &amp; Project Info'!$B$18=index!$F$21,'1. Participant &amp; Project Info'!$B$18=index!$F$22),OR(ISBLANK('2. RPS Generation'!C4804),'2. RPS Generation'!C4804&gt;'1. Participant &amp; Project Info'!$B$38,'2. RPS Generation'!C4804&lt;0)),TRUE,FALSE)</f>
        <v>0</v>
      </c>
      <c r="O4794">
        <f t="shared" si="86"/>
        <v>0</v>
      </c>
    </row>
    <row r="4795" spans="13:15" x14ac:dyDescent="0.25">
      <c r="M4795" s="288" t="b">
        <f>IF(AND(OR('1. Participant &amp; Project Info'!$B$18=index!$F$21,'1. Participant &amp; Project Info'!$B$18=index!$F$22),OR(ISBLANK('2. RPS Generation'!C4805),'2. RPS Generation'!C4805&gt;'1. Participant &amp; Project Info'!$B$38,'2. RPS Generation'!C4805&lt;0)),TRUE,FALSE)</f>
        <v>0</v>
      </c>
      <c r="O4795">
        <f t="shared" si="86"/>
        <v>0</v>
      </c>
    </row>
    <row r="4796" spans="13:15" x14ac:dyDescent="0.25">
      <c r="M4796" s="288" t="b">
        <f>IF(AND(OR('1. Participant &amp; Project Info'!$B$18=index!$F$21,'1. Participant &amp; Project Info'!$B$18=index!$F$22),OR(ISBLANK('2. RPS Generation'!C4806),'2. RPS Generation'!C4806&gt;'1. Participant &amp; Project Info'!$B$38,'2. RPS Generation'!C4806&lt;0)),TRUE,FALSE)</f>
        <v>0</v>
      </c>
      <c r="O4796">
        <f t="shared" si="86"/>
        <v>0</v>
      </c>
    </row>
    <row r="4797" spans="13:15" x14ac:dyDescent="0.25">
      <c r="M4797" s="288" t="b">
        <f>IF(AND(OR('1. Participant &amp; Project Info'!$B$18=index!$F$21,'1. Participant &amp; Project Info'!$B$18=index!$F$22),OR(ISBLANK('2. RPS Generation'!C4807),'2. RPS Generation'!C4807&gt;'1. Participant &amp; Project Info'!$B$38,'2. RPS Generation'!C4807&lt;0)),TRUE,FALSE)</f>
        <v>0</v>
      </c>
      <c r="O4797">
        <f t="shared" si="86"/>
        <v>0</v>
      </c>
    </row>
    <row r="4798" spans="13:15" x14ac:dyDescent="0.25">
      <c r="M4798" s="288" t="b">
        <f>IF(AND(OR('1. Participant &amp; Project Info'!$B$18=index!$F$21,'1. Participant &amp; Project Info'!$B$18=index!$F$22),OR(ISBLANK('2. RPS Generation'!C4808),'2. RPS Generation'!C4808&gt;'1. Participant &amp; Project Info'!$B$38,'2. RPS Generation'!C4808&lt;0)),TRUE,FALSE)</f>
        <v>0</v>
      </c>
      <c r="O4798">
        <f t="shared" si="86"/>
        <v>0</v>
      </c>
    </row>
    <row r="4799" spans="13:15" x14ac:dyDescent="0.25">
      <c r="M4799" s="288" t="b">
        <f>IF(AND(OR('1. Participant &amp; Project Info'!$B$18=index!$F$21,'1. Participant &amp; Project Info'!$B$18=index!$F$22),OR(ISBLANK('2. RPS Generation'!C4809),'2. RPS Generation'!C4809&gt;'1. Participant &amp; Project Info'!$B$38,'2. RPS Generation'!C4809&lt;0)),TRUE,FALSE)</f>
        <v>0</v>
      </c>
      <c r="O4799">
        <f t="shared" si="86"/>
        <v>0</v>
      </c>
    </row>
    <row r="4800" spans="13:15" x14ac:dyDescent="0.25">
      <c r="M4800" s="288" t="b">
        <f>IF(AND(OR('1. Participant &amp; Project Info'!$B$18=index!$F$21,'1. Participant &amp; Project Info'!$B$18=index!$F$22),OR(ISBLANK('2. RPS Generation'!C4810),'2. RPS Generation'!C4810&gt;'1. Participant &amp; Project Info'!$B$38,'2. RPS Generation'!C4810&lt;0)),TRUE,FALSE)</f>
        <v>0</v>
      </c>
      <c r="O4800">
        <f t="shared" si="86"/>
        <v>0</v>
      </c>
    </row>
    <row r="4801" spans="13:15" x14ac:dyDescent="0.25">
      <c r="M4801" s="288" t="b">
        <f>IF(AND(OR('1. Participant &amp; Project Info'!$B$18=index!$F$21,'1. Participant &amp; Project Info'!$B$18=index!$F$22),OR(ISBLANK('2. RPS Generation'!C4811),'2. RPS Generation'!C4811&gt;'1. Participant &amp; Project Info'!$B$38,'2. RPS Generation'!C4811&lt;0)),TRUE,FALSE)</f>
        <v>0</v>
      </c>
      <c r="O4801">
        <f t="shared" si="86"/>
        <v>0</v>
      </c>
    </row>
    <row r="4802" spans="13:15" x14ac:dyDescent="0.25">
      <c r="M4802" s="288" t="b">
        <f>IF(AND(OR('1. Participant &amp; Project Info'!$B$18=index!$F$21,'1. Participant &amp; Project Info'!$B$18=index!$F$22),OR(ISBLANK('2. RPS Generation'!C4812),'2. RPS Generation'!C4812&gt;'1. Participant &amp; Project Info'!$B$38,'2. RPS Generation'!C4812&lt;0)),TRUE,FALSE)</f>
        <v>0</v>
      </c>
      <c r="O4802">
        <f t="shared" si="86"/>
        <v>0</v>
      </c>
    </row>
    <row r="4803" spans="13:15" x14ac:dyDescent="0.25">
      <c r="M4803" s="288" t="b">
        <f>IF(AND(OR('1. Participant &amp; Project Info'!$B$18=index!$F$21,'1. Participant &amp; Project Info'!$B$18=index!$F$22),OR(ISBLANK('2. RPS Generation'!C4813),'2. RPS Generation'!C4813&gt;'1. Participant &amp; Project Info'!$B$38,'2. RPS Generation'!C4813&lt;0)),TRUE,FALSE)</f>
        <v>0</v>
      </c>
      <c r="O4803">
        <f t="shared" si="86"/>
        <v>0</v>
      </c>
    </row>
    <row r="4804" spans="13:15" x14ac:dyDescent="0.25">
      <c r="M4804" s="288" t="b">
        <f>IF(AND(OR('1. Participant &amp; Project Info'!$B$18=index!$F$21,'1. Participant &amp; Project Info'!$B$18=index!$F$22),OR(ISBLANK('2. RPS Generation'!C4814),'2. RPS Generation'!C4814&gt;'1. Participant &amp; Project Info'!$B$38,'2. RPS Generation'!C4814&lt;0)),TRUE,FALSE)</f>
        <v>0</v>
      </c>
      <c r="O4804">
        <f t="shared" si="86"/>
        <v>0</v>
      </c>
    </row>
    <row r="4805" spans="13:15" x14ac:dyDescent="0.25">
      <c r="M4805" s="288" t="b">
        <f>IF(AND(OR('1. Participant &amp; Project Info'!$B$18=index!$F$21,'1. Participant &amp; Project Info'!$B$18=index!$F$22),OR(ISBLANK('2. RPS Generation'!C4815),'2. RPS Generation'!C4815&gt;'1. Participant &amp; Project Info'!$B$38,'2. RPS Generation'!C4815&lt;0)),TRUE,FALSE)</f>
        <v>0</v>
      </c>
      <c r="O4805">
        <f t="shared" si="86"/>
        <v>0</v>
      </c>
    </row>
    <row r="4806" spans="13:15" x14ac:dyDescent="0.25">
      <c r="M4806" s="288" t="b">
        <f>IF(AND(OR('1. Participant &amp; Project Info'!$B$18=index!$F$21,'1. Participant &amp; Project Info'!$B$18=index!$F$22),OR(ISBLANK('2. RPS Generation'!C4816),'2. RPS Generation'!C4816&gt;'1. Participant &amp; Project Info'!$B$38,'2. RPS Generation'!C4816&lt;0)),TRUE,FALSE)</f>
        <v>0</v>
      </c>
      <c r="O4806">
        <f t="shared" si="86"/>
        <v>0</v>
      </c>
    </row>
    <row r="4807" spans="13:15" x14ac:dyDescent="0.25">
      <c r="M4807" s="288" t="b">
        <f>IF(AND(OR('1. Participant &amp; Project Info'!$B$18=index!$F$21,'1. Participant &amp; Project Info'!$B$18=index!$F$22),OR(ISBLANK('2. RPS Generation'!C4817),'2. RPS Generation'!C4817&gt;'1. Participant &amp; Project Info'!$B$38,'2. RPS Generation'!C4817&lt;0)),TRUE,FALSE)</f>
        <v>0</v>
      </c>
      <c r="O4807">
        <f t="shared" si="86"/>
        <v>0</v>
      </c>
    </row>
    <row r="4808" spans="13:15" x14ac:dyDescent="0.25">
      <c r="M4808" s="288" t="b">
        <f>IF(AND(OR('1. Participant &amp; Project Info'!$B$18=index!$F$21,'1. Participant &amp; Project Info'!$B$18=index!$F$22),OR(ISBLANK('2. RPS Generation'!C4818),'2. RPS Generation'!C4818&gt;'1. Participant &amp; Project Info'!$B$38,'2. RPS Generation'!C4818&lt;0)),TRUE,FALSE)</f>
        <v>0</v>
      </c>
      <c r="O4808">
        <f t="shared" si="86"/>
        <v>0</v>
      </c>
    </row>
    <row r="4809" spans="13:15" x14ac:dyDescent="0.25">
      <c r="M4809" s="288" t="b">
        <f>IF(AND(OR('1. Participant &amp; Project Info'!$B$18=index!$F$21,'1. Participant &amp; Project Info'!$B$18=index!$F$22),OR(ISBLANK('2. RPS Generation'!C4819),'2. RPS Generation'!C4819&gt;'1. Participant &amp; Project Info'!$B$38,'2. RPS Generation'!C4819&lt;0)),TRUE,FALSE)</f>
        <v>0</v>
      </c>
      <c r="O4809">
        <f t="shared" si="86"/>
        <v>0</v>
      </c>
    </row>
    <row r="4810" spans="13:15" x14ac:dyDescent="0.25">
      <c r="M4810" s="288" t="b">
        <f>IF(AND(OR('1. Participant &amp; Project Info'!$B$18=index!$F$21,'1. Participant &amp; Project Info'!$B$18=index!$F$22),OR(ISBLANK('2. RPS Generation'!C4820),'2. RPS Generation'!C4820&gt;'1. Participant &amp; Project Info'!$B$38,'2. RPS Generation'!C4820&lt;0)),TRUE,FALSE)</f>
        <v>0</v>
      </c>
      <c r="O4810">
        <f t="shared" si="86"/>
        <v>0</v>
      </c>
    </row>
    <row r="4811" spans="13:15" x14ac:dyDescent="0.25">
      <c r="M4811" s="288" t="b">
        <f>IF(AND(OR('1. Participant &amp; Project Info'!$B$18=index!$F$21,'1. Participant &amp; Project Info'!$B$18=index!$F$22),OR(ISBLANK('2. RPS Generation'!C4821),'2. RPS Generation'!C4821&gt;'1. Participant &amp; Project Info'!$B$38,'2. RPS Generation'!C4821&lt;0)),TRUE,FALSE)</f>
        <v>0</v>
      </c>
      <c r="O4811">
        <f t="shared" si="86"/>
        <v>0</v>
      </c>
    </row>
    <row r="4812" spans="13:15" x14ac:dyDescent="0.25">
      <c r="M4812" s="288" t="b">
        <f>IF(AND(OR('1. Participant &amp; Project Info'!$B$18=index!$F$21,'1. Participant &amp; Project Info'!$B$18=index!$F$22),OR(ISBLANK('2. RPS Generation'!C4822),'2. RPS Generation'!C4822&gt;'1. Participant &amp; Project Info'!$B$38,'2. RPS Generation'!C4822&lt;0)),TRUE,FALSE)</f>
        <v>0</v>
      </c>
      <c r="O4812">
        <f t="shared" si="86"/>
        <v>0</v>
      </c>
    </row>
    <row r="4813" spans="13:15" x14ac:dyDescent="0.25">
      <c r="M4813" s="288" t="b">
        <f>IF(AND(OR('1. Participant &amp; Project Info'!$B$18=index!$F$21,'1. Participant &amp; Project Info'!$B$18=index!$F$22),OR(ISBLANK('2. RPS Generation'!C4823),'2. RPS Generation'!C4823&gt;'1. Participant &amp; Project Info'!$B$38,'2. RPS Generation'!C4823&lt;0)),TRUE,FALSE)</f>
        <v>0</v>
      </c>
      <c r="O4813">
        <f t="shared" si="86"/>
        <v>0</v>
      </c>
    </row>
    <row r="4814" spans="13:15" x14ac:dyDescent="0.25">
      <c r="M4814" s="288" t="b">
        <f>IF(AND(OR('1. Participant &amp; Project Info'!$B$18=index!$F$21,'1. Participant &amp; Project Info'!$B$18=index!$F$22),OR(ISBLANK('2. RPS Generation'!C4824),'2. RPS Generation'!C4824&gt;'1. Participant &amp; Project Info'!$B$38,'2. RPS Generation'!C4824&lt;0)),TRUE,FALSE)</f>
        <v>0</v>
      </c>
      <c r="O4814">
        <f t="shared" si="86"/>
        <v>0</v>
      </c>
    </row>
    <row r="4815" spans="13:15" x14ac:dyDescent="0.25">
      <c r="M4815" s="288" t="b">
        <f>IF(AND(OR('1. Participant &amp; Project Info'!$B$18=index!$F$21,'1. Participant &amp; Project Info'!$B$18=index!$F$22),OR(ISBLANK('2. RPS Generation'!C4825),'2. RPS Generation'!C4825&gt;'1. Participant &amp; Project Info'!$B$38,'2. RPS Generation'!C4825&lt;0)),TRUE,FALSE)</f>
        <v>0</v>
      </c>
      <c r="O4815">
        <f t="shared" si="86"/>
        <v>0</v>
      </c>
    </row>
    <row r="4816" spans="13:15" x14ac:dyDescent="0.25">
      <c r="M4816" s="288" t="b">
        <f>IF(AND(OR('1. Participant &amp; Project Info'!$B$18=index!$F$21,'1. Participant &amp; Project Info'!$B$18=index!$F$22),OR(ISBLANK('2. RPS Generation'!C4826),'2. RPS Generation'!C4826&gt;'1. Participant &amp; Project Info'!$B$38,'2. RPS Generation'!C4826&lt;0)),TRUE,FALSE)</f>
        <v>0</v>
      </c>
      <c r="O4816">
        <f t="shared" si="86"/>
        <v>0</v>
      </c>
    </row>
    <row r="4817" spans="13:15" x14ac:dyDescent="0.25">
      <c r="M4817" s="288" t="b">
        <f>IF(AND(OR('1. Participant &amp; Project Info'!$B$18=index!$F$21,'1. Participant &amp; Project Info'!$B$18=index!$F$22),OR(ISBLANK('2. RPS Generation'!C4827),'2. RPS Generation'!C4827&gt;'1. Participant &amp; Project Info'!$B$38,'2. RPS Generation'!C4827&lt;0)),TRUE,FALSE)</f>
        <v>0</v>
      </c>
      <c r="O4817">
        <f t="shared" si="86"/>
        <v>0</v>
      </c>
    </row>
    <row r="4818" spans="13:15" x14ac:dyDescent="0.25">
      <c r="M4818" s="288" t="b">
        <f>IF(AND(OR('1. Participant &amp; Project Info'!$B$18=index!$F$21,'1. Participant &amp; Project Info'!$B$18=index!$F$22),OR(ISBLANK('2. RPS Generation'!C4828),'2. RPS Generation'!C4828&gt;'1. Participant &amp; Project Info'!$B$38,'2. RPS Generation'!C4828&lt;0)),TRUE,FALSE)</f>
        <v>0</v>
      </c>
      <c r="O4818">
        <f t="shared" si="86"/>
        <v>0</v>
      </c>
    </row>
    <row r="4819" spans="13:15" x14ac:dyDescent="0.25">
      <c r="M4819" s="288" t="b">
        <f>IF(AND(OR('1. Participant &amp; Project Info'!$B$18=index!$F$21,'1. Participant &amp; Project Info'!$B$18=index!$F$22),OR(ISBLANK('2. RPS Generation'!C4829),'2. RPS Generation'!C4829&gt;'1. Participant &amp; Project Info'!$B$38,'2. RPS Generation'!C4829&lt;0)),TRUE,FALSE)</f>
        <v>0</v>
      </c>
      <c r="O4819">
        <f t="shared" si="86"/>
        <v>0</v>
      </c>
    </row>
    <row r="4820" spans="13:15" x14ac:dyDescent="0.25">
      <c r="M4820" s="288" t="b">
        <f>IF(AND(OR('1. Participant &amp; Project Info'!$B$18=index!$F$21,'1. Participant &amp; Project Info'!$B$18=index!$F$22),OR(ISBLANK('2. RPS Generation'!C4830),'2. RPS Generation'!C4830&gt;'1. Participant &amp; Project Info'!$B$38,'2. RPS Generation'!C4830&lt;0)),TRUE,FALSE)</f>
        <v>0</v>
      </c>
      <c r="O4820">
        <f t="shared" si="86"/>
        <v>0</v>
      </c>
    </row>
    <row r="4821" spans="13:15" x14ac:dyDescent="0.25">
      <c r="M4821" s="288" t="b">
        <f>IF(AND(OR('1. Participant &amp; Project Info'!$B$18=index!$F$21,'1. Participant &amp; Project Info'!$B$18=index!$F$22),OR(ISBLANK('2. RPS Generation'!C4831),'2. RPS Generation'!C4831&gt;'1. Participant &amp; Project Info'!$B$38,'2. RPS Generation'!C4831&lt;0)),TRUE,FALSE)</f>
        <v>0</v>
      </c>
      <c r="O4821">
        <f t="shared" si="86"/>
        <v>0</v>
      </c>
    </row>
    <row r="4822" spans="13:15" x14ac:dyDescent="0.25">
      <c r="M4822" s="288" t="b">
        <f>IF(AND(OR('1. Participant &amp; Project Info'!$B$18=index!$F$21,'1. Participant &amp; Project Info'!$B$18=index!$F$22),OR(ISBLANK('2. RPS Generation'!C4832),'2. RPS Generation'!C4832&gt;'1. Participant &amp; Project Info'!$B$38,'2. RPS Generation'!C4832&lt;0)),TRUE,FALSE)</f>
        <v>0</v>
      </c>
      <c r="O4822">
        <f t="shared" si="86"/>
        <v>0</v>
      </c>
    </row>
    <row r="4823" spans="13:15" x14ac:dyDescent="0.25">
      <c r="M4823" s="288" t="b">
        <f>IF(AND(OR('1. Participant &amp; Project Info'!$B$18=index!$F$21,'1. Participant &amp; Project Info'!$B$18=index!$F$22),OR(ISBLANK('2. RPS Generation'!C4833),'2. RPS Generation'!C4833&gt;'1. Participant &amp; Project Info'!$B$38,'2. RPS Generation'!C4833&lt;0)),TRUE,FALSE)</f>
        <v>0</v>
      </c>
      <c r="O4823">
        <f t="shared" si="86"/>
        <v>0</v>
      </c>
    </row>
    <row r="4824" spans="13:15" x14ac:dyDescent="0.25">
      <c r="M4824" s="288" t="b">
        <f>IF(AND(OR('1. Participant &amp; Project Info'!$B$18=index!$F$21,'1. Participant &amp; Project Info'!$B$18=index!$F$22),OR(ISBLANK('2. RPS Generation'!C4834),'2. RPS Generation'!C4834&gt;'1. Participant &amp; Project Info'!$B$38,'2. RPS Generation'!C4834&lt;0)),TRUE,FALSE)</f>
        <v>0</v>
      </c>
      <c r="O4824">
        <f t="shared" si="86"/>
        <v>0</v>
      </c>
    </row>
    <row r="4825" spans="13:15" x14ac:dyDescent="0.25">
      <c r="M4825" s="288" t="b">
        <f>IF(AND(OR('1. Participant &amp; Project Info'!$B$18=index!$F$21,'1. Participant &amp; Project Info'!$B$18=index!$F$22),OR(ISBLANK('2. RPS Generation'!C4835),'2. RPS Generation'!C4835&gt;'1. Participant &amp; Project Info'!$B$38,'2. RPS Generation'!C4835&lt;0)),TRUE,FALSE)</f>
        <v>0</v>
      </c>
      <c r="O4825">
        <f t="shared" si="86"/>
        <v>0</v>
      </c>
    </row>
    <row r="4826" spans="13:15" x14ac:dyDescent="0.25">
      <c r="M4826" s="288" t="b">
        <f>IF(AND(OR('1. Participant &amp; Project Info'!$B$18=index!$F$21,'1. Participant &amp; Project Info'!$B$18=index!$F$22),OR(ISBLANK('2. RPS Generation'!C4836),'2. RPS Generation'!C4836&gt;'1. Participant &amp; Project Info'!$B$38,'2. RPS Generation'!C4836&lt;0)),TRUE,FALSE)</f>
        <v>0</v>
      </c>
      <c r="O4826">
        <f t="shared" si="86"/>
        <v>0</v>
      </c>
    </row>
    <row r="4827" spans="13:15" x14ac:dyDescent="0.25">
      <c r="M4827" s="288" t="b">
        <f>IF(AND(OR('1. Participant &amp; Project Info'!$B$18=index!$F$21,'1. Participant &amp; Project Info'!$B$18=index!$F$22),OR(ISBLANK('2. RPS Generation'!C4837),'2. RPS Generation'!C4837&gt;'1. Participant &amp; Project Info'!$B$38,'2. RPS Generation'!C4837&lt;0)),TRUE,FALSE)</f>
        <v>0</v>
      </c>
      <c r="O4827">
        <f t="shared" si="86"/>
        <v>0</v>
      </c>
    </row>
    <row r="4828" spans="13:15" x14ac:dyDescent="0.25">
      <c r="M4828" s="288" t="b">
        <f>IF(AND(OR('1. Participant &amp; Project Info'!$B$18=index!$F$21,'1. Participant &amp; Project Info'!$B$18=index!$F$22),OR(ISBLANK('2. RPS Generation'!C4838),'2. RPS Generation'!C4838&gt;'1. Participant &amp; Project Info'!$B$38,'2. RPS Generation'!C4838&lt;0)),TRUE,FALSE)</f>
        <v>0</v>
      </c>
      <c r="O4828">
        <f t="shared" si="86"/>
        <v>0</v>
      </c>
    </row>
    <row r="4829" spans="13:15" x14ac:dyDescent="0.25">
      <c r="M4829" s="288" t="b">
        <f>IF(AND(OR('1. Participant &amp; Project Info'!$B$18=index!$F$21,'1. Participant &amp; Project Info'!$B$18=index!$F$22),OR(ISBLANK('2. RPS Generation'!C4839),'2. RPS Generation'!C4839&gt;'1. Participant &amp; Project Info'!$B$38,'2. RPS Generation'!C4839&lt;0)),TRUE,FALSE)</f>
        <v>0</v>
      </c>
      <c r="O4829">
        <f t="shared" si="86"/>
        <v>0</v>
      </c>
    </row>
    <row r="4830" spans="13:15" x14ac:dyDescent="0.25">
      <c r="M4830" s="288" t="b">
        <f>IF(AND(OR('1. Participant &amp; Project Info'!$B$18=index!$F$21,'1. Participant &amp; Project Info'!$B$18=index!$F$22),OR(ISBLANK('2. RPS Generation'!C4840),'2. RPS Generation'!C4840&gt;'1. Participant &amp; Project Info'!$B$38,'2. RPS Generation'!C4840&lt;0)),TRUE,FALSE)</f>
        <v>0</v>
      </c>
      <c r="O4830">
        <f t="shared" si="86"/>
        <v>0</v>
      </c>
    </row>
    <row r="4831" spans="13:15" x14ac:dyDescent="0.25">
      <c r="M4831" s="288" t="b">
        <f>IF(AND(OR('1. Participant &amp; Project Info'!$B$18=index!$F$21,'1. Participant &amp; Project Info'!$B$18=index!$F$22),OR(ISBLANK('2. RPS Generation'!C4841),'2. RPS Generation'!C4841&gt;'1. Participant &amp; Project Info'!$B$38,'2. RPS Generation'!C4841&lt;0)),TRUE,FALSE)</f>
        <v>0</v>
      </c>
      <c r="O4831">
        <f t="shared" si="86"/>
        <v>0</v>
      </c>
    </row>
    <row r="4832" spans="13:15" x14ac:dyDescent="0.25">
      <c r="M4832" s="288" t="b">
        <f>IF(AND(OR('1. Participant &amp; Project Info'!$B$18=index!$F$21,'1. Participant &amp; Project Info'!$B$18=index!$F$22),OR(ISBLANK('2. RPS Generation'!C4842),'2. RPS Generation'!C4842&gt;'1. Participant &amp; Project Info'!$B$38,'2. RPS Generation'!C4842&lt;0)),TRUE,FALSE)</f>
        <v>0</v>
      </c>
      <c r="O4832">
        <f t="shared" si="86"/>
        <v>0</v>
      </c>
    </row>
    <row r="4833" spans="13:15" x14ac:dyDescent="0.25">
      <c r="M4833" s="288" t="b">
        <f>IF(AND(OR('1. Participant &amp; Project Info'!$B$18=index!$F$21,'1. Participant &amp; Project Info'!$B$18=index!$F$22),OR(ISBLANK('2. RPS Generation'!C4843),'2. RPS Generation'!C4843&gt;'1. Participant &amp; Project Info'!$B$38,'2. RPS Generation'!C4843&lt;0)),TRUE,FALSE)</f>
        <v>0</v>
      </c>
      <c r="O4833">
        <f t="shared" si="86"/>
        <v>0</v>
      </c>
    </row>
    <row r="4834" spans="13:15" x14ac:dyDescent="0.25">
      <c r="M4834" s="288" t="b">
        <f>IF(AND(OR('1. Participant &amp; Project Info'!$B$18=index!$F$21,'1. Participant &amp; Project Info'!$B$18=index!$F$22),OR(ISBLANK('2. RPS Generation'!C4844),'2. RPS Generation'!C4844&gt;'1. Participant &amp; Project Info'!$B$38,'2. RPS Generation'!C4844&lt;0)),TRUE,FALSE)</f>
        <v>0</v>
      </c>
      <c r="O4834">
        <f t="shared" si="86"/>
        <v>0</v>
      </c>
    </row>
    <row r="4835" spans="13:15" x14ac:dyDescent="0.25">
      <c r="M4835" s="288" t="b">
        <f>IF(AND(OR('1. Participant &amp; Project Info'!$B$18=index!$F$21,'1. Participant &amp; Project Info'!$B$18=index!$F$22),OR(ISBLANK('2. RPS Generation'!C4845),'2. RPS Generation'!C4845&gt;'1. Participant &amp; Project Info'!$B$38,'2. RPS Generation'!C4845&lt;0)),TRUE,FALSE)</f>
        <v>0</v>
      </c>
      <c r="O4835">
        <f t="shared" si="86"/>
        <v>0</v>
      </c>
    </row>
    <row r="4836" spans="13:15" x14ac:dyDescent="0.25">
      <c r="M4836" s="288" t="b">
        <f>IF(AND(OR('1. Participant &amp; Project Info'!$B$18=index!$F$21,'1. Participant &amp; Project Info'!$B$18=index!$F$22),OR(ISBLANK('2. RPS Generation'!C4846),'2. RPS Generation'!C4846&gt;'1. Participant &amp; Project Info'!$B$38,'2. RPS Generation'!C4846&lt;0)),TRUE,FALSE)</f>
        <v>0</v>
      </c>
      <c r="O4836">
        <f t="shared" si="86"/>
        <v>0</v>
      </c>
    </row>
    <row r="4837" spans="13:15" x14ac:dyDescent="0.25">
      <c r="M4837" s="288" t="b">
        <f>IF(AND(OR('1. Participant &amp; Project Info'!$B$18=index!$F$21,'1. Participant &amp; Project Info'!$B$18=index!$F$22),OR(ISBLANK('2. RPS Generation'!C4847),'2. RPS Generation'!C4847&gt;'1. Participant &amp; Project Info'!$B$38,'2. RPS Generation'!C4847&lt;0)),TRUE,FALSE)</f>
        <v>0</v>
      </c>
      <c r="O4837">
        <f t="shared" si="86"/>
        <v>0</v>
      </c>
    </row>
    <row r="4838" spans="13:15" x14ac:dyDescent="0.25">
      <c r="M4838" s="288" t="b">
        <f>IF(AND(OR('1. Participant &amp; Project Info'!$B$18=index!$F$21,'1. Participant &amp; Project Info'!$B$18=index!$F$22),OR(ISBLANK('2. RPS Generation'!C4848),'2. RPS Generation'!C4848&gt;'1. Participant &amp; Project Info'!$B$38,'2. RPS Generation'!C4848&lt;0)),TRUE,FALSE)</f>
        <v>0</v>
      </c>
      <c r="O4838">
        <f t="shared" si="86"/>
        <v>0</v>
      </c>
    </row>
    <row r="4839" spans="13:15" x14ac:dyDescent="0.25">
      <c r="M4839" s="288" t="b">
        <f>IF(AND(OR('1. Participant &amp; Project Info'!$B$18=index!$F$21,'1. Participant &amp; Project Info'!$B$18=index!$F$22),OR(ISBLANK('2. RPS Generation'!C4849),'2. RPS Generation'!C4849&gt;'1. Participant &amp; Project Info'!$B$38,'2. RPS Generation'!C4849&lt;0)),TRUE,FALSE)</f>
        <v>0</v>
      </c>
      <c r="O4839">
        <f t="shared" si="86"/>
        <v>0</v>
      </c>
    </row>
    <row r="4840" spans="13:15" x14ac:dyDescent="0.25">
      <c r="M4840" s="288" t="b">
        <f>IF(AND(OR('1. Participant &amp; Project Info'!$B$18=index!$F$21,'1. Participant &amp; Project Info'!$B$18=index!$F$22),OR(ISBLANK('2. RPS Generation'!C4850),'2. RPS Generation'!C4850&gt;'1. Participant &amp; Project Info'!$B$38,'2. RPS Generation'!C4850&lt;0)),TRUE,FALSE)</f>
        <v>0</v>
      </c>
      <c r="O4840">
        <f t="shared" si="86"/>
        <v>0</v>
      </c>
    </row>
    <row r="4841" spans="13:15" x14ac:dyDescent="0.25">
      <c r="M4841" s="288" t="b">
        <f>IF(AND(OR('1. Participant &amp; Project Info'!$B$18=index!$F$21,'1. Participant &amp; Project Info'!$B$18=index!$F$22),OR(ISBLANK('2. RPS Generation'!C4851),'2. RPS Generation'!C4851&gt;'1. Participant &amp; Project Info'!$B$38,'2. RPS Generation'!C4851&lt;0)),TRUE,FALSE)</f>
        <v>0</v>
      </c>
      <c r="O4841">
        <f t="shared" si="86"/>
        <v>0</v>
      </c>
    </row>
    <row r="4842" spans="13:15" x14ac:dyDescent="0.25">
      <c r="M4842" s="288" t="b">
        <f>IF(AND(OR('1. Participant &amp; Project Info'!$B$18=index!$F$21,'1. Participant &amp; Project Info'!$B$18=index!$F$22),OR(ISBLANK('2. RPS Generation'!C4852),'2. RPS Generation'!C4852&gt;'1. Participant &amp; Project Info'!$B$38,'2. RPS Generation'!C4852&lt;0)),TRUE,FALSE)</f>
        <v>0</v>
      </c>
      <c r="O4842">
        <f t="shared" si="86"/>
        <v>0</v>
      </c>
    </row>
    <row r="4843" spans="13:15" x14ac:dyDescent="0.25">
      <c r="M4843" s="288" t="b">
        <f>IF(AND(OR('1. Participant &amp; Project Info'!$B$18=index!$F$21,'1. Participant &amp; Project Info'!$B$18=index!$F$22),OR(ISBLANK('2. RPS Generation'!C4853),'2. RPS Generation'!C4853&gt;'1. Participant &amp; Project Info'!$B$38,'2. RPS Generation'!C4853&lt;0)),TRUE,FALSE)</f>
        <v>0</v>
      </c>
      <c r="O4843">
        <f t="shared" si="86"/>
        <v>0</v>
      </c>
    </row>
    <row r="4844" spans="13:15" x14ac:dyDescent="0.25">
      <c r="M4844" s="288" t="b">
        <f>IF(AND(OR('1. Participant &amp; Project Info'!$B$18=index!$F$21,'1. Participant &amp; Project Info'!$B$18=index!$F$22),OR(ISBLANK('2. RPS Generation'!C4854),'2. RPS Generation'!C4854&gt;'1. Participant &amp; Project Info'!$B$38,'2. RPS Generation'!C4854&lt;0)),TRUE,FALSE)</f>
        <v>0</v>
      </c>
      <c r="O4844">
        <f t="shared" si="86"/>
        <v>0</v>
      </c>
    </row>
    <row r="4845" spans="13:15" x14ac:dyDescent="0.25">
      <c r="M4845" s="288" t="b">
        <f>IF(AND(OR('1. Participant &amp; Project Info'!$B$18=index!$F$21,'1. Participant &amp; Project Info'!$B$18=index!$F$22),OR(ISBLANK('2. RPS Generation'!C4855),'2. RPS Generation'!C4855&gt;'1. Participant &amp; Project Info'!$B$38,'2. RPS Generation'!C4855&lt;0)),TRUE,FALSE)</f>
        <v>0</v>
      </c>
      <c r="O4845">
        <f t="shared" si="86"/>
        <v>0</v>
      </c>
    </row>
    <row r="4846" spans="13:15" x14ac:dyDescent="0.25">
      <c r="M4846" s="288" t="b">
        <f>IF(AND(OR('1. Participant &amp; Project Info'!$B$18=index!$F$21,'1. Participant &amp; Project Info'!$B$18=index!$F$22),OR(ISBLANK('2. RPS Generation'!C4856),'2. RPS Generation'!C4856&gt;'1. Participant &amp; Project Info'!$B$38,'2. RPS Generation'!C4856&lt;0)),TRUE,FALSE)</f>
        <v>0</v>
      </c>
      <c r="O4846">
        <f t="shared" ref="O4846:O4909" si="87">--OR(L4846,M4846,N4846)</f>
        <v>0</v>
      </c>
    </row>
    <row r="4847" spans="13:15" x14ac:dyDescent="0.25">
      <c r="M4847" s="288" t="b">
        <f>IF(AND(OR('1. Participant &amp; Project Info'!$B$18=index!$F$21,'1. Participant &amp; Project Info'!$B$18=index!$F$22),OR(ISBLANK('2. RPS Generation'!C4857),'2. RPS Generation'!C4857&gt;'1. Participant &amp; Project Info'!$B$38,'2. RPS Generation'!C4857&lt;0)),TRUE,FALSE)</f>
        <v>0</v>
      </c>
      <c r="O4847">
        <f t="shared" si="87"/>
        <v>0</v>
      </c>
    </row>
    <row r="4848" spans="13:15" x14ac:dyDescent="0.25">
      <c r="M4848" s="288" t="b">
        <f>IF(AND(OR('1. Participant &amp; Project Info'!$B$18=index!$F$21,'1. Participant &amp; Project Info'!$B$18=index!$F$22),OR(ISBLANK('2. RPS Generation'!C4858),'2. RPS Generation'!C4858&gt;'1. Participant &amp; Project Info'!$B$38,'2. RPS Generation'!C4858&lt;0)),TRUE,FALSE)</f>
        <v>0</v>
      </c>
      <c r="O4848">
        <f t="shared" si="87"/>
        <v>0</v>
      </c>
    </row>
    <row r="4849" spans="13:15" x14ac:dyDescent="0.25">
      <c r="M4849" s="288" t="b">
        <f>IF(AND(OR('1. Participant &amp; Project Info'!$B$18=index!$F$21,'1. Participant &amp; Project Info'!$B$18=index!$F$22),OR(ISBLANK('2. RPS Generation'!C4859),'2. RPS Generation'!C4859&gt;'1. Participant &amp; Project Info'!$B$38,'2. RPS Generation'!C4859&lt;0)),TRUE,FALSE)</f>
        <v>0</v>
      </c>
      <c r="O4849">
        <f t="shared" si="87"/>
        <v>0</v>
      </c>
    </row>
    <row r="4850" spans="13:15" x14ac:dyDescent="0.25">
      <c r="M4850" s="288" t="b">
        <f>IF(AND(OR('1. Participant &amp; Project Info'!$B$18=index!$F$21,'1. Participant &amp; Project Info'!$B$18=index!$F$22),OR(ISBLANK('2. RPS Generation'!C4860),'2. RPS Generation'!C4860&gt;'1. Participant &amp; Project Info'!$B$38,'2. RPS Generation'!C4860&lt;0)),TRUE,FALSE)</f>
        <v>0</v>
      </c>
      <c r="O4850">
        <f t="shared" si="87"/>
        <v>0</v>
      </c>
    </row>
    <row r="4851" spans="13:15" x14ac:dyDescent="0.25">
      <c r="M4851" s="288" t="b">
        <f>IF(AND(OR('1. Participant &amp; Project Info'!$B$18=index!$F$21,'1. Participant &amp; Project Info'!$B$18=index!$F$22),OR(ISBLANK('2. RPS Generation'!C4861),'2. RPS Generation'!C4861&gt;'1. Participant &amp; Project Info'!$B$38,'2. RPS Generation'!C4861&lt;0)),TRUE,FALSE)</f>
        <v>0</v>
      </c>
      <c r="O4851">
        <f t="shared" si="87"/>
        <v>0</v>
      </c>
    </row>
    <row r="4852" spans="13:15" x14ac:dyDescent="0.25">
      <c r="M4852" s="288" t="b">
        <f>IF(AND(OR('1. Participant &amp; Project Info'!$B$18=index!$F$21,'1. Participant &amp; Project Info'!$B$18=index!$F$22),OR(ISBLANK('2. RPS Generation'!C4862),'2. RPS Generation'!C4862&gt;'1. Participant &amp; Project Info'!$B$38,'2. RPS Generation'!C4862&lt;0)),TRUE,FALSE)</f>
        <v>0</v>
      </c>
      <c r="O4852">
        <f t="shared" si="87"/>
        <v>0</v>
      </c>
    </row>
    <row r="4853" spans="13:15" x14ac:dyDescent="0.25">
      <c r="M4853" s="288" t="b">
        <f>IF(AND(OR('1. Participant &amp; Project Info'!$B$18=index!$F$21,'1. Participant &amp; Project Info'!$B$18=index!$F$22),OR(ISBLANK('2. RPS Generation'!C4863),'2. RPS Generation'!C4863&gt;'1. Participant &amp; Project Info'!$B$38,'2. RPS Generation'!C4863&lt;0)),TRUE,FALSE)</f>
        <v>0</v>
      </c>
      <c r="O4853">
        <f t="shared" si="87"/>
        <v>0</v>
      </c>
    </row>
    <row r="4854" spans="13:15" x14ac:dyDescent="0.25">
      <c r="M4854" s="288" t="b">
        <f>IF(AND(OR('1. Participant &amp; Project Info'!$B$18=index!$F$21,'1. Participant &amp; Project Info'!$B$18=index!$F$22),OR(ISBLANK('2. RPS Generation'!C4864),'2. RPS Generation'!C4864&gt;'1. Participant &amp; Project Info'!$B$38,'2. RPS Generation'!C4864&lt;0)),TRUE,FALSE)</f>
        <v>0</v>
      </c>
      <c r="O4854">
        <f t="shared" si="87"/>
        <v>0</v>
      </c>
    </row>
    <row r="4855" spans="13:15" x14ac:dyDescent="0.25">
      <c r="M4855" s="288" t="b">
        <f>IF(AND(OR('1. Participant &amp; Project Info'!$B$18=index!$F$21,'1. Participant &amp; Project Info'!$B$18=index!$F$22),OR(ISBLANK('2. RPS Generation'!C4865),'2. RPS Generation'!C4865&gt;'1. Participant &amp; Project Info'!$B$38,'2. RPS Generation'!C4865&lt;0)),TRUE,FALSE)</f>
        <v>0</v>
      </c>
      <c r="O4855">
        <f t="shared" si="87"/>
        <v>0</v>
      </c>
    </row>
    <row r="4856" spans="13:15" x14ac:dyDescent="0.25">
      <c r="M4856" s="288" t="b">
        <f>IF(AND(OR('1. Participant &amp; Project Info'!$B$18=index!$F$21,'1. Participant &amp; Project Info'!$B$18=index!$F$22),OR(ISBLANK('2. RPS Generation'!C4866),'2. RPS Generation'!C4866&gt;'1. Participant &amp; Project Info'!$B$38,'2. RPS Generation'!C4866&lt;0)),TRUE,FALSE)</f>
        <v>0</v>
      </c>
      <c r="O4856">
        <f t="shared" si="87"/>
        <v>0</v>
      </c>
    </row>
    <row r="4857" spans="13:15" x14ac:dyDescent="0.25">
      <c r="M4857" s="288" t="b">
        <f>IF(AND(OR('1. Participant &amp; Project Info'!$B$18=index!$F$21,'1. Participant &amp; Project Info'!$B$18=index!$F$22),OR(ISBLANK('2. RPS Generation'!C4867),'2. RPS Generation'!C4867&gt;'1. Participant &amp; Project Info'!$B$38,'2. RPS Generation'!C4867&lt;0)),TRUE,FALSE)</f>
        <v>0</v>
      </c>
      <c r="O4857">
        <f t="shared" si="87"/>
        <v>0</v>
      </c>
    </row>
    <row r="4858" spans="13:15" x14ac:dyDescent="0.25">
      <c r="M4858" s="288" t="b">
        <f>IF(AND(OR('1. Participant &amp; Project Info'!$B$18=index!$F$21,'1. Participant &amp; Project Info'!$B$18=index!$F$22),OR(ISBLANK('2. RPS Generation'!C4868),'2. RPS Generation'!C4868&gt;'1. Participant &amp; Project Info'!$B$38,'2. RPS Generation'!C4868&lt;0)),TRUE,FALSE)</f>
        <v>0</v>
      </c>
      <c r="O4858">
        <f t="shared" si="87"/>
        <v>0</v>
      </c>
    </row>
    <row r="4859" spans="13:15" x14ac:dyDescent="0.25">
      <c r="M4859" s="288" t="b">
        <f>IF(AND(OR('1. Participant &amp; Project Info'!$B$18=index!$F$21,'1. Participant &amp; Project Info'!$B$18=index!$F$22),OR(ISBLANK('2. RPS Generation'!C4869),'2. RPS Generation'!C4869&gt;'1. Participant &amp; Project Info'!$B$38,'2. RPS Generation'!C4869&lt;0)),TRUE,FALSE)</f>
        <v>0</v>
      </c>
      <c r="O4859">
        <f t="shared" si="87"/>
        <v>0</v>
      </c>
    </row>
    <row r="4860" spans="13:15" x14ac:dyDescent="0.25">
      <c r="M4860" s="288" t="b">
        <f>IF(AND(OR('1. Participant &amp; Project Info'!$B$18=index!$F$21,'1. Participant &amp; Project Info'!$B$18=index!$F$22),OR(ISBLANK('2. RPS Generation'!C4870),'2. RPS Generation'!C4870&gt;'1. Participant &amp; Project Info'!$B$38,'2. RPS Generation'!C4870&lt;0)),TRUE,FALSE)</f>
        <v>0</v>
      </c>
      <c r="O4860">
        <f t="shared" si="87"/>
        <v>0</v>
      </c>
    </row>
    <row r="4861" spans="13:15" x14ac:dyDescent="0.25">
      <c r="M4861" s="288" t="b">
        <f>IF(AND(OR('1. Participant &amp; Project Info'!$B$18=index!$F$21,'1. Participant &amp; Project Info'!$B$18=index!$F$22),OR(ISBLANK('2. RPS Generation'!C4871),'2. RPS Generation'!C4871&gt;'1. Participant &amp; Project Info'!$B$38,'2. RPS Generation'!C4871&lt;0)),TRUE,FALSE)</f>
        <v>0</v>
      </c>
      <c r="O4861">
        <f t="shared" si="87"/>
        <v>0</v>
      </c>
    </row>
    <row r="4862" spans="13:15" x14ac:dyDescent="0.25">
      <c r="M4862" s="288" t="b">
        <f>IF(AND(OR('1. Participant &amp; Project Info'!$B$18=index!$F$21,'1. Participant &amp; Project Info'!$B$18=index!$F$22),OR(ISBLANK('2. RPS Generation'!C4872),'2. RPS Generation'!C4872&gt;'1. Participant &amp; Project Info'!$B$38,'2. RPS Generation'!C4872&lt;0)),TRUE,FALSE)</f>
        <v>0</v>
      </c>
      <c r="O4862">
        <f t="shared" si="87"/>
        <v>0</v>
      </c>
    </row>
    <row r="4863" spans="13:15" x14ac:dyDescent="0.25">
      <c r="M4863" s="288" t="b">
        <f>IF(AND(OR('1. Participant &amp; Project Info'!$B$18=index!$F$21,'1. Participant &amp; Project Info'!$B$18=index!$F$22),OR(ISBLANK('2. RPS Generation'!C4873),'2. RPS Generation'!C4873&gt;'1. Participant &amp; Project Info'!$B$38,'2. RPS Generation'!C4873&lt;0)),TRUE,FALSE)</f>
        <v>0</v>
      </c>
      <c r="O4863">
        <f t="shared" si="87"/>
        <v>0</v>
      </c>
    </row>
    <row r="4864" spans="13:15" x14ac:dyDescent="0.25">
      <c r="M4864" s="288" t="b">
        <f>IF(AND(OR('1. Participant &amp; Project Info'!$B$18=index!$F$21,'1. Participant &amp; Project Info'!$B$18=index!$F$22),OR(ISBLANK('2. RPS Generation'!C4874),'2. RPS Generation'!C4874&gt;'1. Participant &amp; Project Info'!$B$38,'2. RPS Generation'!C4874&lt;0)),TRUE,FALSE)</f>
        <v>0</v>
      </c>
      <c r="O4864">
        <f t="shared" si="87"/>
        <v>0</v>
      </c>
    </row>
    <row r="4865" spans="13:15" x14ac:dyDescent="0.25">
      <c r="M4865" s="288" t="b">
        <f>IF(AND(OR('1. Participant &amp; Project Info'!$B$18=index!$F$21,'1. Participant &amp; Project Info'!$B$18=index!$F$22),OR(ISBLANK('2. RPS Generation'!C4875),'2. RPS Generation'!C4875&gt;'1. Participant &amp; Project Info'!$B$38,'2. RPS Generation'!C4875&lt;0)),TRUE,FALSE)</f>
        <v>0</v>
      </c>
      <c r="O4865">
        <f t="shared" si="87"/>
        <v>0</v>
      </c>
    </row>
    <row r="4866" spans="13:15" x14ac:dyDescent="0.25">
      <c r="M4866" s="288" t="b">
        <f>IF(AND(OR('1. Participant &amp; Project Info'!$B$18=index!$F$21,'1. Participant &amp; Project Info'!$B$18=index!$F$22),OR(ISBLANK('2. RPS Generation'!C4876),'2. RPS Generation'!C4876&gt;'1. Participant &amp; Project Info'!$B$38,'2. RPS Generation'!C4876&lt;0)),TRUE,FALSE)</f>
        <v>0</v>
      </c>
      <c r="O4866">
        <f t="shared" si="87"/>
        <v>0</v>
      </c>
    </row>
    <row r="4867" spans="13:15" x14ac:dyDescent="0.25">
      <c r="M4867" s="288" t="b">
        <f>IF(AND(OR('1. Participant &amp; Project Info'!$B$18=index!$F$21,'1. Participant &amp; Project Info'!$B$18=index!$F$22),OR(ISBLANK('2. RPS Generation'!C4877),'2. RPS Generation'!C4877&gt;'1. Participant &amp; Project Info'!$B$38,'2. RPS Generation'!C4877&lt;0)),TRUE,FALSE)</f>
        <v>0</v>
      </c>
      <c r="O4867">
        <f t="shared" si="87"/>
        <v>0</v>
      </c>
    </row>
    <row r="4868" spans="13:15" x14ac:dyDescent="0.25">
      <c r="M4868" s="288" t="b">
        <f>IF(AND(OR('1. Participant &amp; Project Info'!$B$18=index!$F$21,'1. Participant &amp; Project Info'!$B$18=index!$F$22),OR(ISBLANK('2. RPS Generation'!C4878),'2. RPS Generation'!C4878&gt;'1. Participant &amp; Project Info'!$B$38,'2. RPS Generation'!C4878&lt;0)),TRUE,FALSE)</f>
        <v>0</v>
      </c>
      <c r="O4868">
        <f t="shared" si="87"/>
        <v>0</v>
      </c>
    </row>
    <row r="4869" spans="13:15" x14ac:dyDescent="0.25">
      <c r="M4869" s="288" t="b">
        <f>IF(AND(OR('1. Participant &amp; Project Info'!$B$18=index!$F$21,'1. Participant &amp; Project Info'!$B$18=index!$F$22),OR(ISBLANK('2. RPS Generation'!C4879),'2. RPS Generation'!C4879&gt;'1. Participant &amp; Project Info'!$B$38,'2. RPS Generation'!C4879&lt;0)),TRUE,FALSE)</f>
        <v>0</v>
      </c>
      <c r="O4869">
        <f t="shared" si="87"/>
        <v>0</v>
      </c>
    </row>
    <row r="4870" spans="13:15" x14ac:dyDescent="0.25">
      <c r="M4870" s="288" t="b">
        <f>IF(AND(OR('1. Participant &amp; Project Info'!$B$18=index!$F$21,'1. Participant &amp; Project Info'!$B$18=index!$F$22),OR(ISBLANK('2. RPS Generation'!C4880),'2. RPS Generation'!C4880&gt;'1. Participant &amp; Project Info'!$B$38,'2. RPS Generation'!C4880&lt;0)),TRUE,FALSE)</f>
        <v>0</v>
      </c>
      <c r="O4870">
        <f t="shared" si="87"/>
        <v>0</v>
      </c>
    </row>
    <row r="4871" spans="13:15" x14ac:dyDescent="0.25">
      <c r="M4871" s="288" t="b">
        <f>IF(AND(OR('1. Participant &amp; Project Info'!$B$18=index!$F$21,'1. Participant &amp; Project Info'!$B$18=index!$F$22),OR(ISBLANK('2. RPS Generation'!C4881),'2. RPS Generation'!C4881&gt;'1. Participant &amp; Project Info'!$B$38,'2. RPS Generation'!C4881&lt;0)),TRUE,FALSE)</f>
        <v>0</v>
      </c>
      <c r="O4871">
        <f t="shared" si="87"/>
        <v>0</v>
      </c>
    </row>
    <row r="4872" spans="13:15" x14ac:dyDescent="0.25">
      <c r="M4872" s="288" t="b">
        <f>IF(AND(OR('1. Participant &amp; Project Info'!$B$18=index!$F$21,'1. Participant &amp; Project Info'!$B$18=index!$F$22),OR(ISBLANK('2. RPS Generation'!C4882),'2. RPS Generation'!C4882&gt;'1. Participant &amp; Project Info'!$B$38,'2. RPS Generation'!C4882&lt;0)),TRUE,FALSE)</f>
        <v>0</v>
      </c>
      <c r="O4872">
        <f t="shared" si="87"/>
        <v>0</v>
      </c>
    </row>
    <row r="4873" spans="13:15" x14ac:dyDescent="0.25">
      <c r="M4873" s="288" t="b">
        <f>IF(AND(OR('1. Participant &amp; Project Info'!$B$18=index!$F$21,'1. Participant &amp; Project Info'!$B$18=index!$F$22),OR(ISBLANK('2. RPS Generation'!C4883),'2. RPS Generation'!C4883&gt;'1. Participant &amp; Project Info'!$B$38,'2. RPS Generation'!C4883&lt;0)),TRUE,FALSE)</f>
        <v>0</v>
      </c>
      <c r="O4873">
        <f t="shared" si="87"/>
        <v>0</v>
      </c>
    </row>
    <row r="4874" spans="13:15" x14ac:dyDescent="0.25">
      <c r="M4874" s="288" t="b">
        <f>IF(AND(OR('1. Participant &amp; Project Info'!$B$18=index!$F$21,'1. Participant &amp; Project Info'!$B$18=index!$F$22),OR(ISBLANK('2. RPS Generation'!C4884),'2. RPS Generation'!C4884&gt;'1. Participant &amp; Project Info'!$B$38,'2. RPS Generation'!C4884&lt;0)),TRUE,FALSE)</f>
        <v>0</v>
      </c>
      <c r="O4874">
        <f t="shared" si="87"/>
        <v>0</v>
      </c>
    </row>
    <row r="4875" spans="13:15" x14ac:dyDescent="0.25">
      <c r="M4875" s="288" t="b">
        <f>IF(AND(OR('1. Participant &amp; Project Info'!$B$18=index!$F$21,'1. Participant &amp; Project Info'!$B$18=index!$F$22),OR(ISBLANK('2. RPS Generation'!C4885),'2. RPS Generation'!C4885&gt;'1. Participant &amp; Project Info'!$B$38,'2. RPS Generation'!C4885&lt;0)),TRUE,FALSE)</f>
        <v>0</v>
      </c>
      <c r="O4875">
        <f t="shared" si="87"/>
        <v>0</v>
      </c>
    </row>
    <row r="4876" spans="13:15" x14ac:dyDescent="0.25">
      <c r="M4876" s="288" t="b">
        <f>IF(AND(OR('1. Participant &amp; Project Info'!$B$18=index!$F$21,'1. Participant &amp; Project Info'!$B$18=index!$F$22),OR(ISBLANK('2. RPS Generation'!C4886),'2. RPS Generation'!C4886&gt;'1. Participant &amp; Project Info'!$B$38,'2. RPS Generation'!C4886&lt;0)),TRUE,FALSE)</f>
        <v>0</v>
      </c>
      <c r="O4876">
        <f t="shared" si="87"/>
        <v>0</v>
      </c>
    </row>
    <row r="4877" spans="13:15" x14ac:dyDescent="0.25">
      <c r="M4877" s="288" t="b">
        <f>IF(AND(OR('1. Participant &amp; Project Info'!$B$18=index!$F$21,'1. Participant &amp; Project Info'!$B$18=index!$F$22),OR(ISBLANK('2. RPS Generation'!C4887),'2. RPS Generation'!C4887&gt;'1. Participant &amp; Project Info'!$B$38,'2. RPS Generation'!C4887&lt;0)),TRUE,FALSE)</f>
        <v>0</v>
      </c>
      <c r="O4877">
        <f t="shared" si="87"/>
        <v>0</v>
      </c>
    </row>
    <row r="4878" spans="13:15" x14ac:dyDescent="0.25">
      <c r="M4878" s="288" t="b">
        <f>IF(AND(OR('1. Participant &amp; Project Info'!$B$18=index!$F$21,'1. Participant &amp; Project Info'!$B$18=index!$F$22),OR(ISBLANK('2. RPS Generation'!C4888),'2. RPS Generation'!C4888&gt;'1. Participant &amp; Project Info'!$B$38,'2. RPS Generation'!C4888&lt;0)),TRUE,FALSE)</f>
        <v>0</v>
      </c>
      <c r="O4878">
        <f t="shared" si="87"/>
        <v>0</v>
      </c>
    </row>
    <row r="4879" spans="13:15" x14ac:dyDescent="0.25">
      <c r="M4879" s="288" t="b">
        <f>IF(AND(OR('1. Participant &amp; Project Info'!$B$18=index!$F$21,'1. Participant &amp; Project Info'!$B$18=index!$F$22),OR(ISBLANK('2. RPS Generation'!C4889),'2. RPS Generation'!C4889&gt;'1. Participant &amp; Project Info'!$B$38,'2. RPS Generation'!C4889&lt;0)),TRUE,FALSE)</f>
        <v>0</v>
      </c>
      <c r="O4879">
        <f t="shared" si="87"/>
        <v>0</v>
      </c>
    </row>
    <row r="4880" spans="13:15" x14ac:dyDescent="0.25">
      <c r="M4880" s="288" t="b">
        <f>IF(AND(OR('1. Participant &amp; Project Info'!$B$18=index!$F$21,'1. Participant &amp; Project Info'!$B$18=index!$F$22),OR(ISBLANK('2. RPS Generation'!C4890),'2. RPS Generation'!C4890&gt;'1. Participant &amp; Project Info'!$B$38,'2. RPS Generation'!C4890&lt;0)),TRUE,FALSE)</f>
        <v>0</v>
      </c>
      <c r="O4880">
        <f t="shared" si="87"/>
        <v>0</v>
      </c>
    </row>
    <row r="4881" spans="13:15" x14ac:dyDescent="0.25">
      <c r="M4881" s="288" t="b">
        <f>IF(AND(OR('1. Participant &amp; Project Info'!$B$18=index!$F$21,'1. Participant &amp; Project Info'!$B$18=index!$F$22),OR(ISBLANK('2. RPS Generation'!C4891),'2. RPS Generation'!C4891&gt;'1. Participant &amp; Project Info'!$B$38,'2. RPS Generation'!C4891&lt;0)),TRUE,FALSE)</f>
        <v>0</v>
      </c>
      <c r="O4881">
        <f t="shared" si="87"/>
        <v>0</v>
      </c>
    </row>
    <row r="4882" spans="13:15" x14ac:dyDescent="0.25">
      <c r="M4882" s="288" t="b">
        <f>IF(AND(OR('1. Participant &amp; Project Info'!$B$18=index!$F$21,'1. Participant &amp; Project Info'!$B$18=index!$F$22),OR(ISBLANK('2. RPS Generation'!C4892),'2. RPS Generation'!C4892&gt;'1. Participant &amp; Project Info'!$B$38,'2. RPS Generation'!C4892&lt;0)),TRUE,FALSE)</f>
        <v>0</v>
      </c>
      <c r="O4882">
        <f t="shared" si="87"/>
        <v>0</v>
      </c>
    </row>
    <row r="4883" spans="13:15" x14ac:dyDescent="0.25">
      <c r="M4883" s="288" t="b">
        <f>IF(AND(OR('1. Participant &amp; Project Info'!$B$18=index!$F$21,'1. Participant &amp; Project Info'!$B$18=index!$F$22),OR(ISBLANK('2. RPS Generation'!C4893),'2. RPS Generation'!C4893&gt;'1. Participant &amp; Project Info'!$B$38,'2. RPS Generation'!C4893&lt;0)),TRUE,FALSE)</f>
        <v>0</v>
      </c>
      <c r="O4883">
        <f t="shared" si="87"/>
        <v>0</v>
      </c>
    </row>
    <row r="4884" spans="13:15" x14ac:dyDescent="0.25">
      <c r="M4884" s="288" t="b">
        <f>IF(AND(OR('1. Participant &amp; Project Info'!$B$18=index!$F$21,'1. Participant &amp; Project Info'!$B$18=index!$F$22),OR(ISBLANK('2. RPS Generation'!C4894),'2. RPS Generation'!C4894&gt;'1. Participant &amp; Project Info'!$B$38,'2. RPS Generation'!C4894&lt;0)),TRUE,FALSE)</f>
        <v>0</v>
      </c>
      <c r="O4884">
        <f t="shared" si="87"/>
        <v>0</v>
      </c>
    </row>
    <row r="4885" spans="13:15" x14ac:dyDescent="0.25">
      <c r="M4885" s="288" t="b">
        <f>IF(AND(OR('1. Participant &amp; Project Info'!$B$18=index!$F$21,'1. Participant &amp; Project Info'!$B$18=index!$F$22),OR(ISBLANK('2. RPS Generation'!C4895),'2. RPS Generation'!C4895&gt;'1. Participant &amp; Project Info'!$B$38,'2. RPS Generation'!C4895&lt;0)),TRUE,FALSE)</f>
        <v>0</v>
      </c>
      <c r="O4885">
        <f t="shared" si="87"/>
        <v>0</v>
      </c>
    </row>
    <row r="4886" spans="13:15" x14ac:dyDescent="0.25">
      <c r="M4886" s="288" t="b">
        <f>IF(AND(OR('1. Participant &amp; Project Info'!$B$18=index!$F$21,'1. Participant &amp; Project Info'!$B$18=index!$F$22),OR(ISBLANK('2. RPS Generation'!C4896),'2. RPS Generation'!C4896&gt;'1. Participant &amp; Project Info'!$B$38,'2. RPS Generation'!C4896&lt;0)),TRUE,FALSE)</f>
        <v>0</v>
      </c>
      <c r="O4886">
        <f t="shared" si="87"/>
        <v>0</v>
      </c>
    </row>
    <row r="4887" spans="13:15" x14ac:dyDescent="0.25">
      <c r="M4887" s="288" t="b">
        <f>IF(AND(OR('1. Participant &amp; Project Info'!$B$18=index!$F$21,'1. Participant &amp; Project Info'!$B$18=index!$F$22),OR(ISBLANK('2. RPS Generation'!C4897),'2. RPS Generation'!C4897&gt;'1. Participant &amp; Project Info'!$B$38,'2. RPS Generation'!C4897&lt;0)),TRUE,FALSE)</f>
        <v>0</v>
      </c>
      <c r="O4887">
        <f t="shared" si="87"/>
        <v>0</v>
      </c>
    </row>
    <row r="4888" spans="13:15" x14ac:dyDescent="0.25">
      <c r="M4888" s="288" t="b">
        <f>IF(AND(OR('1. Participant &amp; Project Info'!$B$18=index!$F$21,'1. Participant &amp; Project Info'!$B$18=index!$F$22),OR(ISBLANK('2. RPS Generation'!C4898),'2. RPS Generation'!C4898&gt;'1. Participant &amp; Project Info'!$B$38,'2. RPS Generation'!C4898&lt;0)),TRUE,FALSE)</f>
        <v>0</v>
      </c>
      <c r="O4888">
        <f t="shared" si="87"/>
        <v>0</v>
      </c>
    </row>
    <row r="4889" spans="13:15" x14ac:dyDescent="0.25">
      <c r="M4889" s="288" t="b">
        <f>IF(AND(OR('1. Participant &amp; Project Info'!$B$18=index!$F$21,'1. Participant &amp; Project Info'!$B$18=index!$F$22),OR(ISBLANK('2. RPS Generation'!C4899),'2. RPS Generation'!C4899&gt;'1. Participant &amp; Project Info'!$B$38,'2. RPS Generation'!C4899&lt;0)),TRUE,FALSE)</f>
        <v>0</v>
      </c>
      <c r="O4889">
        <f t="shared" si="87"/>
        <v>0</v>
      </c>
    </row>
    <row r="4890" spans="13:15" x14ac:dyDescent="0.25">
      <c r="M4890" s="288" t="b">
        <f>IF(AND(OR('1. Participant &amp; Project Info'!$B$18=index!$F$21,'1. Participant &amp; Project Info'!$B$18=index!$F$22),OR(ISBLANK('2. RPS Generation'!C4900),'2. RPS Generation'!C4900&gt;'1. Participant &amp; Project Info'!$B$38,'2. RPS Generation'!C4900&lt;0)),TRUE,FALSE)</f>
        <v>0</v>
      </c>
      <c r="O4890">
        <f t="shared" si="87"/>
        <v>0</v>
      </c>
    </row>
    <row r="4891" spans="13:15" x14ac:dyDescent="0.25">
      <c r="M4891" s="288" t="b">
        <f>IF(AND(OR('1. Participant &amp; Project Info'!$B$18=index!$F$21,'1. Participant &amp; Project Info'!$B$18=index!$F$22),OR(ISBLANK('2. RPS Generation'!C4901),'2. RPS Generation'!C4901&gt;'1. Participant &amp; Project Info'!$B$38,'2. RPS Generation'!C4901&lt;0)),TRUE,FALSE)</f>
        <v>0</v>
      </c>
      <c r="O4891">
        <f t="shared" si="87"/>
        <v>0</v>
      </c>
    </row>
    <row r="4892" spans="13:15" x14ac:dyDescent="0.25">
      <c r="M4892" s="288" t="b">
        <f>IF(AND(OR('1. Participant &amp; Project Info'!$B$18=index!$F$21,'1. Participant &amp; Project Info'!$B$18=index!$F$22),OR(ISBLANK('2. RPS Generation'!C4902),'2. RPS Generation'!C4902&gt;'1. Participant &amp; Project Info'!$B$38,'2. RPS Generation'!C4902&lt;0)),TRUE,FALSE)</f>
        <v>0</v>
      </c>
      <c r="O4892">
        <f t="shared" si="87"/>
        <v>0</v>
      </c>
    </row>
    <row r="4893" spans="13:15" x14ac:dyDescent="0.25">
      <c r="M4893" s="288" t="b">
        <f>IF(AND(OR('1. Participant &amp; Project Info'!$B$18=index!$F$21,'1. Participant &amp; Project Info'!$B$18=index!$F$22),OR(ISBLANK('2. RPS Generation'!C4903),'2. RPS Generation'!C4903&gt;'1. Participant &amp; Project Info'!$B$38,'2. RPS Generation'!C4903&lt;0)),TRUE,FALSE)</f>
        <v>0</v>
      </c>
      <c r="O4893">
        <f t="shared" si="87"/>
        <v>0</v>
      </c>
    </row>
    <row r="4894" spans="13:15" x14ac:dyDescent="0.25">
      <c r="M4894" s="288" t="b">
        <f>IF(AND(OR('1. Participant &amp; Project Info'!$B$18=index!$F$21,'1. Participant &amp; Project Info'!$B$18=index!$F$22),OR(ISBLANK('2. RPS Generation'!C4904),'2. RPS Generation'!C4904&gt;'1. Participant &amp; Project Info'!$B$38,'2. RPS Generation'!C4904&lt;0)),TRUE,FALSE)</f>
        <v>0</v>
      </c>
      <c r="O4894">
        <f t="shared" si="87"/>
        <v>0</v>
      </c>
    </row>
    <row r="4895" spans="13:15" x14ac:dyDescent="0.25">
      <c r="M4895" s="288" t="b">
        <f>IF(AND(OR('1. Participant &amp; Project Info'!$B$18=index!$F$21,'1. Participant &amp; Project Info'!$B$18=index!$F$22),OR(ISBLANK('2. RPS Generation'!C4905),'2. RPS Generation'!C4905&gt;'1. Participant &amp; Project Info'!$B$38,'2. RPS Generation'!C4905&lt;0)),TRUE,FALSE)</f>
        <v>0</v>
      </c>
      <c r="O4895">
        <f t="shared" si="87"/>
        <v>0</v>
      </c>
    </row>
    <row r="4896" spans="13:15" x14ac:dyDescent="0.25">
      <c r="M4896" s="288" t="b">
        <f>IF(AND(OR('1. Participant &amp; Project Info'!$B$18=index!$F$21,'1. Participant &amp; Project Info'!$B$18=index!$F$22),OR(ISBLANK('2. RPS Generation'!C4906),'2. RPS Generation'!C4906&gt;'1. Participant &amp; Project Info'!$B$38,'2. RPS Generation'!C4906&lt;0)),TRUE,FALSE)</f>
        <v>0</v>
      </c>
      <c r="O4896">
        <f t="shared" si="87"/>
        <v>0</v>
      </c>
    </row>
    <row r="4897" spans="13:15" x14ac:dyDescent="0.25">
      <c r="M4897" s="288" t="b">
        <f>IF(AND(OR('1. Participant &amp; Project Info'!$B$18=index!$F$21,'1. Participant &amp; Project Info'!$B$18=index!$F$22),OR(ISBLANK('2. RPS Generation'!C4907),'2. RPS Generation'!C4907&gt;'1. Participant &amp; Project Info'!$B$38,'2. RPS Generation'!C4907&lt;0)),TRUE,FALSE)</f>
        <v>0</v>
      </c>
      <c r="O4897">
        <f t="shared" si="87"/>
        <v>0</v>
      </c>
    </row>
    <row r="4898" spans="13:15" x14ac:dyDescent="0.25">
      <c r="M4898" s="288" t="b">
        <f>IF(AND(OR('1. Participant &amp; Project Info'!$B$18=index!$F$21,'1. Participant &amp; Project Info'!$B$18=index!$F$22),OR(ISBLANK('2. RPS Generation'!C4908),'2. RPS Generation'!C4908&gt;'1. Participant &amp; Project Info'!$B$38,'2. RPS Generation'!C4908&lt;0)),TRUE,FALSE)</f>
        <v>0</v>
      </c>
      <c r="O4898">
        <f t="shared" si="87"/>
        <v>0</v>
      </c>
    </row>
    <row r="4899" spans="13:15" x14ac:dyDescent="0.25">
      <c r="M4899" s="288" t="b">
        <f>IF(AND(OR('1. Participant &amp; Project Info'!$B$18=index!$F$21,'1. Participant &amp; Project Info'!$B$18=index!$F$22),OR(ISBLANK('2. RPS Generation'!C4909),'2. RPS Generation'!C4909&gt;'1. Participant &amp; Project Info'!$B$38,'2. RPS Generation'!C4909&lt;0)),TRUE,FALSE)</f>
        <v>0</v>
      </c>
      <c r="O4899">
        <f t="shared" si="87"/>
        <v>0</v>
      </c>
    </row>
    <row r="4900" spans="13:15" x14ac:dyDescent="0.25">
      <c r="M4900" s="288" t="b">
        <f>IF(AND(OR('1. Participant &amp; Project Info'!$B$18=index!$F$21,'1. Participant &amp; Project Info'!$B$18=index!$F$22),OR(ISBLANK('2. RPS Generation'!C4910),'2. RPS Generation'!C4910&gt;'1. Participant &amp; Project Info'!$B$38,'2. RPS Generation'!C4910&lt;0)),TRUE,FALSE)</f>
        <v>0</v>
      </c>
      <c r="O4900">
        <f t="shared" si="87"/>
        <v>0</v>
      </c>
    </row>
    <row r="4901" spans="13:15" x14ac:dyDescent="0.25">
      <c r="M4901" s="288" t="b">
        <f>IF(AND(OR('1. Participant &amp; Project Info'!$B$18=index!$F$21,'1. Participant &amp; Project Info'!$B$18=index!$F$22),OR(ISBLANK('2. RPS Generation'!C4911),'2. RPS Generation'!C4911&gt;'1. Participant &amp; Project Info'!$B$38,'2. RPS Generation'!C4911&lt;0)),TRUE,FALSE)</f>
        <v>0</v>
      </c>
      <c r="O4901">
        <f t="shared" si="87"/>
        <v>0</v>
      </c>
    </row>
    <row r="4902" spans="13:15" x14ac:dyDescent="0.25">
      <c r="M4902" s="288" t="b">
        <f>IF(AND(OR('1. Participant &amp; Project Info'!$B$18=index!$F$21,'1. Participant &amp; Project Info'!$B$18=index!$F$22),OR(ISBLANK('2. RPS Generation'!C4912),'2. RPS Generation'!C4912&gt;'1. Participant &amp; Project Info'!$B$38,'2. RPS Generation'!C4912&lt;0)),TRUE,FALSE)</f>
        <v>0</v>
      </c>
      <c r="O4902">
        <f t="shared" si="87"/>
        <v>0</v>
      </c>
    </row>
    <row r="4903" spans="13:15" x14ac:dyDescent="0.25">
      <c r="M4903" s="288" t="b">
        <f>IF(AND(OR('1. Participant &amp; Project Info'!$B$18=index!$F$21,'1. Participant &amp; Project Info'!$B$18=index!$F$22),OR(ISBLANK('2. RPS Generation'!C4913),'2. RPS Generation'!C4913&gt;'1. Participant &amp; Project Info'!$B$38,'2. RPS Generation'!C4913&lt;0)),TRUE,FALSE)</f>
        <v>0</v>
      </c>
      <c r="O4903">
        <f t="shared" si="87"/>
        <v>0</v>
      </c>
    </row>
    <row r="4904" spans="13:15" x14ac:dyDescent="0.25">
      <c r="M4904" s="288" t="b">
        <f>IF(AND(OR('1. Participant &amp; Project Info'!$B$18=index!$F$21,'1. Participant &amp; Project Info'!$B$18=index!$F$22),OR(ISBLANK('2. RPS Generation'!C4914),'2. RPS Generation'!C4914&gt;'1. Participant &amp; Project Info'!$B$38,'2. RPS Generation'!C4914&lt;0)),TRUE,FALSE)</f>
        <v>0</v>
      </c>
      <c r="O4904">
        <f t="shared" si="87"/>
        <v>0</v>
      </c>
    </row>
    <row r="4905" spans="13:15" x14ac:dyDescent="0.25">
      <c r="M4905" s="288" t="b">
        <f>IF(AND(OR('1. Participant &amp; Project Info'!$B$18=index!$F$21,'1. Participant &amp; Project Info'!$B$18=index!$F$22),OR(ISBLANK('2. RPS Generation'!C4915),'2. RPS Generation'!C4915&gt;'1. Participant &amp; Project Info'!$B$38,'2. RPS Generation'!C4915&lt;0)),TRUE,FALSE)</f>
        <v>0</v>
      </c>
      <c r="O4905">
        <f t="shared" si="87"/>
        <v>0</v>
      </c>
    </row>
    <row r="4906" spans="13:15" x14ac:dyDescent="0.25">
      <c r="M4906" s="288" t="b">
        <f>IF(AND(OR('1. Participant &amp; Project Info'!$B$18=index!$F$21,'1. Participant &amp; Project Info'!$B$18=index!$F$22),OR(ISBLANK('2. RPS Generation'!C4916),'2. RPS Generation'!C4916&gt;'1. Participant &amp; Project Info'!$B$38,'2. RPS Generation'!C4916&lt;0)),TRUE,FALSE)</f>
        <v>0</v>
      </c>
      <c r="O4906">
        <f t="shared" si="87"/>
        <v>0</v>
      </c>
    </row>
    <row r="4907" spans="13:15" x14ac:dyDescent="0.25">
      <c r="M4907" s="288" t="b">
        <f>IF(AND(OR('1. Participant &amp; Project Info'!$B$18=index!$F$21,'1. Participant &amp; Project Info'!$B$18=index!$F$22),OR(ISBLANK('2. RPS Generation'!C4917),'2. RPS Generation'!C4917&gt;'1. Participant &amp; Project Info'!$B$38,'2. RPS Generation'!C4917&lt;0)),TRUE,FALSE)</f>
        <v>0</v>
      </c>
      <c r="O4907">
        <f t="shared" si="87"/>
        <v>0</v>
      </c>
    </row>
    <row r="4908" spans="13:15" x14ac:dyDescent="0.25">
      <c r="M4908" s="288" t="b">
        <f>IF(AND(OR('1. Participant &amp; Project Info'!$B$18=index!$F$21,'1. Participant &amp; Project Info'!$B$18=index!$F$22),OR(ISBLANK('2. RPS Generation'!C4918),'2. RPS Generation'!C4918&gt;'1. Participant &amp; Project Info'!$B$38,'2. RPS Generation'!C4918&lt;0)),TRUE,FALSE)</f>
        <v>0</v>
      </c>
      <c r="O4908">
        <f t="shared" si="87"/>
        <v>0</v>
      </c>
    </row>
    <row r="4909" spans="13:15" x14ac:dyDescent="0.25">
      <c r="M4909" s="288" t="b">
        <f>IF(AND(OR('1. Participant &amp; Project Info'!$B$18=index!$F$21,'1. Participant &amp; Project Info'!$B$18=index!$F$22),OR(ISBLANK('2. RPS Generation'!C4919),'2. RPS Generation'!C4919&gt;'1. Participant &amp; Project Info'!$B$38,'2. RPS Generation'!C4919&lt;0)),TRUE,FALSE)</f>
        <v>0</v>
      </c>
      <c r="O4909">
        <f t="shared" si="87"/>
        <v>0</v>
      </c>
    </row>
    <row r="4910" spans="13:15" x14ac:dyDescent="0.25">
      <c r="M4910" s="288" t="b">
        <f>IF(AND(OR('1. Participant &amp; Project Info'!$B$18=index!$F$21,'1. Participant &amp; Project Info'!$B$18=index!$F$22),OR(ISBLANK('2. RPS Generation'!C4920),'2. RPS Generation'!C4920&gt;'1. Participant &amp; Project Info'!$B$38,'2. RPS Generation'!C4920&lt;0)),TRUE,FALSE)</f>
        <v>0</v>
      </c>
      <c r="O4910">
        <f t="shared" ref="O4910:O4973" si="88">--OR(L4910,M4910,N4910)</f>
        <v>0</v>
      </c>
    </row>
    <row r="4911" spans="13:15" x14ac:dyDescent="0.25">
      <c r="M4911" s="288" t="b">
        <f>IF(AND(OR('1. Participant &amp; Project Info'!$B$18=index!$F$21,'1. Participant &amp; Project Info'!$B$18=index!$F$22),OR(ISBLANK('2. RPS Generation'!C4921),'2. RPS Generation'!C4921&gt;'1. Participant &amp; Project Info'!$B$38,'2. RPS Generation'!C4921&lt;0)),TRUE,FALSE)</f>
        <v>0</v>
      </c>
      <c r="O4911">
        <f t="shared" si="88"/>
        <v>0</v>
      </c>
    </row>
    <row r="4912" spans="13:15" x14ac:dyDescent="0.25">
      <c r="M4912" s="288" t="b">
        <f>IF(AND(OR('1. Participant &amp; Project Info'!$B$18=index!$F$21,'1. Participant &amp; Project Info'!$B$18=index!$F$22),OR(ISBLANK('2. RPS Generation'!C4922),'2. RPS Generation'!C4922&gt;'1. Participant &amp; Project Info'!$B$38,'2. RPS Generation'!C4922&lt;0)),TRUE,FALSE)</f>
        <v>0</v>
      </c>
      <c r="O4912">
        <f t="shared" si="88"/>
        <v>0</v>
      </c>
    </row>
    <row r="4913" spans="13:15" x14ac:dyDescent="0.25">
      <c r="M4913" s="288" t="b">
        <f>IF(AND(OR('1. Participant &amp; Project Info'!$B$18=index!$F$21,'1. Participant &amp; Project Info'!$B$18=index!$F$22),OR(ISBLANK('2. RPS Generation'!C4923),'2. RPS Generation'!C4923&gt;'1. Participant &amp; Project Info'!$B$38,'2. RPS Generation'!C4923&lt;0)),TRUE,FALSE)</f>
        <v>0</v>
      </c>
      <c r="O4913">
        <f t="shared" si="88"/>
        <v>0</v>
      </c>
    </row>
    <row r="4914" spans="13:15" x14ac:dyDescent="0.25">
      <c r="M4914" s="288" t="b">
        <f>IF(AND(OR('1. Participant &amp; Project Info'!$B$18=index!$F$21,'1. Participant &amp; Project Info'!$B$18=index!$F$22),OR(ISBLANK('2. RPS Generation'!C4924),'2. RPS Generation'!C4924&gt;'1. Participant &amp; Project Info'!$B$38,'2. RPS Generation'!C4924&lt;0)),TRUE,FALSE)</f>
        <v>0</v>
      </c>
      <c r="O4914">
        <f t="shared" si="88"/>
        <v>0</v>
      </c>
    </row>
    <row r="4915" spans="13:15" x14ac:dyDescent="0.25">
      <c r="M4915" s="288" t="b">
        <f>IF(AND(OR('1. Participant &amp; Project Info'!$B$18=index!$F$21,'1. Participant &amp; Project Info'!$B$18=index!$F$22),OR(ISBLANK('2. RPS Generation'!C4925),'2. RPS Generation'!C4925&gt;'1. Participant &amp; Project Info'!$B$38,'2. RPS Generation'!C4925&lt;0)),TRUE,FALSE)</f>
        <v>0</v>
      </c>
      <c r="O4915">
        <f t="shared" si="88"/>
        <v>0</v>
      </c>
    </row>
    <row r="4916" spans="13:15" x14ac:dyDescent="0.25">
      <c r="M4916" s="288" t="b">
        <f>IF(AND(OR('1. Participant &amp; Project Info'!$B$18=index!$F$21,'1. Participant &amp; Project Info'!$B$18=index!$F$22),OR(ISBLANK('2. RPS Generation'!C4926),'2. RPS Generation'!C4926&gt;'1. Participant &amp; Project Info'!$B$38,'2. RPS Generation'!C4926&lt;0)),TRUE,FALSE)</f>
        <v>0</v>
      </c>
      <c r="O4916">
        <f t="shared" si="88"/>
        <v>0</v>
      </c>
    </row>
    <row r="4917" spans="13:15" x14ac:dyDescent="0.25">
      <c r="M4917" s="288" t="b">
        <f>IF(AND(OR('1. Participant &amp; Project Info'!$B$18=index!$F$21,'1. Participant &amp; Project Info'!$B$18=index!$F$22),OR(ISBLANK('2. RPS Generation'!C4927),'2. RPS Generation'!C4927&gt;'1. Participant &amp; Project Info'!$B$38,'2. RPS Generation'!C4927&lt;0)),TRUE,FALSE)</f>
        <v>0</v>
      </c>
      <c r="O4917">
        <f t="shared" si="88"/>
        <v>0</v>
      </c>
    </row>
    <row r="4918" spans="13:15" x14ac:dyDescent="0.25">
      <c r="M4918" s="288" t="b">
        <f>IF(AND(OR('1. Participant &amp; Project Info'!$B$18=index!$F$21,'1. Participant &amp; Project Info'!$B$18=index!$F$22),OR(ISBLANK('2. RPS Generation'!C4928),'2. RPS Generation'!C4928&gt;'1. Participant &amp; Project Info'!$B$38,'2. RPS Generation'!C4928&lt;0)),TRUE,FALSE)</f>
        <v>0</v>
      </c>
      <c r="O4918">
        <f t="shared" si="88"/>
        <v>0</v>
      </c>
    </row>
    <row r="4919" spans="13:15" x14ac:dyDescent="0.25">
      <c r="M4919" s="288" t="b">
        <f>IF(AND(OR('1. Participant &amp; Project Info'!$B$18=index!$F$21,'1. Participant &amp; Project Info'!$B$18=index!$F$22),OR(ISBLANK('2. RPS Generation'!C4929),'2. RPS Generation'!C4929&gt;'1. Participant &amp; Project Info'!$B$38,'2. RPS Generation'!C4929&lt;0)),TRUE,FALSE)</f>
        <v>0</v>
      </c>
      <c r="O4919">
        <f t="shared" si="88"/>
        <v>0</v>
      </c>
    </row>
    <row r="4920" spans="13:15" x14ac:dyDescent="0.25">
      <c r="M4920" s="288" t="b">
        <f>IF(AND(OR('1. Participant &amp; Project Info'!$B$18=index!$F$21,'1. Participant &amp; Project Info'!$B$18=index!$F$22),OR(ISBLANK('2. RPS Generation'!C4930),'2. RPS Generation'!C4930&gt;'1. Participant &amp; Project Info'!$B$38,'2. RPS Generation'!C4930&lt;0)),TRUE,FALSE)</f>
        <v>0</v>
      </c>
      <c r="O4920">
        <f t="shared" si="88"/>
        <v>0</v>
      </c>
    </row>
    <row r="4921" spans="13:15" x14ac:dyDescent="0.25">
      <c r="M4921" s="288" t="b">
        <f>IF(AND(OR('1. Participant &amp; Project Info'!$B$18=index!$F$21,'1. Participant &amp; Project Info'!$B$18=index!$F$22),OR(ISBLANK('2. RPS Generation'!C4931),'2. RPS Generation'!C4931&gt;'1. Participant &amp; Project Info'!$B$38,'2. RPS Generation'!C4931&lt;0)),TRUE,FALSE)</f>
        <v>0</v>
      </c>
      <c r="O4921">
        <f t="shared" si="88"/>
        <v>0</v>
      </c>
    </row>
    <row r="4922" spans="13:15" x14ac:dyDescent="0.25">
      <c r="M4922" s="288" t="b">
        <f>IF(AND(OR('1. Participant &amp; Project Info'!$B$18=index!$F$21,'1. Participant &amp; Project Info'!$B$18=index!$F$22),OR(ISBLANK('2. RPS Generation'!C4932),'2. RPS Generation'!C4932&gt;'1. Participant &amp; Project Info'!$B$38,'2. RPS Generation'!C4932&lt;0)),TRUE,FALSE)</f>
        <v>0</v>
      </c>
      <c r="O4922">
        <f t="shared" si="88"/>
        <v>0</v>
      </c>
    </row>
    <row r="4923" spans="13:15" x14ac:dyDescent="0.25">
      <c r="M4923" s="288" t="b">
        <f>IF(AND(OR('1. Participant &amp; Project Info'!$B$18=index!$F$21,'1. Participant &amp; Project Info'!$B$18=index!$F$22),OR(ISBLANK('2. RPS Generation'!C4933),'2. RPS Generation'!C4933&gt;'1. Participant &amp; Project Info'!$B$38,'2. RPS Generation'!C4933&lt;0)),TRUE,FALSE)</f>
        <v>0</v>
      </c>
      <c r="O4923">
        <f t="shared" si="88"/>
        <v>0</v>
      </c>
    </row>
    <row r="4924" spans="13:15" x14ac:dyDescent="0.25">
      <c r="M4924" s="288" t="b">
        <f>IF(AND(OR('1. Participant &amp; Project Info'!$B$18=index!$F$21,'1. Participant &amp; Project Info'!$B$18=index!$F$22),OR(ISBLANK('2. RPS Generation'!C4934),'2. RPS Generation'!C4934&gt;'1. Participant &amp; Project Info'!$B$38,'2. RPS Generation'!C4934&lt;0)),TRUE,FALSE)</f>
        <v>0</v>
      </c>
      <c r="O4924">
        <f t="shared" si="88"/>
        <v>0</v>
      </c>
    </row>
    <row r="4925" spans="13:15" x14ac:dyDescent="0.25">
      <c r="M4925" s="288" t="b">
        <f>IF(AND(OR('1. Participant &amp; Project Info'!$B$18=index!$F$21,'1. Participant &amp; Project Info'!$B$18=index!$F$22),OR(ISBLANK('2. RPS Generation'!C4935),'2. RPS Generation'!C4935&gt;'1. Participant &amp; Project Info'!$B$38,'2. RPS Generation'!C4935&lt;0)),TRUE,FALSE)</f>
        <v>0</v>
      </c>
      <c r="O4925">
        <f t="shared" si="88"/>
        <v>0</v>
      </c>
    </row>
    <row r="4926" spans="13:15" x14ac:dyDescent="0.25">
      <c r="M4926" s="288" t="b">
        <f>IF(AND(OR('1. Participant &amp; Project Info'!$B$18=index!$F$21,'1. Participant &amp; Project Info'!$B$18=index!$F$22),OR(ISBLANK('2. RPS Generation'!C4936),'2. RPS Generation'!C4936&gt;'1. Participant &amp; Project Info'!$B$38,'2. RPS Generation'!C4936&lt;0)),TRUE,FALSE)</f>
        <v>0</v>
      </c>
      <c r="O4926">
        <f t="shared" si="88"/>
        <v>0</v>
      </c>
    </row>
    <row r="4927" spans="13:15" x14ac:dyDescent="0.25">
      <c r="M4927" s="288" t="b">
        <f>IF(AND(OR('1. Participant &amp; Project Info'!$B$18=index!$F$21,'1. Participant &amp; Project Info'!$B$18=index!$F$22),OR(ISBLANK('2. RPS Generation'!C4937),'2. RPS Generation'!C4937&gt;'1. Participant &amp; Project Info'!$B$38,'2. RPS Generation'!C4937&lt;0)),TRUE,FALSE)</f>
        <v>0</v>
      </c>
      <c r="O4927">
        <f t="shared" si="88"/>
        <v>0</v>
      </c>
    </row>
    <row r="4928" spans="13:15" x14ac:dyDescent="0.25">
      <c r="M4928" s="288" t="b">
        <f>IF(AND(OR('1. Participant &amp; Project Info'!$B$18=index!$F$21,'1. Participant &amp; Project Info'!$B$18=index!$F$22),OR(ISBLANK('2. RPS Generation'!C4938),'2. RPS Generation'!C4938&gt;'1. Participant &amp; Project Info'!$B$38,'2. RPS Generation'!C4938&lt;0)),TRUE,FALSE)</f>
        <v>0</v>
      </c>
      <c r="O4928">
        <f t="shared" si="88"/>
        <v>0</v>
      </c>
    </row>
    <row r="4929" spans="13:15" x14ac:dyDescent="0.25">
      <c r="M4929" s="288" t="b">
        <f>IF(AND(OR('1. Participant &amp; Project Info'!$B$18=index!$F$21,'1. Participant &amp; Project Info'!$B$18=index!$F$22),OR(ISBLANK('2. RPS Generation'!C4939),'2. RPS Generation'!C4939&gt;'1. Participant &amp; Project Info'!$B$38,'2. RPS Generation'!C4939&lt;0)),TRUE,FALSE)</f>
        <v>0</v>
      </c>
      <c r="O4929">
        <f t="shared" si="88"/>
        <v>0</v>
      </c>
    </row>
    <row r="4930" spans="13:15" x14ac:dyDescent="0.25">
      <c r="M4930" s="288" t="b">
        <f>IF(AND(OR('1. Participant &amp; Project Info'!$B$18=index!$F$21,'1. Participant &amp; Project Info'!$B$18=index!$F$22),OR(ISBLANK('2. RPS Generation'!C4940),'2. RPS Generation'!C4940&gt;'1. Participant &amp; Project Info'!$B$38,'2. RPS Generation'!C4940&lt;0)),TRUE,FALSE)</f>
        <v>0</v>
      </c>
      <c r="O4930">
        <f t="shared" si="88"/>
        <v>0</v>
      </c>
    </row>
    <row r="4931" spans="13:15" x14ac:dyDescent="0.25">
      <c r="M4931" s="288" t="b">
        <f>IF(AND(OR('1. Participant &amp; Project Info'!$B$18=index!$F$21,'1. Participant &amp; Project Info'!$B$18=index!$F$22),OR(ISBLANK('2. RPS Generation'!C4941),'2. RPS Generation'!C4941&gt;'1. Participant &amp; Project Info'!$B$38,'2. RPS Generation'!C4941&lt;0)),TRUE,FALSE)</f>
        <v>0</v>
      </c>
      <c r="O4931">
        <f t="shared" si="88"/>
        <v>0</v>
      </c>
    </row>
    <row r="4932" spans="13:15" x14ac:dyDescent="0.25">
      <c r="M4932" s="288" t="b">
        <f>IF(AND(OR('1. Participant &amp; Project Info'!$B$18=index!$F$21,'1. Participant &amp; Project Info'!$B$18=index!$F$22),OR(ISBLANK('2. RPS Generation'!C4942),'2. RPS Generation'!C4942&gt;'1. Participant &amp; Project Info'!$B$38,'2. RPS Generation'!C4942&lt;0)),TRUE,FALSE)</f>
        <v>0</v>
      </c>
      <c r="O4932">
        <f t="shared" si="88"/>
        <v>0</v>
      </c>
    </row>
    <row r="4933" spans="13:15" x14ac:dyDescent="0.25">
      <c r="M4933" s="288" t="b">
        <f>IF(AND(OR('1. Participant &amp; Project Info'!$B$18=index!$F$21,'1. Participant &amp; Project Info'!$B$18=index!$F$22),OR(ISBLANK('2. RPS Generation'!C4943),'2. RPS Generation'!C4943&gt;'1. Participant &amp; Project Info'!$B$38,'2. RPS Generation'!C4943&lt;0)),TRUE,FALSE)</f>
        <v>0</v>
      </c>
      <c r="O4933">
        <f t="shared" si="88"/>
        <v>0</v>
      </c>
    </row>
    <row r="4934" spans="13:15" x14ac:dyDescent="0.25">
      <c r="M4934" s="288" t="b">
        <f>IF(AND(OR('1. Participant &amp; Project Info'!$B$18=index!$F$21,'1. Participant &amp; Project Info'!$B$18=index!$F$22),OR(ISBLANK('2. RPS Generation'!C4944),'2. RPS Generation'!C4944&gt;'1. Participant &amp; Project Info'!$B$38,'2. RPS Generation'!C4944&lt;0)),TRUE,FALSE)</f>
        <v>0</v>
      </c>
      <c r="O4934">
        <f t="shared" si="88"/>
        <v>0</v>
      </c>
    </row>
    <row r="4935" spans="13:15" x14ac:dyDescent="0.25">
      <c r="M4935" s="288" t="b">
        <f>IF(AND(OR('1. Participant &amp; Project Info'!$B$18=index!$F$21,'1. Participant &amp; Project Info'!$B$18=index!$F$22),OR(ISBLANK('2. RPS Generation'!C4945),'2. RPS Generation'!C4945&gt;'1. Participant &amp; Project Info'!$B$38,'2. RPS Generation'!C4945&lt;0)),TRUE,FALSE)</f>
        <v>0</v>
      </c>
      <c r="O4935">
        <f t="shared" si="88"/>
        <v>0</v>
      </c>
    </row>
    <row r="4936" spans="13:15" x14ac:dyDescent="0.25">
      <c r="M4936" s="288" t="b">
        <f>IF(AND(OR('1. Participant &amp; Project Info'!$B$18=index!$F$21,'1. Participant &amp; Project Info'!$B$18=index!$F$22),OR(ISBLANK('2. RPS Generation'!C4946),'2. RPS Generation'!C4946&gt;'1. Participant &amp; Project Info'!$B$38,'2. RPS Generation'!C4946&lt;0)),TRUE,FALSE)</f>
        <v>0</v>
      </c>
      <c r="O4936">
        <f t="shared" si="88"/>
        <v>0</v>
      </c>
    </row>
    <row r="4937" spans="13:15" x14ac:dyDescent="0.25">
      <c r="M4937" s="288" t="b">
        <f>IF(AND(OR('1. Participant &amp; Project Info'!$B$18=index!$F$21,'1. Participant &amp; Project Info'!$B$18=index!$F$22),OR(ISBLANK('2. RPS Generation'!C4947),'2. RPS Generation'!C4947&gt;'1. Participant &amp; Project Info'!$B$38,'2. RPS Generation'!C4947&lt;0)),TRUE,FALSE)</f>
        <v>0</v>
      </c>
      <c r="O4937">
        <f t="shared" si="88"/>
        <v>0</v>
      </c>
    </row>
    <row r="4938" spans="13:15" x14ac:dyDescent="0.25">
      <c r="M4938" s="288" t="b">
        <f>IF(AND(OR('1. Participant &amp; Project Info'!$B$18=index!$F$21,'1. Participant &amp; Project Info'!$B$18=index!$F$22),OR(ISBLANK('2. RPS Generation'!C4948),'2. RPS Generation'!C4948&gt;'1. Participant &amp; Project Info'!$B$38,'2. RPS Generation'!C4948&lt;0)),TRUE,FALSE)</f>
        <v>0</v>
      </c>
      <c r="O4938">
        <f t="shared" si="88"/>
        <v>0</v>
      </c>
    </row>
    <row r="4939" spans="13:15" x14ac:dyDescent="0.25">
      <c r="M4939" s="288" t="b">
        <f>IF(AND(OR('1. Participant &amp; Project Info'!$B$18=index!$F$21,'1. Participant &amp; Project Info'!$B$18=index!$F$22),OR(ISBLANK('2. RPS Generation'!C4949),'2. RPS Generation'!C4949&gt;'1. Participant &amp; Project Info'!$B$38,'2. RPS Generation'!C4949&lt;0)),TRUE,FALSE)</f>
        <v>0</v>
      </c>
      <c r="O4939">
        <f t="shared" si="88"/>
        <v>0</v>
      </c>
    </row>
    <row r="4940" spans="13:15" x14ac:dyDescent="0.25">
      <c r="M4940" s="288" t="b">
        <f>IF(AND(OR('1. Participant &amp; Project Info'!$B$18=index!$F$21,'1. Participant &amp; Project Info'!$B$18=index!$F$22),OR(ISBLANK('2. RPS Generation'!C4950),'2. RPS Generation'!C4950&gt;'1. Participant &amp; Project Info'!$B$38,'2. RPS Generation'!C4950&lt;0)),TRUE,FALSE)</f>
        <v>0</v>
      </c>
      <c r="O4940">
        <f t="shared" si="88"/>
        <v>0</v>
      </c>
    </row>
    <row r="4941" spans="13:15" x14ac:dyDescent="0.25">
      <c r="M4941" s="288" t="b">
        <f>IF(AND(OR('1. Participant &amp; Project Info'!$B$18=index!$F$21,'1. Participant &amp; Project Info'!$B$18=index!$F$22),OR(ISBLANK('2. RPS Generation'!C4951),'2. RPS Generation'!C4951&gt;'1. Participant &amp; Project Info'!$B$38,'2. RPS Generation'!C4951&lt;0)),TRUE,FALSE)</f>
        <v>0</v>
      </c>
      <c r="O4941">
        <f t="shared" si="88"/>
        <v>0</v>
      </c>
    </row>
    <row r="4942" spans="13:15" x14ac:dyDescent="0.25">
      <c r="M4942" s="288" t="b">
        <f>IF(AND(OR('1. Participant &amp; Project Info'!$B$18=index!$F$21,'1. Participant &amp; Project Info'!$B$18=index!$F$22),OR(ISBLANK('2. RPS Generation'!C4952),'2. RPS Generation'!C4952&gt;'1. Participant &amp; Project Info'!$B$38,'2. RPS Generation'!C4952&lt;0)),TRUE,FALSE)</f>
        <v>0</v>
      </c>
      <c r="O4942">
        <f t="shared" si="88"/>
        <v>0</v>
      </c>
    </row>
    <row r="4943" spans="13:15" x14ac:dyDescent="0.25">
      <c r="M4943" s="288" t="b">
        <f>IF(AND(OR('1. Participant &amp; Project Info'!$B$18=index!$F$21,'1. Participant &amp; Project Info'!$B$18=index!$F$22),OR(ISBLANK('2. RPS Generation'!C4953),'2. RPS Generation'!C4953&gt;'1. Participant &amp; Project Info'!$B$38,'2. RPS Generation'!C4953&lt;0)),TRUE,FALSE)</f>
        <v>0</v>
      </c>
      <c r="O4943">
        <f t="shared" si="88"/>
        <v>0</v>
      </c>
    </row>
    <row r="4944" spans="13:15" x14ac:dyDescent="0.25">
      <c r="M4944" s="288" t="b">
        <f>IF(AND(OR('1. Participant &amp; Project Info'!$B$18=index!$F$21,'1. Participant &amp; Project Info'!$B$18=index!$F$22),OR(ISBLANK('2. RPS Generation'!C4954),'2. RPS Generation'!C4954&gt;'1. Participant &amp; Project Info'!$B$38,'2. RPS Generation'!C4954&lt;0)),TRUE,FALSE)</f>
        <v>0</v>
      </c>
      <c r="O4944">
        <f t="shared" si="88"/>
        <v>0</v>
      </c>
    </row>
    <row r="4945" spans="13:15" x14ac:dyDescent="0.25">
      <c r="M4945" s="288" t="b">
        <f>IF(AND(OR('1. Participant &amp; Project Info'!$B$18=index!$F$21,'1. Participant &amp; Project Info'!$B$18=index!$F$22),OR(ISBLANK('2. RPS Generation'!C4955),'2. RPS Generation'!C4955&gt;'1. Participant &amp; Project Info'!$B$38,'2. RPS Generation'!C4955&lt;0)),TRUE,FALSE)</f>
        <v>0</v>
      </c>
      <c r="O4945">
        <f t="shared" si="88"/>
        <v>0</v>
      </c>
    </row>
    <row r="4946" spans="13:15" x14ac:dyDescent="0.25">
      <c r="M4946" s="288" t="b">
        <f>IF(AND(OR('1. Participant &amp; Project Info'!$B$18=index!$F$21,'1. Participant &amp; Project Info'!$B$18=index!$F$22),OR(ISBLANK('2. RPS Generation'!C4956),'2. RPS Generation'!C4956&gt;'1. Participant &amp; Project Info'!$B$38,'2. RPS Generation'!C4956&lt;0)),TRUE,FALSE)</f>
        <v>0</v>
      </c>
      <c r="O4946">
        <f t="shared" si="88"/>
        <v>0</v>
      </c>
    </row>
    <row r="4947" spans="13:15" x14ac:dyDescent="0.25">
      <c r="M4947" s="288" t="b">
        <f>IF(AND(OR('1. Participant &amp; Project Info'!$B$18=index!$F$21,'1. Participant &amp; Project Info'!$B$18=index!$F$22),OR(ISBLANK('2. RPS Generation'!C4957),'2. RPS Generation'!C4957&gt;'1. Participant &amp; Project Info'!$B$38,'2. RPS Generation'!C4957&lt;0)),TRUE,FALSE)</f>
        <v>0</v>
      </c>
      <c r="O4947">
        <f t="shared" si="88"/>
        <v>0</v>
      </c>
    </row>
    <row r="4948" spans="13:15" x14ac:dyDescent="0.25">
      <c r="M4948" s="288" t="b">
        <f>IF(AND(OR('1. Participant &amp; Project Info'!$B$18=index!$F$21,'1. Participant &amp; Project Info'!$B$18=index!$F$22),OR(ISBLANK('2. RPS Generation'!C4958),'2. RPS Generation'!C4958&gt;'1. Participant &amp; Project Info'!$B$38,'2. RPS Generation'!C4958&lt;0)),TRUE,FALSE)</f>
        <v>0</v>
      </c>
      <c r="O4948">
        <f t="shared" si="88"/>
        <v>0</v>
      </c>
    </row>
    <row r="4949" spans="13:15" x14ac:dyDescent="0.25">
      <c r="M4949" s="288" t="b">
        <f>IF(AND(OR('1. Participant &amp; Project Info'!$B$18=index!$F$21,'1. Participant &amp; Project Info'!$B$18=index!$F$22),OR(ISBLANK('2. RPS Generation'!C4959),'2. RPS Generation'!C4959&gt;'1. Participant &amp; Project Info'!$B$38,'2. RPS Generation'!C4959&lt;0)),TRUE,FALSE)</f>
        <v>0</v>
      </c>
      <c r="O4949">
        <f t="shared" si="88"/>
        <v>0</v>
      </c>
    </row>
    <row r="4950" spans="13:15" x14ac:dyDescent="0.25">
      <c r="M4950" s="288" t="b">
        <f>IF(AND(OR('1. Participant &amp; Project Info'!$B$18=index!$F$21,'1. Participant &amp; Project Info'!$B$18=index!$F$22),OR(ISBLANK('2. RPS Generation'!C4960),'2. RPS Generation'!C4960&gt;'1. Participant &amp; Project Info'!$B$38,'2. RPS Generation'!C4960&lt;0)),TRUE,FALSE)</f>
        <v>0</v>
      </c>
      <c r="O4950">
        <f t="shared" si="88"/>
        <v>0</v>
      </c>
    </row>
    <row r="4951" spans="13:15" x14ac:dyDescent="0.25">
      <c r="M4951" s="288" t="b">
        <f>IF(AND(OR('1. Participant &amp; Project Info'!$B$18=index!$F$21,'1. Participant &amp; Project Info'!$B$18=index!$F$22),OR(ISBLANK('2. RPS Generation'!C4961),'2. RPS Generation'!C4961&gt;'1. Participant &amp; Project Info'!$B$38,'2. RPS Generation'!C4961&lt;0)),TRUE,FALSE)</f>
        <v>0</v>
      </c>
      <c r="O4951">
        <f t="shared" si="88"/>
        <v>0</v>
      </c>
    </row>
    <row r="4952" spans="13:15" x14ac:dyDescent="0.25">
      <c r="M4952" s="288" t="b">
        <f>IF(AND(OR('1. Participant &amp; Project Info'!$B$18=index!$F$21,'1. Participant &amp; Project Info'!$B$18=index!$F$22),OR(ISBLANK('2. RPS Generation'!C4962),'2. RPS Generation'!C4962&gt;'1. Participant &amp; Project Info'!$B$38,'2. RPS Generation'!C4962&lt;0)),TRUE,FALSE)</f>
        <v>0</v>
      </c>
      <c r="O4952">
        <f t="shared" si="88"/>
        <v>0</v>
      </c>
    </row>
    <row r="4953" spans="13:15" x14ac:dyDescent="0.25">
      <c r="M4953" s="288" t="b">
        <f>IF(AND(OR('1. Participant &amp; Project Info'!$B$18=index!$F$21,'1. Participant &amp; Project Info'!$B$18=index!$F$22),OR(ISBLANK('2. RPS Generation'!C4963),'2. RPS Generation'!C4963&gt;'1. Participant &amp; Project Info'!$B$38,'2. RPS Generation'!C4963&lt;0)),TRUE,FALSE)</f>
        <v>0</v>
      </c>
      <c r="O4953">
        <f t="shared" si="88"/>
        <v>0</v>
      </c>
    </row>
    <row r="4954" spans="13:15" x14ac:dyDescent="0.25">
      <c r="M4954" s="288" t="b">
        <f>IF(AND(OR('1. Participant &amp; Project Info'!$B$18=index!$F$21,'1. Participant &amp; Project Info'!$B$18=index!$F$22),OR(ISBLANK('2. RPS Generation'!C4964),'2. RPS Generation'!C4964&gt;'1. Participant &amp; Project Info'!$B$38,'2. RPS Generation'!C4964&lt;0)),TRUE,FALSE)</f>
        <v>0</v>
      </c>
      <c r="O4954">
        <f t="shared" si="88"/>
        <v>0</v>
      </c>
    </row>
    <row r="4955" spans="13:15" x14ac:dyDescent="0.25">
      <c r="M4955" s="288" t="b">
        <f>IF(AND(OR('1. Participant &amp; Project Info'!$B$18=index!$F$21,'1. Participant &amp; Project Info'!$B$18=index!$F$22),OR(ISBLANK('2. RPS Generation'!C4965),'2. RPS Generation'!C4965&gt;'1. Participant &amp; Project Info'!$B$38,'2. RPS Generation'!C4965&lt;0)),TRUE,FALSE)</f>
        <v>0</v>
      </c>
      <c r="O4955">
        <f t="shared" si="88"/>
        <v>0</v>
      </c>
    </row>
    <row r="4956" spans="13:15" x14ac:dyDescent="0.25">
      <c r="M4956" s="288" t="b">
        <f>IF(AND(OR('1. Participant &amp; Project Info'!$B$18=index!$F$21,'1. Participant &amp; Project Info'!$B$18=index!$F$22),OR(ISBLANK('2. RPS Generation'!C4966),'2. RPS Generation'!C4966&gt;'1. Participant &amp; Project Info'!$B$38,'2. RPS Generation'!C4966&lt;0)),TRUE,FALSE)</f>
        <v>0</v>
      </c>
      <c r="O4956">
        <f t="shared" si="88"/>
        <v>0</v>
      </c>
    </row>
    <row r="4957" spans="13:15" x14ac:dyDescent="0.25">
      <c r="M4957" s="288" t="b">
        <f>IF(AND(OR('1. Participant &amp; Project Info'!$B$18=index!$F$21,'1. Participant &amp; Project Info'!$B$18=index!$F$22),OR(ISBLANK('2. RPS Generation'!C4967),'2. RPS Generation'!C4967&gt;'1. Participant &amp; Project Info'!$B$38,'2. RPS Generation'!C4967&lt;0)),TRUE,FALSE)</f>
        <v>0</v>
      </c>
      <c r="O4957">
        <f t="shared" si="88"/>
        <v>0</v>
      </c>
    </row>
    <row r="4958" spans="13:15" x14ac:dyDescent="0.25">
      <c r="M4958" s="288" t="b">
        <f>IF(AND(OR('1. Participant &amp; Project Info'!$B$18=index!$F$21,'1. Participant &amp; Project Info'!$B$18=index!$F$22),OR(ISBLANK('2. RPS Generation'!C4968),'2. RPS Generation'!C4968&gt;'1. Participant &amp; Project Info'!$B$38,'2. RPS Generation'!C4968&lt;0)),TRUE,FALSE)</f>
        <v>0</v>
      </c>
      <c r="O4958">
        <f t="shared" si="88"/>
        <v>0</v>
      </c>
    </row>
    <row r="4959" spans="13:15" x14ac:dyDescent="0.25">
      <c r="M4959" s="288" t="b">
        <f>IF(AND(OR('1. Participant &amp; Project Info'!$B$18=index!$F$21,'1. Participant &amp; Project Info'!$B$18=index!$F$22),OR(ISBLANK('2. RPS Generation'!C4969),'2. RPS Generation'!C4969&gt;'1. Participant &amp; Project Info'!$B$38,'2. RPS Generation'!C4969&lt;0)),TRUE,FALSE)</f>
        <v>0</v>
      </c>
      <c r="O4959">
        <f t="shared" si="88"/>
        <v>0</v>
      </c>
    </row>
    <row r="4960" spans="13:15" x14ac:dyDescent="0.25">
      <c r="M4960" s="288" t="b">
        <f>IF(AND(OR('1. Participant &amp; Project Info'!$B$18=index!$F$21,'1. Participant &amp; Project Info'!$B$18=index!$F$22),OR(ISBLANK('2. RPS Generation'!C4970),'2. RPS Generation'!C4970&gt;'1. Participant &amp; Project Info'!$B$38,'2. RPS Generation'!C4970&lt;0)),TRUE,FALSE)</f>
        <v>0</v>
      </c>
      <c r="O4960">
        <f t="shared" si="88"/>
        <v>0</v>
      </c>
    </row>
    <row r="4961" spans="13:15" x14ac:dyDescent="0.25">
      <c r="M4961" s="288" t="b">
        <f>IF(AND(OR('1. Participant &amp; Project Info'!$B$18=index!$F$21,'1. Participant &amp; Project Info'!$B$18=index!$F$22),OR(ISBLANK('2. RPS Generation'!C4971),'2. RPS Generation'!C4971&gt;'1. Participant &amp; Project Info'!$B$38,'2. RPS Generation'!C4971&lt;0)),TRUE,FALSE)</f>
        <v>0</v>
      </c>
      <c r="O4961">
        <f t="shared" si="88"/>
        <v>0</v>
      </c>
    </row>
    <row r="4962" spans="13:15" x14ac:dyDescent="0.25">
      <c r="M4962" s="288" t="b">
        <f>IF(AND(OR('1. Participant &amp; Project Info'!$B$18=index!$F$21,'1. Participant &amp; Project Info'!$B$18=index!$F$22),OR(ISBLANK('2. RPS Generation'!C4972),'2. RPS Generation'!C4972&gt;'1. Participant &amp; Project Info'!$B$38,'2. RPS Generation'!C4972&lt;0)),TRUE,FALSE)</f>
        <v>0</v>
      </c>
      <c r="O4962">
        <f t="shared" si="88"/>
        <v>0</v>
      </c>
    </row>
    <row r="4963" spans="13:15" x14ac:dyDescent="0.25">
      <c r="M4963" s="288" t="b">
        <f>IF(AND(OR('1. Participant &amp; Project Info'!$B$18=index!$F$21,'1. Participant &amp; Project Info'!$B$18=index!$F$22),OR(ISBLANK('2. RPS Generation'!C4973),'2. RPS Generation'!C4973&gt;'1. Participant &amp; Project Info'!$B$38,'2. RPS Generation'!C4973&lt;0)),TRUE,FALSE)</f>
        <v>0</v>
      </c>
      <c r="O4963">
        <f t="shared" si="88"/>
        <v>0</v>
      </c>
    </row>
    <row r="4964" spans="13:15" x14ac:dyDescent="0.25">
      <c r="M4964" s="288" t="b">
        <f>IF(AND(OR('1. Participant &amp; Project Info'!$B$18=index!$F$21,'1. Participant &amp; Project Info'!$B$18=index!$F$22),OR(ISBLANK('2. RPS Generation'!C4974),'2. RPS Generation'!C4974&gt;'1. Participant &amp; Project Info'!$B$38,'2. RPS Generation'!C4974&lt;0)),TRUE,FALSE)</f>
        <v>0</v>
      </c>
      <c r="O4964">
        <f t="shared" si="88"/>
        <v>0</v>
      </c>
    </row>
    <row r="4965" spans="13:15" x14ac:dyDescent="0.25">
      <c r="M4965" s="288" t="b">
        <f>IF(AND(OR('1. Participant &amp; Project Info'!$B$18=index!$F$21,'1. Participant &amp; Project Info'!$B$18=index!$F$22),OR(ISBLANK('2. RPS Generation'!C4975),'2. RPS Generation'!C4975&gt;'1. Participant &amp; Project Info'!$B$38,'2. RPS Generation'!C4975&lt;0)),TRUE,FALSE)</f>
        <v>0</v>
      </c>
      <c r="O4965">
        <f t="shared" si="88"/>
        <v>0</v>
      </c>
    </row>
    <row r="4966" spans="13:15" x14ac:dyDescent="0.25">
      <c r="M4966" s="288" t="b">
        <f>IF(AND(OR('1. Participant &amp; Project Info'!$B$18=index!$F$21,'1. Participant &amp; Project Info'!$B$18=index!$F$22),OR(ISBLANK('2. RPS Generation'!C4976),'2. RPS Generation'!C4976&gt;'1. Participant &amp; Project Info'!$B$38,'2. RPS Generation'!C4976&lt;0)),TRUE,FALSE)</f>
        <v>0</v>
      </c>
      <c r="O4966">
        <f t="shared" si="88"/>
        <v>0</v>
      </c>
    </row>
    <row r="4967" spans="13:15" x14ac:dyDescent="0.25">
      <c r="M4967" s="288" t="b">
        <f>IF(AND(OR('1. Participant &amp; Project Info'!$B$18=index!$F$21,'1. Participant &amp; Project Info'!$B$18=index!$F$22),OR(ISBLANK('2. RPS Generation'!C4977),'2. RPS Generation'!C4977&gt;'1. Participant &amp; Project Info'!$B$38,'2. RPS Generation'!C4977&lt;0)),TRUE,FALSE)</f>
        <v>0</v>
      </c>
      <c r="O4967">
        <f t="shared" si="88"/>
        <v>0</v>
      </c>
    </row>
    <row r="4968" spans="13:15" x14ac:dyDescent="0.25">
      <c r="M4968" s="288" t="b">
        <f>IF(AND(OR('1. Participant &amp; Project Info'!$B$18=index!$F$21,'1. Participant &amp; Project Info'!$B$18=index!$F$22),OR(ISBLANK('2. RPS Generation'!C4978),'2. RPS Generation'!C4978&gt;'1. Participant &amp; Project Info'!$B$38,'2. RPS Generation'!C4978&lt;0)),TRUE,FALSE)</f>
        <v>0</v>
      </c>
      <c r="O4968">
        <f t="shared" si="88"/>
        <v>0</v>
      </c>
    </row>
    <row r="4969" spans="13:15" x14ac:dyDescent="0.25">
      <c r="M4969" s="288" t="b">
        <f>IF(AND(OR('1. Participant &amp; Project Info'!$B$18=index!$F$21,'1. Participant &amp; Project Info'!$B$18=index!$F$22),OR(ISBLANK('2. RPS Generation'!C4979),'2. RPS Generation'!C4979&gt;'1. Participant &amp; Project Info'!$B$38,'2. RPS Generation'!C4979&lt;0)),TRUE,FALSE)</f>
        <v>0</v>
      </c>
      <c r="O4969">
        <f t="shared" si="88"/>
        <v>0</v>
      </c>
    </row>
    <row r="4970" spans="13:15" x14ac:dyDescent="0.25">
      <c r="M4970" s="288" t="b">
        <f>IF(AND(OR('1. Participant &amp; Project Info'!$B$18=index!$F$21,'1. Participant &amp; Project Info'!$B$18=index!$F$22),OR(ISBLANK('2. RPS Generation'!C4980),'2. RPS Generation'!C4980&gt;'1. Participant &amp; Project Info'!$B$38,'2. RPS Generation'!C4980&lt;0)),TRUE,FALSE)</f>
        <v>0</v>
      </c>
      <c r="O4970">
        <f t="shared" si="88"/>
        <v>0</v>
      </c>
    </row>
    <row r="4971" spans="13:15" x14ac:dyDescent="0.25">
      <c r="M4971" s="288" t="b">
        <f>IF(AND(OR('1. Participant &amp; Project Info'!$B$18=index!$F$21,'1. Participant &amp; Project Info'!$B$18=index!$F$22),OR(ISBLANK('2. RPS Generation'!C4981),'2. RPS Generation'!C4981&gt;'1. Participant &amp; Project Info'!$B$38,'2. RPS Generation'!C4981&lt;0)),TRUE,FALSE)</f>
        <v>0</v>
      </c>
      <c r="O4971">
        <f t="shared" si="88"/>
        <v>0</v>
      </c>
    </row>
    <row r="4972" spans="13:15" x14ac:dyDescent="0.25">
      <c r="M4972" s="288" t="b">
        <f>IF(AND(OR('1. Participant &amp; Project Info'!$B$18=index!$F$21,'1. Participant &amp; Project Info'!$B$18=index!$F$22),OR(ISBLANK('2. RPS Generation'!C4982),'2. RPS Generation'!C4982&gt;'1. Participant &amp; Project Info'!$B$38,'2. RPS Generation'!C4982&lt;0)),TRUE,FALSE)</f>
        <v>0</v>
      </c>
      <c r="O4972">
        <f t="shared" si="88"/>
        <v>0</v>
      </c>
    </row>
    <row r="4973" spans="13:15" x14ac:dyDescent="0.25">
      <c r="M4973" s="288" t="b">
        <f>IF(AND(OR('1. Participant &amp; Project Info'!$B$18=index!$F$21,'1. Participant &amp; Project Info'!$B$18=index!$F$22),OR(ISBLANK('2. RPS Generation'!C4983),'2. RPS Generation'!C4983&gt;'1. Participant &amp; Project Info'!$B$38,'2. RPS Generation'!C4983&lt;0)),TRUE,FALSE)</f>
        <v>0</v>
      </c>
      <c r="O4973">
        <f t="shared" si="88"/>
        <v>0</v>
      </c>
    </row>
    <row r="4974" spans="13:15" x14ac:dyDescent="0.25">
      <c r="M4974" s="288" t="b">
        <f>IF(AND(OR('1. Participant &amp; Project Info'!$B$18=index!$F$21,'1. Participant &amp; Project Info'!$B$18=index!$F$22),OR(ISBLANK('2. RPS Generation'!C4984),'2. RPS Generation'!C4984&gt;'1. Participant &amp; Project Info'!$B$38,'2. RPS Generation'!C4984&lt;0)),TRUE,FALSE)</f>
        <v>0</v>
      </c>
      <c r="O4974">
        <f t="shared" ref="O4974:O5037" si="89">--OR(L4974,M4974,N4974)</f>
        <v>0</v>
      </c>
    </row>
    <row r="4975" spans="13:15" x14ac:dyDescent="0.25">
      <c r="M4975" s="288" t="b">
        <f>IF(AND(OR('1. Participant &amp; Project Info'!$B$18=index!$F$21,'1. Participant &amp; Project Info'!$B$18=index!$F$22),OR(ISBLANK('2. RPS Generation'!C4985),'2. RPS Generation'!C4985&gt;'1. Participant &amp; Project Info'!$B$38,'2. RPS Generation'!C4985&lt;0)),TRUE,FALSE)</f>
        <v>0</v>
      </c>
      <c r="O4975">
        <f t="shared" si="89"/>
        <v>0</v>
      </c>
    </row>
    <row r="4976" spans="13:15" x14ac:dyDescent="0.25">
      <c r="M4976" s="288" t="b">
        <f>IF(AND(OR('1. Participant &amp; Project Info'!$B$18=index!$F$21,'1. Participant &amp; Project Info'!$B$18=index!$F$22),OR(ISBLANK('2. RPS Generation'!C4986),'2. RPS Generation'!C4986&gt;'1. Participant &amp; Project Info'!$B$38,'2. RPS Generation'!C4986&lt;0)),TRUE,FALSE)</f>
        <v>0</v>
      </c>
      <c r="O4976">
        <f t="shared" si="89"/>
        <v>0</v>
      </c>
    </row>
    <row r="4977" spans="13:15" x14ac:dyDescent="0.25">
      <c r="M4977" s="288" t="b">
        <f>IF(AND(OR('1. Participant &amp; Project Info'!$B$18=index!$F$21,'1. Participant &amp; Project Info'!$B$18=index!$F$22),OR(ISBLANK('2. RPS Generation'!C4987),'2. RPS Generation'!C4987&gt;'1. Participant &amp; Project Info'!$B$38,'2. RPS Generation'!C4987&lt;0)),TRUE,FALSE)</f>
        <v>0</v>
      </c>
      <c r="O4977">
        <f t="shared" si="89"/>
        <v>0</v>
      </c>
    </row>
    <row r="4978" spans="13:15" x14ac:dyDescent="0.25">
      <c r="M4978" s="288" t="b">
        <f>IF(AND(OR('1. Participant &amp; Project Info'!$B$18=index!$F$21,'1. Participant &amp; Project Info'!$B$18=index!$F$22),OR(ISBLANK('2. RPS Generation'!C4988),'2. RPS Generation'!C4988&gt;'1. Participant &amp; Project Info'!$B$38,'2. RPS Generation'!C4988&lt;0)),TRUE,FALSE)</f>
        <v>0</v>
      </c>
      <c r="O4978">
        <f t="shared" si="89"/>
        <v>0</v>
      </c>
    </row>
    <row r="4979" spans="13:15" x14ac:dyDescent="0.25">
      <c r="M4979" s="288" t="b">
        <f>IF(AND(OR('1. Participant &amp; Project Info'!$B$18=index!$F$21,'1. Participant &amp; Project Info'!$B$18=index!$F$22),OR(ISBLANK('2. RPS Generation'!C4989),'2. RPS Generation'!C4989&gt;'1. Participant &amp; Project Info'!$B$38,'2. RPS Generation'!C4989&lt;0)),TRUE,FALSE)</f>
        <v>0</v>
      </c>
      <c r="O4979">
        <f t="shared" si="89"/>
        <v>0</v>
      </c>
    </row>
    <row r="4980" spans="13:15" x14ac:dyDescent="0.25">
      <c r="M4980" s="288" t="b">
        <f>IF(AND(OR('1. Participant &amp; Project Info'!$B$18=index!$F$21,'1. Participant &amp; Project Info'!$B$18=index!$F$22),OR(ISBLANK('2. RPS Generation'!C4990),'2. RPS Generation'!C4990&gt;'1. Participant &amp; Project Info'!$B$38,'2. RPS Generation'!C4990&lt;0)),TRUE,FALSE)</f>
        <v>0</v>
      </c>
      <c r="O4980">
        <f t="shared" si="89"/>
        <v>0</v>
      </c>
    </row>
    <row r="4981" spans="13:15" x14ac:dyDescent="0.25">
      <c r="M4981" s="288" t="b">
        <f>IF(AND(OR('1. Participant &amp; Project Info'!$B$18=index!$F$21,'1. Participant &amp; Project Info'!$B$18=index!$F$22),OR(ISBLANK('2. RPS Generation'!C4991),'2. RPS Generation'!C4991&gt;'1. Participant &amp; Project Info'!$B$38,'2. RPS Generation'!C4991&lt;0)),TRUE,FALSE)</f>
        <v>0</v>
      </c>
      <c r="O4981">
        <f t="shared" si="89"/>
        <v>0</v>
      </c>
    </row>
    <row r="4982" spans="13:15" x14ac:dyDescent="0.25">
      <c r="M4982" s="288" t="b">
        <f>IF(AND(OR('1. Participant &amp; Project Info'!$B$18=index!$F$21,'1. Participant &amp; Project Info'!$B$18=index!$F$22),OR(ISBLANK('2. RPS Generation'!C4992),'2. RPS Generation'!C4992&gt;'1. Participant &amp; Project Info'!$B$38,'2. RPS Generation'!C4992&lt;0)),TRUE,FALSE)</f>
        <v>0</v>
      </c>
      <c r="O4982">
        <f t="shared" si="89"/>
        <v>0</v>
      </c>
    </row>
    <row r="4983" spans="13:15" x14ac:dyDescent="0.25">
      <c r="M4983" s="288" t="b">
        <f>IF(AND(OR('1. Participant &amp; Project Info'!$B$18=index!$F$21,'1. Participant &amp; Project Info'!$B$18=index!$F$22),OR(ISBLANK('2. RPS Generation'!C4993),'2. RPS Generation'!C4993&gt;'1. Participant &amp; Project Info'!$B$38,'2. RPS Generation'!C4993&lt;0)),TRUE,FALSE)</f>
        <v>0</v>
      </c>
      <c r="O4983">
        <f t="shared" si="89"/>
        <v>0</v>
      </c>
    </row>
    <row r="4984" spans="13:15" x14ac:dyDescent="0.25">
      <c r="M4984" s="288" t="b">
        <f>IF(AND(OR('1. Participant &amp; Project Info'!$B$18=index!$F$21,'1. Participant &amp; Project Info'!$B$18=index!$F$22),OR(ISBLANK('2. RPS Generation'!C4994),'2. RPS Generation'!C4994&gt;'1. Participant &amp; Project Info'!$B$38,'2. RPS Generation'!C4994&lt;0)),TRUE,FALSE)</f>
        <v>0</v>
      </c>
      <c r="O4984">
        <f t="shared" si="89"/>
        <v>0</v>
      </c>
    </row>
    <row r="4985" spans="13:15" x14ac:dyDescent="0.25">
      <c r="M4985" s="288" t="b">
        <f>IF(AND(OR('1. Participant &amp; Project Info'!$B$18=index!$F$21,'1. Participant &amp; Project Info'!$B$18=index!$F$22),OR(ISBLANK('2. RPS Generation'!C4995),'2. RPS Generation'!C4995&gt;'1. Participant &amp; Project Info'!$B$38,'2. RPS Generation'!C4995&lt;0)),TRUE,FALSE)</f>
        <v>0</v>
      </c>
      <c r="O4985">
        <f t="shared" si="89"/>
        <v>0</v>
      </c>
    </row>
    <row r="4986" spans="13:15" x14ac:dyDescent="0.25">
      <c r="M4986" s="288" t="b">
        <f>IF(AND(OR('1. Participant &amp; Project Info'!$B$18=index!$F$21,'1. Participant &amp; Project Info'!$B$18=index!$F$22),OR(ISBLANK('2. RPS Generation'!C4996),'2. RPS Generation'!C4996&gt;'1. Participant &amp; Project Info'!$B$38,'2. RPS Generation'!C4996&lt;0)),TRUE,FALSE)</f>
        <v>0</v>
      </c>
      <c r="O4986">
        <f t="shared" si="89"/>
        <v>0</v>
      </c>
    </row>
    <row r="4987" spans="13:15" x14ac:dyDescent="0.25">
      <c r="M4987" s="288" t="b">
        <f>IF(AND(OR('1. Participant &amp; Project Info'!$B$18=index!$F$21,'1. Participant &amp; Project Info'!$B$18=index!$F$22),OR(ISBLANK('2. RPS Generation'!C4997),'2. RPS Generation'!C4997&gt;'1. Participant &amp; Project Info'!$B$38,'2. RPS Generation'!C4997&lt;0)),TRUE,FALSE)</f>
        <v>0</v>
      </c>
      <c r="O4987">
        <f t="shared" si="89"/>
        <v>0</v>
      </c>
    </row>
    <row r="4988" spans="13:15" x14ac:dyDescent="0.25">
      <c r="M4988" s="288" t="b">
        <f>IF(AND(OR('1. Participant &amp; Project Info'!$B$18=index!$F$21,'1. Participant &amp; Project Info'!$B$18=index!$F$22),OR(ISBLANK('2. RPS Generation'!C4998),'2. RPS Generation'!C4998&gt;'1. Participant &amp; Project Info'!$B$38,'2. RPS Generation'!C4998&lt;0)),TRUE,FALSE)</f>
        <v>0</v>
      </c>
      <c r="O4988">
        <f t="shared" si="89"/>
        <v>0</v>
      </c>
    </row>
    <row r="4989" spans="13:15" x14ac:dyDescent="0.25">
      <c r="M4989" s="288" t="b">
        <f>IF(AND(OR('1. Participant &amp; Project Info'!$B$18=index!$F$21,'1. Participant &amp; Project Info'!$B$18=index!$F$22),OR(ISBLANK('2. RPS Generation'!C4999),'2. RPS Generation'!C4999&gt;'1. Participant &amp; Project Info'!$B$38,'2. RPS Generation'!C4999&lt;0)),TRUE,FALSE)</f>
        <v>0</v>
      </c>
      <c r="O4989">
        <f t="shared" si="89"/>
        <v>0</v>
      </c>
    </row>
    <row r="4990" spans="13:15" x14ac:dyDescent="0.25">
      <c r="M4990" s="288" t="b">
        <f>IF(AND(OR('1. Participant &amp; Project Info'!$B$18=index!$F$21,'1. Participant &amp; Project Info'!$B$18=index!$F$22),OR(ISBLANK('2. RPS Generation'!C5000),'2. RPS Generation'!C5000&gt;'1. Participant &amp; Project Info'!$B$38,'2. RPS Generation'!C5000&lt;0)),TRUE,FALSE)</f>
        <v>0</v>
      </c>
      <c r="O4990">
        <f t="shared" si="89"/>
        <v>0</v>
      </c>
    </row>
    <row r="4991" spans="13:15" x14ac:dyDescent="0.25">
      <c r="M4991" s="288" t="b">
        <f>IF(AND(OR('1. Participant &amp; Project Info'!$B$18=index!$F$21,'1. Participant &amp; Project Info'!$B$18=index!$F$22),OR(ISBLANK('2. RPS Generation'!C5001),'2. RPS Generation'!C5001&gt;'1. Participant &amp; Project Info'!$B$38,'2. RPS Generation'!C5001&lt;0)),TRUE,FALSE)</f>
        <v>0</v>
      </c>
      <c r="O4991">
        <f t="shared" si="89"/>
        <v>0</v>
      </c>
    </row>
    <row r="4992" spans="13:15" x14ac:dyDescent="0.25">
      <c r="M4992" s="288" t="b">
        <f>IF(AND(OR('1. Participant &amp; Project Info'!$B$18=index!$F$21,'1. Participant &amp; Project Info'!$B$18=index!$F$22),OR(ISBLANK('2. RPS Generation'!C5002),'2. RPS Generation'!C5002&gt;'1. Participant &amp; Project Info'!$B$38,'2. RPS Generation'!C5002&lt;0)),TRUE,FALSE)</f>
        <v>0</v>
      </c>
      <c r="O4992">
        <f t="shared" si="89"/>
        <v>0</v>
      </c>
    </row>
    <row r="4993" spans="13:15" x14ac:dyDescent="0.25">
      <c r="M4993" s="288" t="b">
        <f>IF(AND(OR('1. Participant &amp; Project Info'!$B$18=index!$F$21,'1. Participant &amp; Project Info'!$B$18=index!$F$22),OR(ISBLANK('2. RPS Generation'!C5003),'2. RPS Generation'!C5003&gt;'1. Participant &amp; Project Info'!$B$38,'2. RPS Generation'!C5003&lt;0)),TRUE,FALSE)</f>
        <v>0</v>
      </c>
      <c r="O4993">
        <f t="shared" si="89"/>
        <v>0</v>
      </c>
    </row>
    <row r="4994" spans="13:15" x14ac:dyDescent="0.25">
      <c r="M4994" s="288" t="b">
        <f>IF(AND(OR('1. Participant &amp; Project Info'!$B$18=index!$F$21,'1. Participant &amp; Project Info'!$B$18=index!$F$22),OR(ISBLANK('2. RPS Generation'!C5004),'2. RPS Generation'!C5004&gt;'1. Participant &amp; Project Info'!$B$38,'2. RPS Generation'!C5004&lt;0)),TRUE,FALSE)</f>
        <v>0</v>
      </c>
      <c r="O4994">
        <f t="shared" si="89"/>
        <v>0</v>
      </c>
    </row>
    <row r="4995" spans="13:15" x14ac:dyDescent="0.25">
      <c r="M4995" s="288" t="b">
        <f>IF(AND(OR('1. Participant &amp; Project Info'!$B$18=index!$F$21,'1. Participant &amp; Project Info'!$B$18=index!$F$22),OR(ISBLANK('2. RPS Generation'!C5005),'2. RPS Generation'!C5005&gt;'1. Participant &amp; Project Info'!$B$38,'2. RPS Generation'!C5005&lt;0)),TRUE,FALSE)</f>
        <v>0</v>
      </c>
      <c r="O4995">
        <f t="shared" si="89"/>
        <v>0</v>
      </c>
    </row>
    <row r="4996" spans="13:15" x14ac:dyDescent="0.25">
      <c r="M4996" s="288" t="b">
        <f>IF(AND(OR('1. Participant &amp; Project Info'!$B$18=index!$F$21,'1. Participant &amp; Project Info'!$B$18=index!$F$22),OR(ISBLANK('2. RPS Generation'!C5006),'2. RPS Generation'!C5006&gt;'1. Participant &amp; Project Info'!$B$38,'2. RPS Generation'!C5006&lt;0)),TRUE,FALSE)</f>
        <v>0</v>
      </c>
      <c r="O4996">
        <f t="shared" si="89"/>
        <v>0</v>
      </c>
    </row>
    <row r="4997" spans="13:15" x14ac:dyDescent="0.25">
      <c r="M4997" s="288" t="b">
        <f>IF(AND(OR('1. Participant &amp; Project Info'!$B$18=index!$F$21,'1. Participant &amp; Project Info'!$B$18=index!$F$22),OR(ISBLANK('2. RPS Generation'!C5007),'2. RPS Generation'!C5007&gt;'1. Participant &amp; Project Info'!$B$38,'2. RPS Generation'!C5007&lt;0)),TRUE,FALSE)</f>
        <v>0</v>
      </c>
      <c r="O4997">
        <f t="shared" si="89"/>
        <v>0</v>
      </c>
    </row>
    <row r="4998" spans="13:15" x14ac:dyDescent="0.25">
      <c r="M4998" s="288" t="b">
        <f>IF(AND(OR('1. Participant &amp; Project Info'!$B$18=index!$F$21,'1. Participant &amp; Project Info'!$B$18=index!$F$22),OR(ISBLANK('2. RPS Generation'!C5008),'2. RPS Generation'!C5008&gt;'1. Participant &amp; Project Info'!$B$38,'2. RPS Generation'!C5008&lt;0)),TRUE,FALSE)</f>
        <v>0</v>
      </c>
      <c r="O4998">
        <f t="shared" si="89"/>
        <v>0</v>
      </c>
    </row>
    <row r="4999" spans="13:15" x14ac:dyDescent="0.25">
      <c r="M4999" s="288" t="b">
        <f>IF(AND(OR('1. Participant &amp; Project Info'!$B$18=index!$F$21,'1. Participant &amp; Project Info'!$B$18=index!$F$22),OR(ISBLANK('2. RPS Generation'!C5009),'2. RPS Generation'!C5009&gt;'1. Participant &amp; Project Info'!$B$38,'2. RPS Generation'!C5009&lt;0)),TRUE,FALSE)</f>
        <v>0</v>
      </c>
      <c r="O4999">
        <f t="shared" si="89"/>
        <v>0</v>
      </c>
    </row>
    <row r="5000" spans="13:15" x14ac:dyDescent="0.25">
      <c r="M5000" s="288" t="b">
        <f>IF(AND(OR('1. Participant &amp; Project Info'!$B$18=index!$F$21,'1. Participant &amp; Project Info'!$B$18=index!$F$22),OR(ISBLANK('2. RPS Generation'!C5010),'2. RPS Generation'!C5010&gt;'1. Participant &amp; Project Info'!$B$38,'2. RPS Generation'!C5010&lt;0)),TRUE,FALSE)</f>
        <v>0</v>
      </c>
      <c r="O5000">
        <f t="shared" si="89"/>
        <v>0</v>
      </c>
    </row>
    <row r="5001" spans="13:15" x14ac:dyDescent="0.25">
      <c r="M5001" s="288" t="b">
        <f>IF(AND(OR('1. Participant &amp; Project Info'!$B$18=index!$F$21,'1. Participant &amp; Project Info'!$B$18=index!$F$22),OR(ISBLANK('2. RPS Generation'!C5011),'2. RPS Generation'!C5011&gt;'1. Participant &amp; Project Info'!$B$38,'2. RPS Generation'!C5011&lt;0)),TRUE,FALSE)</f>
        <v>0</v>
      </c>
      <c r="O5001">
        <f t="shared" si="89"/>
        <v>0</v>
      </c>
    </row>
    <row r="5002" spans="13:15" x14ac:dyDescent="0.25">
      <c r="M5002" s="288" t="b">
        <f>IF(AND(OR('1. Participant &amp; Project Info'!$B$18=index!$F$21,'1. Participant &amp; Project Info'!$B$18=index!$F$22),OR(ISBLANK('2. RPS Generation'!C5012),'2. RPS Generation'!C5012&gt;'1. Participant &amp; Project Info'!$B$38,'2. RPS Generation'!C5012&lt;0)),TRUE,FALSE)</f>
        <v>0</v>
      </c>
      <c r="O5002">
        <f t="shared" si="89"/>
        <v>0</v>
      </c>
    </row>
    <row r="5003" spans="13:15" x14ac:dyDescent="0.25">
      <c r="M5003" s="288" t="b">
        <f>IF(AND(OR('1. Participant &amp; Project Info'!$B$18=index!$F$21,'1. Participant &amp; Project Info'!$B$18=index!$F$22),OR(ISBLANK('2. RPS Generation'!C5013),'2. RPS Generation'!C5013&gt;'1. Participant &amp; Project Info'!$B$38,'2. RPS Generation'!C5013&lt;0)),TRUE,FALSE)</f>
        <v>0</v>
      </c>
      <c r="O5003">
        <f t="shared" si="89"/>
        <v>0</v>
      </c>
    </row>
    <row r="5004" spans="13:15" x14ac:dyDescent="0.25">
      <c r="M5004" s="288" t="b">
        <f>IF(AND(OR('1. Participant &amp; Project Info'!$B$18=index!$F$21,'1. Participant &amp; Project Info'!$B$18=index!$F$22),OR(ISBLANK('2. RPS Generation'!C5014),'2. RPS Generation'!C5014&gt;'1. Participant &amp; Project Info'!$B$38,'2. RPS Generation'!C5014&lt;0)),TRUE,FALSE)</f>
        <v>0</v>
      </c>
      <c r="O5004">
        <f t="shared" si="89"/>
        <v>0</v>
      </c>
    </row>
    <row r="5005" spans="13:15" x14ac:dyDescent="0.25">
      <c r="M5005" s="288" t="b">
        <f>IF(AND(OR('1. Participant &amp; Project Info'!$B$18=index!$F$21,'1. Participant &amp; Project Info'!$B$18=index!$F$22),OR(ISBLANK('2. RPS Generation'!C5015),'2. RPS Generation'!C5015&gt;'1. Participant &amp; Project Info'!$B$38,'2. RPS Generation'!C5015&lt;0)),TRUE,FALSE)</f>
        <v>0</v>
      </c>
      <c r="O5005">
        <f t="shared" si="89"/>
        <v>0</v>
      </c>
    </row>
    <row r="5006" spans="13:15" x14ac:dyDescent="0.25">
      <c r="M5006" s="288" t="b">
        <f>IF(AND(OR('1. Participant &amp; Project Info'!$B$18=index!$F$21,'1. Participant &amp; Project Info'!$B$18=index!$F$22),OR(ISBLANK('2. RPS Generation'!C5016),'2. RPS Generation'!C5016&gt;'1. Participant &amp; Project Info'!$B$38,'2. RPS Generation'!C5016&lt;0)),TRUE,FALSE)</f>
        <v>0</v>
      </c>
      <c r="O5006">
        <f t="shared" si="89"/>
        <v>0</v>
      </c>
    </row>
    <row r="5007" spans="13:15" x14ac:dyDescent="0.25">
      <c r="M5007" s="288" t="b">
        <f>IF(AND(OR('1. Participant &amp; Project Info'!$B$18=index!$F$21,'1. Participant &amp; Project Info'!$B$18=index!$F$22),OR(ISBLANK('2. RPS Generation'!C5017),'2. RPS Generation'!C5017&gt;'1. Participant &amp; Project Info'!$B$38,'2. RPS Generation'!C5017&lt;0)),TRUE,FALSE)</f>
        <v>0</v>
      </c>
      <c r="O5007">
        <f t="shared" si="89"/>
        <v>0</v>
      </c>
    </row>
    <row r="5008" spans="13:15" x14ac:dyDescent="0.25">
      <c r="M5008" s="288" t="b">
        <f>IF(AND(OR('1. Participant &amp; Project Info'!$B$18=index!$F$21,'1. Participant &amp; Project Info'!$B$18=index!$F$22),OR(ISBLANK('2. RPS Generation'!C5018),'2. RPS Generation'!C5018&gt;'1. Participant &amp; Project Info'!$B$38,'2. RPS Generation'!C5018&lt;0)),TRUE,FALSE)</f>
        <v>0</v>
      </c>
      <c r="O5008">
        <f t="shared" si="89"/>
        <v>0</v>
      </c>
    </row>
    <row r="5009" spans="13:15" x14ac:dyDescent="0.25">
      <c r="M5009" s="288" t="b">
        <f>IF(AND(OR('1. Participant &amp; Project Info'!$B$18=index!$F$21,'1. Participant &amp; Project Info'!$B$18=index!$F$22),OR(ISBLANK('2. RPS Generation'!C5019),'2. RPS Generation'!C5019&gt;'1. Participant &amp; Project Info'!$B$38,'2. RPS Generation'!C5019&lt;0)),TRUE,FALSE)</f>
        <v>0</v>
      </c>
      <c r="O5009">
        <f t="shared" si="89"/>
        <v>0</v>
      </c>
    </row>
    <row r="5010" spans="13:15" x14ac:dyDescent="0.25">
      <c r="M5010" s="288" t="b">
        <f>IF(AND(OR('1. Participant &amp; Project Info'!$B$18=index!$F$21,'1. Participant &amp; Project Info'!$B$18=index!$F$22),OR(ISBLANK('2. RPS Generation'!C5020),'2. RPS Generation'!C5020&gt;'1. Participant &amp; Project Info'!$B$38,'2. RPS Generation'!C5020&lt;0)),TRUE,FALSE)</f>
        <v>0</v>
      </c>
      <c r="O5010">
        <f t="shared" si="89"/>
        <v>0</v>
      </c>
    </row>
    <row r="5011" spans="13:15" x14ac:dyDescent="0.25">
      <c r="M5011" s="288" t="b">
        <f>IF(AND(OR('1. Participant &amp; Project Info'!$B$18=index!$F$21,'1. Participant &amp; Project Info'!$B$18=index!$F$22),OR(ISBLANK('2. RPS Generation'!C5021),'2. RPS Generation'!C5021&gt;'1. Participant &amp; Project Info'!$B$38,'2. RPS Generation'!C5021&lt;0)),TRUE,FALSE)</f>
        <v>0</v>
      </c>
      <c r="O5011">
        <f t="shared" si="89"/>
        <v>0</v>
      </c>
    </row>
    <row r="5012" spans="13:15" x14ac:dyDescent="0.25">
      <c r="M5012" s="288" t="b">
        <f>IF(AND(OR('1. Participant &amp; Project Info'!$B$18=index!$F$21,'1. Participant &amp; Project Info'!$B$18=index!$F$22),OR(ISBLANK('2. RPS Generation'!C5022),'2. RPS Generation'!C5022&gt;'1. Participant &amp; Project Info'!$B$38,'2. RPS Generation'!C5022&lt;0)),TRUE,FALSE)</f>
        <v>0</v>
      </c>
      <c r="O5012">
        <f t="shared" si="89"/>
        <v>0</v>
      </c>
    </row>
    <row r="5013" spans="13:15" x14ac:dyDescent="0.25">
      <c r="M5013" s="288" t="b">
        <f>IF(AND(OR('1. Participant &amp; Project Info'!$B$18=index!$F$21,'1. Participant &amp; Project Info'!$B$18=index!$F$22),OR(ISBLANK('2. RPS Generation'!C5023),'2. RPS Generation'!C5023&gt;'1. Participant &amp; Project Info'!$B$38,'2. RPS Generation'!C5023&lt;0)),TRUE,FALSE)</f>
        <v>0</v>
      </c>
      <c r="O5013">
        <f t="shared" si="89"/>
        <v>0</v>
      </c>
    </row>
    <row r="5014" spans="13:15" x14ac:dyDescent="0.25">
      <c r="M5014" s="288" t="b">
        <f>IF(AND(OR('1. Participant &amp; Project Info'!$B$18=index!$F$21,'1. Participant &amp; Project Info'!$B$18=index!$F$22),OR(ISBLANK('2. RPS Generation'!C5024),'2. RPS Generation'!C5024&gt;'1. Participant &amp; Project Info'!$B$38,'2. RPS Generation'!C5024&lt;0)),TRUE,FALSE)</f>
        <v>0</v>
      </c>
      <c r="O5014">
        <f t="shared" si="89"/>
        <v>0</v>
      </c>
    </row>
    <row r="5015" spans="13:15" x14ac:dyDescent="0.25">
      <c r="M5015" s="288" t="b">
        <f>IF(AND(OR('1. Participant &amp; Project Info'!$B$18=index!$F$21,'1. Participant &amp; Project Info'!$B$18=index!$F$22),OR(ISBLANK('2. RPS Generation'!C5025),'2. RPS Generation'!C5025&gt;'1. Participant &amp; Project Info'!$B$38,'2. RPS Generation'!C5025&lt;0)),TRUE,FALSE)</f>
        <v>0</v>
      </c>
      <c r="O5015">
        <f t="shared" si="89"/>
        <v>0</v>
      </c>
    </row>
    <row r="5016" spans="13:15" x14ac:dyDescent="0.25">
      <c r="M5016" s="288" t="b">
        <f>IF(AND(OR('1. Participant &amp; Project Info'!$B$18=index!$F$21,'1. Participant &amp; Project Info'!$B$18=index!$F$22),OR(ISBLANK('2. RPS Generation'!C5026),'2. RPS Generation'!C5026&gt;'1. Participant &amp; Project Info'!$B$38,'2. RPS Generation'!C5026&lt;0)),TRUE,FALSE)</f>
        <v>0</v>
      </c>
      <c r="O5016">
        <f t="shared" si="89"/>
        <v>0</v>
      </c>
    </row>
    <row r="5017" spans="13:15" x14ac:dyDescent="0.25">
      <c r="M5017" s="288" t="b">
        <f>IF(AND(OR('1. Participant &amp; Project Info'!$B$18=index!$F$21,'1. Participant &amp; Project Info'!$B$18=index!$F$22),OR(ISBLANK('2. RPS Generation'!C5027),'2. RPS Generation'!C5027&gt;'1. Participant &amp; Project Info'!$B$38,'2. RPS Generation'!C5027&lt;0)),TRUE,FALSE)</f>
        <v>0</v>
      </c>
      <c r="O5017">
        <f t="shared" si="89"/>
        <v>0</v>
      </c>
    </row>
    <row r="5018" spans="13:15" x14ac:dyDescent="0.25">
      <c r="M5018" s="288" t="b">
        <f>IF(AND(OR('1. Participant &amp; Project Info'!$B$18=index!$F$21,'1. Participant &amp; Project Info'!$B$18=index!$F$22),OR(ISBLANK('2. RPS Generation'!C5028),'2. RPS Generation'!C5028&gt;'1. Participant &amp; Project Info'!$B$38,'2. RPS Generation'!C5028&lt;0)),TRUE,FALSE)</f>
        <v>0</v>
      </c>
      <c r="O5018">
        <f t="shared" si="89"/>
        <v>0</v>
      </c>
    </row>
    <row r="5019" spans="13:15" x14ac:dyDescent="0.25">
      <c r="M5019" s="288" t="b">
        <f>IF(AND(OR('1. Participant &amp; Project Info'!$B$18=index!$F$21,'1. Participant &amp; Project Info'!$B$18=index!$F$22),OR(ISBLANK('2. RPS Generation'!C5029),'2. RPS Generation'!C5029&gt;'1. Participant &amp; Project Info'!$B$38,'2. RPS Generation'!C5029&lt;0)),TRUE,FALSE)</f>
        <v>0</v>
      </c>
      <c r="O5019">
        <f t="shared" si="89"/>
        <v>0</v>
      </c>
    </row>
    <row r="5020" spans="13:15" x14ac:dyDescent="0.25">
      <c r="M5020" s="288" t="b">
        <f>IF(AND(OR('1. Participant &amp; Project Info'!$B$18=index!$F$21,'1. Participant &amp; Project Info'!$B$18=index!$F$22),OR(ISBLANK('2. RPS Generation'!C5030),'2. RPS Generation'!C5030&gt;'1. Participant &amp; Project Info'!$B$38,'2. RPS Generation'!C5030&lt;0)),TRUE,FALSE)</f>
        <v>0</v>
      </c>
      <c r="O5020">
        <f t="shared" si="89"/>
        <v>0</v>
      </c>
    </row>
    <row r="5021" spans="13:15" x14ac:dyDescent="0.25">
      <c r="M5021" s="288" t="b">
        <f>IF(AND(OR('1. Participant &amp; Project Info'!$B$18=index!$F$21,'1. Participant &amp; Project Info'!$B$18=index!$F$22),OR(ISBLANK('2. RPS Generation'!C5031),'2. RPS Generation'!C5031&gt;'1. Participant &amp; Project Info'!$B$38,'2. RPS Generation'!C5031&lt;0)),TRUE,FALSE)</f>
        <v>0</v>
      </c>
      <c r="O5021">
        <f t="shared" si="89"/>
        <v>0</v>
      </c>
    </row>
    <row r="5022" spans="13:15" x14ac:dyDescent="0.25">
      <c r="M5022" s="288" t="b">
        <f>IF(AND(OR('1. Participant &amp; Project Info'!$B$18=index!$F$21,'1. Participant &amp; Project Info'!$B$18=index!$F$22),OR(ISBLANK('2. RPS Generation'!C5032),'2. RPS Generation'!C5032&gt;'1. Participant &amp; Project Info'!$B$38,'2. RPS Generation'!C5032&lt;0)),TRUE,FALSE)</f>
        <v>0</v>
      </c>
      <c r="O5022">
        <f t="shared" si="89"/>
        <v>0</v>
      </c>
    </row>
    <row r="5023" spans="13:15" x14ac:dyDescent="0.25">
      <c r="M5023" s="288" t="b">
        <f>IF(AND(OR('1. Participant &amp; Project Info'!$B$18=index!$F$21,'1. Participant &amp; Project Info'!$B$18=index!$F$22),OR(ISBLANK('2. RPS Generation'!C5033),'2. RPS Generation'!C5033&gt;'1. Participant &amp; Project Info'!$B$38,'2. RPS Generation'!C5033&lt;0)),TRUE,FALSE)</f>
        <v>0</v>
      </c>
      <c r="O5023">
        <f t="shared" si="89"/>
        <v>0</v>
      </c>
    </row>
    <row r="5024" spans="13:15" x14ac:dyDescent="0.25">
      <c r="M5024" s="288" t="b">
        <f>IF(AND(OR('1. Participant &amp; Project Info'!$B$18=index!$F$21,'1. Participant &amp; Project Info'!$B$18=index!$F$22),OR(ISBLANK('2. RPS Generation'!C5034),'2. RPS Generation'!C5034&gt;'1. Participant &amp; Project Info'!$B$38,'2. RPS Generation'!C5034&lt;0)),TRUE,FALSE)</f>
        <v>0</v>
      </c>
      <c r="O5024">
        <f t="shared" si="89"/>
        <v>0</v>
      </c>
    </row>
    <row r="5025" spans="13:15" x14ac:dyDescent="0.25">
      <c r="M5025" s="288" t="b">
        <f>IF(AND(OR('1. Participant &amp; Project Info'!$B$18=index!$F$21,'1. Participant &amp; Project Info'!$B$18=index!$F$22),OR(ISBLANK('2. RPS Generation'!C5035),'2. RPS Generation'!C5035&gt;'1. Participant &amp; Project Info'!$B$38,'2. RPS Generation'!C5035&lt;0)),TRUE,FALSE)</f>
        <v>0</v>
      </c>
      <c r="O5025">
        <f t="shared" si="89"/>
        <v>0</v>
      </c>
    </row>
    <row r="5026" spans="13:15" x14ac:dyDescent="0.25">
      <c r="M5026" s="288" t="b">
        <f>IF(AND(OR('1. Participant &amp; Project Info'!$B$18=index!$F$21,'1. Participant &amp; Project Info'!$B$18=index!$F$22),OR(ISBLANK('2. RPS Generation'!C5036),'2. RPS Generation'!C5036&gt;'1. Participant &amp; Project Info'!$B$38,'2. RPS Generation'!C5036&lt;0)),TRUE,FALSE)</f>
        <v>0</v>
      </c>
      <c r="O5026">
        <f t="shared" si="89"/>
        <v>0</v>
      </c>
    </row>
    <row r="5027" spans="13:15" x14ac:dyDescent="0.25">
      <c r="M5027" s="288" t="b">
        <f>IF(AND(OR('1. Participant &amp; Project Info'!$B$18=index!$F$21,'1. Participant &amp; Project Info'!$B$18=index!$F$22),OR(ISBLANK('2. RPS Generation'!C5037),'2. RPS Generation'!C5037&gt;'1. Participant &amp; Project Info'!$B$38,'2. RPS Generation'!C5037&lt;0)),TRUE,FALSE)</f>
        <v>0</v>
      </c>
      <c r="O5027">
        <f t="shared" si="89"/>
        <v>0</v>
      </c>
    </row>
    <row r="5028" spans="13:15" x14ac:dyDescent="0.25">
      <c r="M5028" s="288" t="b">
        <f>IF(AND(OR('1. Participant &amp; Project Info'!$B$18=index!$F$21,'1. Participant &amp; Project Info'!$B$18=index!$F$22),OR(ISBLANK('2. RPS Generation'!C5038),'2. RPS Generation'!C5038&gt;'1. Participant &amp; Project Info'!$B$38,'2. RPS Generation'!C5038&lt;0)),TRUE,FALSE)</f>
        <v>0</v>
      </c>
      <c r="O5028">
        <f t="shared" si="89"/>
        <v>0</v>
      </c>
    </row>
    <row r="5029" spans="13:15" x14ac:dyDescent="0.25">
      <c r="M5029" s="288" t="b">
        <f>IF(AND(OR('1. Participant &amp; Project Info'!$B$18=index!$F$21,'1. Participant &amp; Project Info'!$B$18=index!$F$22),OR(ISBLANK('2. RPS Generation'!C5039),'2. RPS Generation'!C5039&gt;'1. Participant &amp; Project Info'!$B$38,'2. RPS Generation'!C5039&lt;0)),TRUE,FALSE)</f>
        <v>0</v>
      </c>
      <c r="O5029">
        <f t="shared" si="89"/>
        <v>0</v>
      </c>
    </row>
    <row r="5030" spans="13:15" x14ac:dyDescent="0.25">
      <c r="M5030" s="288" t="b">
        <f>IF(AND(OR('1. Participant &amp; Project Info'!$B$18=index!$F$21,'1. Participant &amp; Project Info'!$B$18=index!$F$22),OR(ISBLANK('2. RPS Generation'!C5040),'2. RPS Generation'!C5040&gt;'1. Participant &amp; Project Info'!$B$38,'2. RPS Generation'!C5040&lt;0)),TRUE,FALSE)</f>
        <v>0</v>
      </c>
      <c r="O5030">
        <f t="shared" si="89"/>
        <v>0</v>
      </c>
    </row>
    <row r="5031" spans="13:15" x14ac:dyDescent="0.25">
      <c r="M5031" s="288" t="b">
        <f>IF(AND(OR('1. Participant &amp; Project Info'!$B$18=index!$F$21,'1. Participant &amp; Project Info'!$B$18=index!$F$22),OR(ISBLANK('2. RPS Generation'!C5041),'2. RPS Generation'!C5041&gt;'1. Participant &amp; Project Info'!$B$38,'2. RPS Generation'!C5041&lt;0)),TRUE,FALSE)</f>
        <v>0</v>
      </c>
      <c r="O5031">
        <f t="shared" si="89"/>
        <v>0</v>
      </c>
    </row>
    <row r="5032" spans="13:15" x14ac:dyDescent="0.25">
      <c r="M5032" s="288" t="b">
        <f>IF(AND(OR('1. Participant &amp; Project Info'!$B$18=index!$F$21,'1. Participant &amp; Project Info'!$B$18=index!$F$22),OR(ISBLANK('2. RPS Generation'!C5042),'2. RPS Generation'!C5042&gt;'1. Participant &amp; Project Info'!$B$38,'2. RPS Generation'!C5042&lt;0)),TRUE,FALSE)</f>
        <v>0</v>
      </c>
      <c r="O5032">
        <f t="shared" si="89"/>
        <v>0</v>
      </c>
    </row>
    <row r="5033" spans="13:15" x14ac:dyDescent="0.25">
      <c r="M5033" s="288" t="b">
        <f>IF(AND(OR('1. Participant &amp; Project Info'!$B$18=index!$F$21,'1. Participant &amp; Project Info'!$B$18=index!$F$22),OR(ISBLANK('2. RPS Generation'!C5043),'2. RPS Generation'!C5043&gt;'1. Participant &amp; Project Info'!$B$38,'2. RPS Generation'!C5043&lt;0)),TRUE,FALSE)</f>
        <v>0</v>
      </c>
      <c r="O5033">
        <f t="shared" si="89"/>
        <v>0</v>
      </c>
    </row>
    <row r="5034" spans="13:15" x14ac:dyDescent="0.25">
      <c r="M5034" s="288" t="b">
        <f>IF(AND(OR('1. Participant &amp; Project Info'!$B$18=index!$F$21,'1. Participant &amp; Project Info'!$B$18=index!$F$22),OR(ISBLANK('2. RPS Generation'!C5044),'2. RPS Generation'!C5044&gt;'1. Participant &amp; Project Info'!$B$38,'2. RPS Generation'!C5044&lt;0)),TRUE,FALSE)</f>
        <v>0</v>
      </c>
      <c r="O5034">
        <f t="shared" si="89"/>
        <v>0</v>
      </c>
    </row>
    <row r="5035" spans="13:15" x14ac:dyDescent="0.25">
      <c r="M5035" s="288" t="b">
        <f>IF(AND(OR('1. Participant &amp; Project Info'!$B$18=index!$F$21,'1. Participant &amp; Project Info'!$B$18=index!$F$22),OR(ISBLANK('2. RPS Generation'!C5045),'2. RPS Generation'!C5045&gt;'1. Participant &amp; Project Info'!$B$38,'2. RPS Generation'!C5045&lt;0)),TRUE,FALSE)</f>
        <v>0</v>
      </c>
      <c r="O5035">
        <f t="shared" si="89"/>
        <v>0</v>
      </c>
    </row>
    <row r="5036" spans="13:15" x14ac:dyDescent="0.25">
      <c r="M5036" s="288" t="b">
        <f>IF(AND(OR('1. Participant &amp; Project Info'!$B$18=index!$F$21,'1. Participant &amp; Project Info'!$B$18=index!$F$22),OR(ISBLANK('2. RPS Generation'!C5046),'2. RPS Generation'!C5046&gt;'1. Participant &amp; Project Info'!$B$38,'2. RPS Generation'!C5046&lt;0)),TRUE,FALSE)</f>
        <v>0</v>
      </c>
      <c r="O5036">
        <f t="shared" si="89"/>
        <v>0</v>
      </c>
    </row>
    <row r="5037" spans="13:15" x14ac:dyDescent="0.25">
      <c r="M5037" s="288" t="b">
        <f>IF(AND(OR('1. Participant &amp; Project Info'!$B$18=index!$F$21,'1. Participant &amp; Project Info'!$B$18=index!$F$22),OR(ISBLANK('2. RPS Generation'!C5047),'2. RPS Generation'!C5047&gt;'1. Participant &amp; Project Info'!$B$38,'2. RPS Generation'!C5047&lt;0)),TRUE,FALSE)</f>
        <v>0</v>
      </c>
      <c r="O5037">
        <f t="shared" si="89"/>
        <v>0</v>
      </c>
    </row>
    <row r="5038" spans="13:15" x14ac:dyDescent="0.25">
      <c r="M5038" s="288" t="b">
        <f>IF(AND(OR('1. Participant &amp; Project Info'!$B$18=index!$F$21,'1. Participant &amp; Project Info'!$B$18=index!$F$22),OR(ISBLANK('2. RPS Generation'!C5048),'2. RPS Generation'!C5048&gt;'1. Participant &amp; Project Info'!$B$38,'2. RPS Generation'!C5048&lt;0)),TRUE,FALSE)</f>
        <v>0</v>
      </c>
      <c r="O5038">
        <f t="shared" ref="O5038:O5101" si="90">--OR(L5038,M5038,N5038)</f>
        <v>0</v>
      </c>
    </row>
    <row r="5039" spans="13:15" x14ac:dyDescent="0.25">
      <c r="M5039" s="288" t="b">
        <f>IF(AND(OR('1. Participant &amp; Project Info'!$B$18=index!$F$21,'1. Participant &amp; Project Info'!$B$18=index!$F$22),OR(ISBLANK('2. RPS Generation'!C5049),'2. RPS Generation'!C5049&gt;'1. Participant &amp; Project Info'!$B$38,'2. RPS Generation'!C5049&lt;0)),TRUE,FALSE)</f>
        <v>0</v>
      </c>
      <c r="O5039">
        <f t="shared" si="90"/>
        <v>0</v>
      </c>
    </row>
    <row r="5040" spans="13:15" x14ac:dyDescent="0.25">
      <c r="M5040" s="288" t="b">
        <f>IF(AND(OR('1. Participant &amp; Project Info'!$B$18=index!$F$21,'1. Participant &amp; Project Info'!$B$18=index!$F$22),OR(ISBLANK('2. RPS Generation'!C5050),'2. RPS Generation'!C5050&gt;'1. Participant &amp; Project Info'!$B$38,'2. RPS Generation'!C5050&lt;0)),TRUE,FALSE)</f>
        <v>0</v>
      </c>
      <c r="O5040">
        <f t="shared" si="90"/>
        <v>0</v>
      </c>
    </row>
    <row r="5041" spans="13:15" x14ac:dyDescent="0.25">
      <c r="M5041" s="288" t="b">
        <f>IF(AND(OR('1. Participant &amp; Project Info'!$B$18=index!$F$21,'1. Participant &amp; Project Info'!$B$18=index!$F$22),OR(ISBLANK('2. RPS Generation'!C5051),'2. RPS Generation'!C5051&gt;'1. Participant &amp; Project Info'!$B$38,'2. RPS Generation'!C5051&lt;0)),TRUE,FALSE)</f>
        <v>0</v>
      </c>
      <c r="O5041">
        <f t="shared" si="90"/>
        <v>0</v>
      </c>
    </row>
    <row r="5042" spans="13:15" x14ac:dyDescent="0.25">
      <c r="M5042" s="288" t="b">
        <f>IF(AND(OR('1. Participant &amp; Project Info'!$B$18=index!$F$21,'1. Participant &amp; Project Info'!$B$18=index!$F$22),OR(ISBLANK('2. RPS Generation'!C5052),'2. RPS Generation'!C5052&gt;'1. Participant &amp; Project Info'!$B$38,'2. RPS Generation'!C5052&lt;0)),TRUE,FALSE)</f>
        <v>0</v>
      </c>
      <c r="O5042">
        <f t="shared" si="90"/>
        <v>0</v>
      </c>
    </row>
    <row r="5043" spans="13:15" x14ac:dyDescent="0.25">
      <c r="M5043" s="288" t="b">
        <f>IF(AND(OR('1. Participant &amp; Project Info'!$B$18=index!$F$21,'1. Participant &amp; Project Info'!$B$18=index!$F$22),OR(ISBLANK('2. RPS Generation'!C5053),'2. RPS Generation'!C5053&gt;'1. Participant &amp; Project Info'!$B$38,'2. RPS Generation'!C5053&lt;0)),TRUE,FALSE)</f>
        <v>0</v>
      </c>
      <c r="O5043">
        <f t="shared" si="90"/>
        <v>0</v>
      </c>
    </row>
    <row r="5044" spans="13:15" x14ac:dyDescent="0.25">
      <c r="M5044" s="288" t="b">
        <f>IF(AND(OR('1. Participant &amp; Project Info'!$B$18=index!$F$21,'1. Participant &amp; Project Info'!$B$18=index!$F$22),OR(ISBLANK('2. RPS Generation'!C5054),'2. RPS Generation'!C5054&gt;'1. Participant &amp; Project Info'!$B$38,'2. RPS Generation'!C5054&lt;0)),TRUE,FALSE)</f>
        <v>0</v>
      </c>
      <c r="O5044">
        <f t="shared" si="90"/>
        <v>0</v>
      </c>
    </row>
    <row r="5045" spans="13:15" x14ac:dyDescent="0.25">
      <c r="M5045" s="288" t="b">
        <f>IF(AND(OR('1. Participant &amp; Project Info'!$B$18=index!$F$21,'1. Participant &amp; Project Info'!$B$18=index!$F$22),OR(ISBLANK('2. RPS Generation'!C5055),'2. RPS Generation'!C5055&gt;'1. Participant &amp; Project Info'!$B$38,'2. RPS Generation'!C5055&lt;0)),TRUE,FALSE)</f>
        <v>0</v>
      </c>
      <c r="O5045">
        <f t="shared" si="90"/>
        <v>0</v>
      </c>
    </row>
    <row r="5046" spans="13:15" x14ac:dyDescent="0.25">
      <c r="M5046" s="288" t="b">
        <f>IF(AND(OR('1. Participant &amp; Project Info'!$B$18=index!$F$21,'1. Participant &amp; Project Info'!$B$18=index!$F$22),OR(ISBLANK('2. RPS Generation'!C5056),'2. RPS Generation'!C5056&gt;'1. Participant &amp; Project Info'!$B$38,'2. RPS Generation'!C5056&lt;0)),TRUE,FALSE)</f>
        <v>0</v>
      </c>
      <c r="O5046">
        <f t="shared" si="90"/>
        <v>0</v>
      </c>
    </row>
    <row r="5047" spans="13:15" x14ac:dyDescent="0.25">
      <c r="M5047" s="288" t="b">
        <f>IF(AND(OR('1. Participant &amp; Project Info'!$B$18=index!$F$21,'1. Participant &amp; Project Info'!$B$18=index!$F$22),OR(ISBLANK('2. RPS Generation'!C5057),'2. RPS Generation'!C5057&gt;'1. Participant &amp; Project Info'!$B$38,'2. RPS Generation'!C5057&lt;0)),TRUE,FALSE)</f>
        <v>0</v>
      </c>
      <c r="O5047">
        <f t="shared" si="90"/>
        <v>0</v>
      </c>
    </row>
    <row r="5048" spans="13:15" x14ac:dyDescent="0.25">
      <c r="M5048" s="288" t="b">
        <f>IF(AND(OR('1. Participant &amp; Project Info'!$B$18=index!$F$21,'1. Participant &amp; Project Info'!$B$18=index!$F$22),OR(ISBLANK('2. RPS Generation'!C5058),'2. RPS Generation'!C5058&gt;'1. Participant &amp; Project Info'!$B$38,'2. RPS Generation'!C5058&lt;0)),TRUE,FALSE)</f>
        <v>0</v>
      </c>
      <c r="O5048">
        <f t="shared" si="90"/>
        <v>0</v>
      </c>
    </row>
    <row r="5049" spans="13:15" x14ac:dyDescent="0.25">
      <c r="M5049" s="288" t="b">
        <f>IF(AND(OR('1. Participant &amp; Project Info'!$B$18=index!$F$21,'1. Participant &amp; Project Info'!$B$18=index!$F$22),OR(ISBLANK('2. RPS Generation'!C5059),'2. RPS Generation'!C5059&gt;'1. Participant &amp; Project Info'!$B$38,'2. RPS Generation'!C5059&lt;0)),TRUE,FALSE)</f>
        <v>0</v>
      </c>
      <c r="O5049">
        <f t="shared" si="90"/>
        <v>0</v>
      </c>
    </row>
    <row r="5050" spans="13:15" x14ac:dyDescent="0.25">
      <c r="M5050" s="288" t="b">
        <f>IF(AND(OR('1. Participant &amp; Project Info'!$B$18=index!$F$21,'1. Participant &amp; Project Info'!$B$18=index!$F$22),OR(ISBLANK('2. RPS Generation'!C5060),'2. RPS Generation'!C5060&gt;'1. Participant &amp; Project Info'!$B$38,'2. RPS Generation'!C5060&lt;0)),TRUE,FALSE)</f>
        <v>0</v>
      </c>
      <c r="O5050">
        <f t="shared" si="90"/>
        <v>0</v>
      </c>
    </row>
    <row r="5051" spans="13:15" x14ac:dyDescent="0.25">
      <c r="M5051" s="288" t="b">
        <f>IF(AND(OR('1. Participant &amp; Project Info'!$B$18=index!$F$21,'1. Participant &amp; Project Info'!$B$18=index!$F$22),OR(ISBLANK('2. RPS Generation'!C5061),'2. RPS Generation'!C5061&gt;'1. Participant &amp; Project Info'!$B$38,'2. RPS Generation'!C5061&lt;0)),TRUE,FALSE)</f>
        <v>0</v>
      </c>
      <c r="O5051">
        <f t="shared" si="90"/>
        <v>0</v>
      </c>
    </row>
    <row r="5052" spans="13:15" x14ac:dyDescent="0.25">
      <c r="M5052" s="288" t="b">
        <f>IF(AND(OR('1. Participant &amp; Project Info'!$B$18=index!$F$21,'1. Participant &amp; Project Info'!$B$18=index!$F$22),OR(ISBLANK('2. RPS Generation'!C5062),'2. RPS Generation'!C5062&gt;'1. Participant &amp; Project Info'!$B$38,'2. RPS Generation'!C5062&lt;0)),TRUE,FALSE)</f>
        <v>0</v>
      </c>
      <c r="O5052">
        <f t="shared" si="90"/>
        <v>0</v>
      </c>
    </row>
    <row r="5053" spans="13:15" x14ac:dyDescent="0.25">
      <c r="M5053" s="288" t="b">
        <f>IF(AND(OR('1. Participant &amp; Project Info'!$B$18=index!$F$21,'1. Participant &amp; Project Info'!$B$18=index!$F$22),OR(ISBLANK('2. RPS Generation'!C5063),'2. RPS Generation'!C5063&gt;'1. Participant &amp; Project Info'!$B$38,'2. RPS Generation'!C5063&lt;0)),TRUE,FALSE)</f>
        <v>0</v>
      </c>
      <c r="O5053">
        <f t="shared" si="90"/>
        <v>0</v>
      </c>
    </row>
    <row r="5054" spans="13:15" x14ac:dyDescent="0.25">
      <c r="M5054" s="288" t="b">
        <f>IF(AND(OR('1. Participant &amp; Project Info'!$B$18=index!$F$21,'1. Participant &amp; Project Info'!$B$18=index!$F$22),OR(ISBLANK('2. RPS Generation'!C5064),'2. RPS Generation'!C5064&gt;'1. Participant &amp; Project Info'!$B$38,'2. RPS Generation'!C5064&lt;0)),TRUE,FALSE)</f>
        <v>0</v>
      </c>
      <c r="O5054">
        <f t="shared" si="90"/>
        <v>0</v>
      </c>
    </row>
    <row r="5055" spans="13:15" x14ac:dyDescent="0.25">
      <c r="M5055" s="288" t="b">
        <f>IF(AND(OR('1. Participant &amp; Project Info'!$B$18=index!$F$21,'1. Participant &amp; Project Info'!$B$18=index!$F$22),OR(ISBLANK('2. RPS Generation'!C5065),'2. RPS Generation'!C5065&gt;'1. Participant &amp; Project Info'!$B$38,'2. RPS Generation'!C5065&lt;0)),TRUE,FALSE)</f>
        <v>0</v>
      </c>
      <c r="O5055">
        <f t="shared" si="90"/>
        <v>0</v>
      </c>
    </row>
    <row r="5056" spans="13:15" x14ac:dyDescent="0.25">
      <c r="M5056" s="288" t="b">
        <f>IF(AND(OR('1. Participant &amp; Project Info'!$B$18=index!$F$21,'1. Participant &amp; Project Info'!$B$18=index!$F$22),OR(ISBLANK('2. RPS Generation'!C5066),'2. RPS Generation'!C5066&gt;'1. Participant &amp; Project Info'!$B$38,'2. RPS Generation'!C5066&lt;0)),TRUE,FALSE)</f>
        <v>0</v>
      </c>
      <c r="O5056">
        <f t="shared" si="90"/>
        <v>0</v>
      </c>
    </row>
    <row r="5057" spans="13:15" x14ac:dyDescent="0.25">
      <c r="M5057" s="288" t="b">
        <f>IF(AND(OR('1. Participant &amp; Project Info'!$B$18=index!$F$21,'1. Participant &amp; Project Info'!$B$18=index!$F$22),OR(ISBLANK('2. RPS Generation'!C5067),'2. RPS Generation'!C5067&gt;'1. Participant &amp; Project Info'!$B$38,'2. RPS Generation'!C5067&lt;0)),TRUE,FALSE)</f>
        <v>0</v>
      </c>
      <c r="O5057">
        <f t="shared" si="90"/>
        <v>0</v>
      </c>
    </row>
    <row r="5058" spans="13:15" x14ac:dyDescent="0.25">
      <c r="M5058" s="288" t="b">
        <f>IF(AND(OR('1. Participant &amp; Project Info'!$B$18=index!$F$21,'1. Participant &amp; Project Info'!$B$18=index!$F$22),OR(ISBLANK('2. RPS Generation'!C5068),'2. RPS Generation'!C5068&gt;'1. Participant &amp; Project Info'!$B$38,'2. RPS Generation'!C5068&lt;0)),TRUE,FALSE)</f>
        <v>0</v>
      </c>
      <c r="O5058">
        <f t="shared" si="90"/>
        <v>0</v>
      </c>
    </row>
    <row r="5059" spans="13:15" x14ac:dyDescent="0.25">
      <c r="M5059" s="288" t="b">
        <f>IF(AND(OR('1. Participant &amp; Project Info'!$B$18=index!$F$21,'1. Participant &amp; Project Info'!$B$18=index!$F$22),OR(ISBLANK('2. RPS Generation'!C5069),'2. RPS Generation'!C5069&gt;'1. Participant &amp; Project Info'!$B$38,'2. RPS Generation'!C5069&lt;0)),TRUE,FALSE)</f>
        <v>0</v>
      </c>
      <c r="O5059">
        <f t="shared" si="90"/>
        <v>0</v>
      </c>
    </row>
    <row r="5060" spans="13:15" x14ac:dyDescent="0.25">
      <c r="M5060" s="288" t="b">
        <f>IF(AND(OR('1. Participant &amp; Project Info'!$B$18=index!$F$21,'1. Participant &amp; Project Info'!$B$18=index!$F$22),OR(ISBLANK('2. RPS Generation'!C5070),'2. RPS Generation'!C5070&gt;'1. Participant &amp; Project Info'!$B$38,'2. RPS Generation'!C5070&lt;0)),TRUE,FALSE)</f>
        <v>0</v>
      </c>
      <c r="O5060">
        <f t="shared" si="90"/>
        <v>0</v>
      </c>
    </row>
    <row r="5061" spans="13:15" x14ac:dyDescent="0.25">
      <c r="M5061" s="288" t="b">
        <f>IF(AND(OR('1. Participant &amp; Project Info'!$B$18=index!$F$21,'1. Participant &amp; Project Info'!$B$18=index!$F$22),OR(ISBLANK('2. RPS Generation'!C5071),'2. RPS Generation'!C5071&gt;'1. Participant &amp; Project Info'!$B$38,'2. RPS Generation'!C5071&lt;0)),TRUE,FALSE)</f>
        <v>0</v>
      </c>
      <c r="O5061">
        <f t="shared" si="90"/>
        <v>0</v>
      </c>
    </row>
    <row r="5062" spans="13:15" x14ac:dyDescent="0.25">
      <c r="M5062" s="288" t="b">
        <f>IF(AND(OR('1. Participant &amp; Project Info'!$B$18=index!$F$21,'1. Participant &amp; Project Info'!$B$18=index!$F$22),OR(ISBLANK('2. RPS Generation'!C5072),'2. RPS Generation'!C5072&gt;'1. Participant &amp; Project Info'!$B$38,'2. RPS Generation'!C5072&lt;0)),TRUE,FALSE)</f>
        <v>0</v>
      </c>
      <c r="O5062">
        <f t="shared" si="90"/>
        <v>0</v>
      </c>
    </row>
    <row r="5063" spans="13:15" x14ac:dyDescent="0.25">
      <c r="M5063" s="288" t="b">
        <f>IF(AND(OR('1. Participant &amp; Project Info'!$B$18=index!$F$21,'1. Participant &amp; Project Info'!$B$18=index!$F$22),OR(ISBLANK('2. RPS Generation'!C5073),'2. RPS Generation'!C5073&gt;'1. Participant &amp; Project Info'!$B$38,'2. RPS Generation'!C5073&lt;0)),TRUE,FALSE)</f>
        <v>0</v>
      </c>
      <c r="O5063">
        <f t="shared" si="90"/>
        <v>0</v>
      </c>
    </row>
    <row r="5064" spans="13:15" x14ac:dyDescent="0.25">
      <c r="M5064" s="288" t="b">
        <f>IF(AND(OR('1. Participant &amp; Project Info'!$B$18=index!$F$21,'1. Participant &amp; Project Info'!$B$18=index!$F$22),OR(ISBLANK('2. RPS Generation'!C5074),'2. RPS Generation'!C5074&gt;'1. Participant &amp; Project Info'!$B$38,'2. RPS Generation'!C5074&lt;0)),TRUE,FALSE)</f>
        <v>0</v>
      </c>
      <c r="O5064">
        <f t="shared" si="90"/>
        <v>0</v>
      </c>
    </row>
    <row r="5065" spans="13:15" x14ac:dyDescent="0.25">
      <c r="M5065" s="288" t="b">
        <f>IF(AND(OR('1. Participant &amp; Project Info'!$B$18=index!$F$21,'1. Participant &amp; Project Info'!$B$18=index!$F$22),OR(ISBLANK('2. RPS Generation'!C5075),'2. RPS Generation'!C5075&gt;'1. Participant &amp; Project Info'!$B$38,'2. RPS Generation'!C5075&lt;0)),TRUE,FALSE)</f>
        <v>0</v>
      </c>
      <c r="O5065">
        <f t="shared" si="90"/>
        <v>0</v>
      </c>
    </row>
    <row r="5066" spans="13:15" x14ac:dyDescent="0.25">
      <c r="M5066" s="288" t="b">
        <f>IF(AND(OR('1. Participant &amp; Project Info'!$B$18=index!$F$21,'1. Participant &amp; Project Info'!$B$18=index!$F$22),OR(ISBLANK('2. RPS Generation'!C5076),'2. RPS Generation'!C5076&gt;'1. Participant &amp; Project Info'!$B$38,'2. RPS Generation'!C5076&lt;0)),TRUE,FALSE)</f>
        <v>0</v>
      </c>
      <c r="O5066">
        <f t="shared" si="90"/>
        <v>0</v>
      </c>
    </row>
    <row r="5067" spans="13:15" x14ac:dyDescent="0.25">
      <c r="M5067" s="288" t="b">
        <f>IF(AND(OR('1. Participant &amp; Project Info'!$B$18=index!$F$21,'1. Participant &amp; Project Info'!$B$18=index!$F$22),OR(ISBLANK('2. RPS Generation'!C5077),'2. RPS Generation'!C5077&gt;'1. Participant &amp; Project Info'!$B$38,'2. RPS Generation'!C5077&lt;0)),TRUE,FALSE)</f>
        <v>0</v>
      </c>
      <c r="O5067">
        <f t="shared" si="90"/>
        <v>0</v>
      </c>
    </row>
    <row r="5068" spans="13:15" x14ac:dyDescent="0.25">
      <c r="M5068" s="288" t="b">
        <f>IF(AND(OR('1. Participant &amp; Project Info'!$B$18=index!$F$21,'1. Participant &amp; Project Info'!$B$18=index!$F$22),OR(ISBLANK('2. RPS Generation'!C5078),'2. RPS Generation'!C5078&gt;'1. Participant &amp; Project Info'!$B$38,'2. RPS Generation'!C5078&lt;0)),TRUE,FALSE)</f>
        <v>0</v>
      </c>
      <c r="O5068">
        <f t="shared" si="90"/>
        <v>0</v>
      </c>
    </row>
    <row r="5069" spans="13:15" x14ac:dyDescent="0.25">
      <c r="M5069" s="288" t="b">
        <f>IF(AND(OR('1. Participant &amp; Project Info'!$B$18=index!$F$21,'1. Participant &amp; Project Info'!$B$18=index!$F$22),OR(ISBLANK('2. RPS Generation'!C5079),'2. RPS Generation'!C5079&gt;'1. Participant &amp; Project Info'!$B$38,'2. RPS Generation'!C5079&lt;0)),TRUE,FALSE)</f>
        <v>0</v>
      </c>
      <c r="O5069">
        <f t="shared" si="90"/>
        <v>0</v>
      </c>
    </row>
    <row r="5070" spans="13:15" x14ac:dyDescent="0.25">
      <c r="M5070" s="288" t="b">
        <f>IF(AND(OR('1. Participant &amp; Project Info'!$B$18=index!$F$21,'1. Participant &amp; Project Info'!$B$18=index!$F$22),OR(ISBLANK('2. RPS Generation'!C5080),'2. RPS Generation'!C5080&gt;'1. Participant &amp; Project Info'!$B$38,'2. RPS Generation'!C5080&lt;0)),TRUE,FALSE)</f>
        <v>0</v>
      </c>
      <c r="O5070">
        <f t="shared" si="90"/>
        <v>0</v>
      </c>
    </row>
    <row r="5071" spans="13:15" x14ac:dyDescent="0.25">
      <c r="M5071" s="288" t="b">
        <f>IF(AND(OR('1. Participant &amp; Project Info'!$B$18=index!$F$21,'1. Participant &amp; Project Info'!$B$18=index!$F$22),OR(ISBLANK('2. RPS Generation'!C5081),'2. RPS Generation'!C5081&gt;'1. Participant &amp; Project Info'!$B$38,'2. RPS Generation'!C5081&lt;0)),TRUE,FALSE)</f>
        <v>0</v>
      </c>
      <c r="O5071">
        <f t="shared" si="90"/>
        <v>0</v>
      </c>
    </row>
    <row r="5072" spans="13:15" x14ac:dyDescent="0.25">
      <c r="M5072" s="288" t="b">
        <f>IF(AND(OR('1. Participant &amp; Project Info'!$B$18=index!$F$21,'1. Participant &amp; Project Info'!$B$18=index!$F$22),OR(ISBLANK('2. RPS Generation'!C5082),'2. RPS Generation'!C5082&gt;'1. Participant &amp; Project Info'!$B$38,'2. RPS Generation'!C5082&lt;0)),TRUE,FALSE)</f>
        <v>0</v>
      </c>
      <c r="O5072">
        <f t="shared" si="90"/>
        <v>0</v>
      </c>
    </row>
    <row r="5073" spans="13:15" x14ac:dyDescent="0.25">
      <c r="M5073" s="288" t="b">
        <f>IF(AND(OR('1. Participant &amp; Project Info'!$B$18=index!$F$21,'1. Participant &amp; Project Info'!$B$18=index!$F$22),OR(ISBLANK('2. RPS Generation'!C5083),'2. RPS Generation'!C5083&gt;'1. Participant &amp; Project Info'!$B$38,'2. RPS Generation'!C5083&lt;0)),TRUE,FALSE)</f>
        <v>0</v>
      </c>
      <c r="O5073">
        <f t="shared" si="90"/>
        <v>0</v>
      </c>
    </row>
    <row r="5074" spans="13:15" x14ac:dyDescent="0.25">
      <c r="M5074" s="288" t="b">
        <f>IF(AND(OR('1. Participant &amp; Project Info'!$B$18=index!$F$21,'1. Participant &amp; Project Info'!$B$18=index!$F$22),OR(ISBLANK('2. RPS Generation'!C5084),'2. RPS Generation'!C5084&gt;'1. Participant &amp; Project Info'!$B$38,'2. RPS Generation'!C5084&lt;0)),TRUE,FALSE)</f>
        <v>0</v>
      </c>
      <c r="O5074">
        <f t="shared" si="90"/>
        <v>0</v>
      </c>
    </row>
    <row r="5075" spans="13:15" x14ac:dyDescent="0.25">
      <c r="M5075" s="288" t="b">
        <f>IF(AND(OR('1. Participant &amp; Project Info'!$B$18=index!$F$21,'1. Participant &amp; Project Info'!$B$18=index!$F$22),OR(ISBLANK('2. RPS Generation'!C5085),'2. RPS Generation'!C5085&gt;'1. Participant &amp; Project Info'!$B$38,'2. RPS Generation'!C5085&lt;0)),TRUE,FALSE)</f>
        <v>0</v>
      </c>
      <c r="O5075">
        <f t="shared" si="90"/>
        <v>0</v>
      </c>
    </row>
    <row r="5076" spans="13:15" x14ac:dyDescent="0.25">
      <c r="M5076" s="288" t="b">
        <f>IF(AND(OR('1. Participant &amp; Project Info'!$B$18=index!$F$21,'1. Participant &amp; Project Info'!$B$18=index!$F$22),OR(ISBLANK('2. RPS Generation'!C5086),'2. RPS Generation'!C5086&gt;'1. Participant &amp; Project Info'!$B$38,'2. RPS Generation'!C5086&lt;0)),TRUE,FALSE)</f>
        <v>0</v>
      </c>
      <c r="O5076">
        <f t="shared" si="90"/>
        <v>0</v>
      </c>
    </row>
    <row r="5077" spans="13:15" x14ac:dyDescent="0.25">
      <c r="M5077" s="288" t="b">
        <f>IF(AND(OR('1. Participant &amp; Project Info'!$B$18=index!$F$21,'1. Participant &amp; Project Info'!$B$18=index!$F$22),OR(ISBLANK('2. RPS Generation'!C5087),'2. RPS Generation'!C5087&gt;'1. Participant &amp; Project Info'!$B$38,'2. RPS Generation'!C5087&lt;0)),TRUE,FALSE)</f>
        <v>0</v>
      </c>
      <c r="O5077">
        <f t="shared" si="90"/>
        <v>0</v>
      </c>
    </row>
    <row r="5078" spans="13:15" x14ac:dyDescent="0.25">
      <c r="M5078" s="288" t="b">
        <f>IF(AND(OR('1. Participant &amp; Project Info'!$B$18=index!$F$21,'1. Participant &amp; Project Info'!$B$18=index!$F$22),OR(ISBLANK('2. RPS Generation'!C5088),'2. RPS Generation'!C5088&gt;'1. Participant &amp; Project Info'!$B$38,'2. RPS Generation'!C5088&lt;0)),TRUE,FALSE)</f>
        <v>0</v>
      </c>
      <c r="O5078">
        <f t="shared" si="90"/>
        <v>0</v>
      </c>
    </row>
    <row r="5079" spans="13:15" x14ac:dyDescent="0.25">
      <c r="M5079" s="288" t="b">
        <f>IF(AND(OR('1. Participant &amp; Project Info'!$B$18=index!$F$21,'1. Participant &amp; Project Info'!$B$18=index!$F$22),OR(ISBLANK('2. RPS Generation'!C5089),'2. RPS Generation'!C5089&gt;'1. Participant &amp; Project Info'!$B$38,'2. RPS Generation'!C5089&lt;0)),TRUE,FALSE)</f>
        <v>0</v>
      </c>
      <c r="O5079">
        <f t="shared" si="90"/>
        <v>0</v>
      </c>
    </row>
    <row r="5080" spans="13:15" x14ac:dyDescent="0.25">
      <c r="M5080" s="288" t="b">
        <f>IF(AND(OR('1. Participant &amp; Project Info'!$B$18=index!$F$21,'1. Participant &amp; Project Info'!$B$18=index!$F$22),OR(ISBLANK('2. RPS Generation'!C5090),'2. RPS Generation'!C5090&gt;'1. Participant &amp; Project Info'!$B$38,'2. RPS Generation'!C5090&lt;0)),TRUE,FALSE)</f>
        <v>0</v>
      </c>
      <c r="O5080">
        <f t="shared" si="90"/>
        <v>0</v>
      </c>
    </row>
    <row r="5081" spans="13:15" x14ac:dyDescent="0.25">
      <c r="M5081" s="288" t="b">
        <f>IF(AND(OR('1. Participant &amp; Project Info'!$B$18=index!$F$21,'1. Participant &amp; Project Info'!$B$18=index!$F$22),OR(ISBLANK('2. RPS Generation'!C5091),'2. RPS Generation'!C5091&gt;'1. Participant &amp; Project Info'!$B$38,'2. RPS Generation'!C5091&lt;0)),TRUE,FALSE)</f>
        <v>0</v>
      </c>
      <c r="O5081">
        <f t="shared" si="90"/>
        <v>0</v>
      </c>
    </row>
    <row r="5082" spans="13:15" x14ac:dyDescent="0.25">
      <c r="M5082" s="288" t="b">
        <f>IF(AND(OR('1. Participant &amp; Project Info'!$B$18=index!$F$21,'1. Participant &amp; Project Info'!$B$18=index!$F$22),OR(ISBLANK('2. RPS Generation'!C5092),'2. RPS Generation'!C5092&gt;'1. Participant &amp; Project Info'!$B$38,'2. RPS Generation'!C5092&lt;0)),TRUE,FALSE)</f>
        <v>0</v>
      </c>
      <c r="O5082">
        <f t="shared" si="90"/>
        <v>0</v>
      </c>
    </row>
    <row r="5083" spans="13:15" x14ac:dyDescent="0.25">
      <c r="M5083" s="288" t="b">
        <f>IF(AND(OR('1. Participant &amp; Project Info'!$B$18=index!$F$21,'1. Participant &amp; Project Info'!$B$18=index!$F$22),OR(ISBLANK('2. RPS Generation'!C5093),'2. RPS Generation'!C5093&gt;'1. Participant &amp; Project Info'!$B$38,'2. RPS Generation'!C5093&lt;0)),TRUE,FALSE)</f>
        <v>0</v>
      </c>
      <c r="O5083">
        <f t="shared" si="90"/>
        <v>0</v>
      </c>
    </row>
    <row r="5084" spans="13:15" x14ac:dyDescent="0.25">
      <c r="M5084" s="288" t="b">
        <f>IF(AND(OR('1. Participant &amp; Project Info'!$B$18=index!$F$21,'1. Participant &amp; Project Info'!$B$18=index!$F$22),OR(ISBLANK('2. RPS Generation'!C5094),'2. RPS Generation'!C5094&gt;'1. Participant &amp; Project Info'!$B$38,'2. RPS Generation'!C5094&lt;0)),TRUE,FALSE)</f>
        <v>0</v>
      </c>
      <c r="O5084">
        <f t="shared" si="90"/>
        <v>0</v>
      </c>
    </row>
    <row r="5085" spans="13:15" x14ac:dyDescent="0.25">
      <c r="M5085" s="288" t="b">
        <f>IF(AND(OR('1. Participant &amp; Project Info'!$B$18=index!$F$21,'1. Participant &amp; Project Info'!$B$18=index!$F$22),OR(ISBLANK('2. RPS Generation'!C5095),'2. RPS Generation'!C5095&gt;'1. Participant &amp; Project Info'!$B$38,'2. RPS Generation'!C5095&lt;0)),TRUE,FALSE)</f>
        <v>0</v>
      </c>
      <c r="O5085">
        <f t="shared" si="90"/>
        <v>0</v>
      </c>
    </row>
    <row r="5086" spans="13:15" x14ac:dyDescent="0.25">
      <c r="M5086" s="288" t="b">
        <f>IF(AND(OR('1. Participant &amp; Project Info'!$B$18=index!$F$21,'1. Participant &amp; Project Info'!$B$18=index!$F$22),OR(ISBLANK('2. RPS Generation'!C5096),'2. RPS Generation'!C5096&gt;'1. Participant &amp; Project Info'!$B$38,'2. RPS Generation'!C5096&lt;0)),TRUE,FALSE)</f>
        <v>0</v>
      </c>
      <c r="O5086">
        <f t="shared" si="90"/>
        <v>0</v>
      </c>
    </row>
    <row r="5087" spans="13:15" x14ac:dyDescent="0.25">
      <c r="M5087" s="288" t="b">
        <f>IF(AND(OR('1. Participant &amp; Project Info'!$B$18=index!$F$21,'1. Participant &amp; Project Info'!$B$18=index!$F$22),OR(ISBLANK('2. RPS Generation'!C5097),'2. RPS Generation'!C5097&gt;'1. Participant &amp; Project Info'!$B$38,'2. RPS Generation'!C5097&lt;0)),TRUE,FALSE)</f>
        <v>0</v>
      </c>
      <c r="O5087">
        <f t="shared" si="90"/>
        <v>0</v>
      </c>
    </row>
    <row r="5088" spans="13:15" x14ac:dyDescent="0.25">
      <c r="M5088" s="288" t="b">
        <f>IF(AND(OR('1. Participant &amp; Project Info'!$B$18=index!$F$21,'1. Participant &amp; Project Info'!$B$18=index!$F$22),OR(ISBLANK('2. RPS Generation'!C5098),'2. RPS Generation'!C5098&gt;'1. Participant &amp; Project Info'!$B$38,'2. RPS Generation'!C5098&lt;0)),TRUE,FALSE)</f>
        <v>0</v>
      </c>
      <c r="O5088">
        <f t="shared" si="90"/>
        <v>0</v>
      </c>
    </row>
    <row r="5089" spans="13:15" x14ac:dyDescent="0.25">
      <c r="M5089" s="288" t="b">
        <f>IF(AND(OR('1. Participant &amp; Project Info'!$B$18=index!$F$21,'1. Participant &amp; Project Info'!$B$18=index!$F$22),OR(ISBLANK('2. RPS Generation'!C5099),'2. RPS Generation'!C5099&gt;'1. Participant &amp; Project Info'!$B$38,'2. RPS Generation'!C5099&lt;0)),TRUE,FALSE)</f>
        <v>0</v>
      </c>
      <c r="O5089">
        <f t="shared" si="90"/>
        <v>0</v>
      </c>
    </row>
    <row r="5090" spans="13:15" x14ac:dyDescent="0.25">
      <c r="M5090" s="288" t="b">
        <f>IF(AND(OR('1. Participant &amp; Project Info'!$B$18=index!$F$21,'1. Participant &amp; Project Info'!$B$18=index!$F$22),OR(ISBLANK('2. RPS Generation'!C5100),'2. RPS Generation'!C5100&gt;'1. Participant &amp; Project Info'!$B$38,'2. RPS Generation'!C5100&lt;0)),TRUE,FALSE)</f>
        <v>0</v>
      </c>
      <c r="O5090">
        <f t="shared" si="90"/>
        <v>0</v>
      </c>
    </row>
    <row r="5091" spans="13:15" x14ac:dyDescent="0.25">
      <c r="M5091" s="288" t="b">
        <f>IF(AND(OR('1. Participant &amp; Project Info'!$B$18=index!$F$21,'1. Participant &amp; Project Info'!$B$18=index!$F$22),OR(ISBLANK('2. RPS Generation'!C5101),'2. RPS Generation'!C5101&gt;'1. Participant &amp; Project Info'!$B$38,'2. RPS Generation'!C5101&lt;0)),TRUE,FALSE)</f>
        <v>0</v>
      </c>
      <c r="O5091">
        <f t="shared" si="90"/>
        <v>0</v>
      </c>
    </row>
    <row r="5092" spans="13:15" x14ac:dyDescent="0.25">
      <c r="M5092" s="288" t="b">
        <f>IF(AND(OR('1. Participant &amp; Project Info'!$B$18=index!$F$21,'1. Participant &amp; Project Info'!$B$18=index!$F$22),OR(ISBLANK('2. RPS Generation'!C5102),'2. RPS Generation'!C5102&gt;'1. Participant &amp; Project Info'!$B$38,'2. RPS Generation'!C5102&lt;0)),TRUE,FALSE)</f>
        <v>0</v>
      </c>
      <c r="O5092">
        <f t="shared" si="90"/>
        <v>0</v>
      </c>
    </row>
    <row r="5093" spans="13:15" x14ac:dyDescent="0.25">
      <c r="M5093" s="288" t="b">
        <f>IF(AND(OR('1. Participant &amp; Project Info'!$B$18=index!$F$21,'1. Participant &amp; Project Info'!$B$18=index!$F$22),OR(ISBLANK('2. RPS Generation'!C5103),'2. RPS Generation'!C5103&gt;'1. Participant &amp; Project Info'!$B$38,'2. RPS Generation'!C5103&lt;0)),TRUE,FALSE)</f>
        <v>0</v>
      </c>
      <c r="O5093">
        <f t="shared" si="90"/>
        <v>0</v>
      </c>
    </row>
    <row r="5094" spans="13:15" x14ac:dyDescent="0.25">
      <c r="M5094" s="288" t="b">
        <f>IF(AND(OR('1. Participant &amp; Project Info'!$B$18=index!$F$21,'1. Participant &amp; Project Info'!$B$18=index!$F$22),OR(ISBLANK('2. RPS Generation'!C5104),'2. RPS Generation'!C5104&gt;'1. Participant &amp; Project Info'!$B$38,'2. RPS Generation'!C5104&lt;0)),TRUE,FALSE)</f>
        <v>0</v>
      </c>
      <c r="O5094">
        <f t="shared" si="90"/>
        <v>0</v>
      </c>
    </row>
    <row r="5095" spans="13:15" x14ac:dyDescent="0.25">
      <c r="M5095" s="288" t="b">
        <f>IF(AND(OR('1. Participant &amp; Project Info'!$B$18=index!$F$21,'1. Participant &amp; Project Info'!$B$18=index!$F$22),OR(ISBLANK('2. RPS Generation'!C5105),'2. RPS Generation'!C5105&gt;'1. Participant &amp; Project Info'!$B$38,'2. RPS Generation'!C5105&lt;0)),TRUE,FALSE)</f>
        <v>0</v>
      </c>
      <c r="O5095">
        <f t="shared" si="90"/>
        <v>0</v>
      </c>
    </row>
    <row r="5096" spans="13:15" x14ac:dyDescent="0.25">
      <c r="M5096" s="288" t="b">
        <f>IF(AND(OR('1. Participant &amp; Project Info'!$B$18=index!$F$21,'1. Participant &amp; Project Info'!$B$18=index!$F$22),OR(ISBLANK('2. RPS Generation'!C5106),'2. RPS Generation'!C5106&gt;'1. Participant &amp; Project Info'!$B$38,'2. RPS Generation'!C5106&lt;0)),TRUE,FALSE)</f>
        <v>0</v>
      </c>
      <c r="O5096">
        <f t="shared" si="90"/>
        <v>0</v>
      </c>
    </row>
    <row r="5097" spans="13:15" x14ac:dyDescent="0.25">
      <c r="M5097" s="288" t="b">
        <f>IF(AND(OR('1. Participant &amp; Project Info'!$B$18=index!$F$21,'1. Participant &amp; Project Info'!$B$18=index!$F$22),OR(ISBLANK('2. RPS Generation'!C5107),'2. RPS Generation'!C5107&gt;'1. Participant &amp; Project Info'!$B$38,'2. RPS Generation'!C5107&lt;0)),TRUE,FALSE)</f>
        <v>0</v>
      </c>
      <c r="O5097">
        <f t="shared" si="90"/>
        <v>0</v>
      </c>
    </row>
    <row r="5098" spans="13:15" x14ac:dyDescent="0.25">
      <c r="M5098" s="288" t="b">
        <f>IF(AND(OR('1. Participant &amp; Project Info'!$B$18=index!$F$21,'1. Participant &amp; Project Info'!$B$18=index!$F$22),OR(ISBLANK('2. RPS Generation'!C5108),'2. RPS Generation'!C5108&gt;'1. Participant &amp; Project Info'!$B$38,'2. RPS Generation'!C5108&lt;0)),TRUE,FALSE)</f>
        <v>0</v>
      </c>
      <c r="O5098">
        <f t="shared" si="90"/>
        <v>0</v>
      </c>
    </row>
    <row r="5099" spans="13:15" x14ac:dyDescent="0.25">
      <c r="M5099" s="288" t="b">
        <f>IF(AND(OR('1. Participant &amp; Project Info'!$B$18=index!$F$21,'1. Participant &amp; Project Info'!$B$18=index!$F$22),OR(ISBLANK('2. RPS Generation'!C5109),'2. RPS Generation'!C5109&gt;'1. Participant &amp; Project Info'!$B$38,'2. RPS Generation'!C5109&lt;0)),TRUE,FALSE)</f>
        <v>0</v>
      </c>
      <c r="O5099">
        <f t="shared" si="90"/>
        <v>0</v>
      </c>
    </row>
    <row r="5100" spans="13:15" x14ac:dyDescent="0.25">
      <c r="M5100" s="288" t="b">
        <f>IF(AND(OR('1. Participant &amp; Project Info'!$B$18=index!$F$21,'1. Participant &amp; Project Info'!$B$18=index!$F$22),OR(ISBLANK('2. RPS Generation'!C5110),'2. RPS Generation'!C5110&gt;'1. Participant &amp; Project Info'!$B$38,'2. RPS Generation'!C5110&lt;0)),TRUE,FALSE)</f>
        <v>0</v>
      </c>
      <c r="O5100">
        <f t="shared" si="90"/>
        <v>0</v>
      </c>
    </row>
    <row r="5101" spans="13:15" x14ac:dyDescent="0.25">
      <c r="M5101" s="288" t="b">
        <f>IF(AND(OR('1. Participant &amp; Project Info'!$B$18=index!$F$21,'1. Participant &amp; Project Info'!$B$18=index!$F$22),OR(ISBLANK('2. RPS Generation'!C5111),'2. RPS Generation'!C5111&gt;'1. Participant &amp; Project Info'!$B$38,'2. RPS Generation'!C5111&lt;0)),TRUE,FALSE)</f>
        <v>0</v>
      </c>
      <c r="O5101">
        <f t="shared" si="90"/>
        <v>0</v>
      </c>
    </row>
    <row r="5102" spans="13:15" x14ac:dyDescent="0.25">
      <c r="M5102" s="288" t="b">
        <f>IF(AND(OR('1. Participant &amp; Project Info'!$B$18=index!$F$21,'1. Participant &amp; Project Info'!$B$18=index!$F$22),OR(ISBLANK('2. RPS Generation'!C5112),'2. RPS Generation'!C5112&gt;'1. Participant &amp; Project Info'!$B$38,'2. RPS Generation'!C5112&lt;0)),TRUE,FALSE)</f>
        <v>0</v>
      </c>
      <c r="O5102">
        <f t="shared" ref="O5102:O5165" si="91">--OR(L5102,M5102,N5102)</f>
        <v>0</v>
      </c>
    </row>
    <row r="5103" spans="13:15" x14ac:dyDescent="0.25">
      <c r="M5103" s="288" t="b">
        <f>IF(AND(OR('1. Participant &amp; Project Info'!$B$18=index!$F$21,'1. Participant &amp; Project Info'!$B$18=index!$F$22),OR(ISBLANK('2. RPS Generation'!C5113),'2. RPS Generation'!C5113&gt;'1. Participant &amp; Project Info'!$B$38,'2. RPS Generation'!C5113&lt;0)),TRUE,FALSE)</f>
        <v>0</v>
      </c>
      <c r="O5103">
        <f t="shared" si="91"/>
        <v>0</v>
      </c>
    </row>
    <row r="5104" spans="13:15" x14ac:dyDescent="0.25">
      <c r="M5104" s="288" t="b">
        <f>IF(AND(OR('1. Participant &amp; Project Info'!$B$18=index!$F$21,'1. Participant &amp; Project Info'!$B$18=index!$F$22),OR(ISBLANK('2. RPS Generation'!C5114),'2. RPS Generation'!C5114&gt;'1. Participant &amp; Project Info'!$B$38,'2. RPS Generation'!C5114&lt;0)),TRUE,FALSE)</f>
        <v>0</v>
      </c>
      <c r="O5104">
        <f t="shared" si="91"/>
        <v>0</v>
      </c>
    </row>
    <row r="5105" spans="13:15" x14ac:dyDescent="0.25">
      <c r="M5105" s="288" t="b">
        <f>IF(AND(OR('1. Participant &amp; Project Info'!$B$18=index!$F$21,'1. Participant &amp; Project Info'!$B$18=index!$F$22),OR(ISBLANK('2. RPS Generation'!C5115),'2. RPS Generation'!C5115&gt;'1. Participant &amp; Project Info'!$B$38,'2. RPS Generation'!C5115&lt;0)),TRUE,FALSE)</f>
        <v>0</v>
      </c>
      <c r="O5105">
        <f t="shared" si="91"/>
        <v>0</v>
      </c>
    </row>
    <row r="5106" spans="13:15" x14ac:dyDescent="0.25">
      <c r="M5106" s="288" t="b">
        <f>IF(AND(OR('1. Participant &amp; Project Info'!$B$18=index!$F$21,'1. Participant &amp; Project Info'!$B$18=index!$F$22),OR(ISBLANK('2. RPS Generation'!C5116),'2. RPS Generation'!C5116&gt;'1. Participant &amp; Project Info'!$B$38,'2. RPS Generation'!C5116&lt;0)),TRUE,FALSE)</f>
        <v>0</v>
      </c>
      <c r="O5106">
        <f t="shared" si="91"/>
        <v>0</v>
      </c>
    </row>
    <row r="5107" spans="13:15" x14ac:dyDescent="0.25">
      <c r="M5107" s="288" t="b">
        <f>IF(AND(OR('1. Participant &amp; Project Info'!$B$18=index!$F$21,'1. Participant &amp; Project Info'!$B$18=index!$F$22),OR(ISBLANK('2. RPS Generation'!C5117),'2. RPS Generation'!C5117&gt;'1. Participant &amp; Project Info'!$B$38,'2. RPS Generation'!C5117&lt;0)),TRUE,FALSE)</f>
        <v>0</v>
      </c>
      <c r="O5107">
        <f t="shared" si="91"/>
        <v>0</v>
      </c>
    </row>
    <row r="5108" spans="13:15" x14ac:dyDescent="0.25">
      <c r="M5108" s="288" t="b">
        <f>IF(AND(OR('1. Participant &amp; Project Info'!$B$18=index!$F$21,'1. Participant &amp; Project Info'!$B$18=index!$F$22),OR(ISBLANK('2. RPS Generation'!C5118),'2. RPS Generation'!C5118&gt;'1. Participant &amp; Project Info'!$B$38,'2. RPS Generation'!C5118&lt;0)),TRUE,FALSE)</f>
        <v>0</v>
      </c>
      <c r="O5108">
        <f t="shared" si="91"/>
        <v>0</v>
      </c>
    </row>
    <row r="5109" spans="13:15" x14ac:dyDescent="0.25">
      <c r="M5109" s="288" t="b">
        <f>IF(AND(OR('1. Participant &amp; Project Info'!$B$18=index!$F$21,'1. Participant &amp; Project Info'!$B$18=index!$F$22),OR(ISBLANK('2. RPS Generation'!C5119),'2. RPS Generation'!C5119&gt;'1. Participant &amp; Project Info'!$B$38,'2. RPS Generation'!C5119&lt;0)),TRUE,FALSE)</f>
        <v>0</v>
      </c>
      <c r="O5109">
        <f t="shared" si="91"/>
        <v>0</v>
      </c>
    </row>
    <row r="5110" spans="13:15" x14ac:dyDescent="0.25">
      <c r="M5110" s="288" t="b">
        <f>IF(AND(OR('1. Participant &amp; Project Info'!$B$18=index!$F$21,'1. Participant &amp; Project Info'!$B$18=index!$F$22),OR(ISBLANK('2. RPS Generation'!C5120),'2. RPS Generation'!C5120&gt;'1. Participant &amp; Project Info'!$B$38,'2. RPS Generation'!C5120&lt;0)),TRUE,FALSE)</f>
        <v>0</v>
      </c>
      <c r="O5110">
        <f t="shared" si="91"/>
        <v>0</v>
      </c>
    </row>
    <row r="5111" spans="13:15" x14ac:dyDescent="0.25">
      <c r="M5111" s="288" t="b">
        <f>IF(AND(OR('1. Participant &amp; Project Info'!$B$18=index!$F$21,'1. Participant &amp; Project Info'!$B$18=index!$F$22),OR(ISBLANK('2. RPS Generation'!C5121),'2. RPS Generation'!C5121&gt;'1. Participant &amp; Project Info'!$B$38,'2. RPS Generation'!C5121&lt;0)),TRUE,FALSE)</f>
        <v>0</v>
      </c>
      <c r="O5111">
        <f t="shared" si="91"/>
        <v>0</v>
      </c>
    </row>
    <row r="5112" spans="13:15" x14ac:dyDescent="0.25">
      <c r="M5112" s="288" t="b">
        <f>IF(AND(OR('1. Participant &amp; Project Info'!$B$18=index!$F$21,'1. Participant &amp; Project Info'!$B$18=index!$F$22),OR(ISBLANK('2. RPS Generation'!C5122),'2. RPS Generation'!C5122&gt;'1. Participant &amp; Project Info'!$B$38,'2. RPS Generation'!C5122&lt;0)),TRUE,FALSE)</f>
        <v>0</v>
      </c>
      <c r="O5112">
        <f t="shared" si="91"/>
        <v>0</v>
      </c>
    </row>
    <row r="5113" spans="13:15" x14ac:dyDescent="0.25">
      <c r="M5113" s="288" t="b">
        <f>IF(AND(OR('1. Participant &amp; Project Info'!$B$18=index!$F$21,'1. Participant &amp; Project Info'!$B$18=index!$F$22),OR(ISBLANK('2. RPS Generation'!C5123),'2. RPS Generation'!C5123&gt;'1. Participant &amp; Project Info'!$B$38,'2. RPS Generation'!C5123&lt;0)),TRUE,FALSE)</f>
        <v>0</v>
      </c>
      <c r="O5113">
        <f t="shared" si="91"/>
        <v>0</v>
      </c>
    </row>
    <row r="5114" spans="13:15" x14ac:dyDescent="0.25">
      <c r="M5114" s="288" t="b">
        <f>IF(AND(OR('1. Participant &amp; Project Info'!$B$18=index!$F$21,'1. Participant &amp; Project Info'!$B$18=index!$F$22),OR(ISBLANK('2. RPS Generation'!C5124),'2. RPS Generation'!C5124&gt;'1. Participant &amp; Project Info'!$B$38,'2. RPS Generation'!C5124&lt;0)),TRUE,FALSE)</f>
        <v>0</v>
      </c>
      <c r="O5114">
        <f t="shared" si="91"/>
        <v>0</v>
      </c>
    </row>
    <row r="5115" spans="13:15" x14ac:dyDescent="0.25">
      <c r="M5115" s="288" t="b">
        <f>IF(AND(OR('1. Participant &amp; Project Info'!$B$18=index!$F$21,'1. Participant &amp; Project Info'!$B$18=index!$F$22),OR(ISBLANK('2. RPS Generation'!C5125),'2. RPS Generation'!C5125&gt;'1. Participant &amp; Project Info'!$B$38,'2. RPS Generation'!C5125&lt;0)),TRUE,FALSE)</f>
        <v>0</v>
      </c>
      <c r="O5115">
        <f t="shared" si="91"/>
        <v>0</v>
      </c>
    </row>
    <row r="5116" spans="13:15" x14ac:dyDescent="0.25">
      <c r="M5116" s="288" t="b">
        <f>IF(AND(OR('1. Participant &amp; Project Info'!$B$18=index!$F$21,'1. Participant &amp; Project Info'!$B$18=index!$F$22),OR(ISBLANK('2. RPS Generation'!C5126),'2. RPS Generation'!C5126&gt;'1. Participant &amp; Project Info'!$B$38,'2. RPS Generation'!C5126&lt;0)),TRUE,FALSE)</f>
        <v>0</v>
      </c>
      <c r="O5116">
        <f t="shared" si="91"/>
        <v>0</v>
      </c>
    </row>
    <row r="5117" spans="13:15" x14ac:dyDescent="0.25">
      <c r="M5117" s="288" t="b">
        <f>IF(AND(OR('1. Participant &amp; Project Info'!$B$18=index!$F$21,'1. Participant &amp; Project Info'!$B$18=index!$F$22),OR(ISBLANK('2. RPS Generation'!C5127),'2. RPS Generation'!C5127&gt;'1. Participant &amp; Project Info'!$B$38,'2. RPS Generation'!C5127&lt;0)),TRUE,FALSE)</f>
        <v>0</v>
      </c>
      <c r="O5117">
        <f t="shared" si="91"/>
        <v>0</v>
      </c>
    </row>
    <row r="5118" spans="13:15" x14ac:dyDescent="0.25">
      <c r="M5118" s="288" t="b">
        <f>IF(AND(OR('1. Participant &amp; Project Info'!$B$18=index!$F$21,'1. Participant &amp; Project Info'!$B$18=index!$F$22),OR(ISBLANK('2. RPS Generation'!C5128),'2. RPS Generation'!C5128&gt;'1. Participant &amp; Project Info'!$B$38,'2. RPS Generation'!C5128&lt;0)),TRUE,FALSE)</f>
        <v>0</v>
      </c>
      <c r="O5118">
        <f t="shared" si="91"/>
        <v>0</v>
      </c>
    </row>
    <row r="5119" spans="13:15" x14ac:dyDescent="0.25">
      <c r="M5119" s="288" t="b">
        <f>IF(AND(OR('1. Participant &amp; Project Info'!$B$18=index!$F$21,'1. Participant &amp; Project Info'!$B$18=index!$F$22),OR(ISBLANK('2. RPS Generation'!C5129),'2. RPS Generation'!C5129&gt;'1. Participant &amp; Project Info'!$B$38,'2. RPS Generation'!C5129&lt;0)),TRUE,FALSE)</f>
        <v>0</v>
      </c>
      <c r="O5119">
        <f t="shared" si="91"/>
        <v>0</v>
      </c>
    </row>
    <row r="5120" spans="13:15" x14ac:dyDescent="0.25">
      <c r="M5120" s="288" t="b">
        <f>IF(AND(OR('1. Participant &amp; Project Info'!$B$18=index!$F$21,'1. Participant &amp; Project Info'!$B$18=index!$F$22),OR(ISBLANK('2. RPS Generation'!C5130),'2. RPS Generation'!C5130&gt;'1. Participant &amp; Project Info'!$B$38,'2. RPS Generation'!C5130&lt;0)),TRUE,FALSE)</f>
        <v>0</v>
      </c>
      <c r="O5120">
        <f t="shared" si="91"/>
        <v>0</v>
      </c>
    </row>
    <row r="5121" spans="13:15" x14ac:dyDescent="0.25">
      <c r="M5121" s="288" t="b">
        <f>IF(AND(OR('1. Participant &amp; Project Info'!$B$18=index!$F$21,'1. Participant &amp; Project Info'!$B$18=index!$F$22),OR(ISBLANK('2. RPS Generation'!C5131),'2. RPS Generation'!C5131&gt;'1. Participant &amp; Project Info'!$B$38,'2. RPS Generation'!C5131&lt;0)),TRUE,FALSE)</f>
        <v>0</v>
      </c>
      <c r="O5121">
        <f t="shared" si="91"/>
        <v>0</v>
      </c>
    </row>
    <row r="5122" spans="13:15" x14ac:dyDescent="0.25">
      <c r="M5122" s="288" t="b">
        <f>IF(AND(OR('1. Participant &amp; Project Info'!$B$18=index!$F$21,'1. Participant &amp; Project Info'!$B$18=index!$F$22),OR(ISBLANK('2. RPS Generation'!C5132),'2. RPS Generation'!C5132&gt;'1. Participant &amp; Project Info'!$B$38,'2. RPS Generation'!C5132&lt;0)),TRUE,FALSE)</f>
        <v>0</v>
      </c>
      <c r="O5122">
        <f t="shared" si="91"/>
        <v>0</v>
      </c>
    </row>
    <row r="5123" spans="13:15" x14ac:dyDescent="0.25">
      <c r="M5123" s="288" t="b">
        <f>IF(AND(OR('1. Participant &amp; Project Info'!$B$18=index!$F$21,'1. Participant &amp; Project Info'!$B$18=index!$F$22),OR(ISBLANK('2. RPS Generation'!C5133),'2. RPS Generation'!C5133&gt;'1. Participant &amp; Project Info'!$B$38,'2. RPS Generation'!C5133&lt;0)),TRUE,FALSE)</f>
        <v>0</v>
      </c>
      <c r="O5123">
        <f t="shared" si="91"/>
        <v>0</v>
      </c>
    </row>
    <row r="5124" spans="13:15" x14ac:dyDescent="0.25">
      <c r="M5124" s="288" t="b">
        <f>IF(AND(OR('1. Participant &amp; Project Info'!$B$18=index!$F$21,'1. Participant &amp; Project Info'!$B$18=index!$F$22),OR(ISBLANK('2. RPS Generation'!C5134),'2. RPS Generation'!C5134&gt;'1. Participant &amp; Project Info'!$B$38,'2. RPS Generation'!C5134&lt;0)),TRUE,FALSE)</f>
        <v>0</v>
      </c>
      <c r="O5124">
        <f t="shared" si="91"/>
        <v>0</v>
      </c>
    </row>
    <row r="5125" spans="13:15" x14ac:dyDescent="0.25">
      <c r="M5125" s="288" t="b">
        <f>IF(AND(OR('1. Participant &amp; Project Info'!$B$18=index!$F$21,'1. Participant &amp; Project Info'!$B$18=index!$F$22),OR(ISBLANK('2. RPS Generation'!C5135),'2. RPS Generation'!C5135&gt;'1. Participant &amp; Project Info'!$B$38,'2. RPS Generation'!C5135&lt;0)),TRUE,FALSE)</f>
        <v>0</v>
      </c>
      <c r="O5125">
        <f t="shared" si="91"/>
        <v>0</v>
      </c>
    </row>
    <row r="5126" spans="13:15" x14ac:dyDescent="0.25">
      <c r="M5126" s="288" t="b">
        <f>IF(AND(OR('1. Participant &amp; Project Info'!$B$18=index!$F$21,'1. Participant &amp; Project Info'!$B$18=index!$F$22),OR(ISBLANK('2. RPS Generation'!C5136),'2. RPS Generation'!C5136&gt;'1. Participant &amp; Project Info'!$B$38,'2. RPS Generation'!C5136&lt;0)),TRUE,FALSE)</f>
        <v>0</v>
      </c>
      <c r="O5126">
        <f t="shared" si="91"/>
        <v>0</v>
      </c>
    </row>
    <row r="5127" spans="13:15" x14ac:dyDescent="0.25">
      <c r="M5127" s="288" t="b">
        <f>IF(AND(OR('1. Participant &amp; Project Info'!$B$18=index!$F$21,'1. Participant &amp; Project Info'!$B$18=index!$F$22),OR(ISBLANK('2. RPS Generation'!C5137),'2. RPS Generation'!C5137&gt;'1. Participant &amp; Project Info'!$B$38,'2. RPS Generation'!C5137&lt;0)),TRUE,FALSE)</f>
        <v>0</v>
      </c>
      <c r="O5127">
        <f t="shared" si="91"/>
        <v>0</v>
      </c>
    </row>
    <row r="5128" spans="13:15" x14ac:dyDescent="0.25">
      <c r="M5128" s="288" t="b">
        <f>IF(AND(OR('1. Participant &amp; Project Info'!$B$18=index!$F$21,'1. Participant &amp; Project Info'!$B$18=index!$F$22),OR(ISBLANK('2. RPS Generation'!C5138),'2. RPS Generation'!C5138&gt;'1. Participant &amp; Project Info'!$B$38,'2. RPS Generation'!C5138&lt;0)),TRUE,FALSE)</f>
        <v>0</v>
      </c>
      <c r="O5128">
        <f t="shared" si="91"/>
        <v>0</v>
      </c>
    </row>
    <row r="5129" spans="13:15" x14ac:dyDescent="0.25">
      <c r="M5129" s="288" t="b">
        <f>IF(AND(OR('1. Participant &amp; Project Info'!$B$18=index!$F$21,'1. Participant &amp; Project Info'!$B$18=index!$F$22),OR(ISBLANK('2. RPS Generation'!C5139),'2. RPS Generation'!C5139&gt;'1. Participant &amp; Project Info'!$B$38,'2. RPS Generation'!C5139&lt;0)),TRUE,FALSE)</f>
        <v>0</v>
      </c>
      <c r="O5129">
        <f t="shared" si="91"/>
        <v>0</v>
      </c>
    </row>
    <row r="5130" spans="13:15" x14ac:dyDescent="0.25">
      <c r="M5130" s="288" t="b">
        <f>IF(AND(OR('1. Participant &amp; Project Info'!$B$18=index!$F$21,'1. Participant &amp; Project Info'!$B$18=index!$F$22),OR(ISBLANK('2. RPS Generation'!C5140),'2. RPS Generation'!C5140&gt;'1. Participant &amp; Project Info'!$B$38,'2. RPS Generation'!C5140&lt;0)),TRUE,FALSE)</f>
        <v>0</v>
      </c>
      <c r="O5130">
        <f t="shared" si="91"/>
        <v>0</v>
      </c>
    </row>
    <row r="5131" spans="13:15" x14ac:dyDescent="0.25">
      <c r="M5131" s="288" t="b">
        <f>IF(AND(OR('1. Participant &amp; Project Info'!$B$18=index!$F$21,'1. Participant &amp; Project Info'!$B$18=index!$F$22),OR(ISBLANK('2. RPS Generation'!C5141),'2. RPS Generation'!C5141&gt;'1. Participant &amp; Project Info'!$B$38,'2. RPS Generation'!C5141&lt;0)),TRUE,FALSE)</f>
        <v>0</v>
      </c>
      <c r="O5131">
        <f t="shared" si="91"/>
        <v>0</v>
      </c>
    </row>
    <row r="5132" spans="13:15" x14ac:dyDescent="0.25">
      <c r="M5132" s="288" t="b">
        <f>IF(AND(OR('1. Participant &amp; Project Info'!$B$18=index!$F$21,'1. Participant &amp; Project Info'!$B$18=index!$F$22),OR(ISBLANK('2. RPS Generation'!C5142),'2. RPS Generation'!C5142&gt;'1. Participant &amp; Project Info'!$B$38,'2. RPS Generation'!C5142&lt;0)),TRUE,FALSE)</f>
        <v>0</v>
      </c>
      <c r="O5132">
        <f t="shared" si="91"/>
        <v>0</v>
      </c>
    </row>
    <row r="5133" spans="13:15" x14ac:dyDescent="0.25">
      <c r="M5133" s="288" t="b">
        <f>IF(AND(OR('1. Participant &amp; Project Info'!$B$18=index!$F$21,'1. Participant &amp; Project Info'!$B$18=index!$F$22),OR(ISBLANK('2. RPS Generation'!C5143),'2. RPS Generation'!C5143&gt;'1. Participant &amp; Project Info'!$B$38,'2. RPS Generation'!C5143&lt;0)),TRUE,FALSE)</f>
        <v>0</v>
      </c>
      <c r="O5133">
        <f t="shared" si="91"/>
        <v>0</v>
      </c>
    </row>
    <row r="5134" spans="13:15" x14ac:dyDescent="0.25">
      <c r="M5134" s="288" t="b">
        <f>IF(AND(OR('1. Participant &amp; Project Info'!$B$18=index!$F$21,'1. Participant &amp; Project Info'!$B$18=index!$F$22),OR(ISBLANK('2. RPS Generation'!C5144),'2. RPS Generation'!C5144&gt;'1. Participant &amp; Project Info'!$B$38,'2. RPS Generation'!C5144&lt;0)),TRUE,FALSE)</f>
        <v>0</v>
      </c>
      <c r="O5134">
        <f t="shared" si="91"/>
        <v>0</v>
      </c>
    </row>
    <row r="5135" spans="13:15" x14ac:dyDescent="0.25">
      <c r="M5135" s="288" t="b">
        <f>IF(AND(OR('1. Participant &amp; Project Info'!$B$18=index!$F$21,'1. Participant &amp; Project Info'!$B$18=index!$F$22),OR(ISBLANK('2. RPS Generation'!C5145),'2. RPS Generation'!C5145&gt;'1. Participant &amp; Project Info'!$B$38,'2. RPS Generation'!C5145&lt;0)),TRUE,FALSE)</f>
        <v>0</v>
      </c>
      <c r="O5135">
        <f t="shared" si="91"/>
        <v>0</v>
      </c>
    </row>
    <row r="5136" spans="13:15" x14ac:dyDescent="0.25">
      <c r="M5136" s="288" t="b">
        <f>IF(AND(OR('1. Participant &amp; Project Info'!$B$18=index!$F$21,'1. Participant &amp; Project Info'!$B$18=index!$F$22),OR(ISBLANK('2. RPS Generation'!C5146),'2. RPS Generation'!C5146&gt;'1. Participant &amp; Project Info'!$B$38,'2. RPS Generation'!C5146&lt;0)),TRUE,FALSE)</f>
        <v>0</v>
      </c>
      <c r="O5136">
        <f t="shared" si="91"/>
        <v>0</v>
      </c>
    </row>
    <row r="5137" spans="13:15" x14ac:dyDescent="0.25">
      <c r="M5137" s="288" t="b">
        <f>IF(AND(OR('1. Participant &amp; Project Info'!$B$18=index!$F$21,'1. Participant &amp; Project Info'!$B$18=index!$F$22),OR(ISBLANK('2. RPS Generation'!C5147),'2. RPS Generation'!C5147&gt;'1. Participant &amp; Project Info'!$B$38,'2. RPS Generation'!C5147&lt;0)),TRUE,FALSE)</f>
        <v>0</v>
      </c>
      <c r="O5137">
        <f t="shared" si="91"/>
        <v>0</v>
      </c>
    </row>
    <row r="5138" spans="13:15" x14ac:dyDescent="0.25">
      <c r="M5138" s="288" t="b">
        <f>IF(AND(OR('1. Participant &amp; Project Info'!$B$18=index!$F$21,'1. Participant &amp; Project Info'!$B$18=index!$F$22),OR(ISBLANK('2. RPS Generation'!C5148),'2. RPS Generation'!C5148&gt;'1. Participant &amp; Project Info'!$B$38,'2. RPS Generation'!C5148&lt;0)),TRUE,FALSE)</f>
        <v>0</v>
      </c>
      <c r="O5138">
        <f t="shared" si="91"/>
        <v>0</v>
      </c>
    </row>
    <row r="5139" spans="13:15" x14ac:dyDescent="0.25">
      <c r="M5139" s="288" t="b">
        <f>IF(AND(OR('1. Participant &amp; Project Info'!$B$18=index!$F$21,'1. Participant &amp; Project Info'!$B$18=index!$F$22),OR(ISBLANK('2. RPS Generation'!C5149),'2. RPS Generation'!C5149&gt;'1. Participant &amp; Project Info'!$B$38,'2. RPS Generation'!C5149&lt;0)),TRUE,FALSE)</f>
        <v>0</v>
      </c>
      <c r="O5139">
        <f t="shared" si="91"/>
        <v>0</v>
      </c>
    </row>
    <row r="5140" spans="13:15" x14ac:dyDescent="0.25">
      <c r="M5140" s="288" t="b">
        <f>IF(AND(OR('1. Participant &amp; Project Info'!$B$18=index!$F$21,'1. Participant &amp; Project Info'!$B$18=index!$F$22),OR(ISBLANK('2. RPS Generation'!C5150),'2. RPS Generation'!C5150&gt;'1. Participant &amp; Project Info'!$B$38,'2. RPS Generation'!C5150&lt;0)),TRUE,FALSE)</f>
        <v>0</v>
      </c>
      <c r="O5140">
        <f t="shared" si="91"/>
        <v>0</v>
      </c>
    </row>
    <row r="5141" spans="13:15" x14ac:dyDescent="0.25">
      <c r="M5141" s="288" t="b">
        <f>IF(AND(OR('1. Participant &amp; Project Info'!$B$18=index!$F$21,'1. Participant &amp; Project Info'!$B$18=index!$F$22),OR(ISBLANK('2. RPS Generation'!C5151),'2. RPS Generation'!C5151&gt;'1. Participant &amp; Project Info'!$B$38,'2. RPS Generation'!C5151&lt;0)),TRUE,FALSE)</f>
        <v>0</v>
      </c>
      <c r="O5141">
        <f t="shared" si="91"/>
        <v>0</v>
      </c>
    </row>
    <row r="5142" spans="13:15" x14ac:dyDescent="0.25">
      <c r="M5142" s="288" t="b">
        <f>IF(AND(OR('1. Participant &amp; Project Info'!$B$18=index!$F$21,'1. Participant &amp; Project Info'!$B$18=index!$F$22),OR(ISBLANK('2. RPS Generation'!C5152),'2. RPS Generation'!C5152&gt;'1. Participant &amp; Project Info'!$B$38,'2. RPS Generation'!C5152&lt;0)),TRUE,FALSE)</f>
        <v>0</v>
      </c>
      <c r="O5142">
        <f t="shared" si="91"/>
        <v>0</v>
      </c>
    </row>
    <row r="5143" spans="13:15" x14ac:dyDescent="0.25">
      <c r="M5143" s="288" t="b">
        <f>IF(AND(OR('1. Participant &amp; Project Info'!$B$18=index!$F$21,'1. Participant &amp; Project Info'!$B$18=index!$F$22),OR(ISBLANK('2. RPS Generation'!C5153),'2. RPS Generation'!C5153&gt;'1. Participant &amp; Project Info'!$B$38,'2. RPS Generation'!C5153&lt;0)),TRUE,FALSE)</f>
        <v>0</v>
      </c>
      <c r="O5143">
        <f t="shared" si="91"/>
        <v>0</v>
      </c>
    </row>
    <row r="5144" spans="13:15" x14ac:dyDescent="0.25">
      <c r="M5144" s="288" t="b">
        <f>IF(AND(OR('1. Participant &amp; Project Info'!$B$18=index!$F$21,'1. Participant &amp; Project Info'!$B$18=index!$F$22),OR(ISBLANK('2. RPS Generation'!C5154),'2. RPS Generation'!C5154&gt;'1. Participant &amp; Project Info'!$B$38,'2. RPS Generation'!C5154&lt;0)),TRUE,FALSE)</f>
        <v>0</v>
      </c>
      <c r="O5144">
        <f t="shared" si="91"/>
        <v>0</v>
      </c>
    </row>
    <row r="5145" spans="13:15" x14ac:dyDescent="0.25">
      <c r="M5145" s="288" t="b">
        <f>IF(AND(OR('1. Participant &amp; Project Info'!$B$18=index!$F$21,'1. Participant &amp; Project Info'!$B$18=index!$F$22),OR(ISBLANK('2. RPS Generation'!C5155),'2. RPS Generation'!C5155&gt;'1. Participant &amp; Project Info'!$B$38,'2. RPS Generation'!C5155&lt;0)),TRUE,FALSE)</f>
        <v>0</v>
      </c>
      <c r="O5145">
        <f t="shared" si="91"/>
        <v>0</v>
      </c>
    </row>
    <row r="5146" spans="13:15" x14ac:dyDescent="0.25">
      <c r="M5146" s="288" t="b">
        <f>IF(AND(OR('1. Participant &amp; Project Info'!$B$18=index!$F$21,'1. Participant &amp; Project Info'!$B$18=index!$F$22),OR(ISBLANK('2. RPS Generation'!C5156),'2. RPS Generation'!C5156&gt;'1. Participant &amp; Project Info'!$B$38,'2. RPS Generation'!C5156&lt;0)),TRUE,FALSE)</f>
        <v>0</v>
      </c>
      <c r="O5146">
        <f t="shared" si="91"/>
        <v>0</v>
      </c>
    </row>
    <row r="5147" spans="13:15" x14ac:dyDescent="0.25">
      <c r="M5147" s="288" t="b">
        <f>IF(AND(OR('1. Participant &amp; Project Info'!$B$18=index!$F$21,'1. Participant &amp; Project Info'!$B$18=index!$F$22),OR(ISBLANK('2. RPS Generation'!C5157),'2. RPS Generation'!C5157&gt;'1. Participant &amp; Project Info'!$B$38,'2. RPS Generation'!C5157&lt;0)),TRUE,FALSE)</f>
        <v>0</v>
      </c>
      <c r="O5147">
        <f t="shared" si="91"/>
        <v>0</v>
      </c>
    </row>
    <row r="5148" spans="13:15" x14ac:dyDescent="0.25">
      <c r="M5148" s="288" t="b">
        <f>IF(AND(OR('1. Participant &amp; Project Info'!$B$18=index!$F$21,'1. Participant &amp; Project Info'!$B$18=index!$F$22),OR(ISBLANK('2. RPS Generation'!C5158),'2. RPS Generation'!C5158&gt;'1. Participant &amp; Project Info'!$B$38,'2. RPS Generation'!C5158&lt;0)),TRUE,FALSE)</f>
        <v>0</v>
      </c>
      <c r="O5148">
        <f t="shared" si="91"/>
        <v>0</v>
      </c>
    </row>
    <row r="5149" spans="13:15" x14ac:dyDescent="0.25">
      <c r="M5149" s="288" t="b">
        <f>IF(AND(OR('1. Participant &amp; Project Info'!$B$18=index!$F$21,'1. Participant &amp; Project Info'!$B$18=index!$F$22),OR(ISBLANK('2. RPS Generation'!C5159),'2. RPS Generation'!C5159&gt;'1. Participant &amp; Project Info'!$B$38,'2. RPS Generation'!C5159&lt;0)),TRUE,FALSE)</f>
        <v>0</v>
      </c>
      <c r="O5149">
        <f t="shared" si="91"/>
        <v>0</v>
      </c>
    </row>
    <row r="5150" spans="13:15" x14ac:dyDescent="0.25">
      <c r="M5150" s="288" t="b">
        <f>IF(AND(OR('1. Participant &amp; Project Info'!$B$18=index!$F$21,'1. Participant &amp; Project Info'!$B$18=index!$F$22),OR(ISBLANK('2. RPS Generation'!C5160),'2. RPS Generation'!C5160&gt;'1. Participant &amp; Project Info'!$B$38,'2. RPS Generation'!C5160&lt;0)),TRUE,FALSE)</f>
        <v>0</v>
      </c>
      <c r="O5150">
        <f t="shared" si="91"/>
        <v>0</v>
      </c>
    </row>
    <row r="5151" spans="13:15" x14ac:dyDescent="0.25">
      <c r="M5151" s="288" t="b">
        <f>IF(AND(OR('1. Participant &amp; Project Info'!$B$18=index!$F$21,'1. Participant &amp; Project Info'!$B$18=index!$F$22),OR(ISBLANK('2. RPS Generation'!C5161),'2. RPS Generation'!C5161&gt;'1. Participant &amp; Project Info'!$B$38,'2. RPS Generation'!C5161&lt;0)),TRUE,FALSE)</f>
        <v>0</v>
      </c>
      <c r="O5151">
        <f t="shared" si="91"/>
        <v>0</v>
      </c>
    </row>
    <row r="5152" spans="13:15" x14ac:dyDescent="0.25">
      <c r="M5152" s="288" t="b">
        <f>IF(AND(OR('1. Participant &amp; Project Info'!$B$18=index!$F$21,'1. Participant &amp; Project Info'!$B$18=index!$F$22),OR(ISBLANK('2. RPS Generation'!C5162),'2. RPS Generation'!C5162&gt;'1. Participant &amp; Project Info'!$B$38,'2. RPS Generation'!C5162&lt;0)),TRUE,FALSE)</f>
        <v>0</v>
      </c>
      <c r="O5152">
        <f t="shared" si="91"/>
        <v>0</v>
      </c>
    </row>
    <row r="5153" spans="13:15" x14ac:dyDescent="0.25">
      <c r="M5153" s="288" t="b">
        <f>IF(AND(OR('1. Participant &amp; Project Info'!$B$18=index!$F$21,'1. Participant &amp; Project Info'!$B$18=index!$F$22),OR(ISBLANK('2. RPS Generation'!C5163),'2. RPS Generation'!C5163&gt;'1. Participant &amp; Project Info'!$B$38,'2. RPS Generation'!C5163&lt;0)),TRUE,FALSE)</f>
        <v>0</v>
      </c>
      <c r="O5153">
        <f t="shared" si="91"/>
        <v>0</v>
      </c>
    </row>
    <row r="5154" spans="13:15" x14ac:dyDescent="0.25">
      <c r="M5154" s="288" t="b">
        <f>IF(AND(OR('1. Participant &amp; Project Info'!$B$18=index!$F$21,'1. Participant &amp; Project Info'!$B$18=index!$F$22),OR(ISBLANK('2. RPS Generation'!C5164),'2. RPS Generation'!C5164&gt;'1. Participant &amp; Project Info'!$B$38,'2. RPS Generation'!C5164&lt;0)),TRUE,FALSE)</f>
        <v>0</v>
      </c>
      <c r="O5154">
        <f t="shared" si="91"/>
        <v>0</v>
      </c>
    </row>
    <row r="5155" spans="13:15" x14ac:dyDescent="0.25">
      <c r="M5155" s="288" t="b">
        <f>IF(AND(OR('1. Participant &amp; Project Info'!$B$18=index!$F$21,'1. Participant &amp; Project Info'!$B$18=index!$F$22),OR(ISBLANK('2. RPS Generation'!C5165),'2. RPS Generation'!C5165&gt;'1. Participant &amp; Project Info'!$B$38,'2. RPS Generation'!C5165&lt;0)),TRUE,FALSE)</f>
        <v>0</v>
      </c>
      <c r="O5155">
        <f t="shared" si="91"/>
        <v>0</v>
      </c>
    </row>
    <row r="5156" spans="13:15" x14ac:dyDescent="0.25">
      <c r="M5156" s="288" t="b">
        <f>IF(AND(OR('1. Participant &amp; Project Info'!$B$18=index!$F$21,'1. Participant &amp; Project Info'!$B$18=index!$F$22),OR(ISBLANK('2. RPS Generation'!C5166),'2. RPS Generation'!C5166&gt;'1. Participant &amp; Project Info'!$B$38,'2. RPS Generation'!C5166&lt;0)),TRUE,FALSE)</f>
        <v>0</v>
      </c>
      <c r="O5156">
        <f t="shared" si="91"/>
        <v>0</v>
      </c>
    </row>
    <row r="5157" spans="13:15" x14ac:dyDescent="0.25">
      <c r="M5157" s="288" t="b">
        <f>IF(AND(OR('1. Participant &amp; Project Info'!$B$18=index!$F$21,'1. Participant &amp; Project Info'!$B$18=index!$F$22),OR(ISBLANK('2. RPS Generation'!C5167),'2. RPS Generation'!C5167&gt;'1. Participant &amp; Project Info'!$B$38,'2. RPS Generation'!C5167&lt;0)),TRUE,FALSE)</f>
        <v>0</v>
      </c>
      <c r="O5157">
        <f t="shared" si="91"/>
        <v>0</v>
      </c>
    </row>
    <row r="5158" spans="13:15" x14ac:dyDescent="0.25">
      <c r="M5158" s="288" t="b">
        <f>IF(AND(OR('1. Participant &amp; Project Info'!$B$18=index!$F$21,'1. Participant &amp; Project Info'!$B$18=index!$F$22),OR(ISBLANK('2. RPS Generation'!C5168),'2. RPS Generation'!C5168&gt;'1. Participant &amp; Project Info'!$B$38,'2. RPS Generation'!C5168&lt;0)),TRUE,FALSE)</f>
        <v>0</v>
      </c>
      <c r="O5158">
        <f t="shared" si="91"/>
        <v>0</v>
      </c>
    </row>
    <row r="5159" spans="13:15" x14ac:dyDescent="0.25">
      <c r="M5159" s="288" t="b">
        <f>IF(AND(OR('1. Participant &amp; Project Info'!$B$18=index!$F$21,'1. Participant &amp; Project Info'!$B$18=index!$F$22),OR(ISBLANK('2. RPS Generation'!C5169),'2. RPS Generation'!C5169&gt;'1. Participant &amp; Project Info'!$B$38,'2. RPS Generation'!C5169&lt;0)),TRUE,FALSE)</f>
        <v>0</v>
      </c>
      <c r="O5159">
        <f t="shared" si="91"/>
        <v>0</v>
      </c>
    </row>
    <row r="5160" spans="13:15" x14ac:dyDescent="0.25">
      <c r="M5160" s="288" t="b">
        <f>IF(AND(OR('1. Participant &amp; Project Info'!$B$18=index!$F$21,'1. Participant &amp; Project Info'!$B$18=index!$F$22),OR(ISBLANK('2. RPS Generation'!C5170),'2. RPS Generation'!C5170&gt;'1. Participant &amp; Project Info'!$B$38,'2. RPS Generation'!C5170&lt;0)),TRUE,FALSE)</f>
        <v>0</v>
      </c>
      <c r="O5160">
        <f t="shared" si="91"/>
        <v>0</v>
      </c>
    </row>
    <row r="5161" spans="13:15" x14ac:dyDescent="0.25">
      <c r="M5161" s="288" t="b">
        <f>IF(AND(OR('1. Participant &amp; Project Info'!$B$18=index!$F$21,'1. Participant &amp; Project Info'!$B$18=index!$F$22),OR(ISBLANK('2. RPS Generation'!C5171),'2. RPS Generation'!C5171&gt;'1. Participant &amp; Project Info'!$B$38,'2. RPS Generation'!C5171&lt;0)),TRUE,FALSE)</f>
        <v>0</v>
      </c>
      <c r="O5161">
        <f t="shared" si="91"/>
        <v>0</v>
      </c>
    </row>
    <row r="5162" spans="13:15" x14ac:dyDescent="0.25">
      <c r="M5162" s="288" t="b">
        <f>IF(AND(OR('1. Participant &amp; Project Info'!$B$18=index!$F$21,'1. Participant &amp; Project Info'!$B$18=index!$F$22),OR(ISBLANK('2. RPS Generation'!C5172),'2. RPS Generation'!C5172&gt;'1. Participant &amp; Project Info'!$B$38,'2. RPS Generation'!C5172&lt;0)),TRUE,FALSE)</f>
        <v>0</v>
      </c>
      <c r="O5162">
        <f t="shared" si="91"/>
        <v>0</v>
      </c>
    </row>
    <row r="5163" spans="13:15" x14ac:dyDescent="0.25">
      <c r="M5163" s="288" t="b">
        <f>IF(AND(OR('1. Participant &amp; Project Info'!$B$18=index!$F$21,'1. Participant &amp; Project Info'!$B$18=index!$F$22),OR(ISBLANK('2. RPS Generation'!C5173),'2. RPS Generation'!C5173&gt;'1. Participant &amp; Project Info'!$B$38,'2. RPS Generation'!C5173&lt;0)),TRUE,FALSE)</f>
        <v>0</v>
      </c>
      <c r="O5163">
        <f t="shared" si="91"/>
        <v>0</v>
      </c>
    </row>
    <row r="5164" spans="13:15" x14ac:dyDescent="0.25">
      <c r="M5164" s="288" t="b">
        <f>IF(AND(OR('1. Participant &amp; Project Info'!$B$18=index!$F$21,'1. Participant &amp; Project Info'!$B$18=index!$F$22),OR(ISBLANK('2. RPS Generation'!C5174),'2. RPS Generation'!C5174&gt;'1. Participant &amp; Project Info'!$B$38,'2. RPS Generation'!C5174&lt;0)),TRUE,FALSE)</f>
        <v>0</v>
      </c>
      <c r="O5164">
        <f t="shared" si="91"/>
        <v>0</v>
      </c>
    </row>
    <row r="5165" spans="13:15" x14ac:dyDescent="0.25">
      <c r="M5165" s="288" t="b">
        <f>IF(AND(OR('1. Participant &amp; Project Info'!$B$18=index!$F$21,'1. Participant &amp; Project Info'!$B$18=index!$F$22),OR(ISBLANK('2. RPS Generation'!C5175),'2. RPS Generation'!C5175&gt;'1. Participant &amp; Project Info'!$B$38,'2. RPS Generation'!C5175&lt;0)),TRUE,FALSE)</f>
        <v>0</v>
      </c>
      <c r="O5165">
        <f t="shared" si="91"/>
        <v>0</v>
      </c>
    </row>
    <row r="5166" spans="13:15" x14ac:dyDescent="0.25">
      <c r="M5166" s="288" t="b">
        <f>IF(AND(OR('1. Participant &amp; Project Info'!$B$18=index!$F$21,'1. Participant &amp; Project Info'!$B$18=index!$F$22),OR(ISBLANK('2. RPS Generation'!C5176),'2. RPS Generation'!C5176&gt;'1. Participant &amp; Project Info'!$B$38,'2. RPS Generation'!C5176&lt;0)),TRUE,FALSE)</f>
        <v>0</v>
      </c>
      <c r="O5166">
        <f t="shared" ref="O5166:O5229" si="92">--OR(L5166,M5166,N5166)</f>
        <v>0</v>
      </c>
    </row>
    <row r="5167" spans="13:15" x14ac:dyDescent="0.25">
      <c r="M5167" s="288" t="b">
        <f>IF(AND(OR('1. Participant &amp; Project Info'!$B$18=index!$F$21,'1. Participant &amp; Project Info'!$B$18=index!$F$22),OR(ISBLANK('2. RPS Generation'!C5177),'2. RPS Generation'!C5177&gt;'1. Participant &amp; Project Info'!$B$38,'2. RPS Generation'!C5177&lt;0)),TRUE,FALSE)</f>
        <v>0</v>
      </c>
      <c r="O5167">
        <f t="shared" si="92"/>
        <v>0</v>
      </c>
    </row>
    <row r="5168" spans="13:15" x14ac:dyDescent="0.25">
      <c r="M5168" s="288" t="b">
        <f>IF(AND(OR('1. Participant &amp; Project Info'!$B$18=index!$F$21,'1. Participant &amp; Project Info'!$B$18=index!$F$22),OR(ISBLANK('2. RPS Generation'!C5178),'2. RPS Generation'!C5178&gt;'1. Participant &amp; Project Info'!$B$38,'2. RPS Generation'!C5178&lt;0)),TRUE,FALSE)</f>
        <v>0</v>
      </c>
      <c r="O5168">
        <f t="shared" si="92"/>
        <v>0</v>
      </c>
    </row>
    <row r="5169" spans="13:15" x14ac:dyDescent="0.25">
      <c r="M5169" s="288" t="b">
        <f>IF(AND(OR('1. Participant &amp; Project Info'!$B$18=index!$F$21,'1. Participant &amp; Project Info'!$B$18=index!$F$22),OR(ISBLANK('2. RPS Generation'!C5179),'2. RPS Generation'!C5179&gt;'1. Participant &amp; Project Info'!$B$38,'2. RPS Generation'!C5179&lt;0)),TRUE,FALSE)</f>
        <v>0</v>
      </c>
      <c r="O5169">
        <f t="shared" si="92"/>
        <v>0</v>
      </c>
    </row>
    <row r="5170" spans="13:15" x14ac:dyDescent="0.25">
      <c r="M5170" s="288" t="b">
        <f>IF(AND(OR('1. Participant &amp; Project Info'!$B$18=index!$F$21,'1. Participant &amp; Project Info'!$B$18=index!$F$22),OR(ISBLANK('2. RPS Generation'!C5180),'2. RPS Generation'!C5180&gt;'1. Participant &amp; Project Info'!$B$38,'2. RPS Generation'!C5180&lt;0)),TRUE,FALSE)</f>
        <v>0</v>
      </c>
      <c r="O5170">
        <f t="shared" si="92"/>
        <v>0</v>
      </c>
    </row>
    <row r="5171" spans="13:15" x14ac:dyDescent="0.25">
      <c r="M5171" s="288" t="b">
        <f>IF(AND(OR('1. Participant &amp; Project Info'!$B$18=index!$F$21,'1. Participant &amp; Project Info'!$B$18=index!$F$22),OR(ISBLANK('2. RPS Generation'!C5181),'2. RPS Generation'!C5181&gt;'1. Participant &amp; Project Info'!$B$38,'2. RPS Generation'!C5181&lt;0)),TRUE,FALSE)</f>
        <v>0</v>
      </c>
      <c r="O5171">
        <f t="shared" si="92"/>
        <v>0</v>
      </c>
    </row>
    <row r="5172" spans="13:15" x14ac:dyDescent="0.25">
      <c r="M5172" s="288" t="b">
        <f>IF(AND(OR('1. Participant &amp; Project Info'!$B$18=index!$F$21,'1. Participant &amp; Project Info'!$B$18=index!$F$22),OR(ISBLANK('2. RPS Generation'!C5182),'2. RPS Generation'!C5182&gt;'1. Participant &amp; Project Info'!$B$38,'2. RPS Generation'!C5182&lt;0)),TRUE,FALSE)</f>
        <v>0</v>
      </c>
      <c r="O5172">
        <f t="shared" si="92"/>
        <v>0</v>
      </c>
    </row>
    <row r="5173" spans="13:15" x14ac:dyDescent="0.25">
      <c r="M5173" s="288" t="b">
        <f>IF(AND(OR('1. Participant &amp; Project Info'!$B$18=index!$F$21,'1. Participant &amp; Project Info'!$B$18=index!$F$22),OR(ISBLANK('2. RPS Generation'!C5183),'2. RPS Generation'!C5183&gt;'1. Participant &amp; Project Info'!$B$38,'2. RPS Generation'!C5183&lt;0)),TRUE,FALSE)</f>
        <v>0</v>
      </c>
      <c r="O5173">
        <f t="shared" si="92"/>
        <v>0</v>
      </c>
    </row>
    <row r="5174" spans="13:15" x14ac:dyDescent="0.25">
      <c r="M5174" s="288" t="b">
        <f>IF(AND(OR('1. Participant &amp; Project Info'!$B$18=index!$F$21,'1. Participant &amp; Project Info'!$B$18=index!$F$22),OR(ISBLANK('2. RPS Generation'!C5184),'2. RPS Generation'!C5184&gt;'1. Participant &amp; Project Info'!$B$38,'2. RPS Generation'!C5184&lt;0)),TRUE,FALSE)</f>
        <v>0</v>
      </c>
      <c r="O5174">
        <f t="shared" si="92"/>
        <v>0</v>
      </c>
    </row>
    <row r="5175" spans="13:15" x14ac:dyDescent="0.25">
      <c r="M5175" s="288" t="b">
        <f>IF(AND(OR('1. Participant &amp; Project Info'!$B$18=index!$F$21,'1. Participant &amp; Project Info'!$B$18=index!$F$22),OR(ISBLANK('2. RPS Generation'!C5185),'2. RPS Generation'!C5185&gt;'1. Participant &amp; Project Info'!$B$38,'2. RPS Generation'!C5185&lt;0)),TRUE,FALSE)</f>
        <v>0</v>
      </c>
      <c r="O5175">
        <f t="shared" si="92"/>
        <v>0</v>
      </c>
    </row>
    <row r="5176" spans="13:15" x14ac:dyDescent="0.25">
      <c r="M5176" s="288" t="b">
        <f>IF(AND(OR('1. Participant &amp; Project Info'!$B$18=index!$F$21,'1. Participant &amp; Project Info'!$B$18=index!$F$22),OR(ISBLANK('2. RPS Generation'!C5186),'2. RPS Generation'!C5186&gt;'1. Participant &amp; Project Info'!$B$38,'2. RPS Generation'!C5186&lt;0)),TRUE,FALSE)</f>
        <v>0</v>
      </c>
      <c r="O5176">
        <f t="shared" si="92"/>
        <v>0</v>
      </c>
    </row>
    <row r="5177" spans="13:15" x14ac:dyDescent="0.25">
      <c r="M5177" s="288" t="b">
        <f>IF(AND(OR('1. Participant &amp; Project Info'!$B$18=index!$F$21,'1. Participant &amp; Project Info'!$B$18=index!$F$22),OR(ISBLANK('2. RPS Generation'!C5187),'2. RPS Generation'!C5187&gt;'1. Participant &amp; Project Info'!$B$38,'2. RPS Generation'!C5187&lt;0)),TRUE,FALSE)</f>
        <v>0</v>
      </c>
      <c r="O5177">
        <f t="shared" si="92"/>
        <v>0</v>
      </c>
    </row>
    <row r="5178" spans="13:15" x14ac:dyDescent="0.25">
      <c r="M5178" s="288" t="b">
        <f>IF(AND(OR('1. Participant &amp; Project Info'!$B$18=index!$F$21,'1. Participant &amp; Project Info'!$B$18=index!$F$22),OR(ISBLANK('2. RPS Generation'!C5188),'2. RPS Generation'!C5188&gt;'1. Participant &amp; Project Info'!$B$38,'2. RPS Generation'!C5188&lt;0)),TRUE,FALSE)</f>
        <v>0</v>
      </c>
      <c r="O5178">
        <f t="shared" si="92"/>
        <v>0</v>
      </c>
    </row>
    <row r="5179" spans="13:15" x14ac:dyDescent="0.25">
      <c r="M5179" s="288" t="b">
        <f>IF(AND(OR('1. Participant &amp; Project Info'!$B$18=index!$F$21,'1. Participant &amp; Project Info'!$B$18=index!$F$22),OR(ISBLANK('2. RPS Generation'!C5189),'2. RPS Generation'!C5189&gt;'1. Participant &amp; Project Info'!$B$38,'2. RPS Generation'!C5189&lt;0)),TRUE,FALSE)</f>
        <v>0</v>
      </c>
      <c r="O5179">
        <f t="shared" si="92"/>
        <v>0</v>
      </c>
    </row>
    <row r="5180" spans="13:15" x14ac:dyDescent="0.25">
      <c r="M5180" s="288" t="b">
        <f>IF(AND(OR('1. Participant &amp; Project Info'!$B$18=index!$F$21,'1. Participant &amp; Project Info'!$B$18=index!$F$22),OR(ISBLANK('2. RPS Generation'!C5190),'2. RPS Generation'!C5190&gt;'1. Participant &amp; Project Info'!$B$38,'2. RPS Generation'!C5190&lt;0)),TRUE,FALSE)</f>
        <v>0</v>
      </c>
      <c r="O5180">
        <f t="shared" si="92"/>
        <v>0</v>
      </c>
    </row>
    <row r="5181" spans="13:15" x14ac:dyDescent="0.25">
      <c r="M5181" s="288" t="b">
        <f>IF(AND(OR('1. Participant &amp; Project Info'!$B$18=index!$F$21,'1. Participant &amp; Project Info'!$B$18=index!$F$22),OR(ISBLANK('2. RPS Generation'!C5191),'2. RPS Generation'!C5191&gt;'1. Participant &amp; Project Info'!$B$38,'2. RPS Generation'!C5191&lt;0)),TRUE,FALSE)</f>
        <v>0</v>
      </c>
      <c r="O5181">
        <f t="shared" si="92"/>
        <v>0</v>
      </c>
    </row>
    <row r="5182" spans="13:15" x14ac:dyDescent="0.25">
      <c r="M5182" s="288" t="b">
        <f>IF(AND(OR('1. Participant &amp; Project Info'!$B$18=index!$F$21,'1. Participant &amp; Project Info'!$B$18=index!$F$22),OR(ISBLANK('2. RPS Generation'!C5192),'2. RPS Generation'!C5192&gt;'1. Participant &amp; Project Info'!$B$38,'2. RPS Generation'!C5192&lt;0)),TRUE,FALSE)</f>
        <v>0</v>
      </c>
      <c r="O5182">
        <f t="shared" si="92"/>
        <v>0</v>
      </c>
    </row>
    <row r="5183" spans="13:15" x14ac:dyDescent="0.25">
      <c r="M5183" s="288" t="b">
        <f>IF(AND(OR('1. Participant &amp; Project Info'!$B$18=index!$F$21,'1. Participant &amp; Project Info'!$B$18=index!$F$22),OR(ISBLANK('2. RPS Generation'!C5193),'2. RPS Generation'!C5193&gt;'1. Participant &amp; Project Info'!$B$38,'2. RPS Generation'!C5193&lt;0)),TRUE,FALSE)</f>
        <v>0</v>
      </c>
      <c r="O5183">
        <f t="shared" si="92"/>
        <v>0</v>
      </c>
    </row>
    <row r="5184" spans="13:15" x14ac:dyDescent="0.25">
      <c r="M5184" s="288" t="b">
        <f>IF(AND(OR('1. Participant &amp; Project Info'!$B$18=index!$F$21,'1. Participant &amp; Project Info'!$B$18=index!$F$22),OR(ISBLANK('2. RPS Generation'!C5194),'2. RPS Generation'!C5194&gt;'1. Participant &amp; Project Info'!$B$38,'2. RPS Generation'!C5194&lt;0)),TRUE,FALSE)</f>
        <v>0</v>
      </c>
      <c r="O5184">
        <f t="shared" si="92"/>
        <v>0</v>
      </c>
    </row>
    <row r="5185" spans="13:15" x14ac:dyDescent="0.25">
      <c r="M5185" s="288" t="b">
        <f>IF(AND(OR('1. Participant &amp; Project Info'!$B$18=index!$F$21,'1. Participant &amp; Project Info'!$B$18=index!$F$22),OR(ISBLANK('2. RPS Generation'!C5195),'2. RPS Generation'!C5195&gt;'1. Participant &amp; Project Info'!$B$38,'2. RPS Generation'!C5195&lt;0)),TRUE,FALSE)</f>
        <v>0</v>
      </c>
      <c r="O5185">
        <f t="shared" si="92"/>
        <v>0</v>
      </c>
    </row>
    <row r="5186" spans="13:15" x14ac:dyDescent="0.25">
      <c r="M5186" s="288" t="b">
        <f>IF(AND(OR('1. Participant &amp; Project Info'!$B$18=index!$F$21,'1. Participant &amp; Project Info'!$B$18=index!$F$22),OR(ISBLANK('2. RPS Generation'!C5196),'2. RPS Generation'!C5196&gt;'1. Participant &amp; Project Info'!$B$38,'2. RPS Generation'!C5196&lt;0)),TRUE,FALSE)</f>
        <v>0</v>
      </c>
      <c r="O5186">
        <f t="shared" si="92"/>
        <v>0</v>
      </c>
    </row>
    <row r="5187" spans="13:15" x14ac:dyDescent="0.25">
      <c r="M5187" s="288" t="b">
        <f>IF(AND(OR('1. Participant &amp; Project Info'!$B$18=index!$F$21,'1. Participant &amp; Project Info'!$B$18=index!$F$22),OR(ISBLANK('2. RPS Generation'!C5197),'2. RPS Generation'!C5197&gt;'1. Participant &amp; Project Info'!$B$38,'2. RPS Generation'!C5197&lt;0)),TRUE,FALSE)</f>
        <v>0</v>
      </c>
      <c r="O5187">
        <f t="shared" si="92"/>
        <v>0</v>
      </c>
    </row>
    <row r="5188" spans="13:15" x14ac:dyDescent="0.25">
      <c r="M5188" s="288" t="b">
        <f>IF(AND(OR('1. Participant &amp; Project Info'!$B$18=index!$F$21,'1. Participant &amp; Project Info'!$B$18=index!$F$22),OR(ISBLANK('2. RPS Generation'!C5198),'2. RPS Generation'!C5198&gt;'1. Participant &amp; Project Info'!$B$38,'2. RPS Generation'!C5198&lt;0)),TRUE,FALSE)</f>
        <v>0</v>
      </c>
      <c r="O5188">
        <f t="shared" si="92"/>
        <v>0</v>
      </c>
    </row>
    <row r="5189" spans="13:15" x14ac:dyDescent="0.25">
      <c r="M5189" s="288" t="b">
        <f>IF(AND(OR('1. Participant &amp; Project Info'!$B$18=index!$F$21,'1. Participant &amp; Project Info'!$B$18=index!$F$22),OR(ISBLANK('2. RPS Generation'!C5199),'2. RPS Generation'!C5199&gt;'1. Participant &amp; Project Info'!$B$38,'2. RPS Generation'!C5199&lt;0)),TRUE,FALSE)</f>
        <v>0</v>
      </c>
      <c r="O5189">
        <f t="shared" si="92"/>
        <v>0</v>
      </c>
    </row>
    <row r="5190" spans="13:15" x14ac:dyDescent="0.25">
      <c r="M5190" s="288" t="b">
        <f>IF(AND(OR('1. Participant &amp; Project Info'!$B$18=index!$F$21,'1. Participant &amp; Project Info'!$B$18=index!$F$22),OR(ISBLANK('2. RPS Generation'!C5200),'2. RPS Generation'!C5200&gt;'1. Participant &amp; Project Info'!$B$38,'2. RPS Generation'!C5200&lt;0)),TRUE,FALSE)</f>
        <v>0</v>
      </c>
      <c r="O5190">
        <f t="shared" si="92"/>
        <v>0</v>
      </c>
    </row>
    <row r="5191" spans="13:15" x14ac:dyDescent="0.25">
      <c r="M5191" s="288" t="b">
        <f>IF(AND(OR('1. Participant &amp; Project Info'!$B$18=index!$F$21,'1. Participant &amp; Project Info'!$B$18=index!$F$22),OR(ISBLANK('2. RPS Generation'!C5201),'2. RPS Generation'!C5201&gt;'1. Participant &amp; Project Info'!$B$38,'2. RPS Generation'!C5201&lt;0)),TRUE,FALSE)</f>
        <v>0</v>
      </c>
      <c r="O5191">
        <f t="shared" si="92"/>
        <v>0</v>
      </c>
    </row>
    <row r="5192" spans="13:15" x14ac:dyDescent="0.25">
      <c r="M5192" s="288" t="b">
        <f>IF(AND(OR('1. Participant &amp; Project Info'!$B$18=index!$F$21,'1. Participant &amp; Project Info'!$B$18=index!$F$22),OR(ISBLANK('2. RPS Generation'!C5202),'2. RPS Generation'!C5202&gt;'1. Participant &amp; Project Info'!$B$38,'2. RPS Generation'!C5202&lt;0)),TRUE,FALSE)</f>
        <v>0</v>
      </c>
      <c r="O5192">
        <f t="shared" si="92"/>
        <v>0</v>
      </c>
    </row>
    <row r="5193" spans="13:15" x14ac:dyDescent="0.25">
      <c r="M5193" s="288" t="b">
        <f>IF(AND(OR('1. Participant &amp; Project Info'!$B$18=index!$F$21,'1. Participant &amp; Project Info'!$B$18=index!$F$22),OR(ISBLANK('2. RPS Generation'!C5203),'2. RPS Generation'!C5203&gt;'1. Participant &amp; Project Info'!$B$38,'2. RPS Generation'!C5203&lt;0)),TRUE,FALSE)</f>
        <v>0</v>
      </c>
      <c r="O5193">
        <f t="shared" si="92"/>
        <v>0</v>
      </c>
    </row>
    <row r="5194" spans="13:15" x14ac:dyDescent="0.25">
      <c r="M5194" s="288" t="b">
        <f>IF(AND(OR('1. Participant &amp; Project Info'!$B$18=index!$F$21,'1. Participant &amp; Project Info'!$B$18=index!$F$22),OR(ISBLANK('2. RPS Generation'!C5204),'2. RPS Generation'!C5204&gt;'1. Participant &amp; Project Info'!$B$38,'2. RPS Generation'!C5204&lt;0)),TRUE,FALSE)</f>
        <v>0</v>
      </c>
      <c r="O5194">
        <f t="shared" si="92"/>
        <v>0</v>
      </c>
    </row>
    <row r="5195" spans="13:15" x14ac:dyDescent="0.25">
      <c r="M5195" s="288" t="b">
        <f>IF(AND(OR('1. Participant &amp; Project Info'!$B$18=index!$F$21,'1. Participant &amp; Project Info'!$B$18=index!$F$22),OR(ISBLANK('2. RPS Generation'!C5205),'2. RPS Generation'!C5205&gt;'1. Participant &amp; Project Info'!$B$38,'2. RPS Generation'!C5205&lt;0)),TRUE,FALSE)</f>
        <v>0</v>
      </c>
      <c r="O5195">
        <f t="shared" si="92"/>
        <v>0</v>
      </c>
    </row>
    <row r="5196" spans="13:15" x14ac:dyDescent="0.25">
      <c r="M5196" s="288" t="b">
        <f>IF(AND(OR('1. Participant &amp; Project Info'!$B$18=index!$F$21,'1. Participant &amp; Project Info'!$B$18=index!$F$22),OR(ISBLANK('2. RPS Generation'!C5206),'2. RPS Generation'!C5206&gt;'1. Participant &amp; Project Info'!$B$38,'2. RPS Generation'!C5206&lt;0)),TRUE,FALSE)</f>
        <v>0</v>
      </c>
      <c r="O5196">
        <f t="shared" si="92"/>
        <v>0</v>
      </c>
    </row>
    <row r="5197" spans="13:15" x14ac:dyDescent="0.25">
      <c r="M5197" s="288" t="b">
        <f>IF(AND(OR('1. Participant &amp; Project Info'!$B$18=index!$F$21,'1. Participant &amp; Project Info'!$B$18=index!$F$22),OR(ISBLANK('2. RPS Generation'!C5207),'2. RPS Generation'!C5207&gt;'1. Participant &amp; Project Info'!$B$38,'2. RPS Generation'!C5207&lt;0)),TRUE,FALSE)</f>
        <v>0</v>
      </c>
      <c r="O5197">
        <f t="shared" si="92"/>
        <v>0</v>
      </c>
    </row>
    <row r="5198" spans="13:15" x14ac:dyDescent="0.25">
      <c r="M5198" s="288" t="b">
        <f>IF(AND(OR('1. Participant &amp; Project Info'!$B$18=index!$F$21,'1. Participant &amp; Project Info'!$B$18=index!$F$22),OR(ISBLANK('2. RPS Generation'!C5208),'2. RPS Generation'!C5208&gt;'1. Participant &amp; Project Info'!$B$38,'2. RPS Generation'!C5208&lt;0)),TRUE,FALSE)</f>
        <v>0</v>
      </c>
      <c r="O5198">
        <f t="shared" si="92"/>
        <v>0</v>
      </c>
    </row>
    <row r="5199" spans="13:15" x14ac:dyDescent="0.25">
      <c r="M5199" s="288" t="b">
        <f>IF(AND(OR('1. Participant &amp; Project Info'!$B$18=index!$F$21,'1. Participant &amp; Project Info'!$B$18=index!$F$22),OR(ISBLANK('2. RPS Generation'!C5209),'2. RPS Generation'!C5209&gt;'1. Participant &amp; Project Info'!$B$38,'2. RPS Generation'!C5209&lt;0)),TRUE,FALSE)</f>
        <v>0</v>
      </c>
      <c r="O5199">
        <f t="shared" si="92"/>
        <v>0</v>
      </c>
    </row>
    <row r="5200" spans="13:15" x14ac:dyDescent="0.25">
      <c r="M5200" s="288" t="b">
        <f>IF(AND(OR('1. Participant &amp; Project Info'!$B$18=index!$F$21,'1. Participant &amp; Project Info'!$B$18=index!$F$22),OR(ISBLANK('2. RPS Generation'!C5210),'2. RPS Generation'!C5210&gt;'1. Participant &amp; Project Info'!$B$38,'2. RPS Generation'!C5210&lt;0)),TRUE,FALSE)</f>
        <v>0</v>
      </c>
      <c r="O5200">
        <f t="shared" si="92"/>
        <v>0</v>
      </c>
    </row>
    <row r="5201" spans="13:15" x14ac:dyDescent="0.25">
      <c r="M5201" s="288" t="b">
        <f>IF(AND(OR('1. Participant &amp; Project Info'!$B$18=index!$F$21,'1. Participant &amp; Project Info'!$B$18=index!$F$22),OR(ISBLANK('2. RPS Generation'!C5211),'2. RPS Generation'!C5211&gt;'1. Participant &amp; Project Info'!$B$38,'2. RPS Generation'!C5211&lt;0)),TRUE,FALSE)</f>
        <v>0</v>
      </c>
      <c r="O5201">
        <f t="shared" si="92"/>
        <v>0</v>
      </c>
    </row>
    <row r="5202" spans="13:15" x14ac:dyDescent="0.25">
      <c r="M5202" s="288" t="b">
        <f>IF(AND(OR('1. Participant &amp; Project Info'!$B$18=index!$F$21,'1. Participant &amp; Project Info'!$B$18=index!$F$22),OR(ISBLANK('2. RPS Generation'!C5212),'2. RPS Generation'!C5212&gt;'1. Participant &amp; Project Info'!$B$38,'2. RPS Generation'!C5212&lt;0)),TRUE,FALSE)</f>
        <v>0</v>
      </c>
      <c r="O5202">
        <f t="shared" si="92"/>
        <v>0</v>
      </c>
    </row>
    <row r="5203" spans="13:15" x14ac:dyDescent="0.25">
      <c r="M5203" s="288" t="b">
        <f>IF(AND(OR('1. Participant &amp; Project Info'!$B$18=index!$F$21,'1. Participant &amp; Project Info'!$B$18=index!$F$22),OR(ISBLANK('2. RPS Generation'!C5213),'2. RPS Generation'!C5213&gt;'1. Participant &amp; Project Info'!$B$38,'2. RPS Generation'!C5213&lt;0)),TRUE,FALSE)</f>
        <v>0</v>
      </c>
      <c r="O5203">
        <f t="shared" si="92"/>
        <v>0</v>
      </c>
    </row>
    <row r="5204" spans="13:15" x14ac:dyDescent="0.25">
      <c r="M5204" s="288" t="b">
        <f>IF(AND(OR('1. Participant &amp; Project Info'!$B$18=index!$F$21,'1. Participant &amp; Project Info'!$B$18=index!$F$22),OR(ISBLANK('2. RPS Generation'!C5214),'2. RPS Generation'!C5214&gt;'1. Participant &amp; Project Info'!$B$38,'2. RPS Generation'!C5214&lt;0)),TRUE,FALSE)</f>
        <v>0</v>
      </c>
      <c r="O5204">
        <f t="shared" si="92"/>
        <v>0</v>
      </c>
    </row>
    <row r="5205" spans="13:15" x14ac:dyDescent="0.25">
      <c r="M5205" s="288" t="b">
        <f>IF(AND(OR('1. Participant &amp; Project Info'!$B$18=index!$F$21,'1. Participant &amp; Project Info'!$B$18=index!$F$22),OR(ISBLANK('2. RPS Generation'!C5215),'2. RPS Generation'!C5215&gt;'1. Participant &amp; Project Info'!$B$38,'2. RPS Generation'!C5215&lt;0)),TRUE,FALSE)</f>
        <v>0</v>
      </c>
      <c r="O5205">
        <f t="shared" si="92"/>
        <v>0</v>
      </c>
    </row>
    <row r="5206" spans="13:15" x14ac:dyDescent="0.25">
      <c r="M5206" s="288" t="b">
        <f>IF(AND(OR('1. Participant &amp; Project Info'!$B$18=index!$F$21,'1. Participant &amp; Project Info'!$B$18=index!$F$22),OR(ISBLANK('2. RPS Generation'!C5216),'2. RPS Generation'!C5216&gt;'1. Participant &amp; Project Info'!$B$38,'2. RPS Generation'!C5216&lt;0)),TRUE,FALSE)</f>
        <v>0</v>
      </c>
      <c r="O5206">
        <f t="shared" si="92"/>
        <v>0</v>
      </c>
    </row>
    <row r="5207" spans="13:15" x14ac:dyDescent="0.25">
      <c r="M5207" s="288" t="b">
        <f>IF(AND(OR('1. Participant &amp; Project Info'!$B$18=index!$F$21,'1. Participant &amp; Project Info'!$B$18=index!$F$22),OR(ISBLANK('2. RPS Generation'!C5217),'2. RPS Generation'!C5217&gt;'1. Participant &amp; Project Info'!$B$38,'2. RPS Generation'!C5217&lt;0)),TRUE,FALSE)</f>
        <v>0</v>
      </c>
      <c r="O5207">
        <f t="shared" si="92"/>
        <v>0</v>
      </c>
    </row>
    <row r="5208" spans="13:15" x14ac:dyDescent="0.25">
      <c r="M5208" s="288" t="b">
        <f>IF(AND(OR('1. Participant &amp; Project Info'!$B$18=index!$F$21,'1. Participant &amp; Project Info'!$B$18=index!$F$22),OR(ISBLANK('2. RPS Generation'!C5218),'2. RPS Generation'!C5218&gt;'1. Participant &amp; Project Info'!$B$38,'2. RPS Generation'!C5218&lt;0)),TRUE,FALSE)</f>
        <v>0</v>
      </c>
      <c r="O5208">
        <f t="shared" si="92"/>
        <v>0</v>
      </c>
    </row>
    <row r="5209" spans="13:15" x14ac:dyDescent="0.25">
      <c r="M5209" s="288" t="b">
        <f>IF(AND(OR('1. Participant &amp; Project Info'!$B$18=index!$F$21,'1. Participant &amp; Project Info'!$B$18=index!$F$22),OR(ISBLANK('2. RPS Generation'!C5219),'2. RPS Generation'!C5219&gt;'1. Participant &amp; Project Info'!$B$38,'2. RPS Generation'!C5219&lt;0)),TRUE,FALSE)</f>
        <v>0</v>
      </c>
      <c r="O5209">
        <f t="shared" si="92"/>
        <v>0</v>
      </c>
    </row>
    <row r="5210" spans="13:15" x14ac:dyDescent="0.25">
      <c r="M5210" s="288" t="b">
        <f>IF(AND(OR('1. Participant &amp; Project Info'!$B$18=index!$F$21,'1. Participant &amp; Project Info'!$B$18=index!$F$22),OR(ISBLANK('2. RPS Generation'!C5220),'2. RPS Generation'!C5220&gt;'1. Participant &amp; Project Info'!$B$38,'2. RPS Generation'!C5220&lt;0)),TRUE,FALSE)</f>
        <v>0</v>
      </c>
      <c r="O5210">
        <f t="shared" si="92"/>
        <v>0</v>
      </c>
    </row>
    <row r="5211" spans="13:15" x14ac:dyDescent="0.25">
      <c r="M5211" s="288" t="b">
        <f>IF(AND(OR('1. Participant &amp; Project Info'!$B$18=index!$F$21,'1. Participant &amp; Project Info'!$B$18=index!$F$22),OR(ISBLANK('2. RPS Generation'!C5221),'2. RPS Generation'!C5221&gt;'1. Participant &amp; Project Info'!$B$38,'2. RPS Generation'!C5221&lt;0)),TRUE,FALSE)</f>
        <v>0</v>
      </c>
      <c r="O5211">
        <f t="shared" si="92"/>
        <v>0</v>
      </c>
    </row>
    <row r="5212" spans="13:15" x14ac:dyDescent="0.25">
      <c r="M5212" s="288" t="b">
        <f>IF(AND(OR('1. Participant &amp; Project Info'!$B$18=index!$F$21,'1. Participant &amp; Project Info'!$B$18=index!$F$22),OR(ISBLANK('2. RPS Generation'!C5222),'2. RPS Generation'!C5222&gt;'1. Participant &amp; Project Info'!$B$38,'2. RPS Generation'!C5222&lt;0)),TRUE,FALSE)</f>
        <v>0</v>
      </c>
      <c r="O5212">
        <f t="shared" si="92"/>
        <v>0</v>
      </c>
    </row>
    <row r="5213" spans="13:15" x14ac:dyDescent="0.25">
      <c r="M5213" s="288" t="b">
        <f>IF(AND(OR('1. Participant &amp; Project Info'!$B$18=index!$F$21,'1. Participant &amp; Project Info'!$B$18=index!$F$22),OR(ISBLANK('2. RPS Generation'!C5223),'2. RPS Generation'!C5223&gt;'1. Participant &amp; Project Info'!$B$38,'2. RPS Generation'!C5223&lt;0)),TRUE,FALSE)</f>
        <v>0</v>
      </c>
      <c r="O5213">
        <f t="shared" si="92"/>
        <v>0</v>
      </c>
    </row>
    <row r="5214" spans="13:15" x14ac:dyDescent="0.25">
      <c r="M5214" s="288" t="b">
        <f>IF(AND(OR('1. Participant &amp; Project Info'!$B$18=index!$F$21,'1. Participant &amp; Project Info'!$B$18=index!$F$22),OR(ISBLANK('2. RPS Generation'!C5224),'2. RPS Generation'!C5224&gt;'1. Participant &amp; Project Info'!$B$38,'2. RPS Generation'!C5224&lt;0)),TRUE,FALSE)</f>
        <v>0</v>
      </c>
      <c r="O5214">
        <f t="shared" si="92"/>
        <v>0</v>
      </c>
    </row>
    <row r="5215" spans="13:15" x14ac:dyDescent="0.25">
      <c r="M5215" s="288" t="b">
        <f>IF(AND(OR('1. Participant &amp; Project Info'!$B$18=index!$F$21,'1. Participant &amp; Project Info'!$B$18=index!$F$22),OR(ISBLANK('2. RPS Generation'!C5225),'2. RPS Generation'!C5225&gt;'1. Participant &amp; Project Info'!$B$38,'2. RPS Generation'!C5225&lt;0)),TRUE,FALSE)</f>
        <v>0</v>
      </c>
      <c r="O5215">
        <f t="shared" si="92"/>
        <v>0</v>
      </c>
    </row>
    <row r="5216" spans="13:15" x14ac:dyDescent="0.25">
      <c r="M5216" s="288" t="b">
        <f>IF(AND(OR('1. Participant &amp; Project Info'!$B$18=index!$F$21,'1. Participant &amp; Project Info'!$B$18=index!$F$22),OR(ISBLANK('2. RPS Generation'!C5226),'2. RPS Generation'!C5226&gt;'1. Participant &amp; Project Info'!$B$38,'2. RPS Generation'!C5226&lt;0)),TRUE,FALSE)</f>
        <v>0</v>
      </c>
      <c r="O5216">
        <f t="shared" si="92"/>
        <v>0</v>
      </c>
    </row>
    <row r="5217" spans="13:15" x14ac:dyDescent="0.25">
      <c r="M5217" s="288" t="b">
        <f>IF(AND(OR('1. Participant &amp; Project Info'!$B$18=index!$F$21,'1. Participant &amp; Project Info'!$B$18=index!$F$22),OR(ISBLANK('2. RPS Generation'!C5227),'2. RPS Generation'!C5227&gt;'1. Participant &amp; Project Info'!$B$38,'2. RPS Generation'!C5227&lt;0)),TRUE,FALSE)</f>
        <v>0</v>
      </c>
      <c r="O5217">
        <f t="shared" si="92"/>
        <v>0</v>
      </c>
    </row>
    <row r="5218" spans="13:15" x14ac:dyDescent="0.25">
      <c r="M5218" s="288" t="b">
        <f>IF(AND(OR('1. Participant &amp; Project Info'!$B$18=index!$F$21,'1. Participant &amp; Project Info'!$B$18=index!$F$22),OR(ISBLANK('2. RPS Generation'!C5228),'2. RPS Generation'!C5228&gt;'1. Participant &amp; Project Info'!$B$38,'2. RPS Generation'!C5228&lt;0)),TRUE,FALSE)</f>
        <v>0</v>
      </c>
      <c r="O5218">
        <f t="shared" si="92"/>
        <v>0</v>
      </c>
    </row>
    <row r="5219" spans="13:15" x14ac:dyDescent="0.25">
      <c r="M5219" s="288" t="b">
        <f>IF(AND(OR('1. Participant &amp; Project Info'!$B$18=index!$F$21,'1. Participant &amp; Project Info'!$B$18=index!$F$22),OR(ISBLANK('2. RPS Generation'!C5229),'2. RPS Generation'!C5229&gt;'1. Participant &amp; Project Info'!$B$38,'2. RPS Generation'!C5229&lt;0)),TRUE,FALSE)</f>
        <v>0</v>
      </c>
      <c r="O5219">
        <f t="shared" si="92"/>
        <v>0</v>
      </c>
    </row>
    <row r="5220" spans="13:15" x14ac:dyDescent="0.25">
      <c r="M5220" s="288" t="b">
        <f>IF(AND(OR('1. Participant &amp; Project Info'!$B$18=index!$F$21,'1. Participant &amp; Project Info'!$B$18=index!$F$22),OR(ISBLANK('2. RPS Generation'!C5230),'2. RPS Generation'!C5230&gt;'1. Participant &amp; Project Info'!$B$38,'2. RPS Generation'!C5230&lt;0)),TRUE,FALSE)</f>
        <v>0</v>
      </c>
      <c r="O5220">
        <f t="shared" si="92"/>
        <v>0</v>
      </c>
    </row>
    <row r="5221" spans="13:15" x14ac:dyDescent="0.25">
      <c r="M5221" s="288" t="b">
        <f>IF(AND(OR('1. Participant &amp; Project Info'!$B$18=index!$F$21,'1. Participant &amp; Project Info'!$B$18=index!$F$22),OR(ISBLANK('2. RPS Generation'!C5231),'2. RPS Generation'!C5231&gt;'1. Participant &amp; Project Info'!$B$38,'2. RPS Generation'!C5231&lt;0)),TRUE,FALSE)</f>
        <v>0</v>
      </c>
      <c r="O5221">
        <f t="shared" si="92"/>
        <v>0</v>
      </c>
    </row>
    <row r="5222" spans="13:15" x14ac:dyDescent="0.25">
      <c r="M5222" s="288" t="b">
        <f>IF(AND(OR('1. Participant &amp; Project Info'!$B$18=index!$F$21,'1. Participant &amp; Project Info'!$B$18=index!$F$22),OR(ISBLANK('2. RPS Generation'!C5232),'2. RPS Generation'!C5232&gt;'1. Participant &amp; Project Info'!$B$38,'2. RPS Generation'!C5232&lt;0)),TRUE,FALSE)</f>
        <v>0</v>
      </c>
      <c r="O5222">
        <f t="shared" si="92"/>
        <v>0</v>
      </c>
    </row>
    <row r="5223" spans="13:15" x14ac:dyDescent="0.25">
      <c r="M5223" s="288" t="b">
        <f>IF(AND(OR('1. Participant &amp; Project Info'!$B$18=index!$F$21,'1. Participant &amp; Project Info'!$B$18=index!$F$22),OR(ISBLANK('2. RPS Generation'!C5233),'2. RPS Generation'!C5233&gt;'1. Participant &amp; Project Info'!$B$38,'2. RPS Generation'!C5233&lt;0)),TRUE,FALSE)</f>
        <v>0</v>
      </c>
      <c r="O5223">
        <f t="shared" si="92"/>
        <v>0</v>
      </c>
    </row>
    <row r="5224" spans="13:15" x14ac:dyDescent="0.25">
      <c r="M5224" s="288" t="b">
        <f>IF(AND(OR('1. Participant &amp; Project Info'!$B$18=index!$F$21,'1. Participant &amp; Project Info'!$B$18=index!$F$22),OR(ISBLANK('2. RPS Generation'!C5234),'2. RPS Generation'!C5234&gt;'1. Participant &amp; Project Info'!$B$38,'2. RPS Generation'!C5234&lt;0)),TRUE,FALSE)</f>
        <v>0</v>
      </c>
      <c r="O5224">
        <f t="shared" si="92"/>
        <v>0</v>
      </c>
    </row>
    <row r="5225" spans="13:15" x14ac:dyDescent="0.25">
      <c r="M5225" s="288" t="b">
        <f>IF(AND(OR('1. Participant &amp; Project Info'!$B$18=index!$F$21,'1. Participant &amp; Project Info'!$B$18=index!$F$22),OR(ISBLANK('2. RPS Generation'!C5235),'2. RPS Generation'!C5235&gt;'1. Participant &amp; Project Info'!$B$38,'2. RPS Generation'!C5235&lt;0)),TRUE,FALSE)</f>
        <v>0</v>
      </c>
      <c r="O5225">
        <f t="shared" si="92"/>
        <v>0</v>
      </c>
    </row>
    <row r="5226" spans="13:15" x14ac:dyDescent="0.25">
      <c r="M5226" s="288" t="b">
        <f>IF(AND(OR('1. Participant &amp; Project Info'!$B$18=index!$F$21,'1. Participant &amp; Project Info'!$B$18=index!$F$22),OR(ISBLANK('2. RPS Generation'!C5236),'2. RPS Generation'!C5236&gt;'1. Participant &amp; Project Info'!$B$38,'2. RPS Generation'!C5236&lt;0)),TRUE,FALSE)</f>
        <v>0</v>
      </c>
      <c r="O5226">
        <f t="shared" si="92"/>
        <v>0</v>
      </c>
    </row>
    <row r="5227" spans="13:15" x14ac:dyDescent="0.25">
      <c r="M5227" s="288" t="b">
        <f>IF(AND(OR('1. Participant &amp; Project Info'!$B$18=index!$F$21,'1. Participant &amp; Project Info'!$B$18=index!$F$22),OR(ISBLANK('2. RPS Generation'!C5237),'2. RPS Generation'!C5237&gt;'1. Participant &amp; Project Info'!$B$38,'2. RPS Generation'!C5237&lt;0)),TRUE,FALSE)</f>
        <v>0</v>
      </c>
      <c r="O5227">
        <f t="shared" si="92"/>
        <v>0</v>
      </c>
    </row>
    <row r="5228" spans="13:15" x14ac:dyDescent="0.25">
      <c r="M5228" s="288" t="b">
        <f>IF(AND(OR('1. Participant &amp; Project Info'!$B$18=index!$F$21,'1. Participant &amp; Project Info'!$B$18=index!$F$22),OR(ISBLANK('2. RPS Generation'!C5238),'2. RPS Generation'!C5238&gt;'1. Participant &amp; Project Info'!$B$38,'2. RPS Generation'!C5238&lt;0)),TRUE,FALSE)</f>
        <v>0</v>
      </c>
      <c r="O5228">
        <f t="shared" si="92"/>
        <v>0</v>
      </c>
    </row>
    <row r="5229" spans="13:15" x14ac:dyDescent="0.25">
      <c r="M5229" s="288" t="b">
        <f>IF(AND(OR('1. Participant &amp; Project Info'!$B$18=index!$F$21,'1. Participant &amp; Project Info'!$B$18=index!$F$22),OR(ISBLANK('2. RPS Generation'!C5239),'2. RPS Generation'!C5239&gt;'1. Participant &amp; Project Info'!$B$38,'2. RPS Generation'!C5239&lt;0)),TRUE,FALSE)</f>
        <v>0</v>
      </c>
      <c r="O5229">
        <f t="shared" si="92"/>
        <v>0</v>
      </c>
    </row>
    <row r="5230" spans="13:15" x14ac:dyDescent="0.25">
      <c r="M5230" s="288" t="b">
        <f>IF(AND(OR('1. Participant &amp; Project Info'!$B$18=index!$F$21,'1. Participant &amp; Project Info'!$B$18=index!$F$22),OR(ISBLANK('2. RPS Generation'!C5240),'2. RPS Generation'!C5240&gt;'1. Participant &amp; Project Info'!$B$38,'2. RPS Generation'!C5240&lt;0)),TRUE,FALSE)</f>
        <v>0</v>
      </c>
      <c r="O5230">
        <f t="shared" ref="O5230:O5293" si="93">--OR(L5230,M5230,N5230)</f>
        <v>0</v>
      </c>
    </row>
    <row r="5231" spans="13:15" x14ac:dyDescent="0.25">
      <c r="M5231" s="288" t="b">
        <f>IF(AND(OR('1. Participant &amp; Project Info'!$B$18=index!$F$21,'1. Participant &amp; Project Info'!$B$18=index!$F$22),OR(ISBLANK('2. RPS Generation'!C5241),'2. RPS Generation'!C5241&gt;'1. Participant &amp; Project Info'!$B$38,'2. RPS Generation'!C5241&lt;0)),TRUE,FALSE)</f>
        <v>0</v>
      </c>
      <c r="O5231">
        <f t="shared" si="93"/>
        <v>0</v>
      </c>
    </row>
    <row r="5232" spans="13:15" x14ac:dyDescent="0.25">
      <c r="M5232" s="288" t="b">
        <f>IF(AND(OR('1. Participant &amp; Project Info'!$B$18=index!$F$21,'1. Participant &amp; Project Info'!$B$18=index!$F$22),OR(ISBLANK('2. RPS Generation'!C5242),'2. RPS Generation'!C5242&gt;'1. Participant &amp; Project Info'!$B$38,'2. RPS Generation'!C5242&lt;0)),TRUE,FALSE)</f>
        <v>0</v>
      </c>
      <c r="O5232">
        <f t="shared" si="93"/>
        <v>0</v>
      </c>
    </row>
    <row r="5233" spans="13:15" x14ac:dyDescent="0.25">
      <c r="M5233" s="288" t="b">
        <f>IF(AND(OR('1. Participant &amp; Project Info'!$B$18=index!$F$21,'1. Participant &amp; Project Info'!$B$18=index!$F$22),OR(ISBLANK('2. RPS Generation'!C5243),'2. RPS Generation'!C5243&gt;'1. Participant &amp; Project Info'!$B$38,'2. RPS Generation'!C5243&lt;0)),TRUE,FALSE)</f>
        <v>0</v>
      </c>
      <c r="O5233">
        <f t="shared" si="93"/>
        <v>0</v>
      </c>
    </row>
    <row r="5234" spans="13:15" x14ac:dyDescent="0.25">
      <c r="M5234" s="288" t="b">
        <f>IF(AND(OR('1. Participant &amp; Project Info'!$B$18=index!$F$21,'1. Participant &amp; Project Info'!$B$18=index!$F$22),OR(ISBLANK('2. RPS Generation'!C5244),'2. RPS Generation'!C5244&gt;'1. Participant &amp; Project Info'!$B$38,'2. RPS Generation'!C5244&lt;0)),TRUE,FALSE)</f>
        <v>0</v>
      </c>
      <c r="O5234">
        <f t="shared" si="93"/>
        <v>0</v>
      </c>
    </row>
    <row r="5235" spans="13:15" x14ac:dyDescent="0.25">
      <c r="M5235" s="288" t="b">
        <f>IF(AND(OR('1. Participant &amp; Project Info'!$B$18=index!$F$21,'1. Participant &amp; Project Info'!$B$18=index!$F$22),OR(ISBLANK('2. RPS Generation'!C5245),'2. RPS Generation'!C5245&gt;'1. Participant &amp; Project Info'!$B$38,'2. RPS Generation'!C5245&lt;0)),TRUE,FALSE)</f>
        <v>0</v>
      </c>
      <c r="O5235">
        <f t="shared" si="93"/>
        <v>0</v>
      </c>
    </row>
    <row r="5236" spans="13:15" x14ac:dyDescent="0.25">
      <c r="M5236" s="288" t="b">
        <f>IF(AND(OR('1. Participant &amp; Project Info'!$B$18=index!$F$21,'1. Participant &amp; Project Info'!$B$18=index!$F$22),OR(ISBLANK('2. RPS Generation'!C5246),'2. RPS Generation'!C5246&gt;'1. Participant &amp; Project Info'!$B$38,'2. RPS Generation'!C5246&lt;0)),TRUE,FALSE)</f>
        <v>0</v>
      </c>
      <c r="O5236">
        <f t="shared" si="93"/>
        <v>0</v>
      </c>
    </row>
    <row r="5237" spans="13:15" x14ac:dyDescent="0.25">
      <c r="M5237" s="288" t="b">
        <f>IF(AND(OR('1. Participant &amp; Project Info'!$B$18=index!$F$21,'1. Participant &amp; Project Info'!$B$18=index!$F$22),OR(ISBLANK('2. RPS Generation'!C5247),'2. RPS Generation'!C5247&gt;'1. Participant &amp; Project Info'!$B$38,'2. RPS Generation'!C5247&lt;0)),TRUE,FALSE)</f>
        <v>0</v>
      </c>
      <c r="O5237">
        <f t="shared" si="93"/>
        <v>0</v>
      </c>
    </row>
    <row r="5238" spans="13:15" x14ac:dyDescent="0.25">
      <c r="M5238" s="288" t="b">
        <f>IF(AND(OR('1. Participant &amp; Project Info'!$B$18=index!$F$21,'1. Participant &amp; Project Info'!$B$18=index!$F$22),OR(ISBLANK('2. RPS Generation'!C5248),'2. RPS Generation'!C5248&gt;'1. Participant &amp; Project Info'!$B$38,'2. RPS Generation'!C5248&lt;0)),TRUE,FALSE)</f>
        <v>0</v>
      </c>
      <c r="O5238">
        <f t="shared" si="93"/>
        <v>0</v>
      </c>
    </row>
    <row r="5239" spans="13:15" x14ac:dyDescent="0.25">
      <c r="M5239" s="288" t="b">
        <f>IF(AND(OR('1. Participant &amp; Project Info'!$B$18=index!$F$21,'1. Participant &amp; Project Info'!$B$18=index!$F$22),OR(ISBLANK('2. RPS Generation'!C5249),'2. RPS Generation'!C5249&gt;'1. Participant &amp; Project Info'!$B$38,'2. RPS Generation'!C5249&lt;0)),TRUE,FALSE)</f>
        <v>0</v>
      </c>
      <c r="O5239">
        <f t="shared" si="93"/>
        <v>0</v>
      </c>
    </row>
    <row r="5240" spans="13:15" x14ac:dyDescent="0.25">
      <c r="M5240" s="288" t="b">
        <f>IF(AND(OR('1. Participant &amp; Project Info'!$B$18=index!$F$21,'1. Participant &amp; Project Info'!$B$18=index!$F$22),OR(ISBLANK('2. RPS Generation'!C5250),'2. RPS Generation'!C5250&gt;'1. Participant &amp; Project Info'!$B$38,'2. RPS Generation'!C5250&lt;0)),TRUE,FALSE)</f>
        <v>0</v>
      </c>
      <c r="O5240">
        <f t="shared" si="93"/>
        <v>0</v>
      </c>
    </row>
    <row r="5241" spans="13:15" x14ac:dyDescent="0.25">
      <c r="M5241" s="288" t="b">
        <f>IF(AND(OR('1. Participant &amp; Project Info'!$B$18=index!$F$21,'1. Participant &amp; Project Info'!$B$18=index!$F$22),OR(ISBLANK('2. RPS Generation'!C5251),'2. RPS Generation'!C5251&gt;'1. Participant &amp; Project Info'!$B$38,'2. RPS Generation'!C5251&lt;0)),TRUE,FALSE)</f>
        <v>0</v>
      </c>
      <c r="O5241">
        <f t="shared" si="93"/>
        <v>0</v>
      </c>
    </row>
    <row r="5242" spans="13:15" x14ac:dyDescent="0.25">
      <c r="M5242" s="288" t="b">
        <f>IF(AND(OR('1. Participant &amp; Project Info'!$B$18=index!$F$21,'1. Participant &amp; Project Info'!$B$18=index!$F$22),OR(ISBLANK('2. RPS Generation'!C5252),'2. RPS Generation'!C5252&gt;'1. Participant &amp; Project Info'!$B$38,'2. RPS Generation'!C5252&lt;0)),TRUE,FALSE)</f>
        <v>0</v>
      </c>
      <c r="O5242">
        <f t="shared" si="93"/>
        <v>0</v>
      </c>
    </row>
    <row r="5243" spans="13:15" x14ac:dyDescent="0.25">
      <c r="M5243" s="288" t="b">
        <f>IF(AND(OR('1. Participant &amp; Project Info'!$B$18=index!$F$21,'1. Participant &amp; Project Info'!$B$18=index!$F$22),OR(ISBLANK('2. RPS Generation'!C5253),'2. RPS Generation'!C5253&gt;'1. Participant &amp; Project Info'!$B$38,'2. RPS Generation'!C5253&lt;0)),TRUE,FALSE)</f>
        <v>0</v>
      </c>
      <c r="O5243">
        <f t="shared" si="93"/>
        <v>0</v>
      </c>
    </row>
    <row r="5244" spans="13:15" x14ac:dyDescent="0.25">
      <c r="M5244" s="288" t="b">
        <f>IF(AND(OR('1. Participant &amp; Project Info'!$B$18=index!$F$21,'1. Participant &amp; Project Info'!$B$18=index!$F$22),OR(ISBLANK('2. RPS Generation'!C5254),'2. RPS Generation'!C5254&gt;'1. Participant &amp; Project Info'!$B$38,'2. RPS Generation'!C5254&lt;0)),TRUE,FALSE)</f>
        <v>0</v>
      </c>
      <c r="O5244">
        <f t="shared" si="93"/>
        <v>0</v>
      </c>
    </row>
    <row r="5245" spans="13:15" x14ac:dyDescent="0.25">
      <c r="M5245" s="288" t="b">
        <f>IF(AND(OR('1. Participant &amp; Project Info'!$B$18=index!$F$21,'1. Participant &amp; Project Info'!$B$18=index!$F$22),OR(ISBLANK('2. RPS Generation'!C5255),'2. RPS Generation'!C5255&gt;'1. Participant &amp; Project Info'!$B$38,'2. RPS Generation'!C5255&lt;0)),TRUE,FALSE)</f>
        <v>0</v>
      </c>
      <c r="O5245">
        <f t="shared" si="93"/>
        <v>0</v>
      </c>
    </row>
    <row r="5246" spans="13:15" x14ac:dyDescent="0.25">
      <c r="M5246" s="288" t="b">
        <f>IF(AND(OR('1. Participant &amp; Project Info'!$B$18=index!$F$21,'1. Participant &amp; Project Info'!$B$18=index!$F$22),OR(ISBLANK('2. RPS Generation'!C5256),'2. RPS Generation'!C5256&gt;'1. Participant &amp; Project Info'!$B$38,'2. RPS Generation'!C5256&lt;0)),TRUE,FALSE)</f>
        <v>0</v>
      </c>
      <c r="O5246">
        <f t="shared" si="93"/>
        <v>0</v>
      </c>
    </row>
    <row r="5247" spans="13:15" x14ac:dyDescent="0.25">
      <c r="M5247" s="288" t="b">
        <f>IF(AND(OR('1. Participant &amp; Project Info'!$B$18=index!$F$21,'1. Participant &amp; Project Info'!$B$18=index!$F$22),OR(ISBLANK('2. RPS Generation'!C5257),'2. RPS Generation'!C5257&gt;'1. Participant &amp; Project Info'!$B$38,'2. RPS Generation'!C5257&lt;0)),TRUE,FALSE)</f>
        <v>0</v>
      </c>
      <c r="O5247">
        <f t="shared" si="93"/>
        <v>0</v>
      </c>
    </row>
    <row r="5248" spans="13:15" x14ac:dyDescent="0.25">
      <c r="M5248" s="288" t="b">
        <f>IF(AND(OR('1. Participant &amp; Project Info'!$B$18=index!$F$21,'1. Participant &amp; Project Info'!$B$18=index!$F$22),OR(ISBLANK('2. RPS Generation'!C5258),'2. RPS Generation'!C5258&gt;'1. Participant &amp; Project Info'!$B$38,'2. RPS Generation'!C5258&lt;0)),TRUE,FALSE)</f>
        <v>0</v>
      </c>
      <c r="O5248">
        <f t="shared" si="93"/>
        <v>0</v>
      </c>
    </row>
    <row r="5249" spans="13:15" x14ac:dyDescent="0.25">
      <c r="M5249" s="288" t="b">
        <f>IF(AND(OR('1. Participant &amp; Project Info'!$B$18=index!$F$21,'1. Participant &amp; Project Info'!$B$18=index!$F$22),OR(ISBLANK('2. RPS Generation'!C5259),'2. RPS Generation'!C5259&gt;'1. Participant &amp; Project Info'!$B$38,'2. RPS Generation'!C5259&lt;0)),TRUE,FALSE)</f>
        <v>0</v>
      </c>
      <c r="O5249">
        <f t="shared" si="93"/>
        <v>0</v>
      </c>
    </row>
    <row r="5250" spans="13:15" x14ac:dyDescent="0.25">
      <c r="M5250" s="288" t="b">
        <f>IF(AND(OR('1. Participant &amp; Project Info'!$B$18=index!$F$21,'1. Participant &amp; Project Info'!$B$18=index!$F$22),OR(ISBLANK('2. RPS Generation'!C5260),'2. RPS Generation'!C5260&gt;'1. Participant &amp; Project Info'!$B$38,'2. RPS Generation'!C5260&lt;0)),TRUE,FALSE)</f>
        <v>0</v>
      </c>
      <c r="O5250">
        <f t="shared" si="93"/>
        <v>0</v>
      </c>
    </row>
    <row r="5251" spans="13:15" x14ac:dyDescent="0.25">
      <c r="M5251" s="288" t="b">
        <f>IF(AND(OR('1. Participant &amp; Project Info'!$B$18=index!$F$21,'1. Participant &amp; Project Info'!$B$18=index!$F$22),OR(ISBLANK('2. RPS Generation'!C5261),'2. RPS Generation'!C5261&gt;'1. Participant &amp; Project Info'!$B$38,'2. RPS Generation'!C5261&lt;0)),TRUE,FALSE)</f>
        <v>0</v>
      </c>
      <c r="O5251">
        <f t="shared" si="93"/>
        <v>0</v>
      </c>
    </row>
    <row r="5252" spans="13:15" x14ac:dyDescent="0.25">
      <c r="M5252" s="288" t="b">
        <f>IF(AND(OR('1. Participant &amp; Project Info'!$B$18=index!$F$21,'1. Participant &amp; Project Info'!$B$18=index!$F$22),OR(ISBLANK('2. RPS Generation'!C5262),'2. RPS Generation'!C5262&gt;'1. Participant &amp; Project Info'!$B$38,'2. RPS Generation'!C5262&lt;0)),TRUE,FALSE)</f>
        <v>0</v>
      </c>
      <c r="O5252">
        <f t="shared" si="93"/>
        <v>0</v>
      </c>
    </row>
    <row r="5253" spans="13:15" x14ac:dyDescent="0.25">
      <c r="M5253" s="288" t="b">
        <f>IF(AND(OR('1. Participant &amp; Project Info'!$B$18=index!$F$21,'1. Participant &amp; Project Info'!$B$18=index!$F$22),OR(ISBLANK('2. RPS Generation'!C5263),'2. RPS Generation'!C5263&gt;'1. Participant &amp; Project Info'!$B$38,'2. RPS Generation'!C5263&lt;0)),TRUE,FALSE)</f>
        <v>0</v>
      </c>
      <c r="O5253">
        <f t="shared" si="93"/>
        <v>0</v>
      </c>
    </row>
    <row r="5254" spans="13:15" x14ac:dyDescent="0.25">
      <c r="M5254" s="288" t="b">
        <f>IF(AND(OR('1. Participant &amp; Project Info'!$B$18=index!$F$21,'1. Participant &amp; Project Info'!$B$18=index!$F$22),OR(ISBLANK('2. RPS Generation'!C5264),'2. RPS Generation'!C5264&gt;'1. Participant &amp; Project Info'!$B$38,'2. RPS Generation'!C5264&lt;0)),TRUE,FALSE)</f>
        <v>0</v>
      </c>
      <c r="O5254">
        <f t="shared" si="93"/>
        <v>0</v>
      </c>
    </row>
    <row r="5255" spans="13:15" x14ac:dyDescent="0.25">
      <c r="M5255" s="288" t="b">
        <f>IF(AND(OR('1. Participant &amp; Project Info'!$B$18=index!$F$21,'1. Participant &amp; Project Info'!$B$18=index!$F$22),OR(ISBLANK('2. RPS Generation'!C5265),'2. RPS Generation'!C5265&gt;'1. Participant &amp; Project Info'!$B$38,'2. RPS Generation'!C5265&lt;0)),TRUE,FALSE)</f>
        <v>0</v>
      </c>
      <c r="O5255">
        <f t="shared" si="93"/>
        <v>0</v>
      </c>
    </row>
    <row r="5256" spans="13:15" x14ac:dyDescent="0.25">
      <c r="M5256" s="288" t="b">
        <f>IF(AND(OR('1. Participant &amp; Project Info'!$B$18=index!$F$21,'1. Participant &amp; Project Info'!$B$18=index!$F$22),OR(ISBLANK('2. RPS Generation'!C5266),'2. RPS Generation'!C5266&gt;'1. Participant &amp; Project Info'!$B$38,'2. RPS Generation'!C5266&lt;0)),TRUE,FALSE)</f>
        <v>0</v>
      </c>
      <c r="O5256">
        <f t="shared" si="93"/>
        <v>0</v>
      </c>
    </row>
    <row r="5257" spans="13:15" x14ac:dyDescent="0.25">
      <c r="M5257" s="288" t="b">
        <f>IF(AND(OR('1. Participant &amp; Project Info'!$B$18=index!$F$21,'1. Participant &amp; Project Info'!$B$18=index!$F$22),OR(ISBLANK('2. RPS Generation'!C5267),'2. RPS Generation'!C5267&gt;'1. Participant &amp; Project Info'!$B$38,'2. RPS Generation'!C5267&lt;0)),TRUE,FALSE)</f>
        <v>0</v>
      </c>
      <c r="O5257">
        <f t="shared" si="93"/>
        <v>0</v>
      </c>
    </row>
    <row r="5258" spans="13:15" x14ac:dyDescent="0.25">
      <c r="M5258" s="288" t="b">
        <f>IF(AND(OR('1. Participant &amp; Project Info'!$B$18=index!$F$21,'1. Participant &amp; Project Info'!$B$18=index!$F$22),OR(ISBLANK('2. RPS Generation'!C5268),'2. RPS Generation'!C5268&gt;'1. Participant &amp; Project Info'!$B$38,'2. RPS Generation'!C5268&lt;0)),TRUE,FALSE)</f>
        <v>0</v>
      </c>
      <c r="O5258">
        <f t="shared" si="93"/>
        <v>0</v>
      </c>
    </row>
    <row r="5259" spans="13:15" x14ac:dyDescent="0.25">
      <c r="M5259" s="288" t="b">
        <f>IF(AND(OR('1. Participant &amp; Project Info'!$B$18=index!$F$21,'1. Participant &amp; Project Info'!$B$18=index!$F$22),OR(ISBLANK('2. RPS Generation'!C5269),'2. RPS Generation'!C5269&gt;'1. Participant &amp; Project Info'!$B$38,'2. RPS Generation'!C5269&lt;0)),TRUE,FALSE)</f>
        <v>0</v>
      </c>
      <c r="O5259">
        <f t="shared" si="93"/>
        <v>0</v>
      </c>
    </row>
    <row r="5260" spans="13:15" x14ac:dyDescent="0.25">
      <c r="M5260" s="288" t="b">
        <f>IF(AND(OR('1. Participant &amp; Project Info'!$B$18=index!$F$21,'1. Participant &amp; Project Info'!$B$18=index!$F$22),OR(ISBLANK('2. RPS Generation'!C5270),'2. RPS Generation'!C5270&gt;'1. Participant &amp; Project Info'!$B$38,'2. RPS Generation'!C5270&lt;0)),TRUE,FALSE)</f>
        <v>0</v>
      </c>
      <c r="O5260">
        <f t="shared" si="93"/>
        <v>0</v>
      </c>
    </row>
    <row r="5261" spans="13:15" x14ac:dyDescent="0.25">
      <c r="M5261" s="288" t="b">
        <f>IF(AND(OR('1. Participant &amp; Project Info'!$B$18=index!$F$21,'1. Participant &amp; Project Info'!$B$18=index!$F$22),OR(ISBLANK('2. RPS Generation'!C5271),'2. RPS Generation'!C5271&gt;'1. Participant &amp; Project Info'!$B$38,'2. RPS Generation'!C5271&lt;0)),TRUE,FALSE)</f>
        <v>0</v>
      </c>
      <c r="O5261">
        <f t="shared" si="93"/>
        <v>0</v>
      </c>
    </row>
    <row r="5262" spans="13:15" x14ac:dyDescent="0.25">
      <c r="M5262" s="288" t="b">
        <f>IF(AND(OR('1. Participant &amp; Project Info'!$B$18=index!$F$21,'1. Participant &amp; Project Info'!$B$18=index!$F$22),OR(ISBLANK('2. RPS Generation'!C5272),'2. RPS Generation'!C5272&gt;'1. Participant &amp; Project Info'!$B$38,'2. RPS Generation'!C5272&lt;0)),TRUE,FALSE)</f>
        <v>0</v>
      </c>
      <c r="O5262">
        <f t="shared" si="93"/>
        <v>0</v>
      </c>
    </row>
    <row r="5263" spans="13:15" x14ac:dyDescent="0.25">
      <c r="M5263" s="288" t="b">
        <f>IF(AND(OR('1. Participant &amp; Project Info'!$B$18=index!$F$21,'1. Participant &amp; Project Info'!$B$18=index!$F$22),OR(ISBLANK('2. RPS Generation'!C5273),'2. RPS Generation'!C5273&gt;'1. Participant &amp; Project Info'!$B$38,'2. RPS Generation'!C5273&lt;0)),TRUE,FALSE)</f>
        <v>0</v>
      </c>
      <c r="O5263">
        <f t="shared" si="93"/>
        <v>0</v>
      </c>
    </row>
    <row r="5264" spans="13:15" x14ac:dyDescent="0.25">
      <c r="M5264" s="288" t="b">
        <f>IF(AND(OR('1. Participant &amp; Project Info'!$B$18=index!$F$21,'1. Participant &amp; Project Info'!$B$18=index!$F$22),OR(ISBLANK('2. RPS Generation'!C5274),'2. RPS Generation'!C5274&gt;'1. Participant &amp; Project Info'!$B$38,'2. RPS Generation'!C5274&lt;0)),TRUE,FALSE)</f>
        <v>0</v>
      </c>
      <c r="O5264">
        <f t="shared" si="93"/>
        <v>0</v>
      </c>
    </row>
    <row r="5265" spans="13:15" x14ac:dyDescent="0.25">
      <c r="M5265" s="288" t="b">
        <f>IF(AND(OR('1. Participant &amp; Project Info'!$B$18=index!$F$21,'1. Participant &amp; Project Info'!$B$18=index!$F$22),OR(ISBLANK('2. RPS Generation'!C5275),'2. RPS Generation'!C5275&gt;'1. Participant &amp; Project Info'!$B$38,'2. RPS Generation'!C5275&lt;0)),TRUE,FALSE)</f>
        <v>0</v>
      </c>
      <c r="O5265">
        <f t="shared" si="93"/>
        <v>0</v>
      </c>
    </row>
    <row r="5266" spans="13:15" x14ac:dyDescent="0.25">
      <c r="M5266" s="288" t="b">
        <f>IF(AND(OR('1. Participant &amp; Project Info'!$B$18=index!$F$21,'1. Participant &amp; Project Info'!$B$18=index!$F$22),OR(ISBLANK('2. RPS Generation'!C5276),'2. RPS Generation'!C5276&gt;'1. Participant &amp; Project Info'!$B$38,'2. RPS Generation'!C5276&lt;0)),TRUE,FALSE)</f>
        <v>0</v>
      </c>
      <c r="O5266">
        <f t="shared" si="93"/>
        <v>0</v>
      </c>
    </row>
    <row r="5267" spans="13:15" x14ac:dyDescent="0.25">
      <c r="M5267" s="288" t="b">
        <f>IF(AND(OR('1. Participant &amp; Project Info'!$B$18=index!$F$21,'1. Participant &amp; Project Info'!$B$18=index!$F$22),OR(ISBLANK('2. RPS Generation'!C5277),'2. RPS Generation'!C5277&gt;'1. Participant &amp; Project Info'!$B$38,'2. RPS Generation'!C5277&lt;0)),TRUE,FALSE)</f>
        <v>0</v>
      </c>
      <c r="O5267">
        <f t="shared" si="93"/>
        <v>0</v>
      </c>
    </row>
    <row r="5268" spans="13:15" x14ac:dyDescent="0.25">
      <c r="M5268" s="288" t="b">
        <f>IF(AND(OR('1. Participant &amp; Project Info'!$B$18=index!$F$21,'1. Participant &amp; Project Info'!$B$18=index!$F$22),OR(ISBLANK('2. RPS Generation'!C5278),'2. RPS Generation'!C5278&gt;'1. Participant &amp; Project Info'!$B$38,'2. RPS Generation'!C5278&lt;0)),TRUE,FALSE)</f>
        <v>0</v>
      </c>
      <c r="O5268">
        <f t="shared" si="93"/>
        <v>0</v>
      </c>
    </row>
    <row r="5269" spans="13:15" x14ac:dyDescent="0.25">
      <c r="M5269" s="288" t="b">
        <f>IF(AND(OR('1. Participant &amp; Project Info'!$B$18=index!$F$21,'1. Participant &amp; Project Info'!$B$18=index!$F$22),OR(ISBLANK('2. RPS Generation'!C5279),'2. RPS Generation'!C5279&gt;'1. Participant &amp; Project Info'!$B$38,'2. RPS Generation'!C5279&lt;0)),TRUE,FALSE)</f>
        <v>0</v>
      </c>
      <c r="O5269">
        <f t="shared" si="93"/>
        <v>0</v>
      </c>
    </row>
    <row r="5270" spans="13:15" x14ac:dyDescent="0.25">
      <c r="M5270" s="288" t="b">
        <f>IF(AND(OR('1. Participant &amp; Project Info'!$B$18=index!$F$21,'1. Participant &amp; Project Info'!$B$18=index!$F$22),OR(ISBLANK('2. RPS Generation'!C5280),'2. RPS Generation'!C5280&gt;'1. Participant &amp; Project Info'!$B$38,'2. RPS Generation'!C5280&lt;0)),TRUE,FALSE)</f>
        <v>0</v>
      </c>
      <c r="O5270">
        <f t="shared" si="93"/>
        <v>0</v>
      </c>
    </row>
    <row r="5271" spans="13:15" x14ac:dyDescent="0.25">
      <c r="M5271" s="288" t="b">
        <f>IF(AND(OR('1. Participant &amp; Project Info'!$B$18=index!$F$21,'1. Participant &amp; Project Info'!$B$18=index!$F$22),OR(ISBLANK('2. RPS Generation'!C5281),'2. RPS Generation'!C5281&gt;'1. Participant &amp; Project Info'!$B$38,'2. RPS Generation'!C5281&lt;0)),TRUE,FALSE)</f>
        <v>0</v>
      </c>
      <c r="O5271">
        <f t="shared" si="93"/>
        <v>0</v>
      </c>
    </row>
    <row r="5272" spans="13:15" x14ac:dyDescent="0.25">
      <c r="M5272" s="288" t="b">
        <f>IF(AND(OR('1. Participant &amp; Project Info'!$B$18=index!$F$21,'1. Participant &amp; Project Info'!$B$18=index!$F$22),OR(ISBLANK('2. RPS Generation'!C5282),'2. RPS Generation'!C5282&gt;'1. Participant &amp; Project Info'!$B$38,'2. RPS Generation'!C5282&lt;0)),TRUE,FALSE)</f>
        <v>0</v>
      </c>
      <c r="O5272">
        <f t="shared" si="93"/>
        <v>0</v>
      </c>
    </row>
    <row r="5273" spans="13:15" x14ac:dyDescent="0.25">
      <c r="M5273" s="288" t="b">
        <f>IF(AND(OR('1. Participant &amp; Project Info'!$B$18=index!$F$21,'1. Participant &amp; Project Info'!$B$18=index!$F$22),OR(ISBLANK('2. RPS Generation'!C5283),'2. RPS Generation'!C5283&gt;'1. Participant &amp; Project Info'!$B$38,'2. RPS Generation'!C5283&lt;0)),TRUE,FALSE)</f>
        <v>0</v>
      </c>
      <c r="O5273">
        <f t="shared" si="93"/>
        <v>0</v>
      </c>
    </row>
    <row r="5274" spans="13:15" x14ac:dyDescent="0.25">
      <c r="M5274" s="288" t="b">
        <f>IF(AND(OR('1. Participant &amp; Project Info'!$B$18=index!$F$21,'1. Participant &amp; Project Info'!$B$18=index!$F$22),OR(ISBLANK('2. RPS Generation'!C5284),'2. RPS Generation'!C5284&gt;'1. Participant &amp; Project Info'!$B$38,'2. RPS Generation'!C5284&lt;0)),TRUE,FALSE)</f>
        <v>0</v>
      </c>
      <c r="O5274">
        <f t="shared" si="93"/>
        <v>0</v>
      </c>
    </row>
    <row r="5275" spans="13:15" x14ac:dyDescent="0.25">
      <c r="M5275" s="288" t="b">
        <f>IF(AND(OR('1. Participant &amp; Project Info'!$B$18=index!$F$21,'1. Participant &amp; Project Info'!$B$18=index!$F$22),OR(ISBLANK('2. RPS Generation'!C5285),'2. RPS Generation'!C5285&gt;'1. Participant &amp; Project Info'!$B$38,'2. RPS Generation'!C5285&lt;0)),TRUE,FALSE)</f>
        <v>0</v>
      </c>
      <c r="O5275">
        <f t="shared" si="93"/>
        <v>0</v>
      </c>
    </row>
    <row r="5276" spans="13:15" x14ac:dyDescent="0.25">
      <c r="M5276" s="288" t="b">
        <f>IF(AND(OR('1. Participant &amp; Project Info'!$B$18=index!$F$21,'1. Participant &amp; Project Info'!$B$18=index!$F$22),OR(ISBLANK('2. RPS Generation'!C5286),'2. RPS Generation'!C5286&gt;'1. Participant &amp; Project Info'!$B$38,'2. RPS Generation'!C5286&lt;0)),TRUE,FALSE)</f>
        <v>0</v>
      </c>
      <c r="O5276">
        <f t="shared" si="93"/>
        <v>0</v>
      </c>
    </row>
    <row r="5277" spans="13:15" x14ac:dyDescent="0.25">
      <c r="M5277" s="288" t="b">
        <f>IF(AND(OR('1. Participant &amp; Project Info'!$B$18=index!$F$21,'1. Participant &amp; Project Info'!$B$18=index!$F$22),OR(ISBLANK('2. RPS Generation'!C5287),'2. RPS Generation'!C5287&gt;'1. Participant &amp; Project Info'!$B$38,'2. RPS Generation'!C5287&lt;0)),TRUE,FALSE)</f>
        <v>0</v>
      </c>
      <c r="O5277">
        <f t="shared" si="93"/>
        <v>0</v>
      </c>
    </row>
    <row r="5278" spans="13:15" x14ac:dyDescent="0.25">
      <c r="M5278" s="288" t="b">
        <f>IF(AND(OR('1. Participant &amp; Project Info'!$B$18=index!$F$21,'1. Participant &amp; Project Info'!$B$18=index!$F$22),OR(ISBLANK('2. RPS Generation'!C5288),'2. RPS Generation'!C5288&gt;'1. Participant &amp; Project Info'!$B$38,'2. RPS Generation'!C5288&lt;0)),TRUE,FALSE)</f>
        <v>0</v>
      </c>
      <c r="O5278">
        <f t="shared" si="93"/>
        <v>0</v>
      </c>
    </row>
    <row r="5279" spans="13:15" x14ac:dyDescent="0.25">
      <c r="M5279" s="288" t="b">
        <f>IF(AND(OR('1. Participant &amp; Project Info'!$B$18=index!$F$21,'1. Participant &amp; Project Info'!$B$18=index!$F$22),OR(ISBLANK('2. RPS Generation'!C5289),'2. RPS Generation'!C5289&gt;'1. Participant &amp; Project Info'!$B$38,'2. RPS Generation'!C5289&lt;0)),TRUE,FALSE)</f>
        <v>0</v>
      </c>
      <c r="O5279">
        <f t="shared" si="93"/>
        <v>0</v>
      </c>
    </row>
    <row r="5280" spans="13:15" x14ac:dyDescent="0.25">
      <c r="M5280" s="288" t="b">
        <f>IF(AND(OR('1. Participant &amp; Project Info'!$B$18=index!$F$21,'1. Participant &amp; Project Info'!$B$18=index!$F$22),OR(ISBLANK('2. RPS Generation'!C5290),'2. RPS Generation'!C5290&gt;'1. Participant &amp; Project Info'!$B$38,'2. RPS Generation'!C5290&lt;0)),TRUE,FALSE)</f>
        <v>0</v>
      </c>
      <c r="O5280">
        <f t="shared" si="93"/>
        <v>0</v>
      </c>
    </row>
    <row r="5281" spans="13:15" x14ac:dyDescent="0.25">
      <c r="M5281" s="288" t="b">
        <f>IF(AND(OR('1. Participant &amp; Project Info'!$B$18=index!$F$21,'1. Participant &amp; Project Info'!$B$18=index!$F$22),OR(ISBLANK('2. RPS Generation'!C5291),'2. RPS Generation'!C5291&gt;'1. Participant &amp; Project Info'!$B$38,'2. RPS Generation'!C5291&lt;0)),TRUE,FALSE)</f>
        <v>0</v>
      </c>
      <c r="O5281">
        <f t="shared" si="93"/>
        <v>0</v>
      </c>
    </row>
    <row r="5282" spans="13:15" x14ac:dyDescent="0.25">
      <c r="M5282" s="288" t="b">
        <f>IF(AND(OR('1. Participant &amp; Project Info'!$B$18=index!$F$21,'1. Participant &amp; Project Info'!$B$18=index!$F$22),OR(ISBLANK('2. RPS Generation'!C5292),'2. RPS Generation'!C5292&gt;'1. Participant &amp; Project Info'!$B$38,'2. RPS Generation'!C5292&lt;0)),TRUE,FALSE)</f>
        <v>0</v>
      </c>
      <c r="O5282">
        <f t="shared" si="93"/>
        <v>0</v>
      </c>
    </row>
    <row r="5283" spans="13:15" x14ac:dyDescent="0.25">
      <c r="M5283" s="288" t="b">
        <f>IF(AND(OR('1. Participant &amp; Project Info'!$B$18=index!$F$21,'1. Participant &amp; Project Info'!$B$18=index!$F$22),OR(ISBLANK('2. RPS Generation'!C5293),'2. RPS Generation'!C5293&gt;'1. Participant &amp; Project Info'!$B$38,'2. RPS Generation'!C5293&lt;0)),TRUE,FALSE)</f>
        <v>0</v>
      </c>
      <c r="O5283">
        <f t="shared" si="93"/>
        <v>0</v>
      </c>
    </row>
    <row r="5284" spans="13:15" x14ac:dyDescent="0.25">
      <c r="M5284" s="288" t="b">
        <f>IF(AND(OR('1. Participant &amp; Project Info'!$B$18=index!$F$21,'1. Participant &amp; Project Info'!$B$18=index!$F$22),OR(ISBLANK('2. RPS Generation'!C5294),'2. RPS Generation'!C5294&gt;'1. Participant &amp; Project Info'!$B$38,'2. RPS Generation'!C5294&lt;0)),TRUE,FALSE)</f>
        <v>0</v>
      </c>
      <c r="O5284">
        <f t="shared" si="93"/>
        <v>0</v>
      </c>
    </row>
    <row r="5285" spans="13:15" x14ac:dyDescent="0.25">
      <c r="M5285" s="288" t="b">
        <f>IF(AND(OR('1. Participant &amp; Project Info'!$B$18=index!$F$21,'1. Participant &amp; Project Info'!$B$18=index!$F$22),OR(ISBLANK('2. RPS Generation'!C5295),'2. RPS Generation'!C5295&gt;'1. Participant &amp; Project Info'!$B$38,'2. RPS Generation'!C5295&lt;0)),TRUE,FALSE)</f>
        <v>0</v>
      </c>
      <c r="O5285">
        <f t="shared" si="93"/>
        <v>0</v>
      </c>
    </row>
    <row r="5286" spans="13:15" x14ac:dyDescent="0.25">
      <c r="M5286" s="288" t="b">
        <f>IF(AND(OR('1. Participant &amp; Project Info'!$B$18=index!$F$21,'1. Participant &amp; Project Info'!$B$18=index!$F$22),OR(ISBLANK('2. RPS Generation'!C5296),'2. RPS Generation'!C5296&gt;'1. Participant &amp; Project Info'!$B$38,'2. RPS Generation'!C5296&lt;0)),TRUE,FALSE)</f>
        <v>0</v>
      </c>
      <c r="O5286">
        <f t="shared" si="93"/>
        <v>0</v>
      </c>
    </row>
    <row r="5287" spans="13:15" x14ac:dyDescent="0.25">
      <c r="M5287" s="288" t="b">
        <f>IF(AND(OR('1. Participant &amp; Project Info'!$B$18=index!$F$21,'1. Participant &amp; Project Info'!$B$18=index!$F$22),OR(ISBLANK('2. RPS Generation'!C5297),'2. RPS Generation'!C5297&gt;'1. Participant &amp; Project Info'!$B$38,'2. RPS Generation'!C5297&lt;0)),TRUE,FALSE)</f>
        <v>0</v>
      </c>
      <c r="O5287">
        <f t="shared" si="93"/>
        <v>0</v>
      </c>
    </row>
    <row r="5288" spans="13:15" x14ac:dyDescent="0.25">
      <c r="M5288" s="288" t="b">
        <f>IF(AND(OR('1. Participant &amp; Project Info'!$B$18=index!$F$21,'1. Participant &amp; Project Info'!$B$18=index!$F$22),OR(ISBLANK('2. RPS Generation'!C5298),'2. RPS Generation'!C5298&gt;'1. Participant &amp; Project Info'!$B$38,'2. RPS Generation'!C5298&lt;0)),TRUE,FALSE)</f>
        <v>0</v>
      </c>
      <c r="O5288">
        <f t="shared" si="93"/>
        <v>0</v>
      </c>
    </row>
    <row r="5289" spans="13:15" x14ac:dyDescent="0.25">
      <c r="M5289" s="288" t="b">
        <f>IF(AND(OR('1. Participant &amp; Project Info'!$B$18=index!$F$21,'1. Participant &amp; Project Info'!$B$18=index!$F$22),OR(ISBLANK('2. RPS Generation'!C5299),'2. RPS Generation'!C5299&gt;'1. Participant &amp; Project Info'!$B$38,'2. RPS Generation'!C5299&lt;0)),TRUE,FALSE)</f>
        <v>0</v>
      </c>
      <c r="O5289">
        <f t="shared" si="93"/>
        <v>0</v>
      </c>
    </row>
    <row r="5290" spans="13:15" x14ac:dyDescent="0.25">
      <c r="M5290" s="288" t="b">
        <f>IF(AND(OR('1. Participant &amp; Project Info'!$B$18=index!$F$21,'1. Participant &amp; Project Info'!$B$18=index!$F$22),OR(ISBLANK('2. RPS Generation'!C5300),'2. RPS Generation'!C5300&gt;'1. Participant &amp; Project Info'!$B$38,'2. RPS Generation'!C5300&lt;0)),TRUE,FALSE)</f>
        <v>0</v>
      </c>
      <c r="O5290">
        <f t="shared" si="93"/>
        <v>0</v>
      </c>
    </row>
    <row r="5291" spans="13:15" x14ac:dyDescent="0.25">
      <c r="M5291" s="288" t="b">
        <f>IF(AND(OR('1. Participant &amp; Project Info'!$B$18=index!$F$21,'1. Participant &amp; Project Info'!$B$18=index!$F$22),OR(ISBLANK('2. RPS Generation'!C5301),'2. RPS Generation'!C5301&gt;'1. Participant &amp; Project Info'!$B$38,'2. RPS Generation'!C5301&lt;0)),TRUE,FALSE)</f>
        <v>0</v>
      </c>
      <c r="O5291">
        <f t="shared" si="93"/>
        <v>0</v>
      </c>
    </row>
    <row r="5292" spans="13:15" x14ac:dyDescent="0.25">
      <c r="M5292" s="288" t="b">
        <f>IF(AND(OR('1. Participant &amp; Project Info'!$B$18=index!$F$21,'1. Participant &amp; Project Info'!$B$18=index!$F$22),OR(ISBLANK('2. RPS Generation'!C5302),'2. RPS Generation'!C5302&gt;'1. Participant &amp; Project Info'!$B$38,'2. RPS Generation'!C5302&lt;0)),TRUE,FALSE)</f>
        <v>0</v>
      </c>
      <c r="O5292">
        <f t="shared" si="93"/>
        <v>0</v>
      </c>
    </row>
    <row r="5293" spans="13:15" x14ac:dyDescent="0.25">
      <c r="M5293" s="288" t="b">
        <f>IF(AND(OR('1. Participant &amp; Project Info'!$B$18=index!$F$21,'1. Participant &amp; Project Info'!$B$18=index!$F$22),OR(ISBLANK('2. RPS Generation'!C5303),'2. RPS Generation'!C5303&gt;'1. Participant &amp; Project Info'!$B$38,'2. RPS Generation'!C5303&lt;0)),TRUE,FALSE)</f>
        <v>0</v>
      </c>
      <c r="O5293">
        <f t="shared" si="93"/>
        <v>0</v>
      </c>
    </row>
    <row r="5294" spans="13:15" x14ac:dyDescent="0.25">
      <c r="M5294" s="288" t="b">
        <f>IF(AND(OR('1. Participant &amp; Project Info'!$B$18=index!$F$21,'1. Participant &amp; Project Info'!$B$18=index!$F$22),OR(ISBLANK('2. RPS Generation'!C5304),'2. RPS Generation'!C5304&gt;'1. Participant &amp; Project Info'!$B$38,'2. RPS Generation'!C5304&lt;0)),TRUE,FALSE)</f>
        <v>0</v>
      </c>
      <c r="O5294">
        <f t="shared" ref="O5294:O5357" si="94">--OR(L5294,M5294,N5294)</f>
        <v>0</v>
      </c>
    </row>
    <row r="5295" spans="13:15" x14ac:dyDescent="0.25">
      <c r="M5295" s="288" t="b">
        <f>IF(AND(OR('1. Participant &amp; Project Info'!$B$18=index!$F$21,'1. Participant &amp; Project Info'!$B$18=index!$F$22),OR(ISBLANK('2. RPS Generation'!C5305),'2. RPS Generation'!C5305&gt;'1. Participant &amp; Project Info'!$B$38,'2. RPS Generation'!C5305&lt;0)),TRUE,FALSE)</f>
        <v>0</v>
      </c>
      <c r="O5295">
        <f t="shared" si="94"/>
        <v>0</v>
      </c>
    </row>
    <row r="5296" spans="13:15" x14ac:dyDescent="0.25">
      <c r="M5296" s="288" t="b">
        <f>IF(AND(OR('1. Participant &amp; Project Info'!$B$18=index!$F$21,'1. Participant &amp; Project Info'!$B$18=index!$F$22),OR(ISBLANK('2. RPS Generation'!C5306),'2. RPS Generation'!C5306&gt;'1. Participant &amp; Project Info'!$B$38,'2. RPS Generation'!C5306&lt;0)),TRUE,FALSE)</f>
        <v>0</v>
      </c>
      <c r="O5296">
        <f t="shared" si="94"/>
        <v>0</v>
      </c>
    </row>
    <row r="5297" spans="13:15" x14ac:dyDescent="0.25">
      <c r="M5297" s="288" t="b">
        <f>IF(AND(OR('1. Participant &amp; Project Info'!$B$18=index!$F$21,'1. Participant &amp; Project Info'!$B$18=index!$F$22),OR(ISBLANK('2. RPS Generation'!C5307),'2. RPS Generation'!C5307&gt;'1. Participant &amp; Project Info'!$B$38,'2. RPS Generation'!C5307&lt;0)),TRUE,FALSE)</f>
        <v>0</v>
      </c>
      <c r="O5297">
        <f t="shared" si="94"/>
        <v>0</v>
      </c>
    </row>
    <row r="5298" spans="13:15" x14ac:dyDescent="0.25">
      <c r="M5298" s="288" t="b">
        <f>IF(AND(OR('1. Participant &amp; Project Info'!$B$18=index!$F$21,'1. Participant &amp; Project Info'!$B$18=index!$F$22),OR(ISBLANK('2. RPS Generation'!C5308),'2. RPS Generation'!C5308&gt;'1. Participant &amp; Project Info'!$B$38,'2. RPS Generation'!C5308&lt;0)),TRUE,FALSE)</f>
        <v>0</v>
      </c>
      <c r="O5298">
        <f t="shared" si="94"/>
        <v>0</v>
      </c>
    </row>
    <row r="5299" spans="13:15" x14ac:dyDescent="0.25">
      <c r="M5299" s="288" t="b">
        <f>IF(AND(OR('1. Participant &amp; Project Info'!$B$18=index!$F$21,'1. Participant &amp; Project Info'!$B$18=index!$F$22),OR(ISBLANK('2. RPS Generation'!C5309),'2. RPS Generation'!C5309&gt;'1. Participant &amp; Project Info'!$B$38,'2. RPS Generation'!C5309&lt;0)),TRUE,FALSE)</f>
        <v>0</v>
      </c>
      <c r="O5299">
        <f t="shared" si="94"/>
        <v>0</v>
      </c>
    </row>
    <row r="5300" spans="13:15" x14ac:dyDescent="0.25">
      <c r="M5300" s="288" t="b">
        <f>IF(AND(OR('1. Participant &amp; Project Info'!$B$18=index!$F$21,'1. Participant &amp; Project Info'!$B$18=index!$F$22),OR(ISBLANK('2. RPS Generation'!C5310),'2. RPS Generation'!C5310&gt;'1. Participant &amp; Project Info'!$B$38,'2. RPS Generation'!C5310&lt;0)),TRUE,FALSE)</f>
        <v>0</v>
      </c>
      <c r="O5300">
        <f t="shared" si="94"/>
        <v>0</v>
      </c>
    </row>
    <row r="5301" spans="13:15" x14ac:dyDescent="0.25">
      <c r="M5301" s="288" t="b">
        <f>IF(AND(OR('1. Participant &amp; Project Info'!$B$18=index!$F$21,'1. Participant &amp; Project Info'!$B$18=index!$F$22),OR(ISBLANK('2. RPS Generation'!C5311),'2. RPS Generation'!C5311&gt;'1. Participant &amp; Project Info'!$B$38,'2. RPS Generation'!C5311&lt;0)),TRUE,FALSE)</f>
        <v>0</v>
      </c>
      <c r="O5301">
        <f t="shared" si="94"/>
        <v>0</v>
      </c>
    </row>
    <row r="5302" spans="13:15" x14ac:dyDescent="0.25">
      <c r="M5302" s="288" t="b">
        <f>IF(AND(OR('1. Participant &amp; Project Info'!$B$18=index!$F$21,'1. Participant &amp; Project Info'!$B$18=index!$F$22),OR(ISBLANK('2. RPS Generation'!C5312),'2. RPS Generation'!C5312&gt;'1. Participant &amp; Project Info'!$B$38,'2. RPS Generation'!C5312&lt;0)),TRUE,FALSE)</f>
        <v>0</v>
      </c>
      <c r="O5302">
        <f t="shared" si="94"/>
        <v>0</v>
      </c>
    </row>
    <row r="5303" spans="13:15" x14ac:dyDescent="0.25">
      <c r="M5303" s="288" t="b">
        <f>IF(AND(OR('1. Participant &amp; Project Info'!$B$18=index!$F$21,'1. Participant &amp; Project Info'!$B$18=index!$F$22),OR(ISBLANK('2. RPS Generation'!C5313),'2. RPS Generation'!C5313&gt;'1. Participant &amp; Project Info'!$B$38,'2. RPS Generation'!C5313&lt;0)),TRUE,FALSE)</f>
        <v>0</v>
      </c>
      <c r="O5303">
        <f t="shared" si="94"/>
        <v>0</v>
      </c>
    </row>
    <row r="5304" spans="13:15" x14ac:dyDescent="0.25">
      <c r="M5304" s="288" t="b">
        <f>IF(AND(OR('1. Participant &amp; Project Info'!$B$18=index!$F$21,'1. Participant &amp; Project Info'!$B$18=index!$F$22),OR(ISBLANK('2. RPS Generation'!C5314),'2. RPS Generation'!C5314&gt;'1. Participant &amp; Project Info'!$B$38,'2. RPS Generation'!C5314&lt;0)),TRUE,FALSE)</f>
        <v>0</v>
      </c>
      <c r="O5304">
        <f t="shared" si="94"/>
        <v>0</v>
      </c>
    </row>
    <row r="5305" spans="13:15" x14ac:dyDescent="0.25">
      <c r="M5305" s="288" t="b">
        <f>IF(AND(OR('1. Participant &amp; Project Info'!$B$18=index!$F$21,'1. Participant &amp; Project Info'!$B$18=index!$F$22),OR(ISBLANK('2. RPS Generation'!C5315),'2. RPS Generation'!C5315&gt;'1. Participant &amp; Project Info'!$B$38,'2. RPS Generation'!C5315&lt;0)),TRUE,FALSE)</f>
        <v>0</v>
      </c>
      <c r="O5305">
        <f t="shared" si="94"/>
        <v>0</v>
      </c>
    </row>
    <row r="5306" spans="13:15" x14ac:dyDescent="0.25">
      <c r="M5306" s="288" t="b">
        <f>IF(AND(OR('1. Participant &amp; Project Info'!$B$18=index!$F$21,'1. Participant &amp; Project Info'!$B$18=index!$F$22),OR(ISBLANK('2. RPS Generation'!C5316),'2. RPS Generation'!C5316&gt;'1. Participant &amp; Project Info'!$B$38,'2. RPS Generation'!C5316&lt;0)),TRUE,FALSE)</f>
        <v>0</v>
      </c>
      <c r="O5306">
        <f t="shared" si="94"/>
        <v>0</v>
      </c>
    </row>
    <row r="5307" spans="13:15" x14ac:dyDescent="0.25">
      <c r="M5307" s="288" t="b">
        <f>IF(AND(OR('1. Participant &amp; Project Info'!$B$18=index!$F$21,'1. Participant &amp; Project Info'!$B$18=index!$F$22),OR(ISBLANK('2. RPS Generation'!C5317),'2. RPS Generation'!C5317&gt;'1. Participant &amp; Project Info'!$B$38,'2. RPS Generation'!C5317&lt;0)),TRUE,FALSE)</f>
        <v>0</v>
      </c>
      <c r="O5307">
        <f t="shared" si="94"/>
        <v>0</v>
      </c>
    </row>
    <row r="5308" spans="13:15" x14ac:dyDescent="0.25">
      <c r="M5308" s="288" t="b">
        <f>IF(AND(OR('1. Participant &amp; Project Info'!$B$18=index!$F$21,'1. Participant &amp; Project Info'!$B$18=index!$F$22),OR(ISBLANK('2. RPS Generation'!C5318),'2. RPS Generation'!C5318&gt;'1. Participant &amp; Project Info'!$B$38,'2. RPS Generation'!C5318&lt;0)),TRUE,FALSE)</f>
        <v>0</v>
      </c>
      <c r="O5308">
        <f t="shared" si="94"/>
        <v>0</v>
      </c>
    </row>
    <row r="5309" spans="13:15" x14ac:dyDescent="0.25">
      <c r="M5309" s="288" t="b">
        <f>IF(AND(OR('1. Participant &amp; Project Info'!$B$18=index!$F$21,'1. Participant &amp; Project Info'!$B$18=index!$F$22),OR(ISBLANK('2. RPS Generation'!C5319),'2. RPS Generation'!C5319&gt;'1. Participant &amp; Project Info'!$B$38,'2. RPS Generation'!C5319&lt;0)),TRUE,FALSE)</f>
        <v>0</v>
      </c>
      <c r="O5309">
        <f t="shared" si="94"/>
        <v>0</v>
      </c>
    </row>
    <row r="5310" spans="13:15" x14ac:dyDescent="0.25">
      <c r="M5310" s="288" t="b">
        <f>IF(AND(OR('1. Participant &amp; Project Info'!$B$18=index!$F$21,'1. Participant &amp; Project Info'!$B$18=index!$F$22),OR(ISBLANK('2. RPS Generation'!C5320),'2. RPS Generation'!C5320&gt;'1. Participant &amp; Project Info'!$B$38,'2. RPS Generation'!C5320&lt;0)),TRUE,FALSE)</f>
        <v>0</v>
      </c>
      <c r="O5310">
        <f t="shared" si="94"/>
        <v>0</v>
      </c>
    </row>
    <row r="5311" spans="13:15" x14ac:dyDescent="0.25">
      <c r="M5311" s="288" t="b">
        <f>IF(AND(OR('1. Participant &amp; Project Info'!$B$18=index!$F$21,'1. Participant &amp; Project Info'!$B$18=index!$F$22),OR(ISBLANK('2. RPS Generation'!C5321),'2. RPS Generation'!C5321&gt;'1. Participant &amp; Project Info'!$B$38,'2. RPS Generation'!C5321&lt;0)),TRUE,FALSE)</f>
        <v>0</v>
      </c>
      <c r="O5311">
        <f t="shared" si="94"/>
        <v>0</v>
      </c>
    </row>
    <row r="5312" spans="13:15" x14ac:dyDescent="0.25">
      <c r="M5312" s="288" t="b">
        <f>IF(AND(OR('1. Participant &amp; Project Info'!$B$18=index!$F$21,'1. Participant &amp; Project Info'!$B$18=index!$F$22),OR(ISBLANK('2. RPS Generation'!C5322),'2. RPS Generation'!C5322&gt;'1. Participant &amp; Project Info'!$B$38,'2. RPS Generation'!C5322&lt;0)),TRUE,FALSE)</f>
        <v>0</v>
      </c>
      <c r="O5312">
        <f t="shared" si="94"/>
        <v>0</v>
      </c>
    </row>
    <row r="5313" spans="13:15" x14ac:dyDescent="0.25">
      <c r="M5313" s="288" t="b">
        <f>IF(AND(OR('1. Participant &amp; Project Info'!$B$18=index!$F$21,'1. Participant &amp; Project Info'!$B$18=index!$F$22),OR(ISBLANK('2. RPS Generation'!C5323),'2. RPS Generation'!C5323&gt;'1. Participant &amp; Project Info'!$B$38,'2. RPS Generation'!C5323&lt;0)),TRUE,FALSE)</f>
        <v>0</v>
      </c>
      <c r="O5313">
        <f t="shared" si="94"/>
        <v>0</v>
      </c>
    </row>
    <row r="5314" spans="13:15" x14ac:dyDescent="0.25">
      <c r="M5314" s="288" t="b">
        <f>IF(AND(OR('1. Participant &amp; Project Info'!$B$18=index!$F$21,'1. Participant &amp; Project Info'!$B$18=index!$F$22),OR(ISBLANK('2. RPS Generation'!C5324),'2. RPS Generation'!C5324&gt;'1. Participant &amp; Project Info'!$B$38,'2. RPS Generation'!C5324&lt;0)),TRUE,FALSE)</f>
        <v>0</v>
      </c>
      <c r="O5314">
        <f t="shared" si="94"/>
        <v>0</v>
      </c>
    </row>
    <row r="5315" spans="13:15" x14ac:dyDescent="0.25">
      <c r="M5315" s="288" t="b">
        <f>IF(AND(OR('1. Participant &amp; Project Info'!$B$18=index!$F$21,'1. Participant &amp; Project Info'!$B$18=index!$F$22),OR(ISBLANK('2. RPS Generation'!C5325),'2. RPS Generation'!C5325&gt;'1. Participant &amp; Project Info'!$B$38,'2. RPS Generation'!C5325&lt;0)),TRUE,FALSE)</f>
        <v>0</v>
      </c>
      <c r="O5315">
        <f t="shared" si="94"/>
        <v>0</v>
      </c>
    </row>
    <row r="5316" spans="13:15" x14ac:dyDescent="0.25">
      <c r="M5316" s="288" t="b">
        <f>IF(AND(OR('1. Participant &amp; Project Info'!$B$18=index!$F$21,'1. Participant &amp; Project Info'!$B$18=index!$F$22),OR(ISBLANK('2. RPS Generation'!C5326),'2. RPS Generation'!C5326&gt;'1. Participant &amp; Project Info'!$B$38,'2. RPS Generation'!C5326&lt;0)),TRUE,FALSE)</f>
        <v>0</v>
      </c>
      <c r="O5316">
        <f t="shared" si="94"/>
        <v>0</v>
      </c>
    </row>
    <row r="5317" spans="13:15" x14ac:dyDescent="0.25">
      <c r="M5317" s="288" t="b">
        <f>IF(AND(OR('1. Participant &amp; Project Info'!$B$18=index!$F$21,'1. Participant &amp; Project Info'!$B$18=index!$F$22),OR(ISBLANK('2. RPS Generation'!C5327),'2. RPS Generation'!C5327&gt;'1. Participant &amp; Project Info'!$B$38,'2. RPS Generation'!C5327&lt;0)),TRUE,FALSE)</f>
        <v>0</v>
      </c>
      <c r="O5317">
        <f t="shared" si="94"/>
        <v>0</v>
      </c>
    </row>
    <row r="5318" spans="13:15" x14ac:dyDescent="0.25">
      <c r="M5318" s="288" t="b">
        <f>IF(AND(OR('1. Participant &amp; Project Info'!$B$18=index!$F$21,'1. Participant &amp; Project Info'!$B$18=index!$F$22),OR(ISBLANK('2. RPS Generation'!C5328),'2. RPS Generation'!C5328&gt;'1. Participant &amp; Project Info'!$B$38,'2. RPS Generation'!C5328&lt;0)),TRUE,FALSE)</f>
        <v>0</v>
      </c>
      <c r="O5318">
        <f t="shared" si="94"/>
        <v>0</v>
      </c>
    </row>
    <row r="5319" spans="13:15" x14ac:dyDescent="0.25">
      <c r="M5319" s="288" t="b">
        <f>IF(AND(OR('1. Participant &amp; Project Info'!$B$18=index!$F$21,'1. Participant &amp; Project Info'!$B$18=index!$F$22),OR(ISBLANK('2. RPS Generation'!C5329),'2. RPS Generation'!C5329&gt;'1. Participant &amp; Project Info'!$B$38,'2. RPS Generation'!C5329&lt;0)),TRUE,FALSE)</f>
        <v>0</v>
      </c>
      <c r="O5319">
        <f t="shared" si="94"/>
        <v>0</v>
      </c>
    </row>
    <row r="5320" spans="13:15" x14ac:dyDescent="0.25">
      <c r="M5320" s="288" t="b">
        <f>IF(AND(OR('1. Participant &amp; Project Info'!$B$18=index!$F$21,'1. Participant &amp; Project Info'!$B$18=index!$F$22),OR(ISBLANK('2. RPS Generation'!C5330),'2. RPS Generation'!C5330&gt;'1. Participant &amp; Project Info'!$B$38,'2. RPS Generation'!C5330&lt;0)),TRUE,FALSE)</f>
        <v>0</v>
      </c>
      <c r="O5320">
        <f t="shared" si="94"/>
        <v>0</v>
      </c>
    </row>
    <row r="5321" spans="13:15" x14ac:dyDescent="0.25">
      <c r="M5321" s="288" t="b">
        <f>IF(AND(OR('1. Participant &amp; Project Info'!$B$18=index!$F$21,'1. Participant &amp; Project Info'!$B$18=index!$F$22),OR(ISBLANK('2. RPS Generation'!C5331),'2. RPS Generation'!C5331&gt;'1. Participant &amp; Project Info'!$B$38,'2. RPS Generation'!C5331&lt;0)),TRUE,FALSE)</f>
        <v>0</v>
      </c>
      <c r="O5321">
        <f t="shared" si="94"/>
        <v>0</v>
      </c>
    </row>
    <row r="5322" spans="13:15" x14ac:dyDescent="0.25">
      <c r="M5322" s="288" t="b">
        <f>IF(AND(OR('1. Participant &amp; Project Info'!$B$18=index!$F$21,'1. Participant &amp; Project Info'!$B$18=index!$F$22),OR(ISBLANK('2. RPS Generation'!C5332),'2. RPS Generation'!C5332&gt;'1. Participant &amp; Project Info'!$B$38,'2. RPS Generation'!C5332&lt;0)),TRUE,FALSE)</f>
        <v>0</v>
      </c>
      <c r="O5322">
        <f t="shared" si="94"/>
        <v>0</v>
      </c>
    </row>
    <row r="5323" spans="13:15" x14ac:dyDescent="0.25">
      <c r="M5323" s="288" t="b">
        <f>IF(AND(OR('1. Participant &amp; Project Info'!$B$18=index!$F$21,'1. Participant &amp; Project Info'!$B$18=index!$F$22),OR(ISBLANK('2. RPS Generation'!C5333),'2. RPS Generation'!C5333&gt;'1. Participant &amp; Project Info'!$B$38,'2. RPS Generation'!C5333&lt;0)),TRUE,FALSE)</f>
        <v>0</v>
      </c>
      <c r="O5323">
        <f t="shared" si="94"/>
        <v>0</v>
      </c>
    </row>
    <row r="5324" spans="13:15" x14ac:dyDescent="0.25">
      <c r="M5324" s="288" t="b">
        <f>IF(AND(OR('1. Participant &amp; Project Info'!$B$18=index!$F$21,'1. Participant &amp; Project Info'!$B$18=index!$F$22),OR(ISBLANK('2. RPS Generation'!C5334),'2. RPS Generation'!C5334&gt;'1. Participant &amp; Project Info'!$B$38,'2. RPS Generation'!C5334&lt;0)),TRUE,FALSE)</f>
        <v>0</v>
      </c>
      <c r="O5324">
        <f t="shared" si="94"/>
        <v>0</v>
      </c>
    </row>
    <row r="5325" spans="13:15" x14ac:dyDescent="0.25">
      <c r="M5325" s="288" t="b">
        <f>IF(AND(OR('1. Participant &amp; Project Info'!$B$18=index!$F$21,'1. Participant &amp; Project Info'!$B$18=index!$F$22),OR(ISBLANK('2. RPS Generation'!C5335),'2. RPS Generation'!C5335&gt;'1. Participant &amp; Project Info'!$B$38,'2. RPS Generation'!C5335&lt;0)),TRUE,FALSE)</f>
        <v>0</v>
      </c>
      <c r="O5325">
        <f t="shared" si="94"/>
        <v>0</v>
      </c>
    </row>
    <row r="5326" spans="13:15" x14ac:dyDescent="0.25">
      <c r="M5326" s="288" t="b">
        <f>IF(AND(OR('1. Participant &amp; Project Info'!$B$18=index!$F$21,'1. Participant &amp; Project Info'!$B$18=index!$F$22),OR(ISBLANK('2. RPS Generation'!C5336),'2. RPS Generation'!C5336&gt;'1. Participant &amp; Project Info'!$B$38,'2. RPS Generation'!C5336&lt;0)),TRUE,FALSE)</f>
        <v>0</v>
      </c>
      <c r="O5326">
        <f t="shared" si="94"/>
        <v>0</v>
      </c>
    </row>
    <row r="5327" spans="13:15" x14ac:dyDescent="0.25">
      <c r="M5327" s="288" t="b">
        <f>IF(AND(OR('1. Participant &amp; Project Info'!$B$18=index!$F$21,'1. Participant &amp; Project Info'!$B$18=index!$F$22),OR(ISBLANK('2. RPS Generation'!C5337),'2. RPS Generation'!C5337&gt;'1. Participant &amp; Project Info'!$B$38,'2. RPS Generation'!C5337&lt;0)),TRUE,FALSE)</f>
        <v>0</v>
      </c>
      <c r="O5327">
        <f t="shared" si="94"/>
        <v>0</v>
      </c>
    </row>
    <row r="5328" spans="13:15" x14ac:dyDescent="0.25">
      <c r="M5328" s="288" t="b">
        <f>IF(AND(OR('1. Participant &amp; Project Info'!$B$18=index!$F$21,'1. Participant &amp; Project Info'!$B$18=index!$F$22),OR(ISBLANK('2. RPS Generation'!C5338),'2. RPS Generation'!C5338&gt;'1. Participant &amp; Project Info'!$B$38,'2. RPS Generation'!C5338&lt;0)),TRUE,FALSE)</f>
        <v>0</v>
      </c>
      <c r="O5328">
        <f t="shared" si="94"/>
        <v>0</v>
      </c>
    </row>
    <row r="5329" spans="13:15" x14ac:dyDescent="0.25">
      <c r="M5329" s="288" t="b">
        <f>IF(AND(OR('1. Participant &amp; Project Info'!$B$18=index!$F$21,'1. Participant &amp; Project Info'!$B$18=index!$F$22),OR(ISBLANK('2. RPS Generation'!C5339),'2. RPS Generation'!C5339&gt;'1. Participant &amp; Project Info'!$B$38,'2. RPS Generation'!C5339&lt;0)),TRUE,FALSE)</f>
        <v>0</v>
      </c>
      <c r="O5329">
        <f t="shared" si="94"/>
        <v>0</v>
      </c>
    </row>
    <row r="5330" spans="13:15" x14ac:dyDescent="0.25">
      <c r="M5330" s="288" t="b">
        <f>IF(AND(OR('1. Participant &amp; Project Info'!$B$18=index!$F$21,'1. Participant &amp; Project Info'!$B$18=index!$F$22),OR(ISBLANK('2. RPS Generation'!C5340),'2. RPS Generation'!C5340&gt;'1. Participant &amp; Project Info'!$B$38,'2. RPS Generation'!C5340&lt;0)),TRUE,FALSE)</f>
        <v>0</v>
      </c>
      <c r="O5330">
        <f t="shared" si="94"/>
        <v>0</v>
      </c>
    </row>
    <row r="5331" spans="13:15" x14ac:dyDescent="0.25">
      <c r="M5331" s="288" t="b">
        <f>IF(AND(OR('1. Participant &amp; Project Info'!$B$18=index!$F$21,'1. Participant &amp; Project Info'!$B$18=index!$F$22),OR(ISBLANK('2. RPS Generation'!C5341),'2. RPS Generation'!C5341&gt;'1. Participant &amp; Project Info'!$B$38,'2. RPS Generation'!C5341&lt;0)),TRUE,FALSE)</f>
        <v>0</v>
      </c>
      <c r="O5331">
        <f t="shared" si="94"/>
        <v>0</v>
      </c>
    </row>
    <row r="5332" spans="13:15" x14ac:dyDescent="0.25">
      <c r="M5332" s="288" t="b">
        <f>IF(AND(OR('1. Participant &amp; Project Info'!$B$18=index!$F$21,'1. Participant &amp; Project Info'!$B$18=index!$F$22),OR(ISBLANK('2. RPS Generation'!C5342),'2. RPS Generation'!C5342&gt;'1. Participant &amp; Project Info'!$B$38,'2. RPS Generation'!C5342&lt;0)),TRUE,FALSE)</f>
        <v>0</v>
      </c>
      <c r="O5332">
        <f t="shared" si="94"/>
        <v>0</v>
      </c>
    </row>
    <row r="5333" spans="13:15" x14ac:dyDescent="0.25">
      <c r="M5333" s="288" t="b">
        <f>IF(AND(OR('1. Participant &amp; Project Info'!$B$18=index!$F$21,'1. Participant &amp; Project Info'!$B$18=index!$F$22),OR(ISBLANK('2. RPS Generation'!C5343),'2. RPS Generation'!C5343&gt;'1. Participant &amp; Project Info'!$B$38,'2. RPS Generation'!C5343&lt;0)),TRUE,FALSE)</f>
        <v>0</v>
      </c>
      <c r="O5333">
        <f t="shared" si="94"/>
        <v>0</v>
      </c>
    </row>
    <row r="5334" spans="13:15" x14ac:dyDescent="0.25">
      <c r="M5334" s="288" t="b">
        <f>IF(AND(OR('1. Participant &amp; Project Info'!$B$18=index!$F$21,'1. Participant &amp; Project Info'!$B$18=index!$F$22),OR(ISBLANK('2. RPS Generation'!C5344),'2. RPS Generation'!C5344&gt;'1. Participant &amp; Project Info'!$B$38,'2. RPS Generation'!C5344&lt;0)),TRUE,FALSE)</f>
        <v>0</v>
      </c>
      <c r="O5334">
        <f t="shared" si="94"/>
        <v>0</v>
      </c>
    </row>
    <row r="5335" spans="13:15" x14ac:dyDescent="0.25">
      <c r="M5335" s="288" t="b">
        <f>IF(AND(OR('1. Participant &amp; Project Info'!$B$18=index!$F$21,'1. Participant &amp; Project Info'!$B$18=index!$F$22),OR(ISBLANK('2. RPS Generation'!C5345),'2. RPS Generation'!C5345&gt;'1. Participant &amp; Project Info'!$B$38,'2. RPS Generation'!C5345&lt;0)),TRUE,FALSE)</f>
        <v>0</v>
      </c>
      <c r="O5335">
        <f t="shared" si="94"/>
        <v>0</v>
      </c>
    </row>
    <row r="5336" spans="13:15" x14ac:dyDescent="0.25">
      <c r="M5336" s="288" t="b">
        <f>IF(AND(OR('1. Participant &amp; Project Info'!$B$18=index!$F$21,'1. Participant &amp; Project Info'!$B$18=index!$F$22),OR(ISBLANK('2. RPS Generation'!C5346),'2. RPS Generation'!C5346&gt;'1. Participant &amp; Project Info'!$B$38,'2. RPS Generation'!C5346&lt;0)),TRUE,FALSE)</f>
        <v>0</v>
      </c>
      <c r="O5336">
        <f t="shared" si="94"/>
        <v>0</v>
      </c>
    </row>
    <row r="5337" spans="13:15" x14ac:dyDescent="0.25">
      <c r="M5337" s="288" t="b">
        <f>IF(AND(OR('1. Participant &amp; Project Info'!$B$18=index!$F$21,'1. Participant &amp; Project Info'!$B$18=index!$F$22),OR(ISBLANK('2. RPS Generation'!C5347),'2. RPS Generation'!C5347&gt;'1. Participant &amp; Project Info'!$B$38,'2. RPS Generation'!C5347&lt;0)),TRUE,FALSE)</f>
        <v>0</v>
      </c>
      <c r="O5337">
        <f t="shared" si="94"/>
        <v>0</v>
      </c>
    </row>
    <row r="5338" spans="13:15" x14ac:dyDescent="0.25">
      <c r="M5338" s="288" t="b">
        <f>IF(AND(OR('1. Participant &amp; Project Info'!$B$18=index!$F$21,'1. Participant &amp; Project Info'!$B$18=index!$F$22),OR(ISBLANK('2. RPS Generation'!C5348),'2. RPS Generation'!C5348&gt;'1. Participant &amp; Project Info'!$B$38,'2. RPS Generation'!C5348&lt;0)),TRUE,FALSE)</f>
        <v>0</v>
      </c>
      <c r="O5338">
        <f t="shared" si="94"/>
        <v>0</v>
      </c>
    </row>
    <row r="5339" spans="13:15" x14ac:dyDescent="0.25">
      <c r="M5339" s="288" t="b">
        <f>IF(AND(OR('1. Participant &amp; Project Info'!$B$18=index!$F$21,'1. Participant &amp; Project Info'!$B$18=index!$F$22),OR(ISBLANK('2. RPS Generation'!C5349),'2. RPS Generation'!C5349&gt;'1. Participant &amp; Project Info'!$B$38,'2. RPS Generation'!C5349&lt;0)),TRUE,FALSE)</f>
        <v>0</v>
      </c>
      <c r="O5339">
        <f t="shared" si="94"/>
        <v>0</v>
      </c>
    </row>
    <row r="5340" spans="13:15" x14ac:dyDescent="0.25">
      <c r="M5340" s="288" t="b">
        <f>IF(AND(OR('1. Participant &amp; Project Info'!$B$18=index!$F$21,'1. Participant &amp; Project Info'!$B$18=index!$F$22),OR(ISBLANK('2. RPS Generation'!C5350),'2. RPS Generation'!C5350&gt;'1. Participant &amp; Project Info'!$B$38,'2. RPS Generation'!C5350&lt;0)),TRUE,FALSE)</f>
        <v>0</v>
      </c>
      <c r="O5340">
        <f t="shared" si="94"/>
        <v>0</v>
      </c>
    </row>
    <row r="5341" spans="13:15" x14ac:dyDescent="0.25">
      <c r="M5341" s="288" t="b">
        <f>IF(AND(OR('1. Participant &amp; Project Info'!$B$18=index!$F$21,'1. Participant &amp; Project Info'!$B$18=index!$F$22),OR(ISBLANK('2. RPS Generation'!C5351),'2. RPS Generation'!C5351&gt;'1. Participant &amp; Project Info'!$B$38,'2. RPS Generation'!C5351&lt;0)),TRUE,FALSE)</f>
        <v>0</v>
      </c>
      <c r="O5341">
        <f t="shared" si="94"/>
        <v>0</v>
      </c>
    </row>
    <row r="5342" spans="13:15" x14ac:dyDescent="0.25">
      <c r="M5342" s="288" t="b">
        <f>IF(AND(OR('1. Participant &amp; Project Info'!$B$18=index!$F$21,'1. Participant &amp; Project Info'!$B$18=index!$F$22),OR(ISBLANK('2. RPS Generation'!C5352),'2. RPS Generation'!C5352&gt;'1. Participant &amp; Project Info'!$B$38,'2. RPS Generation'!C5352&lt;0)),TRUE,FALSE)</f>
        <v>0</v>
      </c>
      <c r="O5342">
        <f t="shared" si="94"/>
        <v>0</v>
      </c>
    </row>
    <row r="5343" spans="13:15" x14ac:dyDescent="0.25">
      <c r="M5343" s="288" t="b">
        <f>IF(AND(OR('1. Participant &amp; Project Info'!$B$18=index!$F$21,'1. Participant &amp; Project Info'!$B$18=index!$F$22),OR(ISBLANK('2. RPS Generation'!C5353),'2. RPS Generation'!C5353&gt;'1. Participant &amp; Project Info'!$B$38,'2. RPS Generation'!C5353&lt;0)),TRUE,FALSE)</f>
        <v>0</v>
      </c>
      <c r="O5343">
        <f t="shared" si="94"/>
        <v>0</v>
      </c>
    </row>
    <row r="5344" spans="13:15" x14ac:dyDescent="0.25">
      <c r="M5344" s="288" t="b">
        <f>IF(AND(OR('1. Participant &amp; Project Info'!$B$18=index!$F$21,'1. Participant &amp; Project Info'!$B$18=index!$F$22),OR(ISBLANK('2. RPS Generation'!C5354),'2. RPS Generation'!C5354&gt;'1. Participant &amp; Project Info'!$B$38,'2. RPS Generation'!C5354&lt;0)),TRUE,FALSE)</f>
        <v>0</v>
      </c>
      <c r="O5344">
        <f t="shared" si="94"/>
        <v>0</v>
      </c>
    </row>
    <row r="5345" spans="13:15" x14ac:dyDescent="0.25">
      <c r="M5345" s="288" t="b">
        <f>IF(AND(OR('1. Participant &amp; Project Info'!$B$18=index!$F$21,'1. Participant &amp; Project Info'!$B$18=index!$F$22),OR(ISBLANK('2. RPS Generation'!C5355),'2. RPS Generation'!C5355&gt;'1. Participant &amp; Project Info'!$B$38,'2. RPS Generation'!C5355&lt;0)),TRUE,FALSE)</f>
        <v>0</v>
      </c>
      <c r="O5345">
        <f t="shared" si="94"/>
        <v>0</v>
      </c>
    </row>
    <row r="5346" spans="13:15" x14ac:dyDescent="0.25">
      <c r="M5346" s="288" t="b">
        <f>IF(AND(OR('1. Participant &amp; Project Info'!$B$18=index!$F$21,'1. Participant &amp; Project Info'!$B$18=index!$F$22),OR(ISBLANK('2. RPS Generation'!C5356),'2. RPS Generation'!C5356&gt;'1. Participant &amp; Project Info'!$B$38,'2. RPS Generation'!C5356&lt;0)),TRUE,FALSE)</f>
        <v>0</v>
      </c>
      <c r="O5346">
        <f t="shared" si="94"/>
        <v>0</v>
      </c>
    </row>
    <row r="5347" spans="13:15" x14ac:dyDescent="0.25">
      <c r="M5347" s="288" t="b">
        <f>IF(AND(OR('1. Participant &amp; Project Info'!$B$18=index!$F$21,'1. Participant &amp; Project Info'!$B$18=index!$F$22),OR(ISBLANK('2. RPS Generation'!C5357),'2. RPS Generation'!C5357&gt;'1. Participant &amp; Project Info'!$B$38,'2. RPS Generation'!C5357&lt;0)),TRUE,FALSE)</f>
        <v>0</v>
      </c>
      <c r="O5347">
        <f t="shared" si="94"/>
        <v>0</v>
      </c>
    </row>
    <row r="5348" spans="13:15" x14ac:dyDescent="0.25">
      <c r="M5348" s="288" t="b">
        <f>IF(AND(OR('1. Participant &amp; Project Info'!$B$18=index!$F$21,'1. Participant &amp; Project Info'!$B$18=index!$F$22),OR(ISBLANK('2. RPS Generation'!C5358),'2. RPS Generation'!C5358&gt;'1. Participant &amp; Project Info'!$B$38,'2. RPS Generation'!C5358&lt;0)),TRUE,FALSE)</f>
        <v>0</v>
      </c>
      <c r="O5348">
        <f t="shared" si="94"/>
        <v>0</v>
      </c>
    </row>
    <row r="5349" spans="13:15" x14ac:dyDescent="0.25">
      <c r="M5349" s="288" t="b">
        <f>IF(AND(OR('1. Participant &amp; Project Info'!$B$18=index!$F$21,'1. Participant &amp; Project Info'!$B$18=index!$F$22),OR(ISBLANK('2. RPS Generation'!C5359),'2. RPS Generation'!C5359&gt;'1. Participant &amp; Project Info'!$B$38,'2. RPS Generation'!C5359&lt;0)),TRUE,FALSE)</f>
        <v>0</v>
      </c>
      <c r="O5349">
        <f t="shared" si="94"/>
        <v>0</v>
      </c>
    </row>
    <row r="5350" spans="13:15" x14ac:dyDescent="0.25">
      <c r="M5350" s="288" t="b">
        <f>IF(AND(OR('1. Participant &amp; Project Info'!$B$18=index!$F$21,'1. Participant &amp; Project Info'!$B$18=index!$F$22),OR(ISBLANK('2. RPS Generation'!C5360),'2. RPS Generation'!C5360&gt;'1. Participant &amp; Project Info'!$B$38,'2. RPS Generation'!C5360&lt;0)),TRUE,FALSE)</f>
        <v>0</v>
      </c>
      <c r="O5350">
        <f t="shared" si="94"/>
        <v>0</v>
      </c>
    </row>
    <row r="5351" spans="13:15" x14ac:dyDescent="0.25">
      <c r="M5351" s="288" t="b">
        <f>IF(AND(OR('1. Participant &amp; Project Info'!$B$18=index!$F$21,'1. Participant &amp; Project Info'!$B$18=index!$F$22),OR(ISBLANK('2. RPS Generation'!C5361),'2. RPS Generation'!C5361&gt;'1. Participant &amp; Project Info'!$B$38,'2. RPS Generation'!C5361&lt;0)),TRUE,FALSE)</f>
        <v>0</v>
      </c>
      <c r="O5351">
        <f t="shared" si="94"/>
        <v>0</v>
      </c>
    </row>
    <row r="5352" spans="13:15" x14ac:dyDescent="0.25">
      <c r="M5352" s="288" t="b">
        <f>IF(AND(OR('1. Participant &amp; Project Info'!$B$18=index!$F$21,'1. Participant &amp; Project Info'!$B$18=index!$F$22),OR(ISBLANK('2. RPS Generation'!C5362),'2. RPS Generation'!C5362&gt;'1. Participant &amp; Project Info'!$B$38,'2. RPS Generation'!C5362&lt;0)),TRUE,FALSE)</f>
        <v>0</v>
      </c>
      <c r="O5352">
        <f t="shared" si="94"/>
        <v>0</v>
      </c>
    </row>
    <row r="5353" spans="13:15" x14ac:dyDescent="0.25">
      <c r="M5353" s="288" t="b">
        <f>IF(AND(OR('1. Participant &amp; Project Info'!$B$18=index!$F$21,'1. Participant &amp; Project Info'!$B$18=index!$F$22),OR(ISBLANK('2. RPS Generation'!C5363),'2. RPS Generation'!C5363&gt;'1. Participant &amp; Project Info'!$B$38,'2. RPS Generation'!C5363&lt;0)),TRUE,FALSE)</f>
        <v>0</v>
      </c>
      <c r="O5353">
        <f t="shared" si="94"/>
        <v>0</v>
      </c>
    </row>
    <row r="5354" spans="13:15" x14ac:dyDescent="0.25">
      <c r="M5354" s="288" t="b">
        <f>IF(AND(OR('1. Participant &amp; Project Info'!$B$18=index!$F$21,'1. Participant &amp; Project Info'!$B$18=index!$F$22),OR(ISBLANK('2. RPS Generation'!C5364),'2. RPS Generation'!C5364&gt;'1. Participant &amp; Project Info'!$B$38,'2. RPS Generation'!C5364&lt;0)),TRUE,FALSE)</f>
        <v>0</v>
      </c>
      <c r="O5354">
        <f t="shared" si="94"/>
        <v>0</v>
      </c>
    </row>
    <row r="5355" spans="13:15" x14ac:dyDescent="0.25">
      <c r="M5355" s="288" t="b">
        <f>IF(AND(OR('1. Participant &amp; Project Info'!$B$18=index!$F$21,'1. Participant &amp; Project Info'!$B$18=index!$F$22),OR(ISBLANK('2. RPS Generation'!C5365),'2. RPS Generation'!C5365&gt;'1. Participant &amp; Project Info'!$B$38,'2. RPS Generation'!C5365&lt;0)),TRUE,FALSE)</f>
        <v>0</v>
      </c>
      <c r="O5355">
        <f t="shared" si="94"/>
        <v>0</v>
      </c>
    </row>
    <row r="5356" spans="13:15" x14ac:dyDescent="0.25">
      <c r="M5356" s="288" t="b">
        <f>IF(AND(OR('1. Participant &amp; Project Info'!$B$18=index!$F$21,'1. Participant &amp; Project Info'!$B$18=index!$F$22),OR(ISBLANK('2. RPS Generation'!C5366),'2. RPS Generation'!C5366&gt;'1. Participant &amp; Project Info'!$B$38,'2. RPS Generation'!C5366&lt;0)),TRUE,FALSE)</f>
        <v>0</v>
      </c>
      <c r="O5356">
        <f t="shared" si="94"/>
        <v>0</v>
      </c>
    </row>
    <row r="5357" spans="13:15" x14ac:dyDescent="0.25">
      <c r="M5357" s="288" t="b">
        <f>IF(AND(OR('1. Participant &amp; Project Info'!$B$18=index!$F$21,'1. Participant &amp; Project Info'!$B$18=index!$F$22),OR(ISBLANK('2. RPS Generation'!C5367),'2. RPS Generation'!C5367&gt;'1. Participant &amp; Project Info'!$B$38,'2. RPS Generation'!C5367&lt;0)),TRUE,FALSE)</f>
        <v>0</v>
      </c>
      <c r="O5357">
        <f t="shared" si="94"/>
        <v>0</v>
      </c>
    </row>
    <row r="5358" spans="13:15" x14ac:dyDescent="0.25">
      <c r="M5358" s="288" t="b">
        <f>IF(AND(OR('1. Participant &amp; Project Info'!$B$18=index!$F$21,'1. Participant &amp; Project Info'!$B$18=index!$F$22),OR(ISBLANK('2. RPS Generation'!C5368),'2. RPS Generation'!C5368&gt;'1. Participant &amp; Project Info'!$B$38,'2. RPS Generation'!C5368&lt;0)),TRUE,FALSE)</f>
        <v>0</v>
      </c>
      <c r="O5358">
        <f t="shared" ref="O5358:O5421" si="95">--OR(L5358,M5358,N5358)</f>
        <v>0</v>
      </c>
    </row>
    <row r="5359" spans="13:15" x14ac:dyDescent="0.25">
      <c r="M5359" s="288" t="b">
        <f>IF(AND(OR('1. Participant &amp; Project Info'!$B$18=index!$F$21,'1. Participant &amp; Project Info'!$B$18=index!$F$22),OR(ISBLANK('2. RPS Generation'!C5369),'2. RPS Generation'!C5369&gt;'1. Participant &amp; Project Info'!$B$38,'2. RPS Generation'!C5369&lt;0)),TRUE,FALSE)</f>
        <v>0</v>
      </c>
      <c r="O5359">
        <f t="shared" si="95"/>
        <v>0</v>
      </c>
    </row>
    <row r="5360" spans="13:15" x14ac:dyDescent="0.25">
      <c r="M5360" s="288" t="b">
        <f>IF(AND(OR('1. Participant &amp; Project Info'!$B$18=index!$F$21,'1. Participant &amp; Project Info'!$B$18=index!$F$22),OR(ISBLANK('2. RPS Generation'!C5370),'2. RPS Generation'!C5370&gt;'1. Participant &amp; Project Info'!$B$38,'2. RPS Generation'!C5370&lt;0)),TRUE,FALSE)</f>
        <v>0</v>
      </c>
      <c r="O5360">
        <f t="shared" si="95"/>
        <v>0</v>
      </c>
    </row>
    <row r="5361" spans="13:15" x14ac:dyDescent="0.25">
      <c r="M5361" s="288" t="b">
        <f>IF(AND(OR('1. Participant &amp; Project Info'!$B$18=index!$F$21,'1. Participant &amp; Project Info'!$B$18=index!$F$22),OR(ISBLANK('2. RPS Generation'!C5371),'2. RPS Generation'!C5371&gt;'1. Participant &amp; Project Info'!$B$38,'2. RPS Generation'!C5371&lt;0)),TRUE,FALSE)</f>
        <v>0</v>
      </c>
      <c r="O5361">
        <f t="shared" si="95"/>
        <v>0</v>
      </c>
    </row>
    <row r="5362" spans="13:15" x14ac:dyDescent="0.25">
      <c r="M5362" s="288" t="b">
        <f>IF(AND(OR('1. Participant &amp; Project Info'!$B$18=index!$F$21,'1. Participant &amp; Project Info'!$B$18=index!$F$22),OR(ISBLANK('2. RPS Generation'!C5372),'2. RPS Generation'!C5372&gt;'1. Participant &amp; Project Info'!$B$38,'2. RPS Generation'!C5372&lt;0)),TRUE,FALSE)</f>
        <v>0</v>
      </c>
      <c r="O5362">
        <f t="shared" si="95"/>
        <v>0</v>
      </c>
    </row>
    <row r="5363" spans="13:15" x14ac:dyDescent="0.25">
      <c r="M5363" s="288" t="b">
        <f>IF(AND(OR('1. Participant &amp; Project Info'!$B$18=index!$F$21,'1. Participant &amp; Project Info'!$B$18=index!$F$22),OR(ISBLANK('2. RPS Generation'!C5373),'2. RPS Generation'!C5373&gt;'1. Participant &amp; Project Info'!$B$38,'2. RPS Generation'!C5373&lt;0)),TRUE,FALSE)</f>
        <v>0</v>
      </c>
      <c r="O5363">
        <f t="shared" si="95"/>
        <v>0</v>
      </c>
    </row>
    <row r="5364" spans="13:15" x14ac:dyDescent="0.25">
      <c r="M5364" s="288" t="b">
        <f>IF(AND(OR('1. Participant &amp; Project Info'!$B$18=index!$F$21,'1. Participant &amp; Project Info'!$B$18=index!$F$22),OR(ISBLANK('2. RPS Generation'!C5374),'2. RPS Generation'!C5374&gt;'1. Participant &amp; Project Info'!$B$38,'2. RPS Generation'!C5374&lt;0)),TRUE,FALSE)</f>
        <v>0</v>
      </c>
      <c r="O5364">
        <f t="shared" si="95"/>
        <v>0</v>
      </c>
    </row>
    <row r="5365" spans="13:15" x14ac:dyDescent="0.25">
      <c r="M5365" s="288" t="b">
        <f>IF(AND(OR('1. Participant &amp; Project Info'!$B$18=index!$F$21,'1. Participant &amp; Project Info'!$B$18=index!$F$22),OR(ISBLANK('2. RPS Generation'!C5375),'2. RPS Generation'!C5375&gt;'1. Participant &amp; Project Info'!$B$38,'2. RPS Generation'!C5375&lt;0)),TRUE,FALSE)</f>
        <v>0</v>
      </c>
      <c r="O5365">
        <f t="shared" si="95"/>
        <v>0</v>
      </c>
    </row>
    <row r="5366" spans="13:15" x14ac:dyDescent="0.25">
      <c r="M5366" s="288" t="b">
        <f>IF(AND(OR('1. Participant &amp; Project Info'!$B$18=index!$F$21,'1. Participant &amp; Project Info'!$B$18=index!$F$22),OR(ISBLANK('2. RPS Generation'!C5376),'2. RPS Generation'!C5376&gt;'1. Participant &amp; Project Info'!$B$38,'2. RPS Generation'!C5376&lt;0)),TRUE,FALSE)</f>
        <v>0</v>
      </c>
      <c r="O5366">
        <f t="shared" si="95"/>
        <v>0</v>
      </c>
    </row>
    <row r="5367" spans="13:15" x14ac:dyDescent="0.25">
      <c r="M5367" s="288" t="b">
        <f>IF(AND(OR('1. Participant &amp; Project Info'!$B$18=index!$F$21,'1. Participant &amp; Project Info'!$B$18=index!$F$22),OR(ISBLANK('2. RPS Generation'!C5377),'2. RPS Generation'!C5377&gt;'1. Participant &amp; Project Info'!$B$38,'2. RPS Generation'!C5377&lt;0)),TRUE,FALSE)</f>
        <v>0</v>
      </c>
      <c r="O5367">
        <f t="shared" si="95"/>
        <v>0</v>
      </c>
    </row>
    <row r="5368" spans="13:15" x14ac:dyDescent="0.25">
      <c r="M5368" s="288" t="b">
        <f>IF(AND(OR('1. Participant &amp; Project Info'!$B$18=index!$F$21,'1. Participant &amp; Project Info'!$B$18=index!$F$22),OR(ISBLANK('2. RPS Generation'!C5378),'2. RPS Generation'!C5378&gt;'1. Participant &amp; Project Info'!$B$38,'2. RPS Generation'!C5378&lt;0)),TRUE,FALSE)</f>
        <v>0</v>
      </c>
      <c r="O5368">
        <f t="shared" si="95"/>
        <v>0</v>
      </c>
    </row>
    <row r="5369" spans="13:15" x14ac:dyDescent="0.25">
      <c r="M5369" s="288" t="b">
        <f>IF(AND(OR('1. Participant &amp; Project Info'!$B$18=index!$F$21,'1. Participant &amp; Project Info'!$B$18=index!$F$22),OR(ISBLANK('2. RPS Generation'!C5379),'2. RPS Generation'!C5379&gt;'1. Participant &amp; Project Info'!$B$38,'2. RPS Generation'!C5379&lt;0)),TRUE,FALSE)</f>
        <v>0</v>
      </c>
      <c r="O5369">
        <f t="shared" si="95"/>
        <v>0</v>
      </c>
    </row>
    <row r="5370" spans="13:15" x14ac:dyDescent="0.25">
      <c r="M5370" s="288" t="b">
        <f>IF(AND(OR('1. Participant &amp; Project Info'!$B$18=index!$F$21,'1. Participant &amp; Project Info'!$B$18=index!$F$22),OR(ISBLANK('2. RPS Generation'!C5380),'2. RPS Generation'!C5380&gt;'1. Participant &amp; Project Info'!$B$38,'2. RPS Generation'!C5380&lt;0)),TRUE,FALSE)</f>
        <v>0</v>
      </c>
      <c r="O5370">
        <f t="shared" si="95"/>
        <v>0</v>
      </c>
    </row>
    <row r="5371" spans="13:15" x14ac:dyDescent="0.25">
      <c r="M5371" s="288" t="b">
        <f>IF(AND(OR('1. Participant &amp; Project Info'!$B$18=index!$F$21,'1. Participant &amp; Project Info'!$B$18=index!$F$22),OR(ISBLANK('2. RPS Generation'!C5381),'2. RPS Generation'!C5381&gt;'1. Participant &amp; Project Info'!$B$38,'2. RPS Generation'!C5381&lt;0)),TRUE,FALSE)</f>
        <v>0</v>
      </c>
      <c r="O5371">
        <f t="shared" si="95"/>
        <v>0</v>
      </c>
    </row>
    <row r="5372" spans="13:15" x14ac:dyDescent="0.25">
      <c r="M5372" s="288" t="b">
        <f>IF(AND(OR('1. Participant &amp; Project Info'!$B$18=index!$F$21,'1. Participant &amp; Project Info'!$B$18=index!$F$22),OR(ISBLANK('2. RPS Generation'!C5382),'2. RPS Generation'!C5382&gt;'1. Participant &amp; Project Info'!$B$38,'2. RPS Generation'!C5382&lt;0)),TRUE,FALSE)</f>
        <v>0</v>
      </c>
      <c r="O5372">
        <f t="shared" si="95"/>
        <v>0</v>
      </c>
    </row>
    <row r="5373" spans="13:15" x14ac:dyDescent="0.25">
      <c r="M5373" s="288" t="b">
        <f>IF(AND(OR('1. Participant &amp; Project Info'!$B$18=index!$F$21,'1. Participant &amp; Project Info'!$B$18=index!$F$22),OR(ISBLANK('2. RPS Generation'!C5383),'2. RPS Generation'!C5383&gt;'1. Participant &amp; Project Info'!$B$38,'2. RPS Generation'!C5383&lt;0)),TRUE,FALSE)</f>
        <v>0</v>
      </c>
      <c r="O5373">
        <f t="shared" si="95"/>
        <v>0</v>
      </c>
    </row>
    <row r="5374" spans="13:15" x14ac:dyDescent="0.25">
      <c r="M5374" s="288" t="b">
        <f>IF(AND(OR('1. Participant &amp; Project Info'!$B$18=index!$F$21,'1. Participant &amp; Project Info'!$B$18=index!$F$22),OR(ISBLANK('2. RPS Generation'!C5384),'2. RPS Generation'!C5384&gt;'1. Participant &amp; Project Info'!$B$38,'2. RPS Generation'!C5384&lt;0)),TRUE,FALSE)</f>
        <v>0</v>
      </c>
      <c r="O5374">
        <f t="shared" si="95"/>
        <v>0</v>
      </c>
    </row>
    <row r="5375" spans="13:15" x14ac:dyDescent="0.25">
      <c r="M5375" s="288" t="b">
        <f>IF(AND(OR('1. Participant &amp; Project Info'!$B$18=index!$F$21,'1. Participant &amp; Project Info'!$B$18=index!$F$22),OR(ISBLANK('2. RPS Generation'!C5385),'2. RPS Generation'!C5385&gt;'1. Participant &amp; Project Info'!$B$38,'2. RPS Generation'!C5385&lt;0)),TRUE,FALSE)</f>
        <v>0</v>
      </c>
      <c r="O5375">
        <f t="shared" si="95"/>
        <v>0</v>
      </c>
    </row>
    <row r="5376" spans="13:15" x14ac:dyDescent="0.25">
      <c r="M5376" s="288" t="b">
        <f>IF(AND(OR('1. Participant &amp; Project Info'!$B$18=index!$F$21,'1. Participant &amp; Project Info'!$B$18=index!$F$22),OR(ISBLANK('2. RPS Generation'!C5386),'2. RPS Generation'!C5386&gt;'1. Participant &amp; Project Info'!$B$38,'2. RPS Generation'!C5386&lt;0)),TRUE,FALSE)</f>
        <v>0</v>
      </c>
      <c r="O5376">
        <f t="shared" si="95"/>
        <v>0</v>
      </c>
    </row>
    <row r="5377" spans="13:15" x14ac:dyDescent="0.25">
      <c r="M5377" s="288" t="b">
        <f>IF(AND(OR('1. Participant &amp; Project Info'!$B$18=index!$F$21,'1. Participant &amp; Project Info'!$B$18=index!$F$22),OR(ISBLANK('2. RPS Generation'!C5387),'2. RPS Generation'!C5387&gt;'1. Participant &amp; Project Info'!$B$38,'2. RPS Generation'!C5387&lt;0)),TRUE,FALSE)</f>
        <v>0</v>
      </c>
      <c r="O5377">
        <f t="shared" si="95"/>
        <v>0</v>
      </c>
    </row>
    <row r="5378" spans="13:15" x14ac:dyDescent="0.25">
      <c r="M5378" s="288" t="b">
        <f>IF(AND(OR('1. Participant &amp; Project Info'!$B$18=index!$F$21,'1. Participant &amp; Project Info'!$B$18=index!$F$22),OR(ISBLANK('2. RPS Generation'!C5388),'2. RPS Generation'!C5388&gt;'1. Participant &amp; Project Info'!$B$38,'2. RPS Generation'!C5388&lt;0)),TRUE,FALSE)</f>
        <v>0</v>
      </c>
      <c r="O5378">
        <f t="shared" si="95"/>
        <v>0</v>
      </c>
    </row>
    <row r="5379" spans="13:15" x14ac:dyDescent="0.25">
      <c r="M5379" s="288" t="b">
        <f>IF(AND(OR('1. Participant &amp; Project Info'!$B$18=index!$F$21,'1. Participant &amp; Project Info'!$B$18=index!$F$22),OR(ISBLANK('2. RPS Generation'!C5389),'2. RPS Generation'!C5389&gt;'1. Participant &amp; Project Info'!$B$38,'2. RPS Generation'!C5389&lt;0)),TRUE,FALSE)</f>
        <v>0</v>
      </c>
      <c r="O5379">
        <f t="shared" si="95"/>
        <v>0</v>
      </c>
    </row>
    <row r="5380" spans="13:15" x14ac:dyDescent="0.25">
      <c r="M5380" s="288" t="b">
        <f>IF(AND(OR('1. Participant &amp; Project Info'!$B$18=index!$F$21,'1. Participant &amp; Project Info'!$B$18=index!$F$22),OR(ISBLANK('2. RPS Generation'!C5390),'2. RPS Generation'!C5390&gt;'1. Participant &amp; Project Info'!$B$38,'2. RPS Generation'!C5390&lt;0)),TRUE,FALSE)</f>
        <v>0</v>
      </c>
      <c r="O5380">
        <f t="shared" si="95"/>
        <v>0</v>
      </c>
    </row>
    <row r="5381" spans="13:15" x14ac:dyDescent="0.25">
      <c r="M5381" s="288" t="b">
        <f>IF(AND(OR('1. Participant &amp; Project Info'!$B$18=index!$F$21,'1. Participant &amp; Project Info'!$B$18=index!$F$22),OR(ISBLANK('2. RPS Generation'!C5391),'2. RPS Generation'!C5391&gt;'1. Participant &amp; Project Info'!$B$38,'2. RPS Generation'!C5391&lt;0)),TRUE,FALSE)</f>
        <v>0</v>
      </c>
      <c r="O5381">
        <f t="shared" si="95"/>
        <v>0</v>
      </c>
    </row>
    <row r="5382" spans="13:15" x14ac:dyDescent="0.25">
      <c r="M5382" s="288" t="b">
        <f>IF(AND(OR('1. Participant &amp; Project Info'!$B$18=index!$F$21,'1. Participant &amp; Project Info'!$B$18=index!$F$22),OR(ISBLANK('2. RPS Generation'!C5392),'2. RPS Generation'!C5392&gt;'1. Participant &amp; Project Info'!$B$38,'2. RPS Generation'!C5392&lt;0)),TRUE,FALSE)</f>
        <v>0</v>
      </c>
      <c r="O5382">
        <f t="shared" si="95"/>
        <v>0</v>
      </c>
    </row>
    <row r="5383" spans="13:15" x14ac:dyDescent="0.25">
      <c r="M5383" s="288" t="b">
        <f>IF(AND(OR('1. Participant &amp; Project Info'!$B$18=index!$F$21,'1. Participant &amp; Project Info'!$B$18=index!$F$22),OR(ISBLANK('2. RPS Generation'!C5393),'2. RPS Generation'!C5393&gt;'1. Participant &amp; Project Info'!$B$38,'2. RPS Generation'!C5393&lt;0)),TRUE,FALSE)</f>
        <v>0</v>
      </c>
      <c r="O5383">
        <f t="shared" si="95"/>
        <v>0</v>
      </c>
    </row>
    <row r="5384" spans="13:15" x14ac:dyDescent="0.25">
      <c r="M5384" s="288" t="b">
        <f>IF(AND(OR('1. Participant &amp; Project Info'!$B$18=index!$F$21,'1. Participant &amp; Project Info'!$B$18=index!$F$22),OR(ISBLANK('2. RPS Generation'!C5394),'2. RPS Generation'!C5394&gt;'1. Participant &amp; Project Info'!$B$38,'2. RPS Generation'!C5394&lt;0)),TRUE,FALSE)</f>
        <v>0</v>
      </c>
      <c r="O5384">
        <f t="shared" si="95"/>
        <v>0</v>
      </c>
    </row>
    <row r="5385" spans="13:15" x14ac:dyDescent="0.25">
      <c r="M5385" s="288" t="b">
        <f>IF(AND(OR('1. Participant &amp; Project Info'!$B$18=index!$F$21,'1. Participant &amp; Project Info'!$B$18=index!$F$22),OR(ISBLANK('2. RPS Generation'!C5395),'2. RPS Generation'!C5395&gt;'1. Participant &amp; Project Info'!$B$38,'2. RPS Generation'!C5395&lt;0)),TRUE,FALSE)</f>
        <v>0</v>
      </c>
      <c r="O5385">
        <f t="shared" si="95"/>
        <v>0</v>
      </c>
    </row>
    <row r="5386" spans="13:15" x14ac:dyDescent="0.25">
      <c r="M5386" s="288" t="b">
        <f>IF(AND(OR('1. Participant &amp; Project Info'!$B$18=index!$F$21,'1. Participant &amp; Project Info'!$B$18=index!$F$22),OR(ISBLANK('2. RPS Generation'!C5396),'2. RPS Generation'!C5396&gt;'1. Participant &amp; Project Info'!$B$38,'2. RPS Generation'!C5396&lt;0)),TRUE,FALSE)</f>
        <v>0</v>
      </c>
      <c r="O5386">
        <f t="shared" si="95"/>
        <v>0</v>
      </c>
    </row>
    <row r="5387" spans="13:15" x14ac:dyDescent="0.25">
      <c r="M5387" s="288" t="b">
        <f>IF(AND(OR('1. Participant &amp; Project Info'!$B$18=index!$F$21,'1. Participant &amp; Project Info'!$B$18=index!$F$22),OR(ISBLANK('2. RPS Generation'!C5397),'2. RPS Generation'!C5397&gt;'1. Participant &amp; Project Info'!$B$38,'2. RPS Generation'!C5397&lt;0)),TRUE,FALSE)</f>
        <v>0</v>
      </c>
      <c r="O5387">
        <f t="shared" si="95"/>
        <v>0</v>
      </c>
    </row>
    <row r="5388" spans="13:15" x14ac:dyDescent="0.25">
      <c r="M5388" s="288" t="b">
        <f>IF(AND(OR('1. Participant &amp; Project Info'!$B$18=index!$F$21,'1. Participant &amp; Project Info'!$B$18=index!$F$22),OR(ISBLANK('2. RPS Generation'!C5398),'2. RPS Generation'!C5398&gt;'1. Participant &amp; Project Info'!$B$38,'2. RPS Generation'!C5398&lt;0)),TRUE,FALSE)</f>
        <v>0</v>
      </c>
      <c r="O5388">
        <f t="shared" si="95"/>
        <v>0</v>
      </c>
    </row>
    <row r="5389" spans="13:15" x14ac:dyDescent="0.25">
      <c r="M5389" s="288" t="b">
        <f>IF(AND(OR('1. Participant &amp; Project Info'!$B$18=index!$F$21,'1. Participant &amp; Project Info'!$B$18=index!$F$22),OR(ISBLANK('2. RPS Generation'!C5399),'2. RPS Generation'!C5399&gt;'1. Participant &amp; Project Info'!$B$38,'2. RPS Generation'!C5399&lt;0)),TRUE,FALSE)</f>
        <v>0</v>
      </c>
      <c r="O5389">
        <f t="shared" si="95"/>
        <v>0</v>
      </c>
    </row>
    <row r="5390" spans="13:15" x14ac:dyDescent="0.25">
      <c r="M5390" s="288" t="b">
        <f>IF(AND(OR('1. Participant &amp; Project Info'!$B$18=index!$F$21,'1. Participant &amp; Project Info'!$B$18=index!$F$22),OR(ISBLANK('2. RPS Generation'!C5400),'2. RPS Generation'!C5400&gt;'1. Participant &amp; Project Info'!$B$38,'2. RPS Generation'!C5400&lt;0)),TRUE,FALSE)</f>
        <v>0</v>
      </c>
      <c r="O5390">
        <f t="shared" si="95"/>
        <v>0</v>
      </c>
    </row>
    <row r="5391" spans="13:15" x14ac:dyDescent="0.25">
      <c r="M5391" s="288" t="b">
        <f>IF(AND(OR('1. Participant &amp; Project Info'!$B$18=index!$F$21,'1. Participant &amp; Project Info'!$B$18=index!$F$22),OR(ISBLANK('2. RPS Generation'!C5401),'2. RPS Generation'!C5401&gt;'1. Participant &amp; Project Info'!$B$38,'2. RPS Generation'!C5401&lt;0)),TRUE,FALSE)</f>
        <v>0</v>
      </c>
      <c r="O5391">
        <f t="shared" si="95"/>
        <v>0</v>
      </c>
    </row>
    <row r="5392" spans="13:15" x14ac:dyDescent="0.25">
      <c r="M5392" s="288" t="b">
        <f>IF(AND(OR('1. Participant &amp; Project Info'!$B$18=index!$F$21,'1. Participant &amp; Project Info'!$B$18=index!$F$22),OR(ISBLANK('2. RPS Generation'!C5402),'2. RPS Generation'!C5402&gt;'1. Participant &amp; Project Info'!$B$38,'2. RPS Generation'!C5402&lt;0)),TRUE,FALSE)</f>
        <v>0</v>
      </c>
      <c r="O5392">
        <f t="shared" si="95"/>
        <v>0</v>
      </c>
    </row>
    <row r="5393" spans="13:15" x14ac:dyDescent="0.25">
      <c r="M5393" s="288" t="b">
        <f>IF(AND(OR('1. Participant &amp; Project Info'!$B$18=index!$F$21,'1. Participant &amp; Project Info'!$B$18=index!$F$22),OR(ISBLANK('2. RPS Generation'!C5403),'2. RPS Generation'!C5403&gt;'1. Participant &amp; Project Info'!$B$38,'2. RPS Generation'!C5403&lt;0)),TRUE,FALSE)</f>
        <v>0</v>
      </c>
      <c r="O5393">
        <f t="shared" si="95"/>
        <v>0</v>
      </c>
    </row>
    <row r="5394" spans="13:15" x14ac:dyDescent="0.25">
      <c r="M5394" s="288" t="b">
        <f>IF(AND(OR('1. Participant &amp; Project Info'!$B$18=index!$F$21,'1. Participant &amp; Project Info'!$B$18=index!$F$22),OR(ISBLANK('2. RPS Generation'!C5404),'2. RPS Generation'!C5404&gt;'1. Participant &amp; Project Info'!$B$38,'2. RPS Generation'!C5404&lt;0)),TRUE,FALSE)</f>
        <v>0</v>
      </c>
      <c r="O5394">
        <f t="shared" si="95"/>
        <v>0</v>
      </c>
    </row>
    <row r="5395" spans="13:15" x14ac:dyDescent="0.25">
      <c r="M5395" s="288" t="b">
        <f>IF(AND(OR('1. Participant &amp; Project Info'!$B$18=index!$F$21,'1. Participant &amp; Project Info'!$B$18=index!$F$22),OR(ISBLANK('2. RPS Generation'!C5405),'2. RPS Generation'!C5405&gt;'1. Participant &amp; Project Info'!$B$38,'2. RPS Generation'!C5405&lt;0)),TRUE,FALSE)</f>
        <v>0</v>
      </c>
      <c r="O5395">
        <f t="shared" si="95"/>
        <v>0</v>
      </c>
    </row>
    <row r="5396" spans="13:15" x14ac:dyDescent="0.25">
      <c r="M5396" s="288" t="b">
        <f>IF(AND(OR('1. Participant &amp; Project Info'!$B$18=index!$F$21,'1. Participant &amp; Project Info'!$B$18=index!$F$22),OR(ISBLANK('2. RPS Generation'!C5406),'2. RPS Generation'!C5406&gt;'1. Participant &amp; Project Info'!$B$38,'2. RPS Generation'!C5406&lt;0)),TRUE,FALSE)</f>
        <v>0</v>
      </c>
      <c r="O5396">
        <f t="shared" si="95"/>
        <v>0</v>
      </c>
    </row>
    <row r="5397" spans="13:15" x14ac:dyDescent="0.25">
      <c r="M5397" s="288" t="b">
        <f>IF(AND(OR('1. Participant &amp; Project Info'!$B$18=index!$F$21,'1. Participant &amp; Project Info'!$B$18=index!$F$22),OR(ISBLANK('2. RPS Generation'!C5407),'2. RPS Generation'!C5407&gt;'1. Participant &amp; Project Info'!$B$38,'2. RPS Generation'!C5407&lt;0)),TRUE,FALSE)</f>
        <v>0</v>
      </c>
      <c r="O5397">
        <f t="shared" si="95"/>
        <v>0</v>
      </c>
    </row>
    <row r="5398" spans="13:15" x14ac:dyDescent="0.25">
      <c r="M5398" s="288" t="b">
        <f>IF(AND(OR('1. Participant &amp; Project Info'!$B$18=index!$F$21,'1. Participant &amp; Project Info'!$B$18=index!$F$22),OR(ISBLANK('2. RPS Generation'!C5408),'2. RPS Generation'!C5408&gt;'1. Participant &amp; Project Info'!$B$38,'2. RPS Generation'!C5408&lt;0)),TRUE,FALSE)</f>
        <v>0</v>
      </c>
      <c r="O5398">
        <f t="shared" si="95"/>
        <v>0</v>
      </c>
    </row>
    <row r="5399" spans="13:15" x14ac:dyDescent="0.25">
      <c r="M5399" s="288" t="b">
        <f>IF(AND(OR('1. Participant &amp; Project Info'!$B$18=index!$F$21,'1. Participant &amp; Project Info'!$B$18=index!$F$22),OR(ISBLANK('2. RPS Generation'!C5409),'2. RPS Generation'!C5409&gt;'1. Participant &amp; Project Info'!$B$38,'2. RPS Generation'!C5409&lt;0)),TRUE,FALSE)</f>
        <v>0</v>
      </c>
      <c r="O5399">
        <f t="shared" si="95"/>
        <v>0</v>
      </c>
    </row>
    <row r="5400" spans="13:15" x14ac:dyDescent="0.25">
      <c r="M5400" s="288" t="b">
        <f>IF(AND(OR('1. Participant &amp; Project Info'!$B$18=index!$F$21,'1. Participant &amp; Project Info'!$B$18=index!$F$22),OR(ISBLANK('2. RPS Generation'!C5410),'2. RPS Generation'!C5410&gt;'1. Participant &amp; Project Info'!$B$38,'2. RPS Generation'!C5410&lt;0)),TRUE,FALSE)</f>
        <v>0</v>
      </c>
      <c r="O5400">
        <f t="shared" si="95"/>
        <v>0</v>
      </c>
    </row>
    <row r="5401" spans="13:15" x14ac:dyDescent="0.25">
      <c r="M5401" s="288" t="b">
        <f>IF(AND(OR('1. Participant &amp; Project Info'!$B$18=index!$F$21,'1. Participant &amp; Project Info'!$B$18=index!$F$22),OR(ISBLANK('2. RPS Generation'!C5411),'2. RPS Generation'!C5411&gt;'1. Participant &amp; Project Info'!$B$38,'2. RPS Generation'!C5411&lt;0)),TRUE,FALSE)</f>
        <v>0</v>
      </c>
      <c r="O5401">
        <f t="shared" si="95"/>
        <v>0</v>
      </c>
    </row>
    <row r="5402" spans="13:15" x14ac:dyDescent="0.25">
      <c r="M5402" s="288" t="b">
        <f>IF(AND(OR('1. Participant &amp; Project Info'!$B$18=index!$F$21,'1. Participant &amp; Project Info'!$B$18=index!$F$22),OR(ISBLANK('2. RPS Generation'!C5412),'2. RPS Generation'!C5412&gt;'1. Participant &amp; Project Info'!$B$38,'2. RPS Generation'!C5412&lt;0)),TRUE,FALSE)</f>
        <v>0</v>
      </c>
      <c r="O5402">
        <f t="shared" si="95"/>
        <v>0</v>
      </c>
    </row>
    <row r="5403" spans="13:15" x14ac:dyDescent="0.25">
      <c r="M5403" s="288" t="b">
        <f>IF(AND(OR('1. Participant &amp; Project Info'!$B$18=index!$F$21,'1. Participant &amp; Project Info'!$B$18=index!$F$22),OR(ISBLANK('2. RPS Generation'!C5413),'2. RPS Generation'!C5413&gt;'1. Participant &amp; Project Info'!$B$38,'2. RPS Generation'!C5413&lt;0)),TRUE,FALSE)</f>
        <v>0</v>
      </c>
      <c r="O5403">
        <f t="shared" si="95"/>
        <v>0</v>
      </c>
    </row>
    <row r="5404" spans="13:15" x14ac:dyDescent="0.25">
      <c r="M5404" s="288" t="b">
        <f>IF(AND(OR('1. Participant &amp; Project Info'!$B$18=index!$F$21,'1. Participant &amp; Project Info'!$B$18=index!$F$22),OR(ISBLANK('2. RPS Generation'!C5414),'2. RPS Generation'!C5414&gt;'1. Participant &amp; Project Info'!$B$38,'2. RPS Generation'!C5414&lt;0)),TRUE,FALSE)</f>
        <v>0</v>
      </c>
      <c r="O5404">
        <f t="shared" si="95"/>
        <v>0</v>
      </c>
    </row>
    <row r="5405" spans="13:15" x14ac:dyDescent="0.25">
      <c r="M5405" s="288" t="b">
        <f>IF(AND(OR('1. Participant &amp; Project Info'!$B$18=index!$F$21,'1. Participant &amp; Project Info'!$B$18=index!$F$22),OR(ISBLANK('2. RPS Generation'!C5415),'2. RPS Generation'!C5415&gt;'1. Participant &amp; Project Info'!$B$38,'2. RPS Generation'!C5415&lt;0)),TRUE,FALSE)</f>
        <v>0</v>
      </c>
      <c r="O5405">
        <f t="shared" si="95"/>
        <v>0</v>
      </c>
    </row>
    <row r="5406" spans="13:15" x14ac:dyDescent="0.25">
      <c r="M5406" s="288" t="b">
        <f>IF(AND(OR('1. Participant &amp; Project Info'!$B$18=index!$F$21,'1. Participant &amp; Project Info'!$B$18=index!$F$22),OR(ISBLANK('2. RPS Generation'!C5416),'2. RPS Generation'!C5416&gt;'1. Participant &amp; Project Info'!$B$38,'2. RPS Generation'!C5416&lt;0)),TRUE,FALSE)</f>
        <v>0</v>
      </c>
      <c r="O5406">
        <f t="shared" si="95"/>
        <v>0</v>
      </c>
    </row>
    <row r="5407" spans="13:15" x14ac:dyDescent="0.25">
      <c r="M5407" s="288" t="b">
        <f>IF(AND(OR('1. Participant &amp; Project Info'!$B$18=index!$F$21,'1. Participant &amp; Project Info'!$B$18=index!$F$22),OR(ISBLANK('2. RPS Generation'!C5417),'2. RPS Generation'!C5417&gt;'1. Participant &amp; Project Info'!$B$38,'2. RPS Generation'!C5417&lt;0)),TRUE,FALSE)</f>
        <v>0</v>
      </c>
      <c r="O5407">
        <f t="shared" si="95"/>
        <v>0</v>
      </c>
    </row>
    <row r="5408" spans="13:15" x14ac:dyDescent="0.25">
      <c r="M5408" s="288" t="b">
        <f>IF(AND(OR('1. Participant &amp; Project Info'!$B$18=index!$F$21,'1. Participant &amp; Project Info'!$B$18=index!$F$22),OR(ISBLANK('2. RPS Generation'!C5418),'2. RPS Generation'!C5418&gt;'1. Participant &amp; Project Info'!$B$38,'2. RPS Generation'!C5418&lt;0)),TRUE,FALSE)</f>
        <v>0</v>
      </c>
      <c r="O5408">
        <f t="shared" si="95"/>
        <v>0</v>
      </c>
    </row>
    <row r="5409" spans="13:15" x14ac:dyDescent="0.25">
      <c r="M5409" s="288" t="b">
        <f>IF(AND(OR('1. Participant &amp; Project Info'!$B$18=index!$F$21,'1. Participant &amp; Project Info'!$B$18=index!$F$22),OR(ISBLANK('2. RPS Generation'!C5419),'2. RPS Generation'!C5419&gt;'1. Participant &amp; Project Info'!$B$38,'2. RPS Generation'!C5419&lt;0)),TRUE,FALSE)</f>
        <v>0</v>
      </c>
      <c r="O5409">
        <f t="shared" si="95"/>
        <v>0</v>
      </c>
    </row>
    <row r="5410" spans="13:15" x14ac:dyDescent="0.25">
      <c r="M5410" s="288" t="b">
        <f>IF(AND(OR('1. Participant &amp; Project Info'!$B$18=index!$F$21,'1. Participant &amp; Project Info'!$B$18=index!$F$22),OR(ISBLANK('2. RPS Generation'!C5420),'2. RPS Generation'!C5420&gt;'1. Participant &amp; Project Info'!$B$38,'2. RPS Generation'!C5420&lt;0)),TRUE,FALSE)</f>
        <v>0</v>
      </c>
      <c r="O5410">
        <f t="shared" si="95"/>
        <v>0</v>
      </c>
    </row>
    <row r="5411" spans="13:15" x14ac:dyDescent="0.25">
      <c r="M5411" s="288" t="b">
        <f>IF(AND(OR('1. Participant &amp; Project Info'!$B$18=index!$F$21,'1. Participant &amp; Project Info'!$B$18=index!$F$22),OR(ISBLANK('2. RPS Generation'!C5421),'2. RPS Generation'!C5421&gt;'1. Participant &amp; Project Info'!$B$38,'2. RPS Generation'!C5421&lt;0)),TRUE,FALSE)</f>
        <v>0</v>
      </c>
      <c r="O5411">
        <f t="shared" si="95"/>
        <v>0</v>
      </c>
    </row>
    <row r="5412" spans="13:15" x14ac:dyDescent="0.25">
      <c r="M5412" s="288" t="b">
        <f>IF(AND(OR('1. Participant &amp; Project Info'!$B$18=index!$F$21,'1. Participant &amp; Project Info'!$B$18=index!$F$22),OR(ISBLANK('2. RPS Generation'!C5422),'2. RPS Generation'!C5422&gt;'1. Participant &amp; Project Info'!$B$38,'2. RPS Generation'!C5422&lt;0)),TRUE,FALSE)</f>
        <v>0</v>
      </c>
      <c r="O5412">
        <f t="shared" si="95"/>
        <v>0</v>
      </c>
    </row>
    <row r="5413" spans="13:15" x14ac:dyDescent="0.25">
      <c r="M5413" s="288" t="b">
        <f>IF(AND(OR('1. Participant &amp; Project Info'!$B$18=index!$F$21,'1. Participant &amp; Project Info'!$B$18=index!$F$22),OR(ISBLANK('2. RPS Generation'!C5423),'2. RPS Generation'!C5423&gt;'1. Participant &amp; Project Info'!$B$38,'2. RPS Generation'!C5423&lt;0)),TRUE,FALSE)</f>
        <v>0</v>
      </c>
      <c r="O5413">
        <f t="shared" si="95"/>
        <v>0</v>
      </c>
    </row>
    <row r="5414" spans="13:15" x14ac:dyDescent="0.25">
      <c r="M5414" s="288" t="b">
        <f>IF(AND(OR('1. Participant &amp; Project Info'!$B$18=index!$F$21,'1. Participant &amp; Project Info'!$B$18=index!$F$22),OR(ISBLANK('2. RPS Generation'!C5424),'2. RPS Generation'!C5424&gt;'1. Participant &amp; Project Info'!$B$38,'2. RPS Generation'!C5424&lt;0)),TRUE,FALSE)</f>
        <v>0</v>
      </c>
      <c r="O5414">
        <f t="shared" si="95"/>
        <v>0</v>
      </c>
    </row>
    <row r="5415" spans="13:15" x14ac:dyDescent="0.25">
      <c r="M5415" s="288" t="b">
        <f>IF(AND(OR('1. Participant &amp; Project Info'!$B$18=index!$F$21,'1. Participant &amp; Project Info'!$B$18=index!$F$22),OR(ISBLANK('2. RPS Generation'!C5425),'2. RPS Generation'!C5425&gt;'1. Participant &amp; Project Info'!$B$38,'2. RPS Generation'!C5425&lt;0)),TRUE,FALSE)</f>
        <v>0</v>
      </c>
      <c r="O5415">
        <f t="shared" si="95"/>
        <v>0</v>
      </c>
    </row>
    <row r="5416" spans="13:15" x14ac:dyDescent="0.25">
      <c r="M5416" s="288" t="b">
        <f>IF(AND(OR('1. Participant &amp; Project Info'!$B$18=index!$F$21,'1. Participant &amp; Project Info'!$B$18=index!$F$22),OR(ISBLANK('2. RPS Generation'!C5426),'2. RPS Generation'!C5426&gt;'1. Participant &amp; Project Info'!$B$38,'2. RPS Generation'!C5426&lt;0)),TRUE,FALSE)</f>
        <v>0</v>
      </c>
      <c r="O5416">
        <f t="shared" si="95"/>
        <v>0</v>
      </c>
    </row>
    <row r="5417" spans="13:15" x14ac:dyDescent="0.25">
      <c r="M5417" s="288" t="b">
        <f>IF(AND(OR('1. Participant &amp; Project Info'!$B$18=index!$F$21,'1. Participant &amp; Project Info'!$B$18=index!$F$22),OR(ISBLANK('2. RPS Generation'!C5427),'2. RPS Generation'!C5427&gt;'1. Participant &amp; Project Info'!$B$38,'2. RPS Generation'!C5427&lt;0)),TRUE,FALSE)</f>
        <v>0</v>
      </c>
      <c r="O5417">
        <f t="shared" si="95"/>
        <v>0</v>
      </c>
    </row>
    <row r="5418" spans="13:15" x14ac:dyDescent="0.25">
      <c r="M5418" s="288" t="b">
        <f>IF(AND(OR('1. Participant &amp; Project Info'!$B$18=index!$F$21,'1. Participant &amp; Project Info'!$B$18=index!$F$22),OR(ISBLANK('2. RPS Generation'!C5428),'2. RPS Generation'!C5428&gt;'1. Participant &amp; Project Info'!$B$38,'2. RPS Generation'!C5428&lt;0)),TRUE,FALSE)</f>
        <v>0</v>
      </c>
      <c r="O5418">
        <f t="shared" si="95"/>
        <v>0</v>
      </c>
    </row>
    <row r="5419" spans="13:15" x14ac:dyDescent="0.25">
      <c r="M5419" s="288" t="b">
        <f>IF(AND(OR('1. Participant &amp; Project Info'!$B$18=index!$F$21,'1. Participant &amp; Project Info'!$B$18=index!$F$22),OR(ISBLANK('2. RPS Generation'!C5429),'2. RPS Generation'!C5429&gt;'1. Participant &amp; Project Info'!$B$38,'2. RPS Generation'!C5429&lt;0)),TRUE,FALSE)</f>
        <v>0</v>
      </c>
      <c r="O5419">
        <f t="shared" si="95"/>
        <v>0</v>
      </c>
    </row>
    <row r="5420" spans="13:15" x14ac:dyDescent="0.25">
      <c r="M5420" s="288" t="b">
        <f>IF(AND(OR('1. Participant &amp; Project Info'!$B$18=index!$F$21,'1. Participant &amp; Project Info'!$B$18=index!$F$22),OR(ISBLANK('2. RPS Generation'!C5430),'2. RPS Generation'!C5430&gt;'1. Participant &amp; Project Info'!$B$38,'2. RPS Generation'!C5430&lt;0)),TRUE,FALSE)</f>
        <v>0</v>
      </c>
      <c r="O5420">
        <f t="shared" si="95"/>
        <v>0</v>
      </c>
    </row>
    <row r="5421" spans="13:15" x14ac:dyDescent="0.25">
      <c r="M5421" s="288" t="b">
        <f>IF(AND(OR('1. Participant &amp; Project Info'!$B$18=index!$F$21,'1. Participant &amp; Project Info'!$B$18=index!$F$22),OR(ISBLANK('2. RPS Generation'!C5431),'2. RPS Generation'!C5431&gt;'1. Participant &amp; Project Info'!$B$38,'2. RPS Generation'!C5431&lt;0)),TRUE,FALSE)</f>
        <v>0</v>
      </c>
      <c r="O5421">
        <f t="shared" si="95"/>
        <v>0</v>
      </c>
    </row>
    <row r="5422" spans="13:15" x14ac:dyDescent="0.25">
      <c r="M5422" s="288" t="b">
        <f>IF(AND(OR('1. Participant &amp; Project Info'!$B$18=index!$F$21,'1. Participant &amp; Project Info'!$B$18=index!$F$22),OR(ISBLANK('2. RPS Generation'!C5432),'2. RPS Generation'!C5432&gt;'1. Participant &amp; Project Info'!$B$38,'2. RPS Generation'!C5432&lt;0)),TRUE,FALSE)</f>
        <v>0</v>
      </c>
      <c r="O5422">
        <f t="shared" ref="O5422:O5485" si="96">--OR(L5422,M5422,N5422)</f>
        <v>0</v>
      </c>
    </row>
    <row r="5423" spans="13:15" x14ac:dyDescent="0.25">
      <c r="M5423" s="288" t="b">
        <f>IF(AND(OR('1. Participant &amp; Project Info'!$B$18=index!$F$21,'1. Participant &amp; Project Info'!$B$18=index!$F$22),OR(ISBLANK('2. RPS Generation'!C5433),'2. RPS Generation'!C5433&gt;'1. Participant &amp; Project Info'!$B$38,'2. RPS Generation'!C5433&lt;0)),TRUE,FALSE)</f>
        <v>0</v>
      </c>
      <c r="O5423">
        <f t="shared" si="96"/>
        <v>0</v>
      </c>
    </row>
    <row r="5424" spans="13:15" x14ac:dyDescent="0.25">
      <c r="M5424" s="288" t="b">
        <f>IF(AND(OR('1. Participant &amp; Project Info'!$B$18=index!$F$21,'1. Participant &amp; Project Info'!$B$18=index!$F$22),OR(ISBLANK('2. RPS Generation'!C5434),'2. RPS Generation'!C5434&gt;'1. Participant &amp; Project Info'!$B$38,'2. RPS Generation'!C5434&lt;0)),TRUE,FALSE)</f>
        <v>0</v>
      </c>
      <c r="O5424">
        <f t="shared" si="96"/>
        <v>0</v>
      </c>
    </row>
    <row r="5425" spans="13:15" x14ac:dyDescent="0.25">
      <c r="M5425" s="288" t="b">
        <f>IF(AND(OR('1. Participant &amp; Project Info'!$B$18=index!$F$21,'1. Participant &amp; Project Info'!$B$18=index!$F$22),OR(ISBLANK('2. RPS Generation'!C5435),'2. RPS Generation'!C5435&gt;'1. Participant &amp; Project Info'!$B$38,'2. RPS Generation'!C5435&lt;0)),TRUE,FALSE)</f>
        <v>0</v>
      </c>
      <c r="O5425">
        <f t="shared" si="96"/>
        <v>0</v>
      </c>
    </row>
    <row r="5426" spans="13:15" x14ac:dyDescent="0.25">
      <c r="M5426" s="288" t="b">
        <f>IF(AND(OR('1. Participant &amp; Project Info'!$B$18=index!$F$21,'1. Participant &amp; Project Info'!$B$18=index!$F$22),OR(ISBLANK('2. RPS Generation'!C5436),'2. RPS Generation'!C5436&gt;'1. Participant &amp; Project Info'!$B$38,'2. RPS Generation'!C5436&lt;0)),TRUE,FALSE)</f>
        <v>0</v>
      </c>
      <c r="O5426">
        <f t="shared" si="96"/>
        <v>0</v>
      </c>
    </row>
    <row r="5427" spans="13:15" x14ac:dyDescent="0.25">
      <c r="M5427" s="288" t="b">
        <f>IF(AND(OR('1. Participant &amp; Project Info'!$B$18=index!$F$21,'1. Participant &amp; Project Info'!$B$18=index!$F$22),OR(ISBLANK('2. RPS Generation'!C5437),'2. RPS Generation'!C5437&gt;'1. Participant &amp; Project Info'!$B$38,'2. RPS Generation'!C5437&lt;0)),TRUE,FALSE)</f>
        <v>0</v>
      </c>
      <c r="O5427">
        <f t="shared" si="96"/>
        <v>0</v>
      </c>
    </row>
    <row r="5428" spans="13:15" x14ac:dyDescent="0.25">
      <c r="M5428" s="288" t="b">
        <f>IF(AND(OR('1. Participant &amp; Project Info'!$B$18=index!$F$21,'1. Participant &amp; Project Info'!$B$18=index!$F$22),OR(ISBLANK('2. RPS Generation'!C5438),'2. RPS Generation'!C5438&gt;'1. Participant &amp; Project Info'!$B$38,'2. RPS Generation'!C5438&lt;0)),TRUE,FALSE)</f>
        <v>0</v>
      </c>
      <c r="O5428">
        <f t="shared" si="96"/>
        <v>0</v>
      </c>
    </row>
    <row r="5429" spans="13:15" x14ac:dyDescent="0.25">
      <c r="M5429" s="288" t="b">
        <f>IF(AND(OR('1. Participant &amp; Project Info'!$B$18=index!$F$21,'1. Participant &amp; Project Info'!$B$18=index!$F$22),OR(ISBLANK('2. RPS Generation'!C5439),'2. RPS Generation'!C5439&gt;'1. Participant &amp; Project Info'!$B$38,'2. RPS Generation'!C5439&lt;0)),TRUE,FALSE)</f>
        <v>0</v>
      </c>
      <c r="O5429">
        <f t="shared" si="96"/>
        <v>0</v>
      </c>
    </row>
    <row r="5430" spans="13:15" x14ac:dyDescent="0.25">
      <c r="M5430" s="288" t="b">
        <f>IF(AND(OR('1. Participant &amp; Project Info'!$B$18=index!$F$21,'1. Participant &amp; Project Info'!$B$18=index!$F$22),OR(ISBLANK('2. RPS Generation'!C5440),'2. RPS Generation'!C5440&gt;'1. Participant &amp; Project Info'!$B$38,'2. RPS Generation'!C5440&lt;0)),TRUE,FALSE)</f>
        <v>0</v>
      </c>
      <c r="O5430">
        <f t="shared" si="96"/>
        <v>0</v>
      </c>
    </row>
    <row r="5431" spans="13:15" x14ac:dyDescent="0.25">
      <c r="M5431" s="288" t="b">
        <f>IF(AND(OR('1. Participant &amp; Project Info'!$B$18=index!$F$21,'1. Participant &amp; Project Info'!$B$18=index!$F$22),OR(ISBLANK('2. RPS Generation'!C5441),'2. RPS Generation'!C5441&gt;'1. Participant &amp; Project Info'!$B$38,'2. RPS Generation'!C5441&lt;0)),TRUE,FALSE)</f>
        <v>0</v>
      </c>
      <c r="O5431">
        <f t="shared" si="96"/>
        <v>0</v>
      </c>
    </row>
    <row r="5432" spans="13:15" x14ac:dyDescent="0.25">
      <c r="M5432" s="288" t="b">
        <f>IF(AND(OR('1. Participant &amp; Project Info'!$B$18=index!$F$21,'1. Participant &amp; Project Info'!$B$18=index!$F$22),OR(ISBLANK('2. RPS Generation'!C5442),'2. RPS Generation'!C5442&gt;'1. Participant &amp; Project Info'!$B$38,'2. RPS Generation'!C5442&lt;0)),TRUE,FALSE)</f>
        <v>0</v>
      </c>
      <c r="O5432">
        <f t="shared" si="96"/>
        <v>0</v>
      </c>
    </row>
    <row r="5433" spans="13:15" x14ac:dyDescent="0.25">
      <c r="M5433" s="288" t="b">
        <f>IF(AND(OR('1. Participant &amp; Project Info'!$B$18=index!$F$21,'1. Participant &amp; Project Info'!$B$18=index!$F$22),OR(ISBLANK('2. RPS Generation'!C5443),'2. RPS Generation'!C5443&gt;'1. Participant &amp; Project Info'!$B$38,'2. RPS Generation'!C5443&lt;0)),TRUE,FALSE)</f>
        <v>0</v>
      </c>
      <c r="O5433">
        <f t="shared" si="96"/>
        <v>0</v>
      </c>
    </row>
    <row r="5434" spans="13:15" x14ac:dyDescent="0.25">
      <c r="M5434" s="288" t="b">
        <f>IF(AND(OR('1. Participant &amp; Project Info'!$B$18=index!$F$21,'1. Participant &amp; Project Info'!$B$18=index!$F$22),OR(ISBLANK('2. RPS Generation'!C5444),'2. RPS Generation'!C5444&gt;'1. Participant &amp; Project Info'!$B$38,'2. RPS Generation'!C5444&lt;0)),TRUE,FALSE)</f>
        <v>0</v>
      </c>
      <c r="O5434">
        <f t="shared" si="96"/>
        <v>0</v>
      </c>
    </row>
    <row r="5435" spans="13:15" x14ac:dyDescent="0.25">
      <c r="M5435" s="288" t="b">
        <f>IF(AND(OR('1. Participant &amp; Project Info'!$B$18=index!$F$21,'1. Participant &amp; Project Info'!$B$18=index!$F$22),OR(ISBLANK('2. RPS Generation'!C5445),'2. RPS Generation'!C5445&gt;'1. Participant &amp; Project Info'!$B$38,'2. RPS Generation'!C5445&lt;0)),TRUE,FALSE)</f>
        <v>0</v>
      </c>
      <c r="O5435">
        <f t="shared" si="96"/>
        <v>0</v>
      </c>
    </row>
    <row r="5436" spans="13:15" x14ac:dyDescent="0.25">
      <c r="M5436" s="288" t="b">
        <f>IF(AND(OR('1. Participant &amp; Project Info'!$B$18=index!$F$21,'1. Participant &amp; Project Info'!$B$18=index!$F$22),OR(ISBLANK('2. RPS Generation'!C5446),'2. RPS Generation'!C5446&gt;'1. Participant &amp; Project Info'!$B$38,'2. RPS Generation'!C5446&lt;0)),TRUE,FALSE)</f>
        <v>0</v>
      </c>
      <c r="O5436">
        <f t="shared" si="96"/>
        <v>0</v>
      </c>
    </row>
    <row r="5437" spans="13:15" x14ac:dyDescent="0.25">
      <c r="M5437" s="288" t="b">
        <f>IF(AND(OR('1. Participant &amp; Project Info'!$B$18=index!$F$21,'1. Participant &amp; Project Info'!$B$18=index!$F$22),OR(ISBLANK('2. RPS Generation'!C5447),'2. RPS Generation'!C5447&gt;'1. Participant &amp; Project Info'!$B$38,'2. RPS Generation'!C5447&lt;0)),TRUE,FALSE)</f>
        <v>0</v>
      </c>
      <c r="O5437">
        <f t="shared" si="96"/>
        <v>0</v>
      </c>
    </row>
    <row r="5438" spans="13:15" x14ac:dyDescent="0.25">
      <c r="M5438" s="288" t="b">
        <f>IF(AND(OR('1. Participant &amp; Project Info'!$B$18=index!$F$21,'1. Participant &amp; Project Info'!$B$18=index!$F$22),OR(ISBLANK('2. RPS Generation'!C5448),'2. RPS Generation'!C5448&gt;'1. Participant &amp; Project Info'!$B$38,'2. RPS Generation'!C5448&lt;0)),TRUE,FALSE)</f>
        <v>0</v>
      </c>
      <c r="O5438">
        <f t="shared" si="96"/>
        <v>0</v>
      </c>
    </row>
    <row r="5439" spans="13:15" x14ac:dyDescent="0.25">
      <c r="M5439" s="288" t="b">
        <f>IF(AND(OR('1. Participant &amp; Project Info'!$B$18=index!$F$21,'1. Participant &amp; Project Info'!$B$18=index!$F$22),OR(ISBLANK('2. RPS Generation'!C5449),'2. RPS Generation'!C5449&gt;'1. Participant &amp; Project Info'!$B$38,'2. RPS Generation'!C5449&lt;0)),TRUE,FALSE)</f>
        <v>0</v>
      </c>
      <c r="O5439">
        <f t="shared" si="96"/>
        <v>0</v>
      </c>
    </row>
    <row r="5440" spans="13:15" x14ac:dyDescent="0.25">
      <c r="M5440" s="288" t="b">
        <f>IF(AND(OR('1. Participant &amp; Project Info'!$B$18=index!$F$21,'1. Participant &amp; Project Info'!$B$18=index!$F$22),OR(ISBLANK('2. RPS Generation'!C5450),'2. RPS Generation'!C5450&gt;'1. Participant &amp; Project Info'!$B$38,'2. RPS Generation'!C5450&lt;0)),TRUE,FALSE)</f>
        <v>0</v>
      </c>
      <c r="O5440">
        <f t="shared" si="96"/>
        <v>0</v>
      </c>
    </row>
    <row r="5441" spans="13:15" x14ac:dyDescent="0.25">
      <c r="M5441" s="288" t="b">
        <f>IF(AND(OR('1. Participant &amp; Project Info'!$B$18=index!$F$21,'1. Participant &amp; Project Info'!$B$18=index!$F$22),OR(ISBLANK('2. RPS Generation'!C5451),'2. RPS Generation'!C5451&gt;'1. Participant &amp; Project Info'!$B$38,'2. RPS Generation'!C5451&lt;0)),TRUE,FALSE)</f>
        <v>0</v>
      </c>
      <c r="O5441">
        <f t="shared" si="96"/>
        <v>0</v>
      </c>
    </row>
    <row r="5442" spans="13:15" x14ac:dyDescent="0.25">
      <c r="M5442" s="288" t="b">
        <f>IF(AND(OR('1. Participant &amp; Project Info'!$B$18=index!$F$21,'1. Participant &amp; Project Info'!$B$18=index!$F$22),OR(ISBLANK('2. RPS Generation'!C5452),'2. RPS Generation'!C5452&gt;'1. Participant &amp; Project Info'!$B$38,'2. RPS Generation'!C5452&lt;0)),TRUE,FALSE)</f>
        <v>0</v>
      </c>
      <c r="O5442">
        <f t="shared" si="96"/>
        <v>0</v>
      </c>
    </row>
    <row r="5443" spans="13:15" x14ac:dyDescent="0.25">
      <c r="M5443" s="288" t="b">
        <f>IF(AND(OR('1. Participant &amp; Project Info'!$B$18=index!$F$21,'1. Participant &amp; Project Info'!$B$18=index!$F$22),OR(ISBLANK('2. RPS Generation'!C5453),'2. RPS Generation'!C5453&gt;'1. Participant &amp; Project Info'!$B$38,'2. RPS Generation'!C5453&lt;0)),TRUE,FALSE)</f>
        <v>0</v>
      </c>
      <c r="O5443">
        <f t="shared" si="96"/>
        <v>0</v>
      </c>
    </row>
    <row r="5444" spans="13:15" x14ac:dyDescent="0.25">
      <c r="M5444" s="288" t="b">
        <f>IF(AND(OR('1. Participant &amp; Project Info'!$B$18=index!$F$21,'1. Participant &amp; Project Info'!$B$18=index!$F$22),OR(ISBLANK('2. RPS Generation'!C5454),'2. RPS Generation'!C5454&gt;'1. Participant &amp; Project Info'!$B$38,'2. RPS Generation'!C5454&lt;0)),TRUE,FALSE)</f>
        <v>0</v>
      </c>
      <c r="O5444">
        <f t="shared" si="96"/>
        <v>0</v>
      </c>
    </row>
    <row r="5445" spans="13:15" x14ac:dyDescent="0.25">
      <c r="M5445" s="288" t="b">
        <f>IF(AND(OR('1. Participant &amp; Project Info'!$B$18=index!$F$21,'1. Participant &amp; Project Info'!$B$18=index!$F$22),OR(ISBLANK('2. RPS Generation'!C5455),'2. RPS Generation'!C5455&gt;'1. Participant &amp; Project Info'!$B$38,'2. RPS Generation'!C5455&lt;0)),TRUE,FALSE)</f>
        <v>0</v>
      </c>
      <c r="O5445">
        <f t="shared" si="96"/>
        <v>0</v>
      </c>
    </row>
    <row r="5446" spans="13:15" x14ac:dyDescent="0.25">
      <c r="M5446" s="288" t="b">
        <f>IF(AND(OR('1. Participant &amp; Project Info'!$B$18=index!$F$21,'1. Participant &amp; Project Info'!$B$18=index!$F$22),OR(ISBLANK('2. RPS Generation'!C5456),'2. RPS Generation'!C5456&gt;'1. Participant &amp; Project Info'!$B$38,'2. RPS Generation'!C5456&lt;0)),TRUE,FALSE)</f>
        <v>0</v>
      </c>
      <c r="O5446">
        <f t="shared" si="96"/>
        <v>0</v>
      </c>
    </row>
    <row r="5447" spans="13:15" x14ac:dyDescent="0.25">
      <c r="M5447" s="288" t="b">
        <f>IF(AND(OR('1. Participant &amp; Project Info'!$B$18=index!$F$21,'1. Participant &amp; Project Info'!$B$18=index!$F$22),OR(ISBLANK('2. RPS Generation'!C5457),'2. RPS Generation'!C5457&gt;'1. Participant &amp; Project Info'!$B$38,'2. RPS Generation'!C5457&lt;0)),TRUE,FALSE)</f>
        <v>0</v>
      </c>
      <c r="O5447">
        <f t="shared" si="96"/>
        <v>0</v>
      </c>
    </row>
    <row r="5448" spans="13:15" x14ac:dyDescent="0.25">
      <c r="M5448" s="288" t="b">
        <f>IF(AND(OR('1. Participant &amp; Project Info'!$B$18=index!$F$21,'1. Participant &amp; Project Info'!$B$18=index!$F$22),OR(ISBLANK('2. RPS Generation'!C5458),'2. RPS Generation'!C5458&gt;'1. Participant &amp; Project Info'!$B$38,'2. RPS Generation'!C5458&lt;0)),TRUE,FALSE)</f>
        <v>0</v>
      </c>
      <c r="O5448">
        <f t="shared" si="96"/>
        <v>0</v>
      </c>
    </row>
    <row r="5449" spans="13:15" x14ac:dyDescent="0.25">
      <c r="M5449" s="288" t="b">
        <f>IF(AND(OR('1. Participant &amp; Project Info'!$B$18=index!$F$21,'1. Participant &amp; Project Info'!$B$18=index!$F$22),OR(ISBLANK('2. RPS Generation'!C5459),'2. RPS Generation'!C5459&gt;'1. Participant &amp; Project Info'!$B$38,'2. RPS Generation'!C5459&lt;0)),TRUE,FALSE)</f>
        <v>0</v>
      </c>
      <c r="O5449">
        <f t="shared" si="96"/>
        <v>0</v>
      </c>
    </row>
    <row r="5450" spans="13:15" x14ac:dyDescent="0.25">
      <c r="M5450" s="288" t="b">
        <f>IF(AND(OR('1. Participant &amp; Project Info'!$B$18=index!$F$21,'1. Participant &amp; Project Info'!$B$18=index!$F$22),OR(ISBLANK('2. RPS Generation'!C5460),'2. RPS Generation'!C5460&gt;'1. Participant &amp; Project Info'!$B$38,'2. RPS Generation'!C5460&lt;0)),TRUE,FALSE)</f>
        <v>0</v>
      </c>
      <c r="O5450">
        <f t="shared" si="96"/>
        <v>0</v>
      </c>
    </row>
    <row r="5451" spans="13:15" x14ac:dyDescent="0.25">
      <c r="M5451" s="288" t="b">
        <f>IF(AND(OR('1. Participant &amp; Project Info'!$B$18=index!$F$21,'1. Participant &amp; Project Info'!$B$18=index!$F$22),OR(ISBLANK('2. RPS Generation'!C5461),'2. RPS Generation'!C5461&gt;'1. Participant &amp; Project Info'!$B$38,'2. RPS Generation'!C5461&lt;0)),TRUE,FALSE)</f>
        <v>0</v>
      </c>
      <c r="O5451">
        <f t="shared" si="96"/>
        <v>0</v>
      </c>
    </row>
    <row r="5452" spans="13:15" x14ac:dyDescent="0.25">
      <c r="M5452" s="288" t="b">
        <f>IF(AND(OR('1. Participant &amp; Project Info'!$B$18=index!$F$21,'1. Participant &amp; Project Info'!$B$18=index!$F$22),OR(ISBLANK('2. RPS Generation'!C5462),'2. RPS Generation'!C5462&gt;'1. Participant &amp; Project Info'!$B$38,'2. RPS Generation'!C5462&lt;0)),TRUE,FALSE)</f>
        <v>0</v>
      </c>
      <c r="O5452">
        <f t="shared" si="96"/>
        <v>0</v>
      </c>
    </row>
    <row r="5453" spans="13:15" x14ac:dyDescent="0.25">
      <c r="M5453" s="288" t="b">
        <f>IF(AND(OR('1. Participant &amp; Project Info'!$B$18=index!$F$21,'1. Participant &amp; Project Info'!$B$18=index!$F$22),OR(ISBLANK('2. RPS Generation'!C5463),'2. RPS Generation'!C5463&gt;'1. Participant &amp; Project Info'!$B$38,'2. RPS Generation'!C5463&lt;0)),TRUE,FALSE)</f>
        <v>0</v>
      </c>
      <c r="O5453">
        <f t="shared" si="96"/>
        <v>0</v>
      </c>
    </row>
    <row r="5454" spans="13:15" x14ac:dyDescent="0.25">
      <c r="M5454" s="288" t="b">
        <f>IF(AND(OR('1. Participant &amp; Project Info'!$B$18=index!$F$21,'1. Participant &amp; Project Info'!$B$18=index!$F$22),OR(ISBLANK('2. RPS Generation'!C5464),'2. RPS Generation'!C5464&gt;'1. Participant &amp; Project Info'!$B$38,'2. RPS Generation'!C5464&lt;0)),TRUE,FALSE)</f>
        <v>0</v>
      </c>
      <c r="O5454">
        <f t="shared" si="96"/>
        <v>0</v>
      </c>
    </row>
    <row r="5455" spans="13:15" x14ac:dyDescent="0.25">
      <c r="M5455" s="288" t="b">
        <f>IF(AND(OR('1. Participant &amp; Project Info'!$B$18=index!$F$21,'1. Participant &amp; Project Info'!$B$18=index!$F$22),OR(ISBLANK('2. RPS Generation'!C5465),'2. RPS Generation'!C5465&gt;'1. Participant &amp; Project Info'!$B$38,'2. RPS Generation'!C5465&lt;0)),TRUE,FALSE)</f>
        <v>0</v>
      </c>
      <c r="O5455">
        <f t="shared" si="96"/>
        <v>0</v>
      </c>
    </row>
    <row r="5456" spans="13:15" x14ac:dyDescent="0.25">
      <c r="M5456" s="288" t="b">
        <f>IF(AND(OR('1. Participant &amp; Project Info'!$B$18=index!$F$21,'1. Participant &amp; Project Info'!$B$18=index!$F$22),OR(ISBLANK('2. RPS Generation'!C5466),'2. RPS Generation'!C5466&gt;'1. Participant &amp; Project Info'!$B$38,'2. RPS Generation'!C5466&lt;0)),TRUE,FALSE)</f>
        <v>0</v>
      </c>
      <c r="O5456">
        <f t="shared" si="96"/>
        <v>0</v>
      </c>
    </row>
    <row r="5457" spans="13:15" x14ac:dyDescent="0.25">
      <c r="M5457" s="288" t="b">
        <f>IF(AND(OR('1. Participant &amp; Project Info'!$B$18=index!$F$21,'1. Participant &amp; Project Info'!$B$18=index!$F$22),OR(ISBLANK('2. RPS Generation'!C5467),'2. RPS Generation'!C5467&gt;'1. Participant &amp; Project Info'!$B$38,'2. RPS Generation'!C5467&lt;0)),TRUE,FALSE)</f>
        <v>0</v>
      </c>
      <c r="O5457">
        <f t="shared" si="96"/>
        <v>0</v>
      </c>
    </row>
    <row r="5458" spans="13:15" x14ac:dyDescent="0.25">
      <c r="M5458" s="288" t="b">
        <f>IF(AND(OR('1. Participant &amp; Project Info'!$B$18=index!$F$21,'1. Participant &amp; Project Info'!$B$18=index!$F$22),OR(ISBLANK('2. RPS Generation'!C5468),'2. RPS Generation'!C5468&gt;'1. Participant &amp; Project Info'!$B$38,'2. RPS Generation'!C5468&lt;0)),TRUE,FALSE)</f>
        <v>0</v>
      </c>
      <c r="O5458">
        <f t="shared" si="96"/>
        <v>0</v>
      </c>
    </row>
    <row r="5459" spans="13:15" x14ac:dyDescent="0.25">
      <c r="M5459" s="288" t="b">
        <f>IF(AND(OR('1. Participant &amp; Project Info'!$B$18=index!$F$21,'1. Participant &amp; Project Info'!$B$18=index!$F$22),OR(ISBLANK('2. RPS Generation'!C5469),'2. RPS Generation'!C5469&gt;'1. Participant &amp; Project Info'!$B$38,'2. RPS Generation'!C5469&lt;0)),TRUE,FALSE)</f>
        <v>0</v>
      </c>
      <c r="O5459">
        <f t="shared" si="96"/>
        <v>0</v>
      </c>
    </row>
    <row r="5460" spans="13:15" x14ac:dyDescent="0.25">
      <c r="M5460" s="288" t="b">
        <f>IF(AND(OR('1. Participant &amp; Project Info'!$B$18=index!$F$21,'1. Participant &amp; Project Info'!$B$18=index!$F$22),OR(ISBLANK('2. RPS Generation'!C5470),'2. RPS Generation'!C5470&gt;'1. Participant &amp; Project Info'!$B$38,'2. RPS Generation'!C5470&lt;0)),TRUE,FALSE)</f>
        <v>0</v>
      </c>
      <c r="O5460">
        <f t="shared" si="96"/>
        <v>0</v>
      </c>
    </row>
    <row r="5461" spans="13:15" x14ac:dyDescent="0.25">
      <c r="M5461" s="288" t="b">
        <f>IF(AND(OR('1. Participant &amp; Project Info'!$B$18=index!$F$21,'1. Participant &amp; Project Info'!$B$18=index!$F$22),OR(ISBLANK('2. RPS Generation'!C5471),'2. RPS Generation'!C5471&gt;'1. Participant &amp; Project Info'!$B$38,'2. RPS Generation'!C5471&lt;0)),TRUE,FALSE)</f>
        <v>0</v>
      </c>
      <c r="O5461">
        <f t="shared" si="96"/>
        <v>0</v>
      </c>
    </row>
    <row r="5462" spans="13:15" x14ac:dyDescent="0.25">
      <c r="M5462" s="288" t="b">
        <f>IF(AND(OR('1. Participant &amp; Project Info'!$B$18=index!$F$21,'1. Participant &amp; Project Info'!$B$18=index!$F$22),OR(ISBLANK('2. RPS Generation'!C5472),'2. RPS Generation'!C5472&gt;'1. Participant &amp; Project Info'!$B$38,'2. RPS Generation'!C5472&lt;0)),TRUE,FALSE)</f>
        <v>0</v>
      </c>
      <c r="O5462">
        <f t="shared" si="96"/>
        <v>0</v>
      </c>
    </row>
    <row r="5463" spans="13:15" x14ac:dyDescent="0.25">
      <c r="M5463" s="288" t="b">
        <f>IF(AND(OR('1. Participant &amp; Project Info'!$B$18=index!$F$21,'1. Participant &amp; Project Info'!$B$18=index!$F$22),OR(ISBLANK('2. RPS Generation'!C5473),'2. RPS Generation'!C5473&gt;'1. Participant &amp; Project Info'!$B$38,'2. RPS Generation'!C5473&lt;0)),TRUE,FALSE)</f>
        <v>0</v>
      </c>
      <c r="O5463">
        <f t="shared" si="96"/>
        <v>0</v>
      </c>
    </row>
    <row r="5464" spans="13:15" x14ac:dyDescent="0.25">
      <c r="M5464" s="288" t="b">
        <f>IF(AND(OR('1. Participant &amp; Project Info'!$B$18=index!$F$21,'1. Participant &amp; Project Info'!$B$18=index!$F$22),OR(ISBLANK('2. RPS Generation'!C5474),'2. RPS Generation'!C5474&gt;'1. Participant &amp; Project Info'!$B$38,'2. RPS Generation'!C5474&lt;0)),TRUE,FALSE)</f>
        <v>0</v>
      </c>
      <c r="O5464">
        <f t="shared" si="96"/>
        <v>0</v>
      </c>
    </row>
    <row r="5465" spans="13:15" x14ac:dyDescent="0.25">
      <c r="M5465" s="288" t="b">
        <f>IF(AND(OR('1. Participant &amp; Project Info'!$B$18=index!$F$21,'1. Participant &amp; Project Info'!$B$18=index!$F$22),OR(ISBLANK('2. RPS Generation'!C5475),'2. RPS Generation'!C5475&gt;'1. Participant &amp; Project Info'!$B$38,'2. RPS Generation'!C5475&lt;0)),TRUE,FALSE)</f>
        <v>0</v>
      </c>
      <c r="O5465">
        <f t="shared" si="96"/>
        <v>0</v>
      </c>
    </row>
    <row r="5466" spans="13:15" x14ac:dyDescent="0.25">
      <c r="M5466" s="288" t="b">
        <f>IF(AND(OR('1. Participant &amp; Project Info'!$B$18=index!$F$21,'1. Participant &amp; Project Info'!$B$18=index!$F$22),OR(ISBLANK('2. RPS Generation'!C5476),'2. RPS Generation'!C5476&gt;'1. Participant &amp; Project Info'!$B$38,'2. RPS Generation'!C5476&lt;0)),TRUE,FALSE)</f>
        <v>0</v>
      </c>
      <c r="O5466">
        <f t="shared" si="96"/>
        <v>0</v>
      </c>
    </row>
    <row r="5467" spans="13:15" x14ac:dyDescent="0.25">
      <c r="M5467" s="288" t="b">
        <f>IF(AND(OR('1. Participant &amp; Project Info'!$B$18=index!$F$21,'1. Participant &amp; Project Info'!$B$18=index!$F$22),OR(ISBLANK('2. RPS Generation'!C5477),'2. RPS Generation'!C5477&gt;'1. Participant &amp; Project Info'!$B$38,'2. RPS Generation'!C5477&lt;0)),TRUE,FALSE)</f>
        <v>0</v>
      </c>
      <c r="O5467">
        <f t="shared" si="96"/>
        <v>0</v>
      </c>
    </row>
    <row r="5468" spans="13:15" x14ac:dyDescent="0.25">
      <c r="M5468" s="288" t="b">
        <f>IF(AND(OR('1. Participant &amp; Project Info'!$B$18=index!$F$21,'1. Participant &amp; Project Info'!$B$18=index!$F$22),OR(ISBLANK('2. RPS Generation'!C5478),'2. RPS Generation'!C5478&gt;'1. Participant &amp; Project Info'!$B$38,'2. RPS Generation'!C5478&lt;0)),TRUE,FALSE)</f>
        <v>0</v>
      </c>
      <c r="O5468">
        <f t="shared" si="96"/>
        <v>0</v>
      </c>
    </row>
    <row r="5469" spans="13:15" x14ac:dyDescent="0.25">
      <c r="M5469" s="288" t="b">
        <f>IF(AND(OR('1. Participant &amp; Project Info'!$B$18=index!$F$21,'1. Participant &amp; Project Info'!$B$18=index!$F$22),OR(ISBLANK('2. RPS Generation'!C5479),'2. RPS Generation'!C5479&gt;'1. Participant &amp; Project Info'!$B$38,'2. RPS Generation'!C5479&lt;0)),TRUE,FALSE)</f>
        <v>0</v>
      </c>
      <c r="O5469">
        <f t="shared" si="96"/>
        <v>0</v>
      </c>
    </row>
    <row r="5470" spans="13:15" x14ac:dyDescent="0.25">
      <c r="M5470" s="288" t="b">
        <f>IF(AND(OR('1. Participant &amp; Project Info'!$B$18=index!$F$21,'1. Participant &amp; Project Info'!$B$18=index!$F$22),OR(ISBLANK('2. RPS Generation'!C5480),'2. RPS Generation'!C5480&gt;'1. Participant &amp; Project Info'!$B$38,'2. RPS Generation'!C5480&lt;0)),TRUE,FALSE)</f>
        <v>0</v>
      </c>
      <c r="O5470">
        <f t="shared" si="96"/>
        <v>0</v>
      </c>
    </row>
    <row r="5471" spans="13:15" x14ac:dyDescent="0.25">
      <c r="M5471" s="288" t="b">
        <f>IF(AND(OR('1. Participant &amp; Project Info'!$B$18=index!$F$21,'1. Participant &amp; Project Info'!$B$18=index!$F$22),OR(ISBLANK('2. RPS Generation'!C5481),'2. RPS Generation'!C5481&gt;'1. Participant &amp; Project Info'!$B$38,'2. RPS Generation'!C5481&lt;0)),TRUE,FALSE)</f>
        <v>0</v>
      </c>
      <c r="O5471">
        <f t="shared" si="96"/>
        <v>0</v>
      </c>
    </row>
    <row r="5472" spans="13:15" x14ac:dyDescent="0.25">
      <c r="M5472" s="288" t="b">
        <f>IF(AND(OR('1. Participant &amp; Project Info'!$B$18=index!$F$21,'1. Participant &amp; Project Info'!$B$18=index!$F$22),OR(ISBLANK('2. RPS Generation'!C5482),'2. RPS Generation'!C5482&gt;'1. Participant &amp; Project Info'!$B$38,'2. RPS Generation'!C5482&lt;0)),TRUE,FALSE)</f>
        <v>0</v>
      </c>
      <c r="O5472">
        <f t="shared" si="96"/>
        <v>0</v>
      </c>
    </row>
    <row r="5473" spans="13:15" x14ac:dyDescent="0.25">
      <c r="M5473" s="288" t="b">
        <f>IF(AND(OR('1. Participant &amp; Project Info'!$B$18=index!$F$21,'1. Participant &amp; Project Info'!$B$18=index!$F$22),OR(ISBLANK('2. RPS Generation'!C5483),'2. RPS Generation'!C5483&gt;'1. Participant &amp; Project Info'!$B$38,'2. RPS Generation'!C5483&lt;0)),TRUE,FALSE)</f>
        <v>0</v>
      </c>
      <c r="O5473">
        <f t="shared" si="96"/>
        <v>0</v>
      </c>
    </row>
    <row r="5474" spans="13:15" x14ac:dyDescent="0.25">
      <c r="M5474" s="288" t="b">
        <f>IF(AND(OR('1. Participant &amp; Project Info'!$B$18=index!$F$21,'1. Participant &amp; Project Info'!$B$18=index!$F$22),OR(ISBLANK('2. RPS Generation'!C5484),'2. RPS Generation'!C5484&gt;'1. Participant &amp; Project Info'!$B$38,'2. RPS Generation'!C5484&lt;0)),TRUE,FALSE)</f>
        <v>0</v>
      </c>
      <c r="O5474">
        <f t="shared" si="96"/>
        <v>0</v>
      </c>
    </row>
    <row r="5475" spans="13:15" x14ac:dyDescent="0.25">
      <c r="M5475" s="288" t="b">
        <f>IF(AND(OR('1. Participant &amp; Project Info'!$B$18=index!$F$21,'1. Participant &amp; Project Info'!$B$18=index!$F$22),OR(ISBLANK('2. RPS Generation'!C5485),'2. RPS Generation'!C5485&gt;'1. Participant &amp; Project Info'!$B$38,'2. RPS Generation'!C5485&lt;0)),TRUE,FALSE)</f>
        <v>0</v>
      </c>
      <c r="O5475">
        <f t="shared" si="96"/>
        <v>0</v>
      </c>
    </row>
    <row r="5476" spans="13:15" x14ac:dyDescent="0.25">
      <c r="M5476" s="288" t="b">
        <f>IF(AND(OR('1. Participant &amp; Project Info'!$B$18=index!$F$21,'1. Participant &amp; Project Info'!$B$18=index!$F$22),OR(ISBLANK('2. RPS Generation'!C5486),'2. RPS Generation'!C5486&gt;'1. Participant &amp; Project Info'!$B$38,'2. RPS Generation'!C5486&lt;0)),TRUE,FALSE)</f>
        <v>0</v>
      </c>
      <c r="O5476">
        <f t="shared" si="96"/>
        <v>0</v>
      </c>
    </row>
    <row r="5477" spans="13:15" x14ac:dyDescent="0.25">
      <c r="M5477" s="288" t="b">
        <f>IF(AND(OR('1. Participant &amp; Project Info'!$B$18=index!$F$21,'1. Participant &amp; Project Info'!$B$18=index!$F$22),OR(ISBLANK('2. RPS Generation'!C5487),'2. RPS Generation'!C5487&gt;'1. Participant &amp; Project Info'!$B$38,'2. RPS Generation'!C5487&lt;0)),TRUE,FALSE)</f>
        <v>0</v>
      </c>
      <c r="O5477">
        <f t="shared" si="96"/>
        <v>0</v>
      </c>
    </row>
    <row r="5478" spans="13:15" x14ac:dyDescent="0.25">
      <c r="M5478" s="288" t="b">
        <f>IF(AND(OR('1. Participant &amp; Project Info'!$B$18=index!$F$21,'1. Participant &amp; Project Info'!$B$18=index!$F$22),OR(ISBLANK('2. RPS Generation'!C5488),'2. RPS Generation'!C5488&gt;'1. Participant &amp; Project Info'!$B$38,'2. RPS Generation'!C5488&lt;0)),TRUE,FALSE)</f>
        <v>0</v>
      </c>
      <c r="O5478">
        <f t="shared" si="96"/>
        <v>0</v>
      </c>
    </row>
    <row r="5479" spans="13:15" x14ac:dyDescent="0.25">
      <c r="M5479" s="288" t="b">
        <f>IF(AND(OR('1. Participant &amp; Project Info'!$B$18=index!$F$21,'1. Participant &amp; Project Info'!$B$18=index!$F$22),OR(ISBLANK('2. RPS Generation'!C5489),'2. RPS Generation'!C5489&gt;'1. Participant &amp; Project Info'!$B$38,'2. RPS Generation'!C5489&lt;0)),TRUE,FALSE)</f>
        <v>0</v>
      </c>
      <c r="O5479">
        <f t="shared" si="96"/>
        <v>0</v>
      </c>
    </row>
    <row r="5480" spans="13:15" x14ac:dyDescent="0.25">
      <c r="M5480" s="288" t="b">
        <f>IF(AND(OR('1. Participant &amp; Project Info'!$B$18=index!$F$21,'1. Participant &amp; Project Info'!$B$18=index!$F$22),OR(ISBLANK('2. RPS Generation'!C5490),'2. RPS Generation'!C5490&gt;'1. Participant &amp; Project Info'!$B$38,'2. RPS Generation'!C5490&lt;0)),TRUE,FALSE)</f>
        <v>0</v>
      </c>
      <c r="O5480">
        <f t="shared" si="96"/>
        <v>0</v>
      </c>
    </row>
    <row r="5481" spans="13:15" x14ac:dyDescent="0.25">
      <c r="M5481" s="288" t="b">
        <f>IF(AND(OR('1. Participant &amp; Project Info'!$B$18=index!$F$21,'1. Participant &amp; Project Info'!$B$18=index!$F$22),OR(ISBLANK('2. RPS Generation'!C5491),'2. RPS Generation'!C5491&gt;'1. Participant &amp; Project Info'!$B$38,'2. RPS Generation'!C5491&lt;0)),TRUE,FALSE)</f>
        <v>0</v>
      </c>
      <c r="O5481">
        <f t="shared" si="96"/>
        <v>0</v>
      </c>
    </row>
    <row r="5482" spans="13:15" x14ac:dyDescent="0.25">
      <c r="M5482" s="288" t="b">
        <f>IF(AND(OR('1. Participant &amp; Project Info'!$B$18=index!$F$21,'1. Participant &amp; Project Info'!$B$18=index!$F$22),OR(ISBLANK('2. RPS Generation'!C5492),'2. RPS Generation'!C5492&gt;'1. Participant &amp; Project Info'!$B$38,'2. RPS Generation'!C5492&lt;0)),TRUE,FALSE)</f>
        <v>0</v>
      </c>
      <c r="O5482">
        <f t="shared" si="96"/>
        <v>0</v>
      </c>
    </row>
    <row r="5483" spans="13:15" x14ac:dyDescent="0.25">
      <c r="M5483" s="288" t="b">
        <f>IF(AND(OR('1. Participant &amp; Project Info'!$B$18=index!$F$21,'1. Participant &amp; Project Info'!$B$18=index!$F$22),OR(ISBLANK('2. RPS Generation'!C5493),'2. RPS Generation'!C5493&gt;'1. Participant &amp; Project Info'!$B$38,'2. RPS Generation'!C5493&lt;0)),TRUE,FALSE)</f>
        <v>0</v>
      </c>
      <c r="O5483">
        <f t="shared" si="96"/>
        <v>0</v>
      </c>
    </row>
    <row r="5484" spans="13:15" x14ac:dyDescent="0.25">
      <c r="M5484" s="288" t="b">
        <f>IF(AND(OR('1. Participant &amp; Project Info'!$B$18=index!$F$21,'1. Participant &amp; Project Info'!$B$18=index!$F$22),OR(ISBLANK('2. RPS Generation'!C5494),'2. RPS Generation'!C5494&gt;'1. Participant &amp; Project Info'!$B$38,'2. RPS Generation'!C5494&lt;0)),TRUE,FALSE)</f>
        <v>0</v>
      </c>
      <c r="O5484">
        <f t="shared" si="96"/>
        <v>0</v>
      </c>
    </row>
    <row r="5485" spans="13:15" x14ac:dyDescent="0.25">
      <c r="M5485" s="288" t="b">
        <f>IF(AND(OR('1. Participant &amp; Project Info'!$B$18=index!$F$21,'1. Participant &amp; Project Info'!$B$18=index!$F$22),OR(ISBLANK('2. RPS Generation'!C5495),'2. RPS Generation'!C5495&gt;'1. Participant &amp; Project Info'!$B$38,'2. RPS Generation'!C5495&lt;0)),TRUE,FALSE)</f>
        <v>0</v>
      </c>
      <c r="O5485">
        <f t="shared" si="96"/>
        <v>0</v>
      </c>
    </row>
    <row r="5486" spans="13:15" x14ac:dyDescent="0.25">
      <c r="M5486" s="288" t="b">
        <f>IF(AND(OR('1. Participant &amp; Project Info'!$B$18=index!$F$21,'1. Participant &amp; Project Info'!$B$18=index!$F$22),OR(ISBLANK('2. RPS Generation'!C5496),'2. RPS Generation'!C5496&gt;'1. Participant &amp; Project Info'!$B$38,'2. RPS Generation'!C5496&lt;0)),TRUE,FALSE)</f>
        <v>0</v>
      </c>
      <c r="O5486">
        <f t="shared" ref="O5486:O5549" si="97">--OR(L5486,M5486,N5486)</f>
        <v>0</v>
      </c>
    </row>
    <row r="5487" spans="13:15" x14ac:dyDescent="0.25">
      <c r="M5487" s="288" t="b">
        <f>IF(AND(OR('1. Participant &amp; Project Info'!$B$18=index!$F$21,'1. Participant &amp; Project Info'!$B$18=index!$F$22),OR(ISBLANK('2. RPS Generation'!C5497),'2. RPS Generation'!C5497&gt;'1. Participant &amp; Project Info'!$B$38,'2. RPS Generation'!C5497&lt;0)),TRUE,FALSE)</f>
        <v>0</v>
      </c>
      <c r="O5487">
        <f t="shared" si="97"/>
        <v>0</v>
      </c>
    </row>
    <row r="5488" spans="13:15" x14ac:dyDescent="0.25">
      <c r="M5488" s="288" t="b">
        <f>IF(AND(OR('1. Participant &amp; Project Info'!$B$18=index!$F$21,'1. Participant &amp; Project Info'!$B$18=index!$F$22),OR(ISBLANK('2. RPS Generation'!C5498),'2. RPS Generation'!C5498&gt;'1. Participant &amp; Project Info'!$B$38,'2. RPS Generation'!C5498&lt;0)),TRUE,FALSE)</f>
        <v>0</v>
      </c>
      <c r="O5488">
        <f t="shared" si="97"/>
        <v>0</v>
      </c>
    </row>
    <row r="5489" spans="13:15" x14ac:dyDescent="0.25">
      <c r="M5489" s="288" t="b">
        <f>IF(AND(OR('1. Participant &amp; Project Info'!$B$18=index!$F$21,'1. Participant &amp; Project Info'!$B$18=index!$F$22),OR(ISBLANK('2. RPS Generation'!C5499),'2. RPS Generation'!C5499&gt;'1. Participant &amp; Project Info'!$B$38,'2. RPS Generation'!C5499&lt;0)),TRUE,FALSE)</f>
        <v>0</v>
      </c>
      <c r="O5489">
        <f t="shared" si="97"/>
        <v>0</v>
      </c>
    </row>
    <row r="5490" spans="13:15" x14ac:dyDescent="0.25">
      <c r="M5490" s="288" t="b">
        <f>IF(AND(OR('1. Participant &amp; Project Info'!$B$18=index!$F$21,'1. Participant &amp; Project Info'!$B$18=index!$F$22),OR(ISBLANK('2. RPS Generation'!C5500),'2. RPS Generation'!C5500&gt;'1. Participant &amp; Project Info'!$B$38,'2. RPS Generation'!C5500&lt;0)),TRUE,FALSE)</f>
        <v>0</v>
      </c>
      <c r="O5490">
        <f t="shared" si="97"/>
        <v>0</v>
      </c>
    </row>
    <row r="5491" spans="13:15" x14ac:dyDescent="0.25">
      <c r="M5491" s="288" t="b">
        <f>IF(AND(OR('1. Participant &amp; Project Info'!$B$18=index!$F$21,'1. Participant &amp; Project Info'!$B$18=index!$F$22),OR(ISBLANK('2. RPS Generation'!C5501),'2. RPS Generation'!C5501&gt;'1. Participant &amp; Project Info'!$B$38,'2. RPS Generation'!C5501&lt;0)),TRUE,FALSE)</f>
        <v>0</v>
      </c>
      <c r="O5491">
        <f t="shared" si="97"/>
        <v>0</v>
      </c>
    </row>
    <row r="5492" spans="13:15" x14ac:dyDescent="0.25">
      <c r="M5492" s="288" t="b">
        <f>IF(AND(OR('1. Participant &amp; Project Info'!$B$18=index!$F$21,'1. Participant &amp; Project Info'!$B$18=index!$F$22),OR(ISBLANK('2. RPS Generation'!C5502),'2. RPS Generation'!C5502&gt;'1. Participant &amp; Project Info'!$B$38,'2. RPS Generation'!C5502&lt;0)),TRUE,FALSE)</f>
        <v>0</v>
      </c>
      <c r="O5492">
        <f t="shared" si="97"/>
        <v>0</v>
      </c>
    </row>
    <row r="5493" spans="13:15" x14ac:dyDescent="0.25">
      <c r="M5493" s="288" t="b">
        <f>IF(AND(OR('1. Participant &amp; Project Info'!$B$18=index!$F$21,'1. Participant &amp; Project Info'!$B$18=index!$F$22),OR(ISBLANK('2. RPS Generation'!C5503),'2. RPS Generation'!C5503&gt;'1. Participant &amp; Project Info'!$B$38,'2. RPS Generation'!C5503&lt;0)),TRUE,FALSE)</f>
        <v>0</v>
      </c>
      <c r="O5493">
        <f t="shared" si="97"/>
        <v>0</v>
      </c>
    </row>
    <row r="5494" spans="13:15" x14ac:dyDescent="0.25">
      <c r="M5494" s="288" t="b">
        <f>IF(AND(OR('1. Participant &amp; Project Info'!$B$18=index!$F$21,'1. Participant &amp; Project Info'!$B$18=index!$F$22),OR(ISBLANK('2. RPS Generation'!C5504),'2. RPS Generation'!C5504&gt;'1. Participant &amp; Project Info'!$B$38,'2. RPS Generation'!C5504&lt;0)),TRUE,FALSE)</f>
        <v>0</v>
      </c>
      <c r="O5494">
        <f t="shared" si="97"/>
        <v>0</v>
      </c>
    </row>
    <row r="5495" spans="13:15" x14ac:dyDescent="0.25">
      <c r="M5495" s="288" t="b">
        <f>IF(AND(OR('1. Participant &amp; Project Info'!$B$18=index!$F$21,'1. Participant &amp; Project Info'!$B$18=index!$F$22),OR(ISBLANK('2. RPS Generation'!C5505),'2. RPS Generation'!C5505&gt;'1. Participant &amp; Project Info'!$B$38,'2. RPS Generation'!C5505&lt;0)),TRUE,FALSE)</f>
        <v>0</v>
      </c>
      <c r="O5495">
        <f t="shared" si="97"/>
        <v>0</v>
      </c>
    </row>
    <row r="5496" spans="13:15" x14ac:dyDescent="0.25">
      <c r="M5496" s="288" t="b">
        <f>IF(AND(OR('1. Participant &amp; Project Info'!$B$18=index!$F$21,'1. Participant &amp; Project Info'!$B$18=index!$F$22),OR(ISBLANK('2. RPS Generation'!C5506),'2. RPS Generation'!C5506&gt;'1. Participant &amp; Project Info'!$B$38,'2. RPS Generation'!C5506&lt;0)),TRUE,FALSE)</f>
        <v>0</v>
      </c>
      <c r="O5496">
        <f t="shared" si="97"/>
        <v>0</v>
      </c>
    </row>
    <row r="5497" spans="13:15" x14ac:dyDescent="0.25">
      <c r="M5497" s="288" t="b">
        <f>IF(AND(OR('1. Participant &amp; Project Info'!$B$18=index!$F$21,'1. Participant &amp; Project Info'!$B$18=index!$F$22),OR(ISBLANK('2. RPS Generation'!C5507),'2. RPS Generation'!C5507&gt;'1. Participant &amp; Project Info'!$B$38,'2. RPS Generation'!C5507&lt;0)),TRUE,FALSE)</f>
        <v>0</v>
      </c>
      <c r="O5497">
        <f t="shared" si="97"/>
        <v>0</v>
      </c>
    </row>
    <row r="5498" spans="13:15" x14ac:dyDescent="0.25">
      <c r="M5498" s="288" t="b">
        <f>IF(AND(OR('1. Participant &amp; Project Info'!$B$18=index!$F$21,'1. Participant &amp; Project Info'!$B$18=index!$F$22),OR(ISBLANK('2. RPS Generation'!C5508),'2. RPS Generation'!C5508&gt;'1. Participant &amp; Project Info'!$B$38,'2. RPS Generation'!C5508&lt;0)),TRUE,FALSE)</f>
        <v>0</v>
      </c>
      <c r="O5498">
        <f t="shared" si="97"/>
        <v>0</v>
      </c>
    </row>
    <row r="5499" spans="13:15" x14ac:dyDescent="0.25">
      <c r="M5499" s="288" t="b">
        <f>IF(AND(OR('1. Participant &amp; Project Info'!$B$18=index!$F$21,'1. Participant &amp; Project Info'!$B$18=index!$F$22),OR(ISBLANK('2. RPS Generation'!C5509),'2. RPS Generation'!C5509&gt;'1. Participant &amp; Project Info'!$B$38,'2. RPS Generation'!C5509&lt;0)),TRUE,FALSE)</f>
        <v>0</v>
      </c>
      <c r="O5499">
        <f t="shared" si="97"/>
        <v>0</v>
      </c>
    </row>
    <row r="5500" spans="13:15" x14ac:dyDescent="0.25">
      <c r="M5500" s="288" t="b">
        <f>IF(AND(OR('1. Participant &amp; Project Info'!$B$18=index!$F$21,'1. Participant &amp; Project Info'!$B$18=index!$F$22),OR(ISBLANK('2. RPS Generation'!C5510),'2. RPS Generation'!C5510&gt;'1. Participant &amp; Project Info'!$B$38,'2. RPS Generation'!C5510&lt;0)),TRUE,FALSE)</f>
        <v>0</v>
      </c>
      <c r="O5500">
        <f t="shared" si="97"/>
        <v>0</v>
      </c>
    </row>
    <row r="5501" spans="13:15" x14ac:dyDescent="0.25">
      <c r="M5501" s="288" t="b">
        <f>IF(AND(OR('1. Participant &amp; Project Info'!$B$18=index!$F$21,'1. Participant &amp; Project Info'!$B$18=index!$F$22),OR(ISBLANK('2. RPS Generation'!C5511),'2. RPS Generation'!C5511&gt;'1. Participant &amp; Project Info'!$B$38,'2. RPS Generation'!C5511&lt;0)),TRUE,FALSE)</f>
        <v>0</v>
      </c>
      <c r="O5501">
        <f t="shared" si="97"/>
        <v>0</v>
      </c>
    </row>
    <row r="5502" spans="13:15" x14ac:dyDescent="0.25">
      <c r="M5502" s="288" t="b">
        <f>IF(AND(OR('1. Participant &amp; Project Info'!$B$18=index!$F$21,'1. Participant &amp; Project Info'!$B$18=index!$F$22),OR(ISBLANK('2. RPS Generation'!C5512),'2. RPS Generation'!C5512&gt;'1. Participant &amp; Project Info'!$B$38,'2. RPS Generation'!C5512&lt;0)),TRUE,FALSE)</f>
        <v>0</v>
      </c>
      <c r="O5502">
        <f t="shared" si="97"/>
        <v>0</v>
      </c>
    </row>
    <row r="5503" spans="13:15" x14ac:dyDescent="0.25">
      <c r="M5503" s="288" t="b">
        <f>IF(AND(OR('1. Participant &amp; Project Info'!$B$18=index!$F$21,'1. Participant &amp; Project Info'!$B$18=index!$F$22),OR(ISBLANK('2. RPS Generation'!C5513),'2. RPS Generation'!C5513&gt;'1. Participant &amp; Project Info'!$B$38,'2. RPS Generation'!C5513&lt;0)),TRUE,FALSE)</f>
        <v>0</v>
      </c>
      <c r="O5503">
        <f t="shared" si="97"/>
        <v>0</v>
      </c>
    </row>
    <row r="5504" spans="13:15" x14ac:dyDescent="0.25">
      <c r="M5504" s="288" t="b">
        <f>IF(AND(OR('1. Participant &amp; Project Info'!$B$18=index!$F$21,'1. Participant &amp; Project Info'!$B$18=index!$F$22),OR(ISBLANK('2. RPS Generation'!C5514),'2. RPS Generation'!C5514&gt;'1. Participant &amp; Project Info'!$B$38,'2. RPS Generation'!C5514&lt;0)),TRUE,FALSE)</f>
        <v>0</v>
      </c>
      <c r="O5504">
        <f t="shared" si="97"/>
        <v>0</v>
      </c>
    </row>
    <row r="5505" spans="13:15" x14ac:dyDescent="0.25">
      <c r="M5505" s="288" t="b">
        <f>IF(AND(OR('1. Participant &amp; Project Info'!$B$18=index!$F$21,'1. Participant &amp; Project Info'!$B$18=index!$F$22),OR(ISBLANK('2. RPS Generation'!C5515),'2. RPS Generation'!C5515&gt;'1. Participant &amp; Project Info'!$B$38,'2. RPS Generation'!C5515&lt;0)),TRUE,FALSE)</f>
        <v>0</v>
      </c>
      <c r="O5505">
        <f t="shared" si="97"/>
        <v>0</v>
      </c>
    </row>
    <row r="5506" spans="13:15" x14ac:dyDescent="0.25">
      <c r="M5506" s="288" t="b">
        <f>IF(AND(OR('1. Participant &amp; Project Info'!$B$18=index!$F$21,'1. Participant &amp; Project Info'!$B$18=index!$F$22),OR(ISBLANK('2. RPS Generation'!C5516),'2. RPS Generation'!C5516&gt;'1. Participant &amp; Project Info'!$B$38,'2. RPS Generation'!C5516&lt;0)),TRUE,FALSE)</f>
        <v>0</v>
      </c>
      <c r="O5506">
        <f t="shared" si="97"/>
        <v>0</v>
      </c>
    </row>
    <row r="5507" spans="13:15" x14ac:dyDescent="0.25">
      <c r="M5507" s="288" t="b">
        <f>IF(AND(OR('1. Participant &amp; Project Info'!$B$18=index!$F$21,'1. Participant &amp; Project Info'!$B$18=index!$F$22),OR(ISBLANK('2. RPS Generation'!C5517),'2. RPS Generation'!C5517&gt;'1. Participant &amp; Project Info'!$B$38,'2. RPS Generation'!C5517&lt;0)),TRUE,FALSE)</f>
        <v>0</v>
      </c>
      <c r="O5507">
        <f t="shared" si="97"/>
        <v>0</v>
      </c>
    </row>
    <row r="5508" spans="13:15" x14ac:dyDescent="0.25">
      <c r="M5508" s="288" t="b">
        <f>IF(AND(OR('1. Participant &amp; Project Info'!$B$18=index!$F$21,'1. Participant &amp; Project Info'!$B$18=index!$F$22),OR(ISBLANK('2. RPS Generation'!C5518),'2. RPS Generation'!C5518&gt;'1. Participant &amp; Project Info'!$B$38,'2. RPS Generation'!C5518&lt;0)),TRUE,FALSE)</f>
        <v>0</v>
      </c>
      <c r="O5508">
        <f t="shared" si="97"/>
        <v>0</v>
      </c>
    </row>
    <row r="5509" spans="13:15" x14ac:dyDescent="0.25">
      <c r="M5509" s="288" t="b">
        <f>IF(AND(OR('1. Participant &amp; Project Info'!$B$18=index!$F$21,'1. Participant &amp; Project Info'!$B$18=index!$F$22),OR(ISBLANK('2. RPS Generation'!C5519),'2. RPS Generation'!C5519&gt;'1. Participant &amp; Project Info'!$B$38,'2. RPS Generation'!C5519&lt;0)),TRUE,FALSE)</f>
        <v>0</v>
      </c>
      <c r="O5509">
        <f t="shared" si="97"/>
        <v>0</v>
      </c>
    </row>
    <row r="5510" spans="13:15" x14ac:dyDescent="0.25">
      <c r="M5510" s="288" t="b">
        <f>IF(AND(OR('1. Participant &amp; Project Info'!$B$18=index!$F$21,'1. Participant &amp; Project Info'!$B$18=index!$F$22),OR(ISBLANK('2. RPS Generation'!C5520),'2. RPS Generation'!C5520&gt;'1. Participant &amp; Project Info'!$B$38,'2. RPS Generation'!C5520&lt;0)),TRUE,FALSE)</f>
        <v>0</v>
      </c>
      <c r="O5510">
        <f t="shared" si="97"/>
        <v>0</v>
      </c>
    </row>
    <row r="5511" spans="13:15" x14ac:dyDescent="0.25">
      <c r="M5511" s="288" t="b">
        <f>IF(AND(OR('1. Participant &amp; Project Info'!$B$18=index!$F$21,'1. Participant &amp; Project Info'!$B$18=index!$F$22),OR(ISBLANK('2. RPS Generation'!C5521),'2. RPS Generation'!C5521&gt;'1. Participant &amp; Project Info'!$B$38,'2. RPS Generation'!C5521&lt;0)),TRUE,FALSE)</f>
        <v>0</v>
      </c>
      <c r="O5511">
        <f t="shared" si="97"/>
        <v>0</v>
      </c>
    </row>
    <row r="5512" spans="13:15" x14ac:dyDescent="0.25">
      <c r="M5512" s="288" t="b">
        <f>IF(AND(OR('1. Participant &amp; Project Info'!$B$18=index!$F$21,'1. Participant &amp; Project Info'!$B$18=index!$F$22),OR(ISBLANK('2. RPS Generation'!C5522),'2. RPS Generation'!C5522&gt;'1. Participant &amp; Project Info'!$B$38,'2. RPS Generation'!C5522&lt;0)),TRUE,FALSE)</f>
        <v>0</v>
      </c>
      <c r="O5512">
        <f t="shared" si="97"/>
        <v>0</v>
      </c>
    </row>
    <row r="5513" spans="13:15" x14ac:dyDescent="0.25">
      <c r="M5513" s="288" t="b">
        <f>IF(AND(OR('1. Participant &amp; Project Info'!$B$18=index!$F$21,'1. Participant &amp; Project Info'!$B$18=index!$F$22),OR(ISBLANK('2. RPS Generation'!C5523),'2. RPS Generation'!C5523&gt;'1. Participant &amp; Project Info'!$B$38,'2. RPS Generation'!C5523&lt;0)),TRUE,FALSE)</f>
        <v>0</v>
      </c>
      <c r="O5513">
        <f t="shared" si="97"/>
        <v>0</v>
      </c>
    </row>
    <row r="5514" spans="13:15" x14ac:dyDescent="0.25">
      <c r="M5514" s="288" t="b">
        <f>IF(AND(OR('1. Participant &amp; Project Info'!$B$18=index!$F$21,'1. Participant &amp; Project Info'!$B$18=index!$F$22),OR(ISBLANK('2. RPS Generation'!C5524),'2. RPS Generation'!C5524&gt;'1. Participant &amp; Project Info'!$B$38,'2. RPS Generation'!C5524&lt;0)),TRUE,FALSE)</f>
        <v>0</v>
      </c>
      <c r="O5514">
        <f t="shared" si="97"/>
        <v>0</v>
      </c>
    </row>
    <row r="5515" spans="13:15" x14ac:dyDescent="0.25">
      <c r="M5515" s="288" t="b">
        <f>IF(AND(OR('1. Participant &amp; Project Info'!$B$18=index!$F$21,'1. Participant &amp; Project Info'!$B$18=index!$F$22),OR(ISBLANK('2. RPS Generation'!C5525),'2. RPS Generation'!C5525&gt;'1. Participant &amp; Project Info'!$B$38,'2. RPS Generation'!C5525&lt;0)),TRUE,FALSE)</f>
        <v>0</v>
      </c>
      <c r="O5515">
        <f t="shared" si="97"/>
        <v>0</v>
      </c>
    </row>
    <row r="5516" spans="13:15" x14ac:dyDescent="0.25">
      <c r="M5516" s="288" t="b">
        <f>IF(AND(OR('1. Participant &amp; Project Info'!$B$18=index!$F$21,'1. Participant &amp; Project Info'!$B$18=index!$F$22),OR(ISBLANK('2. RPS Generation'!C5526),'2. RPS Generation'!C5526&gt;'1. Participant &amp; Project Info'!$B$38,'2. RPS Generation'!C5526&lt;0)),TRUE,FALSE)</f>
        <v>0</v>
      </c>
      <c r="O5516">
        <f t="shared" si="97"/>
        <v>0</v>
      </c>
    </row>
    <row r="5517" spans="13:15" x14ac:dyDescent="0.25">
      <c r="M5517" s="288" t="b">
        <f>IF(AND(OR('1. Participant &amp; Project Info'!$B$18=index!$F$21,'1. Participant &amp; Project Info'!$B$18=index!$F$22),OR(ISBLANK('2. RPS Generation'!C5527),'2. RPS Generation'!C5527&gt;'1. Participant &amp; Project Info'!$B$38,'2. RPS Generation'!C5527&lt;0)),TRUE,FALSE)</f>
        <v>0</v>
      </c>
      <c r="O5517">
        <f t="shared" si="97"/>
        <v>0</v>
      </c>
    </row>
    <row r="5518" spans="13:15" x14ac:dyDescent="0.25">
      <c r="M5518" s="288" t="b">
        <f>IF(AND(OR('1. Participant &amp; Project Info'!$B$18=index!$F$21,'1. Participant &amp; Project Info'!$B$18=index!$F$22),OR(ISBLANK('2. RPS Generation'!C5528),'2. RPS Generation'!C5528&gt;'1. Participant &amp; Project Info'!$B$38,'2. RPS Generation'!C5528&lt;0)),TRUE,FALSE)</f>
        <v>0</v>
      </c>
      <c r="O5518">
        <f t="shared" si="97"/>
        <v>0</v>
      </c>
    </row>
    <row r="5519" spans="13:15" x14ac:dyDescent="0.25">
      <c r="M5519" s="288" t="b">
        <f>IF(AND(OR('1. Participant &amp; Project Info'!$B$18=index!$F$21,'1. Participant &amp; Project Info'!$B$18=index!$F$22),OR(ISBLANK('2. RPS Generation'!C5529),'2. RPS Generation'!C5529&gt;'1. Participant &amp; Project Info'!$B$38,'2. RPS Generation'!C5529&lt;0)),TRUE,FALSE)</f>
        <v>0</v>
      </c>
      <c r="O5519">
        <f t="shared" si="97"/>
        <v>0</v>
      </c>
    </row>
    <row r="5520" spans="13:15" x14ac:dyDescent="0.25">
      <c r="M5520" s="288" t="b">
        <f>IF(AND(OR('1. Participant &amp; Project Info'!$B$18=index!$F$21,'1. Participant &amp; Project Info'!$B$18=index!$F$22),OR(ISBLANK('2. RPS Generation'!C5530),'2. RPS Generation'!C5530&gt;'1. Participant &amp; Project Info'!$B$38,'2. RPS Generation'!C5530&lt;0)),TRUE,FALSE)</f>
        <v>0</v>
      </c>
      <c r="O5520">
        <f t="shared" si="97"/>
        <v>0</v>
      </c>
    </row>
    <row r="5521" spans="13:15" x14ac:dyDescent="0.25">
      <c r="M5521" s="288" t="b">
        <f>IF(AND(OR('1. Participant &amp; Project Info'!$B$18=index!$F$21,'1. Participant &amp; Project Info'!$B$18=index!$F$22),OR(ISBLANK('2. RPS Generation'!C5531),'2. RPS Generation'!C5531&gt;'1. Participant &amp; Project Info'!$B$38,'2. RPS Generation'!C5531&lt;0)),TRUE,FALSE)</f>
        <v>0</v>
      </c>
      <c r="O5521">
        <f t="shared" si="97"/>
        <v>0</v>
      </c>
    </row>
    <row r="5522" spans="13:15" x14ac:dyDescent="0.25">
      <c r="M5522" s="288" t="b">
        <f>IF(AND(OR('1. Participant &amp; Project Info'!$B$18=index!$F$21,'1. Participant &amp; Project Info'!$B$18=index!$F$22),OR(ISBLANK('2. RPS Generation'!C5532),'2. RPS Generation'!C5532&gt;'1. Participant &amp; Project Info'!$B$38,'2. RPS Generation'!C5532&lt;0)),TRUE,FALSE)</f>
        <v>0</v>
      </c>
      <c r="O5522">
        <f t="shared" si="97"/>
        <v>0</v>
      </c>
    </row>
    <row r="5523" spans="13:15" x14ac:dyDescent="0.25">
      <c r="M5523" s="288" t="b">
        <f>IF(AND(OR('1. Participant &amp; Project Info'!$B$18=index!$F$21,'1. Participant &amp; Project Info'!$B$18=index!$F$22),OR(ISBLANK('2. RPS Generation'!C5533),'2. RPS Generation'!C5533&gt;'1. Participant &amp; Project Info'!$B$38,'2. RPS Generation'!C5533&lt;0)),TRUE,FALSE)</f>
        <v>0</v>
      </c>
      <c r="O5523">
        <f t="shared" si="97"/>
        <v>0</v>
      </c>
    </row>
    <row r="5524" spans="13:15" x14ac:dyDescent="0.25">
      <c r="M5524" s="288" t="b">
        <f>IF(AND(OR('1. Participant &amp; Project Info'!$B$18=index!$F$21,'1. Participant &amp; Project Info'!$B$18=index!$F$22),OR(ISBLANK('2. RPS Generation'!C5534),'2. RPS Generation'!C5534&gt;'1. Participant &amp; Project Info'!$B$38,'2. RPS Generation'!C5534&lt;0)),TRUE,FALSE)</f>
        <v>0</v>
      </c>
      <c r="O5524">
        <f t="shared" si="97"/>
        <v>0</v>
      </c>
    </row>
    <row r="5525" spans="13:15" x14ac:dyDescent="0.25">
      <c r="M5525" s="288" t="b">
        <f>IF(AND(OR('1. Participant &amp; Project Info'!$B$18=index!$F$21,'1. Participant &amp; Project Info'!$B$18=index!$F$22),OR(ISBLANK('2. RPS Generation'!C5535),'2. RPS Generation'!C5535&gt;'1. Participant &amp; Project Info'!$B$38,'2. RPS Generation'!C5535&lt;0)),TRUE,FALSE)</f>
        <v>0</v>
      </c>
      <c r="O5525">
        <f t="shared" si="97"/>
        <v>0</v>
      </c>
    </row>
    <row r="5526" spans="13:15" x14ac:dyDescent="0.25">
      <c r="M5526" s="288" t="b">
        <f>IF(AND(OR('1. Participant &amp; Project Info'!$B$18=index!$F$21,'1. Participant &amp; Project Info'!$B$18=index!$F$22),OR(ISBLANK('2. RPS Generation'!C5536),'2. RPS Generation'!C5536&gt;'1. Participant &amp; Project Info'!$B$38,'2. RPS Generation'!C5536&lt;0)),TRUE,FALSE)</f>
        <v>0</v>
      </c>
      <c r="O5526">
        <f t="shared" si="97"/>
        <v>0</v>
      </c>
    </row>
    <row r="5527" spans="13:15" x14ac:dyDescent="0.25">
      <c r="M5527" s="288" t="b">
        <f>IF(AND(OR('1. Participant &amp; Project Info'!$B$18=index!$F$21,'1. Participant &amp; Project Info'!$B$18=index!$F$22),OR(ISBLANK('2. RPS Generation'!C5537),'2. RPS Generation'!C5537&gt;'1. Participant &amp; Project Info'!$B$38,'2. RPS Generation'!C5537&lt;0)),TRUE,FALSE)</f>
        <v>0</v>
      </c>
      <c r="O5527">
        <f t="shared" si="97"/>
        <v>0</v>
      </c>
    </row>
    <row r="5528" spans="13:15" x14ac:dyDescent="0.25">
      <c r="M5528" s="288" t="b">
        <f>IF(AND(OR('1. Participant &amp; Project Info'!$B$18=index!$F$21,'1. Participant &amp; Project Info'!$B$18=index!$F$22),OR(ISBLANK('2. RPS Generation'!C5538),'2. RPS Generation'!C5538&gt;'1. Participant &amp; Project Info'!$B$38,'2. RPS Generation'!C5538&lt;0)),TRUE,FALSE)</f>
        <v>0</v>
      </c>
      <c r="O5528">
        <f t="shared" si="97"/>
        <v>0</v>
      </c>
    </row>
    <row r="5529" spans="13:15" x14ac:dyDescent="0.25">
      <c r="M5529" s="288" t="b">
        <f>IF(AND(OR('1. Participant &amp; Project Info'!$B$18=index!$F$21,'1. Participant &amp; Project Info'!$B$18=index!$F$22),OR(ISBLANK('2. RPS Generation'!C5539),'2. RPS Generation'!C5539&gt;'1. Participant &amp; Project Info'!$B$38,'2. RPS Generation'!C5539&lt;0)),TRUE,FALSE)</f>
        <v>0</v>
      </c>
      <c r="O5529">
        <f t="shared" si="97"/>
        <v>0</v>
      </c>
    </row>
    <row r="5530" spans="13:15" x14ac:dyDescent="0.25">
      <c r="M5530" s="288" t="b">
        <f>IF(AND(OR('1. Participant &amp; Project Info'!$B$18=index!$F$21,'1. Participant &amp; Project Info'!$B$18=index!$F$22),OR(ISBLANK('2. RPS Generation'!C5540),'2. RPS Generation'!C5540&gt;'1. Participant &amp; Project Info'!$B$38,'2. RPS Generation'!C5540&lt;0)),TRUE,FALSE)</f>
        <v>0</v>
      </c>
      <c r="O5530">
        <f t="shared" si="97"/>
        <v>0</v>
      </c>
    </row>
    <row r="5531" spans="13:15" x14ac:dyDescent="0.25">
      <c r="M5531" s="288" t="b">
        <f>IF(AND(OR('1. Participant &amp; Project Info'!$B$18=index!$F$21,'1. Participant &amp; Project Info'!$B$18=index!$F$22),OR(ISBLANK('2. RPS Generation'!C5541),'2. RPS Generation'!C5541&gt;'1. Participant &amp; Project Info'!$B$38,'2. RPS Generation'!C5541&lt;0)),TRUE,FALSE)</f>
        <v>0</v>
      </c>
      <c r="O5531">
        <f t="shared" si="97"/>
        <v>0</v>
      </c>
    </row>
    <row r="5532" spans="13:15" x14ac:dyDescent="0.25">
      <c r="M5532" s="288" t="b">
        <f>IF(AND(OR('1. Participant &amp; Project Info'!$B$18=index!$F$21,'1. Participant &amp; Project Info'!$B$18=index!$F$22),OR(ISBLANK('2. RPS Generation'!C5542),'2. RPS Generation'!C5542&gt;'1. Participant &amp; Project Info'!$B$38,'2. RPS Generation'!C5542&lt;0)),TRUE,FALSE)</f>
        <v>0</v>
      </c>
      <c r="O5532">
        <f t="shared" si="97"/>
        <v>0</v>
      </c>
    </row>
    <row r="5533" spans="13:15" x14ac:dyDescent="0.25">
      <c r="M5533" s="288" t="b">
        <f>IF(AND(OR('1. Participant &amp; Project Info'!$B$18=index!$F$21,'1. Participant &amp; Project Info'!$B$18=index!$F$22),OR(ISBLANK('2. RPS Generation'!C5543),'2. RPS Generation'!C5543&gt;'1. Participant &amp; Project Info'!$B$38,'2. RPS Generation'!C5543&lt;0)),TRUE,FALSE)</f>
        <v>0</v>
      </c>
      <c r="O5533">
        <f t="shared" si="97"/>
        <v>0</v>
      </c>
    </row>
    <row r="5534" spans="13:15" x14ac:dyDescent="0.25">
      <c r="M5534" s="288" t="b">
        <f>IF(AND(OR('1. Participant &amp; Project Info'!$B$18=index!$F$21,'1. Participant &amp; Project Info'!$B$18=index!$F$22),OR(ISBLANK('2. RPS Generation'!C5544),'2. RPS Generation'!C5544&gt;'1. Participant &amp; Project Info'!$B$38,'2. RPS Generation'!C5544&lt;0)),TRUE,FALSE)</f>
        <v>0</v>
      </c>
      <c r="O5534">
        <f t="shared" si="97"/>
        <v>0</v>
      </c>
    </row>
    <row r="5535" spans="13:15" x14ac:dyDescent="0.25">
      <c r="M5535" s="288" t="b">
        <f>IF(AND(OR('1. Participant &amp; Project Info'!$B$18=index!$F$21,'1. Participant &amp; Project Info'!$B$18=index!$F$22),OR(ISBLANK('2. RPS Generation'!C5545),'2. RPS Generation'!C5545&gt;'1. Participant &amp; Project Info'!$B$38,'2. RPS Generation'!C5545&lt;0)),TRUE,FALSE)</f>
        <v>0</v>
      </c>
      <c r="O5535">
        <f t="shared" si="97"/>
        <v>0</v>
      </c>
    </row>
    <row r="5536" spans="13:15" x14ac:dyDescent="0.25">
      <c r="M5536" s="288" t="b">
        <f>IF(AND(OR('1. Participant &amp; Project Info'!$B$18=index!$F$21,'1. Participant &amp; Project Info'!$B$18=index!$F$22),OR(ISBLANK('2. RPS Generation'!C5546),'2. RPS Generation'!C5546&gt;'1. Participant &amp; Project Info'!$B$38,'2. RPS Generation'!C5546&lt;0)),TRUE,FALSE)</f>
        <v>0</v>
      </c>
      <c r="O5536">
        <f t="shared" si="97"/>
        <v>0</v>
      </c>
    </row>
    <row r="5537" spans="13:15" x14ac:dyDescent="0.25">
      <c r="M5537" s="288" t="b">
        <f>IF(AND(OR('1. Participant &amp; Project Info'!$B$18=index!$F$21,'1. Participant &amp; Project Info'!$B$18=index!$F$22),OR(ISBLANK('2. RPS Generation'!C5547),'2. RPS Generation'!C5547&gt;'1. Participant &amp; Project Info'!$B$38,'2. RPS Generation'!C5547&lt;0)),TRUE,FALSE)</f>
        <v>0</v>
      </c>
      <c r="O5537">
        <f t="shared" si="97"/>
        <v>0</v>
      </c>
    </row>
    <row r="5538" spans="13:15" x14ac:dyDescent="0.25">
      <c r="M5538" s="288" t="b">
        <f>IF(AND(OR('1. Participant &amp; Project Info'!$B$18=index!$F$21,'1. Participant &amp; Project Info'!$B$18=index!$F$22),OR(ISBLANK('2. RPS Generation'!C5548),'2. RPS Generation'!C5548&gt;'1. Participant &amp; Project Info'!$B$38,'2. RPS Generation'!C5548&lt;0)),TRUE,FALSE)</f>
        <v>0</v>
      </c>
      <c r="O5538">
        <f t="shared" si="97"/>
        <v>0</v>
      </c>
    </row>
    <row r="5539" spans="13:15" x14ac:dyDescent="0.25">
      <c r="M5539" s="288" t="b">
        <f>IF(AND(OR('1. Participant &amp; Project Info'!$B$18=index!$F$21,'1. Participant &amp; Project Info'!$B$18=index!$F$22),OR(ISBLANK('2. RPS Generation'!C5549),'2. RPS Generation'!C5549&gt;'1. Participant &amp; Project Info'!$B$38,'2. RPS Generation'!C5549&lt;0)),TRUE,FALSE)</f>
        <v>0</v>
      </c>
      <c r="O5539">
        <f t="shared" si="97"/>
        <v>0</v>
      </c>
    </row>
    <row r="5540" spans="13:15" x14ac:dyDescent="0.25">
      <c r="M5540" s="288" t="b">
        <f>IF(AND(OR('1. Participant &amp; Project Info'!$B$18=index!$F$21,'1. Participant &amp; Project Info'!$B$18=index!$F$22),OR(ISBLANK('2. RPS Generation'!C5550),'2. RPS Generation'!C5550&gt;'1. Participant &amp; Project Info'!$B$38,'2. RPS Generation'!C5550&lt;0)),TRUE,FALSE)</f>
        <v>0</v>
      </c>
      <c r="O5540">
        <f t="shared" si="97"/>
        <v>0</v>
      </c>
    </row>
    <row r="5541" spans="13:15" x14ac:dyDescent="0.25">
      <c r="M5541" s="288" t="b">
        <f>IF(AND(OR('1. Participant &amp; Project Info'!$B$18=index!$F$21,'1. Participant &amp; Project Info'!$B$18=index!$F$22),OR(ISBLANK('2. RPS Generation'!C5551),'2. RPS Generation'!C5551&gt;'1. Participant &amp; Project Info'!$B$38,'2. RPS Generation'!C5551&lt;0)),TRUE,FALSE)</f>
        <v>0</v>
      </c>
      <c r="O5541">
        <f t="shared" si="97"/>
        <v>0</v>
      </c>
    </row>
    <row r="5542" spans="13:15" x14ac:dyDescent="0.25">
      <c r="M5542" s="288" t="b">
        <f>IF(AND(OR('1. Participant &amp; Project Info'!$B$18=index!$F$21,'1. Participant &amp; Project Info'!$B$18=index!$F$22),OR(ISBLANK('2. RPS Generation'!C5552),'2. RPS Generation'!C5552&gt;'1. Participant &amp; Project Info'!$B$38,'2. RPS Generation'!C5552&lt;0)),TRUE,FALSE)</f>
        <v>0</v>
      </c>
      <c r="O5542">
        <f t="shared" si="97"/>
        <v>0</v>
      </c>
    </row>
    <row r="5543" spans="13:15" x14ac:dyDescent="0.25">
      <c r="M5543" s="288" t="b">
        <f>IF(AND(OR('1. Participant &amp; Project Info'!$B$18=index!$F$21,'1. Participant &amp; Project Info'!$B$18=index!$F$22),OR(ISBLANK('2. RPS Generation'!C5553),'2. RPS Generation'!C5553&gt;'1. Participant &amp; Project Info'!$B$38,'2. RPS Generation'!C5553&lt;0)),TRUE,FALSE)</f>
        <v>0</v>
      </c>
      <c r="O5543">
        <f t="shared" si="97"/>
        <v>0</v>
      </c>
    </row>
    <row r="5544" spans="13:15" x14ac:dyDescent="0.25">
      <c r="M5544" s="288" t="b">
        <f>IF(AND(OR('1. Participant &amp; Project Info'!$B$18=index!$F$21,'1. Participant &amp; Project Info'!$B$18=index!$F$22),OR(ISBLANK('2. RPS Generation'!C5554),'2. RPS Generation'!C5554&gt;'1. Participant &amp; Project Info'!$B$38,'2. RPS Generation'!C5554&lt;0)),TRUE,FALSE)</f>
        <v>0</v>
      </c>
      <c r="O5544">
        <f t="shared" si="97"/>
        <v>0</v>
      </c>
    </row>
    <row r="5545" spans="13:15" x14ac:dyDescent="0.25">
      <c r="M5545" s="288" t="b">
        <f>IF(AND(OR('1. Participant &amp; Project Info'!$B$18=index!$F$21,'1. Participant &amp; Project Info'!$B$18=index!$F$22),OR(ISBLANK('2. RPS Generation'!C5555),'2. RPS Generation'!C5555&gt;'1. Participant &amp; Project Info'!$B$38,'2. RPS Generation'!C5555&lt;0)),TRUE,FALSE)</f>
        <v>0</v>
      </c>
      <c r="O5545">
        <f t="shared" si="97"/>
        <v>0</v>
      </c>
    </row>
    <row r="5546" spans="13:15" x14ac:dyDescent="0.25">
      <c r="M5546" s="288" t="b">
        <f>IF(AND(OR('1. Participant &amp; Project Info'!$B$18=index!$F$21,'1. Participant &amp; Project Info'!$B$18=index!$F$22),OR(ISBLANK('2. RPS Generation'!C5556),'2. RPS Generation'!C5556&gt;'1. Participant &amp; Project Info'!$B$38,'2. RPS Generation'!C5556&lt;0)),TRUE,FALSE)</f>
        <v>0</v>
      </c>
      <c r="O5546">
        <f t="shared" si="97"/>
        <v>0</v>
      </c>
    </row>
    <row r="5547" spans="13:15" x14ac:dyDescent="0.25">
      <c r="M5547" s="288" t="b">
        <f>IF(AND(OR('1. Participant &amp; Project Info'!$B$18=index!$F$21,'1. Participant &amp; Project Info'!$B$18=index!$F$22),OR(ISBLANK('2. RPS Generation'!C5557),'2. RPS Generation'!C5557&gt;'1. Participant &amp; Project Info'!$B$38,'2. RPS Generation'!C5557&lt;0)),TRUE,FALSE)</f>
        <v>0</v>
      </c>
      <c r="O5547">
        <f t="shared" si="97"/>
        <v>0</v>
      </c>
    </row>
    <row r="5548" spans="13:15" x14ac:dyDescent="0.25">
      <c r="M5548" s="288" t="b">
        <f>IF(AND(OR('1. Participant &amp; Project Info'!$B$18=index!$F$21,'1. Participant &amp; Project Info'!$B$18=index!$F$22),OR(ISBLANK('2. RPS Generation'!C5558),'2. RPS Generation'!C5558&gt;'1. Participant &amp; Project Info'!$B$38,'2. RPS Generation'!C5558&lt;0)),TRUE,FALSE)</f>
        <v>0</v>
      </c>
      <c r="O5548">
        <f t="shared" si="97"/>
        <v>0</v>
      </c>
    </row>
    <row r="5549" spans="13:15" x14ac:dyDescent="0.25">
      <c r="M5549" s="288" t="b">
        <f>IF(AND(OR('1. Participant &amp; Project Info'!$B$18=index!$F$21,'1. Participant &amp; Project Info'!$B$18=index!$F$22),OR(ISBLANK('2. RPS Generation'!C5559),'2. RPS Generation'!C5559&gt;'1. Participant &amp; Project Info'!$B$38,'2. RPS Generation'!C5559&lt;0)),TRUE,FALSE)</f>
        <v>0</v>
      </c>
      <c r="O5549">
        <f t="shared" si="97"/>
        <v>0</v>
      </c>
    </row>
    <row r="5550" spans="13:15" x14ac:dyDescent="0.25">
      <c r="M5550" s="288" t="b">
        <f>IF(AND(OR('1. Participant &amp; Project Info'!$B$18=index!$F$21,'1. Participant &amp; Project Info'!$B$18=index!$F$22),OR(ISBLANK('2. RPS Generation'!C5560),'2. RPS Generation'!C5560&gt;'1. Participant &amp; Project Info'!$B$38,'2. RPS Generation'!C5560&lt;0)),TRUE,FALSE)</f>
        <v>0</v>
      </c>
      <c r="O5550">
        <f t="shared" ref="O5550:O5613" si="98">--OR(L5550,M5550,N5550)</f>
        <v>0</v>
      </c>
    </row>
    <row r="5551" spans="13:15" x14ac:dyDescent="0.25">
      <c r="M5551" s="288" t="b">
        <f>IF(AND(OR('1. Participant &amp; Project Info'!$B$18=index!$F$21,'1. Participant &amp; Project Info'!$B$18=index!$F$22),OR(ISBLANK('2. RPS Generation'!C5561),'2. RPS Generation'!C5561&gt;'1. Participant &amp; Project Info'!$B$38,'2. RPS Generation'!C5561&lt;0)),TRUE,FALSE)</f>
        <v>0</v>
      </c>
      <c r="O5551">
        <f t="shared" si="98"/>
        <v>0</v>
      </c>
    </row>
    <row r="5552" spans="13:15" x14ac:dyDescent="0.25">
      <c r="M5552" s="288" t="b">
        <f>IF(AND(OR('1. Participant &amp; Project Info'!$B$18=index!$F$21,'1. Participant &amp; Project Info'!$B$18=index!$F$22),OR(ISBLANK('2. RPS Generation'!C5562),'2. RPS Generation'!C5562&gt;'1. Participant &amp; Project Info'!$B$38,'2. RPS Generation'!C5562&lt;0)),TRUE,FALSE)</f>
        <v>0</v>
      </c>
      <c r="O5552">
        <f t="shared" si="98"/>
        <v>0</v>
      </c>
    </row>
    <row r="5553" spans="13:15" x14ac:dyDescent="0.25">
      <c r="M5553" s="288" t="b">
        <f>IF(AND(OR('1. Participant &amp; Project Info'!$B$18=index!$F$21,'1. Participant &amp; Project Info'!$B$18=index!$F$22),OR(ISBLANK('2. RPS Generation'!C5563),'2. RPS Generation'!C5563&gt;'1. Participant &amp; Project Info'!$B$38,'2. RPS Generation'!C5563&lt;0)),TRUE,FALSE)</f>
        <v>0</v>
      </c>
      <c r="O5553">
        <f t="shared" si="98"/>
        <v>0</v>
      </c>
    </row>
    <row r="5554" spans="13:15" x14ac:dyDescent="0.25">
      <c r="M5554" s="288" t="b">
        <f>IF(AND(OR('1. Participant &amp; Project Info'!$B$18=index!$F$21,'1. Participant &amp; Project Info'!$B$18=index!$F$22),OR(ISBLANK('2. RPS Generation'!C5564),'2. RPS Generation'!C5564&gt;'1. Participant &amp; Project Info'!$B$38,'2. RPS Generation'!C5564&lt;0)),TRUE,FALSE)</f>
        <v>0</v>
      </c>
      <c r="O5554">
        <f t="shared" si="98"/>
        <v>0</v>
      </c>
    </row>
    <row r="5555" spans="13:15" x14ac:dyDescent="0.25">
      <c r="M5555" s="288" t="b">
        <f>IF(AND(OR('1. Participant &amp; Project Info'!$B$18=index!$F$21,'1. Participant &amp; Project Info'!$B$18=index!$F$22),OR(ISBLANK('2. RPS Generation'!C5565),'2. RPS Generation'!C5565&gt;'1. Participant &amp; Project Info'!$B$38,'2. RPS Generation'!C5565&lt;0)),TRUE,FALSE)</f>
        <v>0</v>
      </c>
      <c r="O5555">
        <f t="shared" si="98"/>
        <v>0</v>
      </c>
    </row>
    <row r="5556" spans="13:15" x14ac:dyDescent="0.25">
      <c r="M5556" s="288" t="b">
        <f>IF(AND(OR('1. Participant &amp; Project Info'!$B$18=index!$F$21,'1. Participant &amp; Project Info'!$B$18=index!$F$22),OR(ISBLANK('2. RPS Generation'!C5566),'2. RPS Generation'!C5566&gt;'1. Participant &amp; Project Info'!$B$38,'2. RPS Generation'!C5566&lt;0)),TRUE,FALSE)</f>
        <v>0</v>
      </c>
      <c r="O5556">
        <f t="shared" si="98"/>
        <v>0</v>
      </c>
    </row>
    <row r="5557" spans="13:15" x14ac:dyDescent="0.25">
      <c r="M5557" s="288" t="b">
        <f>IF(AND(OR('1. Participant &amp; Project Info'!$B$18=index!$F$21,'1. Participant &amp; Project Info'!$B$18=index!$F$22),OR(ISBLANK('2. RPS Generation'!C5567),'2. RPS Generation'!C5567&gt;'1. Participant &amp; Project Info'!$B$38,'2. RPS Generation'!C5567&lt;0)),TRUE,FALSE)</f>
        <v>0</v>
      </c>
      <c r="O5557">
        <f t="shared" si="98"/>
        <v>0</v>
      </c>
    </row>
    <row r="5558" spans="13:15" x14ac:dyDescent="0.25">
      <c r="M5558" s="288" t="b">
        <f>IF(AND(OR('1. Participant &amp; Project Info'!$B$18=index!$F$21,'1. Participant &amp; Project Info'!$B$18=index!$F$22),OR(ISBLANK('2. RPS Generation'!C5568),'2. RPS Generation'!C5568&gt;'1. Participant &amp; Project Info'!$B$38,'2. RPS Generation'!C5568&lt;0)),TRUE,FALSE)</f>
        <v>0</v>
      </c>
      <c r="O5558">
        <f t="shared" si="98"/>
        <v>0</v>
      </c>
    </row>
    <row r="5559" spans="13:15" x14ac:dyDescent="0.25">
      <c r="M5559" s="288" t="b">
        <f>IF(AND(OR('1. Participant &amp; Project Info'!$B$18=index!$F$21,'1. Participant &amp; Project Info'!$B$18=index!$F$22),OR(ISBLANK('2. RPS Generation'!C5569),'2. RPS Generation'!C5569&gt;'1. Participant &amp; Project Info'!$B$38,'2. RPS Generation'!C5569&lt;0)),TRUE,FALSE)</f>
        <v>0</v>
      </c>
      <c r="O5559">
        <f t="shared" si="98"/>
        <v>0</v>
      </c>
    </row>
    <row r="5560" spans="13:15" x14ac:dyDescent="0.25">
      <c r="M5560" s="288" t="b">
        <f>IF(AND(OR('1. Participant &amp; Project Info'!$B$18=index!$F$21,'1. Participant &amp; Project Info'!$B$18=index!$F$22),OR(ISBLANK('2. RPS Generation'!C5570),'2. RPS Generation'!C5570&gt;'1. Participant &amp; Project Info'!$B$38,'2. RPS Generation'!C5570&lt;0)),TRUE,FALSE)</f>
        <v>0</v>
      </c>
      <c r="O5560">
        <f t="shared" si="98"/>
        <v>0</v>
      </c>
    </row>
    <row r="5561" spans="13:15" x14ac:dyDescent="0.25">
      <c r="M5561" s="288" t="b">
        <f>IF(AND(OR('1. Participant &amp; Project Info'!$B$18=index!$F$21,'1. Participant &amp; Project Info'!$B$18=index!$F$22),OR(ISBLANK('2. RPS Generation'!C5571),'2. RPS Generation'!C5571&gt;'1. Participant &amp; Project Info'!$B$38,'2. RPS Generation'!C5571&lt;0)),TRUE,FALSE)</f>
        <v>0</v>
      </c>
      <c r="O5561">
        <f t="shared" si="98"/>
        <v>0</v>
      </c>
    </row>
    <row r="5562" spans="13:15" x14ac:dyDescent="0.25">
      <c r="M5562" s="288" t="b">
        <f>IF(AND(OR('1. Participant &amp; Project Info'!$B$18=index!$F$21,'1. Participant &amp; Project Info'!$B$18=index!$F$22),OR(ISBLANK('2. RPS Generation'!C5572),'2. RPS Generation'!C5572&gt;'1. Participant &amp; Project Info'!$B$38,'2. RPS Generation'!C5572&lt;0)),TRUE,FALSE)</f>
        <v>0</v>
      </c>
      <c r="O5562">
        <f t="shared" si="98"/>
        <v>0</v>
      </c>
    </row>
    <row r="5563" spans="13:15" x14ac:dyDescent="0.25">
      <c r="M5563" s="288" t="b">
        <f>IF(AND(OR('1. Participant &amp; Project Info'!$B$18=index!$F$21,'1. Participant &amp; Project Info'!$B$18=index!$F$22),OR(ISBLANK('2. RPS Generation'!C5573),'2. RPS Generation'!C5573&gt;'1. Participant &amp; Project Info'!$B$38,'2. RPS Generation'!C5573&lt;0)),TRUE,FALSE)</f>
        <v>0</v>
      </c>
      <c r="O5563">
        <f t="shared" si="98"/>
        <v>0</v>
      </c>
    </row>
    <row r="5564" spans="13:15" x14ac:dyDescent="0.25">
      <c r="M5564" s="288" t="b">
        <f>IF(AND(OR('1. Participant &amp; Project Info'!$B$18=index!$F$21,'1. Participant &amp; Project Info'!$B$18=index!$F$22),OR(ISBLANK('2. RPS Generation'!C5574),'2. RPS Generation'!C5574&gt;'1. Participant &amp; Project Info'!$B$38,'2. RPS Generation'!C5574&lt;0)),TRUE,FALSE)</f>
        <v>0</v>
      </c>
      <c r="O5564">
        <f t="shared" si="98"/>
        <v>0</v>
      </c>
    </row>
    <row r="5565" spans="13:15" x14ac:dyDescent="0.25">
      <c r="M5565" s="288" t="b">
        <f>IF(AND(OR('1. Participant &amp; Project Info'!$B$18=index!$F$21,'1. Participant &amp; Project Info'!$B$18=index!$F$22),OR(ISBLANK('2. RPS Generation'!C5575),'2. RPS Generation'!C5575&gt;'1. Participant &amp; Project Info'!$B$38,'2. RPS Generation'!C5575&lt;0)),TRUE,FALSE)</f>
        <v>0</v>
      </c>
      <c r="O5565">
        <f t="shared" si="98"/>
        <v>0</v>
      </c>
    </row>
    <row r="5566" spans="13:15" x14ac:dyDescent="0.25">
      <c r="M5566" s="288" t="b">
        <f>IF(AND(OR('1. Participant &amp; Project Info'!$B$18=index!$F$21,'1. Participant &amp; Project Info'!$B$18=index!$F$22),OR(ISBLANK('2. RPS Generation'!C5576),'2. RPS Generation'!C5576&gt;'1. Participant &amp; Project Info'!$B$38,'2. RPS Generation'!C5576&lt;0)),TRUE,FALSE)</f>
        <v>0</v>
      </c>
      <c r="O5566">
        <f t="shared" si="98"/>
        <v>0</v>
      </c>
    </row>
    <row r="5567" spans="13:15" x14ac:dyDescent="0.25">
      <c r="M5567" s="288" t="b">
        <f>IF(AND(OR('1. Participant &amp; Project Info'!$B$18=index!$F$21,'1. Participant &amp; Project Info'!$B$18=index!$F$22),OR(ISBLANK('2. RPS Generation'!C5577),'2. RPS Generation'!C5577&gt;'1. Participant &amp; Project Info'!$B$38,'2. RPS Generation'!C5577&lt;0)),TRUE,FALSE)</f>
        <v>0</v>
      </c>
      <c r="O5567">
        <f t="shared" si="98"/>
        <v>0</v>
      </c>
    </row>
    <row r="5568" spans="13:15" x14ac:dyDescent="0.25">
      <c r="M5568" s="288" t="b">
        <f>IF(AND(OR('1. Participant &amp; Project Info'!$B$18=index!$F$21,'1. Participant &amp; Project Info'!$B$18=index!$F$22),OR(ISBLANK('2. RPS Generation'!C5578),'2. RPS Generation'!C5578&gt;'1. Participant &amp; Project Info'!$B$38,'2. RPS Generation'!C5578&lt;0)),TRUE,FALSE)</f>
        <v>0</v>
      </c>
      <c r="O5568">
        <f t="shared" si="98"/>
        <v>0</v>
      </c>
    </row>
    <row r="5569" spans="13:15" x14ac:dyDescent="0.25">
      <c r="M5569" s="288" t="b">
        <f>IF(AND(OR('1. Participant &amp; Project Info'!$B$18=index!$F$21,'1. Participant &amp; Project Info'!$B$18=index!$F$22),OR(ISBLANK('2. RPS Generation'!C5579),'2. RPS Generation'!C5579&gt;'1. Participant &amp; Project Info'!$B$38,'2. RPS Generation'!C5579&lt;0)),TRUE,FALSE)</f>
        <v>0</v>
      </c>
      <c r="O5569">
        <f t="shared" si="98"/>
        <v>0</v>
      </c>
    </row>
    <row r="5570" spans="13:15" x14ac:dyDescent="0.25">
      <c r="M5570" s="288" t="b">
        <f>IF(AND(OR('1. Participant &amp; Project Info'!$B$18=index!$F$21,'1. Participant &amp; Project Info'!$B$18=index!$F$22),OR(ISBLANK('2. RPS Generation'!C5580),'2. RPS Generation'!C5580&gt;'1. Participant &amp; Project Info'!$B$38,'2. RPS Generation'!C5580&lt;0)),TRUE,FALSE)</f>
        <v>0</v>
      </c>
      <c r="O5570">
        <f t="shared" si="98"/>
        <v>0</v>
      </c>
    </row>
    <row r="5571" spans="13:15" x14ac:dyDescent="0.25">
      <c r="M5571" s="288" t="b">
        <f>IF(AND(OR('1. Participant &amp; Project Info'!$B$18=index!$F$21,'1. Participant &amp; Project Info'!$B$18=index!$F$22),OR(ISBLANK('2. RPS Generation'!C5581),'2. RPS Generation'!C5581&gt;'1. Participant &amp; Project Info'!$B$38,'2. RPS Generation'!C5581&lt;0)),TRUE,FALSE)</f>
        <v>0</v>
      </c>
      <c r="O5571">
        <f t="shared" si="98"/>
        <v>0</v>
      </c>
    </row>
    <row r="5572" spans="13:15" x14ac:dyDescent="0.25">
      <c r="M5572" s="288" t="b">
        <f>IF(AND(OR('1. Participant &amp; Project Info'!$B$18=index!$F$21,'1. Participant &amp; Project Info'!$B$18=index!$F$22),OR(ISBLANK('2. RPS Generation'!C5582),'2. RPS Generation'!C5582&gt;'1. Participant &amp; Project Info'!$B$38,'2. RPS Generation'!C5582&lt;0)),TRUE,FALSE)</f>
        <v>0</v>
      </c>
      <c r="O5572">
        <f t="shared" si="98"/>
        <v>0</v>
      </c>
    </row>
    <row r="5573" spans="13:15" x14ac:dyDescent="0.25">
      <c r="M5573" s="288" t="b">
        <f>IF(AND(OR('1. Participant &amp; Project Info'!$B$18=index!$F$21,'1. Participant &amp; Project Info'!$B$18=index!$F$22),OR(ISBLANK('2. RPS Generation'!C5583),'2. RPS Generation'!C5583&gt;'1. Participant &amp; Project Info'!$B$38,'2. RPS Generation'!C5583&lt;0)),TRUE,FALSE)</f>
        <v>0</v>
      </c>
      <c r="O5573">
        <f t="shared" si="98"/>
        <v>0</v>
      </c>
    </row>
    <row r="5574" spans="13:15" x14ac:dyDescent="0.25">
      <c r="M5574" s="288" t="b">
        <f>IF(AND(OR('1. Participant &amp; Project Info'!$B$18=index!$F$21,'1. Participant &amp; Project Info'!$B$18=index!$F$22),OR(ISBLANK('2. RPS Generation'!C5584),'2. RPS Generation'!C5584&gt;'1. Participant &amp; Project Info'!$B$38,'2. RPS Generation'!C5584&lt;0)),TRUE,FALSE)</f>
        <v>0</v>
      </c>
      <c r="O5574">
        <f t="shared" si="98"/>
        <v>0</v>
      </c>
    </row>
    <row r="5575" spans="13:15" x14ac:dyDescent="0.25">
      <c r="M5575" s="288" t="b">
        <f>IF(AND(OR('1. Participant &amp; Project Info'!$B$18=index!$F$21,'1. Participant &amp; Project Info'!$B$18=index!$F$22),OR(ISBLANK('2. RPS Generation'!C5585),'2. RPS Generation'!C5585&gt;'1. Participant &amp; Project Info'!$B$38,'2. RPS Generation'!C5585&lt;0)),TRUE,FALSE)</f>
        <v>0</v>
      </c>
      <c r="O5575">
        <f t="shared" si="98"/>
        <v>0</v>
      </c>
    </row>
    <row r="5576" spans="13:15" x14ac:dyDescent="0.25">
      <c r="M5576" s="288" t="b">
        <f>IF(AND(OR('1. Participant &amp; Project Info'!$B$18=index!$F$21,'1. Participant &amp; Project Info'!$B$18=index!$F$22),OR(ISBLANK('2. RPS Generation'!C5586),'2. RPS Generation'!C5586&gt;'1. Participant &amp; Project Info'!$B$38,'2. RPS Generation'!C5586&lt;0)),TRUE,FALSE)</f>
        <v>0</v>
      </c>
      <c r="O5576">
        <f t="shared" si="98"/>
        <v>0</v>
      </c>
    </row>
    <row r="5577" spans="13:15" x14ac:dyDescent="0.25">
      <c r="M5577" s="288" t="b">
        <f>IF(AND(OR('1. Participant &amp; Project Info'!$B$18=index!$F$21,'1. Participant &amp; Project Info'!$B$18=index!$F$22),OR(ISBLANK('2. RPS Generation'!C5587),'2. RPS Generation'!C5587&gt;'1. Participant &amp; Project Info'!$B$38,'2. RPS Generation'!C5587&lt;0)),TRUE,FALSE)</f>
        <v>0</v>
      </c>
      <c r="O5577">
        <f t="shared" si="98"/>
        <v>0</v>
      </c>
    </row>
    <row r="5578" spans="13:15" x14ac:dyDescent="0.25">
      <c r="M5578" s="288" t="b">
        <f>IF(AND(OR('1. Participant &amp; Project Info'!$B$18=index!$F$21,'1. Participant &amp; Project Info'!$B$18=index!$F$22),OR(ISBLANK('2. RPS Generation'!C5588),'2. RPS Generation'!C5588&gt;'1. Participant &amp; Project Info'!$B$38,'2. RPS Generation'!C5588&lt;0)),TRUE,FALSE)</f>
        <v>0</v>
      </c>
      <c r="O5578">
        <f t="shared" si="98"/>
        <v>0</v>
      </c>
    </row>
    <row r="5579" spans="13:15" x14ac:dyDescent="0.25">
      <c r="M5579" s="288" t="b">
        <f>IF(AND(OR('1. Participant &amp; Project Info'!$B$18=index!$F$21,'1. Participant &amp; Project Info'!$B$18=index!$F$22),OR(ISBLANK('2. RPS Generation'!C5589),'2. RPS Generation'!C5589&gt;'1. Participant &amp; Project Info'!$B$38,'2. RPS Generation'!C5589&lt;0)),TRUE,FALSE)</f>
        <v>0</v>
      </c>
      <c r="O5579">
        <f t="shared" si="98"/>
        <v>0</v>
      </c>
    </row>
    <row r="5580" spans="13:15" x14ac:dyDescent="0.25">
      <c r="M5580" s="288" t="b">
        <f>IF(AND(OR('1. Participant &amp; Project Info'!$B$18=index!$F$21,'1. Participant &amp; Project Info'!$B$18=index!$F$22),OR(ISBLANK('2. RPS Generation'!C5590),'2. RPS Generation'!C5590&gt;'1. Participant &amp; Project Info'!$B$38,'2. RPS Generation'!C5590&lt;0)),TRUE,FALSE)</f>
        <v>0</v>
      </c>
      <c r="O5580">
        <f t="shared" si="98"/>
        <v>0</v>
      </c>
    </row>
    <row r="5581" spans="13:15" x14ac:dyDescent="0.25">
      <c r="M5581" s="288" t="b">
        <f>IF(AND(OR('1. Participant &amp; Project Info'!$B$18=index!$F$21,'1. Participant &amp; Project Info'!$B$18=index!$F$22),OR(ISBLANK('2. RPS Generation'!C5591),'2. RPS Generation'!C5591&gt;'1. Participant &amp; Project Info'!$B$38,'2. RPS Generation'!C5591&lt;0)),TRUE,FALSE)</f>
        <v>0</v>
      </c>
      <c r="O5581">
        <f t="shared" si="98"/>
        <v>0</v>
      </c>
    </row>
    <row r="5582" spans="13:15" x14ac:dyDescent="0.25">
      <c r="M5582" s="288" t="b">
        <f>IF(AND(OR('1. Participant &amp; Project Info'!$B$18=index!$F$21,'1. Participant &amp; Project Info'!$B$18=index!$F$22),OR(ISBLANK('2. RPS Generation'!C5592),'2. RPS Generation'!C5592&gt;'1. Participant &amp; Project Info'!$B$38,'2. RPS Generation'!C5592&lt;0)),TRUE,FALSE)</f>
        <v>0</v>
      </c>
      <c r="O5582">
        <f t="shared" si="98"/>
        <v>0</v>
      </c>
    </row>
    <row r="5583" spans="13:15" x14ac:dyDescent="0.25">
      <c r="M5583" s="288" t="b">
        <f>IF(AND(OR('1. Participant &amp; Project Info'!$B$18=index!$F$21,'1. Participant &amp; Project Info'!$B$18=index!$F$22),OR(ISBLANK('2. RPS Generation'!C5593),'2. RPS Generation'!C5593&gt;'1. Participant &amp; Project Info'!$B$38,'2. RPS Generation'!C5593&lt;0)),TRUE,FALSE)</f>
        <v>0</v>
      </c>
      <c r="O5583">
        <f t="shared" si="98"/>
        <v>0</v>
      </c>
    </row>
    <row r="5584" spans="13:15" x14ac:dyDescent="0.25">
      <c r="M5584" s="288" t="b">
        <f>IF(AND(OR('1. Participant &amp; Project Info'!$B$18=index!$F$21,'1. Participant &amp; Project Info'!$B$18=index!$F$22),OR(ISBLANK('2. RPS Generation'!C5594),'2. RPS Generation'!C5594&gt;'1. Participant &amp; Project Info'!$B$38,'2. RPS Generation'!C5594&lt;0)),TRUE,FALSE)</f>
        <v>0</v>
      </c>
      <c r="O5584">
        <f t="shared" si="98"/>
        <v>0</v>
      </c>
    </row>
    <row r="5585" spans="13:15" x14ac:dyDescent="0.25">
      <c r="M5585" s="288" t="b">
        <f>IF(AND(OR('1. Participant &amp; Project Info'!$B$18=index!$F$21,'1. Participant &amp; Project Info'!$B$18=index!$F$22),OR(ISBLANK('2. RPS Generation'!C5595),'2. RPS Generation'!C5595&gt;'1. Participant &amp; Project Info'!$B$38,'2. RPS Generation'!C5595&lt;0)),TRUE,FALSE)</f>
        <v>0</v>
      </c>
      <c r="O5585">
        <f t="shared" si="98"/>
        <v>0</v>
      </c>
    </row>
    <row r="5586" spans="13:15" x14ac:dyDescent="0.25">
      <c r="M5586" s="288" t="b">
        <f>IF(AND(OR('1. Participant &amp; Project Info'!$B$18=index!$F$21,'1. Participant &amp; Project Info'!$B$18=index!$F$22),OR(ISBLANK('2. RPS Generation'!C5596),'2. RPS Generation'!C5596&gt;'1. Participant &amp; Project Info'!$B$38,'2. RPS Generation'!C5596&lt;0)),TRUE,FALSE)</f>
        <v>0</v>
      </c>
      <c r="O5586">
        <f t="shared" si="98"/>
        <v>0</v>
      </c>
    </row>
    <row r="5587" spans="13:15" x14ac:dyDescent="0.25">
      <c r="M5587" s="288" t="b">
        <f>IF(AND(OR('1. Participant &amp; Project Info'!$B$18=index!$F$21,'1. Participant &amp; Project Info'!$B$18=index!$F$22),OR(ISBLANK('2. RPS Generation'!C5597),'2. RPS Generation'!C5597&gt;'1. Participant &amp; Project Info'!$B$38,'2. RPS Generation'!C5597&lt;0)),TRUE,FALSE)</f>
        <v>0</v>
      </c>
      <c r="O5587">
        <f t="shared" si="98"/>
        <v>0</v>
      </c>
    </row>
    <row r="5588" spans="13:15" x14ac:dyDescent="0.25">
      <c r="M5588" s="288" t="b">
        <f>IF(AND(OR('1. Participant &amp; Project Info'!$B$18=index!$F$21,'1. Participant &amp; Project Info'!$B$18=index!$F$22),OR(ISBLANK('2. RPS Generation'!C5598),'2. RPS Generation'!C5598&gt;'1. Participant &amp; Project Info'!$B$38,'2. RPS Generation'!C5598&lt;0)),TRUE,FALSE)</f>
        <v>0</v>
      </c>
      <c r="O5588">
        <f t="shared" si="98"/>
        <v>0</v>
      </c>
    </row>
    <row r="5589" spans="13:15" x14ac:dyDescent="0.25">
      <c r="M5589" s="288" t="b">
        <f>IF(AND(OR('1. Participant &amp; Project Info'!$B$18=index!$F$21,'1. Participant &amp; Project Info'!$B$18=index!$F$22),OR(ISBLANK('2. RPS Generation'!C5599),'2. RPS Generation'!C5599&gt;'1. Participant &amp; Project Info'!$B$38,'2. RPS Generation'!C5599&lt;0)),TRUE,FALSE)</f>
        <v>0</v>
      </c>
      <c r="O5589">
        <f t="shared" si="98"/>
        <v>0</v>
      </c>
    </row>
    <row r="5590" spans="13:15" x14ac:dyDescent="0.25">
      <c r="M5590" s="288" t="b">
        <f>IF(AND(OR('1. Participant &amp; Project Info'!$B$18=index!$F$21,'1. Participant &amp; Project Info'!$B$18=index!$F$22),OR(ISBLANK('2. RPS Generation'!C5600),'2. RPS Generation'!C5600&gt;'1. Participant &amp; Project Info'!$B$38,'2. RPS Generation'!C5600&lt;0)),TRUE,FALSE)</f>
        <v>0</v>
      </c>
      <c r="O5590">
        <f t="shared" si="98"/>
        <v>0</v>
      </c>
    </row>
    <row r="5591" spans="13:15" x14ac:dyDescent="0.25">
      <c r="M5591" s="288" t="b">
        <f>IF(AND(OR('1. Participant &amp; Project Info'!$B$18=index!$F$21,'1. Participant &amp; Project Info'!$B$18=index!$F$22),OR(ISBLANK('2. RPS Generation'!C5601),'2. RPS Generation'!C5601&gt;'1. Participant &amp; Project Info'!$B$38,'2. RPS Generation'!C5601&lt;0)),TRUE,FALSE)</f>
        <v>0</v>
      </c>
      <c r="O5591">
        <f t="shared" si="98"/>
        <v>0</v>
      </c>
    </row>
    <row r="5592" spans="13:15" x14ac:dyDescent="0.25">
      <c r="M5592" s="288" t="b">
        <f>IF(AND(OR('1. Participant &amp; Project Info'!$B$18=index!$F$21,'1. Participant &amp; Project Info'!$B$18=index!$F$22),OR(ISBLANK('2. RPS Generation'!C5602),'2. RPS Generation'!C5602&gt;'1. Participant &amp; Project Info'!$B$38,'2. RPS Generation'!C5602&lt;0)),TRUE,FALSE)</f>
        <v>0</v>
      </c>
      <c r="O5592">
        <f t="shared" si="98"/>
        <v>0</v>
      </c>
    </row>
    <row r="5593" spans="13:15" x14ac:dyDescent="0.25">
      <c r="M5593" s="288" t="b">
        <f>IF(AND(OR('1. Participant &amp; Project Info'!$B$18=index!$F$21,'1. Participant &amp; Project Info'!$B$18=index!$F$22),OR(ISBLANK('2. RPS Generation'!C5603),'2. RPS Generation'!C5603&gt;'1. Participant &amp; Project Info'!$B$38,'2. RPS Generation'!C5603&lt;0)),TRUE,FALSE)</f>
        <v>0</v>
      </c>
      <c r="O5593">
        <f t="shared" si="98"/>
        <v>0</v>
      </c>
    </row>
    <row r="5594" spans="13:15" x14ac:dyDescent="0.25">
      <c r="M5594" s="288" t="b">
        <f>IF(AND(OR('1. Participant &amp; Project Info'!$B$18=index!$F$21,'1. Participant &amp; Project Info'!$B$18=index!$F$22),OR(ISBLANK('2. RPS Generation'!C5604),'2. RPS Generation'!C5604&gt;'1. Participant &amp; Project Info'!$B$38,'2. RPS Generation'!C5604&lt;0)),TRUE,FALSE)</f>
        <v>0</v>
      </c>
      <c r="O5594">
        <f t="shared" si="98"/>
        <v>0</v>
      </c>
    </row>
    <row r="5595" spans="13:15" x14ac:dyDescent="0.25">
      <c r="M5595" s="288" t="b">
        <f>IF(AND(OR('1. Participant &amp; Project Info'!$B$18=index!$F$21,'1. Participant &amp; Project Info'!$B$18=index!$F$22),OR(ISBLANK('2. RPS Generation'!C5605),'2. RPS Generation'!C5605&gt;'1. Participant &amp; Project Info'!$B$38,'2. RPS Generation'!C5605&lt;0)),TRUE,FALSE)</f>
        <v>0</v>
      </c>
      <c r="O5595">
        <f t="shared" si="98"/>
        <v>0</v>
      </c>
    </row>
    <row r="5596" spans="13:15" x14ac:dyDescent="0.25">
      <c r="M5596" s="288" t="b">
        <f>IF(AND(OR('1. Participant &amp; Project Info'!$B$18=index!$F$21,'1. Participant &amp; Project Info'!$B$18=index!$F$22),OR(ISBLANK('2. RPS Generation'!C5606),'2. RPS Generation'!C5606&gt;'1. Participant &amp; Project Info'!$B$38,'2. RPS Generation'!C5606&lt;0)),TRUE,FALSE)</f>
        <v>0</v>
      </c>
      <c r="O5596">
        <f t="shared" si="98"/>
        <v>0</v>
      </c>
    </row>
    <row r="5597" spans="13:15" x14ac:dyDescent="0.25">
      <c r="M5597" s="288" t="b">
        <f>IF(AND(OR('1. Participant &amp; Project Info'!$B$18=index!$F$21,'1. Participant &amp; Project Info'!$B$18=index!$F$22),OR(ISBLANK('2. RPS Generation'!C5607),'2. RPS Generation'!C5607&gt;'1. Participant &amp; Project Info'!$B$38,'2. RPS Generation'!C5607&lt;0)),TRUE,FALSE)</f>
        <v>0</v>
      </c>
      <c r="O5597">
        <f t="shared" si="98"/>
        <v>0</v>
      </c>
    </row>
    <row r="5598" spans="13:15" x14ac:dyDescent="0.25">
      <c r="M5598" s="288" t="b">
        <f>IF(AND(OR('1. Participant &amp; Project Info'!$B$18=index!$F$21,'1. Participant &amp; Project Info'!$B$18=index!$F$22),OR(ISBLANK('2. RPS Generation'!C5608),'2. RPS Generation'!C5608&gt;'1. Participant &amp; Project Info'!$B$38,'2. RPS Generation'!C5608&lt;0)),TRUE,FALSE)</f>
        <v>0</v>
      </c>
      <c r="O5598">
        <f t="shared" si="98"/>
        <v>0</v>
      </c>
    </row>
    <row r="5599" spans="13:15" x14ac:dyDescent="0.25">
      <c r="M5599" s="288" t="b">
        <f>IF(AND(OR('1. Participant &amp; Project Info'!$B$18=index!$F$21,'1. Participant &amp; Project Info'!$B$18=index!$F$22),OR(ISBLANK('2. RPS Generation'!C5609),'2. RPS Generation'!C5609&gt;'1. Participant &amp; Project Info'!$B$38,'2. RPS Generation'!C5609&lt;0)),TRUE,FALSE)</f>
        <v>0</v>
      </c>
      <c r="O5599">
        <f t="shared" si="98"/>
        <v>0</v>
      </c>
    </row>
    <row r="5600" spans="13:15" x14ac:dyDescent="0.25">
      <c r="M5600" s="288" t="b">
        <f>IF(AND(OR('1. Participant &amp; Project Info'!$B$18=index!$F$21,'1. Participant &amp; Project Info'!$B$18=index!$F$22),OR(ISBLANK('2. RPS Generation'!C5610),'2. RPS Generation'!C5610&gt;'1. Participant &amp; Project Info'!$B$38,'2. RPS Generation'!C5610&lt;0)),TRUE,FALSE)</f>
        <v>0</v>
      </c>
      <c r="O5600">
        <f t="shared" si="98"/>
        <v>0</v>
      </c>
    </row>
    <row r="5601" spans="13:15" x14ac:dyDescent="0.25">
      <c r="M5601" s="288" t="b">
        <f>IF(AND(OR('1. Participant &amp; Project Info'!$B$18=index!$F$21,'1. Participant &amp; Project Info'!$B$18=index!$F$22),OR(ISBLANK('2. RPS Generation'!C5611),'2. RPS Generation'!C5611&gt;'1. Participant &amp; Project Info'!$B$38,'2. RPS Generation'!C5611&lt;0)),TRUE,FALSE)</f>
        <v>0</v>
      </c>
      <c r="O5601">
        <f t="shared" si="98"/>
        <v>0</v>
      </c>
    </row>
    <row r="5602" spans="13:15" x14ac:dyDescent="0.25">
      <c r="M5602" s="288" t="b">
        <f>IF(AND(OR('1. Participant &amp; Project Info'!$B$18=index!$F$21,'1. Participant &amp; Project Info'!$B$18=index!$F$22),OR(ISBLANK('2. RPS Generation'!C5612),'2. RPS Generation'!C5612&gt;'1. Participant &amp; Project Info'!$B$38,'2. RPS Generation'!C5612&lt;0)),TRUE,FALSE)</f>
        <v>0</v>
      </c>
      <c r="O5602">
        <f t="shared" si="98"/>
        <v>0</v>
      </c>
    </row>
    <row r="5603" spans="13:15" x14ac:dyDescent="0.25">
      <c r="M5603" s="288" t="b">
        <f>IF(AND(OR('1. Participant &amp; Project Info'!$B$18=index!$F$21,'1. Participant &amp; Project Info'!$B$18=index!$F$22),OR(ISBLANK('2. RPS Generation'!C5613),'2. RPS Generation'!C5613&gt;'1. Participant &amp; Project Info'!$B$38,'2. RPS Generation'!C5613&lt;0)),TRUE,FALSE)</f>
        <v>0</v>
      </c>
      <c r="O5603">
        <f t="shared" si="98"/>
        <v>0</v>
      </c>
    </row>
    <row r="5604" spans="13:15" x14ac:dyDescent="0.25">
      <c r="M5604" s="288" t="b">
        <f>IF(AND(OR('1. Participant &amp; Project Info'!$B$18=index!$F$21,'1. Participant &amp; Project Info'!$B$18=index!$F$22),OR(ISBLANK('2. RPS Generation'!C5614),'2. RPS Generation'!C5614&gt;'1. Participant &amp; Project Info'!$B$38,'2. RPS Generation'!C5614&lt;0)),TRUE,FALSE)</f>
        <v>0</v>
      </c>
      <c r="O5604">
        <f t="shared" si="98"/>
        <v>0</v>
      </c>
    </row>
    <row r="5605" spans="13:15" x14ac:dyDescent="0.25">
      <c r="M5605" s="288" t="b">
        <f>IF(AND(OR('1. Participant &amp; Project Info'!$B$18=index!$F$21,'1. Participant &amp; Project Info'!$B$18=index!$F$22),OR(ISBLANK('2. RPS Generation'!C5615),'2. RPS Generation'!C5615&gt;'1. Participant &amp; Project Info'!$B$38,'2. RPS Generation'!C5615&lt;0)),TRUE,FALSE)</f>
        <v>0</v>
      </c>
      <c r="O5605">
        <f t="shared" si="98"/>
        <v>0</v>
      </c>
    </row>
    <row r="5606" spans="13:15" x14ac:dyDescent="0.25">
      <c r="M5606" s="288" t="b">
        <f>IF(AND(OR('1. Participant &amp; Project Info'!$B$18=index!$F$21,'1. Participant &amp; Project Info'!$B$18=index!$F$22),OR(ISBLANK('2. RPS Generation'!C5616),'2. RPS Generation'!C5616&gt;'1. Participant &amp; Project Info'!$B$38,'2. RPS Generation'!C5616&lt;0)),TRUE,FALSE)</f>
        <v>0</v>
      </c>
      <c r="O5606">
        <f t="shared" si="98"/>
        <v>0</v>
      </c>
    </row>
    <row r="5607" spans="13:15" x14ac:dyDescent="0.25">
      <c r="M5607" s="288" t="b">
        <f>IF(AND(OR('1. Participant &amp; Project Info'!$B$18=index!$F$21,'1. Participant &amp; Project Info'!$B$18=index!$F$22),OR(ISBLANK('2. RPS Generation'!C5617),'2. RPS Generation'!C5617&gt;'1. Participant &amp; Project Info'!$B$38,'2. RPS Generation'!C5617&lt;0)),TRUE,FALSE)</f>
        <v>0</v>
      </c>
      <c r="O5607">
        <f t="shared" si="98"/>
        <v>0</v>
      </c>
    </row>
    <row r="5608" spans="13:15" x14ac:dyDescent="0.25">
      <c r="M5608" s="288" t="b">
        <f>IF(AND(OR('1. Participant &amp; Project Info'!$B$18=index!$F$21,'1. Participant &amp; Project Info'!$B$18=index!$F$22),OR(ISBLANK('2. RPS Generation'!C5618),'2. RPS Generation'!C5618&gt;'1. Participant &amp; Project Info'!$B$38,'2. RPS Generation'!C5618&lt;0)),TRUE,FALSE)</f>
        <v>0</v>
      </c>
      <c r="O5608">
        <f t="shared" si="98"/>
        <v>0</v>
      </c>
    </row>
    <row r="5609" spans="13:15" x14ac:dyDescent="0.25">
      <c r="M5609" s="288" t="b">
        <f>IF(AND(OR('1. Participant &amp; Project Info'!$B$18=index!$F$21,'1. Participant &amp; Project Info'!$B$18=index!$F$22),OR(ISBLANK('2. RPS Generation'!C5619),'2. RPS Generation'!C5619&gt;'1. Participant &amp; Project Info'!$B$38,'2. RPS Generation'!C5619&lt;0)),TRUE,FALSE)</f>
        <v>0</v>
      </c>
      <c r="O5609">
        <f t="shared" si="98"/>
        <v>0</v>
      </c>
    </row>
    <row r="5610" spans="13:15" x14ac:dyDescent="0.25">
      <c r="M5610" s="288" t="b">
        <f>IF(AND(OR('1. Participant &amp; Project Info'!$B$18=index!$F$21,'1. Participant &amp; Project Info'!$B$18=index!$F$22),OR(ISBLANK('2. RPS Generation'!C5620),'2. RPS Generation'!C5620&gt;'1. Participant &amp; Project Info'!$B$38,'2. RPS Generation'!C5620&lt;0)),TRUE,FALSE)</f>
        <v>0</v>
      </c>
      <c r="O5610">
        <f t="shared" si="98"/>
        <v>0</v>
      </c>
    </row>
    <row r="5611" spans="13:15" x14ac:dyDescent="0.25">
      <c r="M5611" s="288" t="b">
        <f>IF(AND(OR('1. Participant &amp; Project Info'!$B$18=index!$F$21,'1. Participant &amp; Project Info'!$B$18=index!$F$22),OR(ISBLANK('2. RPS Generation'!C5621),'2. RPS Generation'!C5621&gt;'1. Participant &amp; Project Info'!$B$38,'2. RPS Generation'!C5621&lt;0)),TRUE,FALSE)</f>
        <v>0</v>
      </c>
      <c r="O5611">
        <f t="shared" si="98"/>
        <v>0</v>
      </c>
    </row>
    <row r="5612" spans="13:15" x14ac:dyDescent="0.25">
      <c r="M5612" s="288" t="b">
        <f>IF(AND(OR('1. Participant &amp; Project Info'!$B$18=index!$F$21,'1. Participant &amp; Project Info'!$B$18=index!$F$22),OR(ISBLANK('2. RPS Generation'!C5622),'2. RPS Generation'!C5622&gt;'1. Participant &amp; Project Info'!$B$38,'2. RPS Generation'!C5622&lt;0)),TRUE,FALSE)</f>
        <v>0</v>
      </c>
      <c r="O5612">
        <f t="shared" si="98"/>
        <v>0</v>
      </c>
    </row>
    <row r="5613" spans="13:15" x14ac:dyDescent="0.25">
      <c r="M5613" s="288" t="b">
        <f>IF(AND(OR('1. Participant &amp; Project Info'!$B$18=index!$F$21,'1. Participant &amp; Project Info'!$B$18=index!$F$22),OR(ISBLANK('2. RPS Generation'!C5623),'2. RPS Generation'!C5623&gt;'1. Participant &amp; Project Info'!$B$38,'2. RPS Generation'!C5623&lt;0)),TRUE,FALSE)</f>
        <v>0</v>
      </c>
      <c r="O5613">
        <f t="shared" si="98"/>
        <v>0</v>
      </c>
    </row>
    <row r="5614" spans="13:15" x14ac:dyDescent="0.25">
      <c r="M5614" s="288" t="b">
        <f>IF(AND(OR('1. Participant &amp; Project Info'!$B$18=index!$F$21,'1. Participant &amp; Project Info'!$B$18=index!$F$22),OR(ISBLANK('2. RPS Generation'!C5624),'2. RPS Generation'!C5624&gt;'1. Participant &amp; Project Info'!$B$38,'2. RPS Generation'!C5624&lt;0)),TRUE,FALSE)</f>
        <v>0</v>
      </c>
      <c r="O5614">
        <f t="shared" ref="O5614:O5677" si="99">--OR(L5614,M5614,N5614)</f>
        <v>0</v>
      </c>
    </row>
    <row r="5615" spans="13:15" x14ac:dyDescent="0.25">
      <c r="M5615" s="288" t="b">
        <f>IF(AND(OR('1. Participant &amp; Project Info'!$B$18=index!$F$21,'1. Participant &amp; Project Info'!$B$18=index!$F$22),OR(ISBLANK('2. RPS Generation'!C5625),'2. RPS Generation'!C5625&gt;'1. Participant &amp; Project Info'!$B$38,'2. RPS Generation'!C5625&lt;0)),TRUE,FALSE)</f>
        <v>0</v>
      </c>
      <c r="O5615">
        <f t="shared" si="99"/>
        <v>0</v>
      </c>
    </row>
    <row r="5616" spans="13:15" x14ac:dyDescent="0.25">
      <c r="M5616" s="288" t="b">
        <f>IF(AND(OR('1. Participant &amp; Project Info'!$B$18=index!$F$21,'1. Participant &amp; Project Info'!$B$18=index!$F$22),OR(ISBLANK('2. RPS Generation'!C5626),'2. RPS Generation'!C5626&gt;'1. Participant &amp; Project Info'!$B$38,'2. RPS Generation'!C5626&lt;0)),TRUE,FALSE)</f>
        <v>0</v>
      </c>
      <c r="O5616">
        <f t="shared" si="99"/>
        <v>0</v>
      </c>
    </row>
    <row r="5617" spans="13:15" x14ac:dyDescent="0.25">
      <c r="M5617" s="288" t="b">
        <f>IF(AND(OR('1. Participant &amp; Project Info'!$B$18=index!$F$21,'1. Participant &amp; Project Info'!$B$18=index!$F$22),OR(ISBLANK('2. RPS Generation'!C5627),'2. RPS Generation'!C5627&gt;'1. Participant &amp; Project Info'!$B$38,'2. RPS Generation'!C5627&lt;0)),TRUE,FALSE)</f>
        <v>0</v>
      </c>
      <c r="O5617">
        <f t="shared" si="99"/>
        <v>0</v>
      </c>
    </row>
    <row r="5618" spans="13:15" x14ac:dyDescent="0.25">
      <c r="M5618" s="288" t="b">
        <f>IF(AND(OR('1. Participant &amp; Project Info'!$B$18=index!$F$21,'1. Participant &amp; Project Info'!$B$18=index!$F$22),OR(ISBLANK('2. RPS Generation'!C5628),'2. RPS Generation'!C5628&gt;'1. Participant &amp; Project Info'!$B$38,'2. RPS Generation'!C5628&lt;0)),TRUE,FALSE)</f>
        <v>0</v>
      </c>
      <c r="O5618">
        <f t="shared" si="99"/>
        <v>0</v>
      </c>
    </row>
    <row r="5619" spans="13:15" x14ac:dyDescent="0.25">
      <c r="M5619" s="288" t="b">
        <f>IF(AND(OR('1. Participant &amp; Project Info'!$B$18=index!$F$21,'1. Participant &amp; Project Info'!$B$18=index!$F$22),OR(ISBLANK('2. RPS Generation'!C5629),'2. RPS Generation'!C5629&gt;'1. Participant &amp; Project Info'!$B$38,'2. RPS Generation'!C5629&lt;0)),TRUE,FALSE)</f>
        <v>0</v>
      </c>
      <c r="O5619">
        <f t="shared" si="99"/>
        <v>0</v>
      </c>
    </row>
    <row r="5620" spans="13:15" x14ac:dyDescent="0.25">
      <c r="M5620" s="288" t="b">
        <f>IF(AND(OR('1. Participant &amp; Project Info'!$B$18=index!$F$21,'1. Participant &amp; Project Info'!$B$18=index!$F$22),OR(ISBLANK('2. RPS Generation'!C5630),'2. RPS Generation'!C5630&gt;'1. Participant &amp; Project Info'!$B$38,'2. RPS Generation'!C5630&lt;0)),TRUE,FALSE)</f>
        <v>0</v>
      </c>
      <c r="O5620">
        <f t="shared" si="99"/>
        <v>0</v>
      </c>
    </row>
    <row r="5621" spans="13:15" x14ac:dyDescent="0.25">
      <c r="M5621" s="288" t="b">
        <f>IF(AND(OR('1. Participant &amp; Project Info'!$B$18=index!$F$21,'1. Participant &amp; Project Info'!$B$18=index!$F$22),OR(ISBLANK('2. RPS Generation'!C5631),'2. RPS Generation'!C5631&gt;'1. Participant &amp; Project Info'!$B$38,'2. RPS Generation'!C5631&lt;0)),TRUE,FALSE)</f>
        <v>0</v>
      </c>
      <c r="O5621">
        <f t="shared" si="99"/>
        <v>0</v>
      </c>
    </row>
    <row r="5622" spans="13:15" x14ac:dyDescent="0.25">
      <c r="M5622" s="288" t="b">
        <f>IF(AND(OR('1. Participant &amp; Project Info'!$B$18=index!$F$21,'1. Participant &amp; Project Info'!$B$18=index!$F$22),OR(ISBLANK('2. RPS Generation'!C5632),'2. RPS Generation'!C5632&gt;'1. Participant &amp; Project Info'!$B$38,'2. RPS Generation'!C5632&lt;0)),TRUE,FALSE)</f>
        <v>0</v>
      </c>
      <c r="O5622">
        <f t="shared" si="99"/>
        <v>0</v>
      </c>
    </row>
    <row r="5623" spans="13:15" x14ac:dyDescent="0.25">
      <c r="M5623" s="288" t="b">
        <f>IF(AND(OR('1. Participant &amp; Project Info'!$B$18=index!$F$21,'1. Participant &amp; Project Info'!$B$18=index!$F$22),OR(ISBLANK('2. RPS Generation'!C5633),'2. RPS Generation'!C5633&gt;'1. Participant &amp; Project Info'!$B$38,'2. RPS Generation'!C5633&lt;0)),TRUE,FALSE)</f>
        <v>0</v>
      </c>
      <c r="O5623">
        <f t="shared" si="99"/>
        <v>0</v>
      </c>
    </row>
    <row r="5624" spans="13:15" x14ac:dyDescent="0.25">
      <c r="M5624" s="288" t="b">
        <f>IF(AND(OR('1. Participant &amp; Project Info'!$B$18=index!$F$21,'1. Participant &amp; Project Info'!$B$18=index!$F$22),OR(ISBLANK('2. RPS Generation'!C5634),'2. RPS Generation'!C5634&gt;'1. Participant &amp; Project Info'!$B$38,'2. RPS Generation'!C5634&lt;0)),TRUE,FALSE)</f>
        <v>0</v>
      </c>
      <c r="O5624">
        <f t="shared" si="99"/>
        <v>0</v>
      </c>
    </row>
    <row r="5625" spans="13:15" x14ac:dyDescent="0.25">
      <c r="M5625" s="288" t="b">
        <f>IF(AND(OR('1. Participant &amp; Project Info'!$B$18=index!$F$21,'1. Participant &amp; Project Info'!$B$18=index!$F$22),OR(ISBLANK('2. RPS Generation'!C5635),'2. RPS Generation'!C5635&gt;'1. Participant &amp; Project Info'!$B$38,'2. RPS Generation'!C5635&lt;0)),TRUE,FALSE)</f>
        <v>0</v>
      </c>
      <c r="O5625">
        <f t="shared" si="99"/>
        <v>0</v>
      </c>
    </row>
    <row r="5626" spans="13:15" x14ac:dyDescent="0.25">
      <c r="M5626" s="288" t="b">
        <f>IF(AND(OR('1. Participant &amp; Project Info'!$B$18=index!$F$21,'1. Participant &amp; Project Info'!$B$18=index!$F$22),OR(ISBLANK('2. RPS Generation'!C5636),'2. RPS Generation'!C5636&gt;'1. Participant &amp; Project Info'!$B$38,'2. RPS Generation'!C5636&lt;0)),TRUE,FALSE)</f>
        <v>0</v>
      </c>
      <c r="O5626">
        <f t="shared" si="99"/>
        <v>0</v>
      </c>
    </row>
    <row r="5627" spans="13:15" x14ac:dyDescent="0.25">
      <c r="M5627" s="288" t="b">
        <f>IF(AND(OR('1. Participant &amp; Project Info'!$B$18=index!$F$21,'1. Participant &amp; Project Info'!$B$18=index!$F$22),OR(ISBLANK('2. RPS Generation'!C5637),'2. RPS Generation'!C5637&gt;'1. Participant &amp; Project Info'!$B$38,'2. RPS Generation'!C5637&lt;0)),TRUE,FALSE)</f>
        <v>0</v>
      </c>
      <c r="O5627">
        <f t="shared" si="99"/>
        <v>0</v>
      </c>
    </row>
    <row r="5628" spans="13:15" x14ac:dyDescent="0.25">
      <c r="M5628" s="288" t="b">
        <f>IF(AND(OR('1. Participant &amp; Project Info'!$B$18=index!$F$21,'1. Participant &amp; Project Info'!$B$18=index!$F$22),OR(ISBLANK('2. RPS Generation'!C5638),'2. RPS Generation'!C5638&gt;'1. Participant &amp; Project Info'!$B$38,'2. RPS Generation'!C5638&lt;0)),TRUE,FALSE)</f>
        <v>0</v>
      </c>
      <c r="O5628">
        <f t="shared" si="99"/>
        <v>0</v>
      </c>
    </row>
    <row r="5629" spans="13:15" x14ac:dyDescent="0.25">
      <c r="M5629" s="288" t="b">
        <f>IF(AND(OR('1. Participant &amp; Project Info'!$B$18=index!$F$21,'1. Participant &amp; Project Info'!$B$18=index!$F$22),OR(ISBLANK('2. RPS Generation'!C5639),'2. RPS Generation'!C5639&gt;'1. Participant &amp; Project Info'!$B$38,'2. RPS Generation'!C5639&lt;0)),TRUE,FALSE)</f>
        <v>0</v>
      </c>
      <c r="O5629">
        <f t="shared" si="99"/>
        <v>0</v>
      </c>
    </row>
    <row r="5630" spans="13:15" x14ac:dyDescent="0.25">
      <c r="M5630" s="288" t="b">
        <f>IF(AND(OR('1. Participant &amp; Project Info'!$B$18=index!$F$21,'1. Participant &amp; Project Info'!$B$18=index!$F$22),OR(ISBLANK('2. RPS Generation'!C5640),'2. RPS Generation'!C5640&gt;'1. Participant &amp; Project Info'!$B$38,'2. RPS Generation'!C5640&lt;0)),TRUE,FALSE)</f>
        <v>0</v>
      </c>
      <c r="O5630">
        <f t="shared" si="99"/>
        <v>0</v>
      </c>
    </row>
    <row r="5631" spans="13:15" x14ac:dyDescent="0.25">
      <c r="M5631" s="288" t="b">
        <f>IF(AND(OR('1. Participant &amp; Project Info'!$B$18=index!$F$21,'1. Participant &amp; Project Info'!$B$18=index!$F$22),OR(ISBLANK('2. RPS Generation'!C5641),'2. RPS Generation'!C5641&gt;'1. Participant &amp; Project Info'!$B$38,'2. RPS Generation'!C5641&lt;0)),TRUE,FALSE)</f>
        <v>0</v>
      </c>
      <c r="O5631">
        <f t="shared" si="99"/>
        <v>0</v>
      </c>
    </row>
    <row r="5632" spans="13:15" x14ac:dyDescent="0.25">
      <c r="M5632" s="288" t="b">
        <f>IF(AND(OR('1. Participant &amp; Project Info'!$B$18=index!$F$21,'1. Participant &amp; Project Info'!$B$18=index!$F$22),OR(ISBLANK('2. RPS Generation'!C5642),'2. RPS Generation'!C5642&gt;'1. Participant &amp; Project Info'!$B$38,'2. RPS Generation'!C5642&lt;0)),TRUE,FALSE)</f>
        <v>0</v>
      </c>
      <c r="O5632">
        <f t="shared" si="99"/>
        <v>0</v>
      </c>
    </row>
    <row r="5633" spans="13:15" x14ac:dyDescent="0.25">
      <c r="M5633" s="288" t="b">
        <f>IF(AND(OR('1. Participant &amp; Project Info'!$B$18=index!$F$21,'1. Participant &amp; Project Info'!$B$18=index!$F$22),OR(ISBLANK('2. RPS Generation'!C5643),'2. RPS Generation'!C5643&gt;'1. Participant &amp; Project Info'!$B$38,'2. RPS Generation'!C5643&lt;0)),TRUE,FALSE)</f>
        <v>0</v>
      </c>
      <c r="O5633">
        <f t="shared" si="99"/>
        <v>0</v>
      </c>
    </row>
    <row r="5634" spans="13:15" x14ac:dyDescent="0.25">
      <c r="M5634" s="288" t="b">
        <f>IF(AND(OR('1. Participant &amp; Project Info'!$B$18=index!$F$21,'1. Participant &amp; Project Info'!$B$18=index!$F$22),OR(ISBLANK('2. RPS Generation'!C5644),'2. RPS Generation'!C5644&gt;'1. Participant &amp; Project Info'!$B$38,'2. RPS Generation'!C5644&lt;0)),TRUE,FALSE)</f>
        <v>0</v>
      </c>
      <c r="O5634">
        <f t="shared" si="99"/>
        <v>0</v>
      </c>
    </row>
    <row r="5635" spans="13:15" x14ac:dyDescent="0.25">
      <c r="M5635" s="288" t="b">
        <f>IF(AND(OR('1. Participant &amp; Project Info'!$B$18=index!$F$21,'1. Participant &amp; Project Info'!$B$18=index!$F$22),OR(ISBLANK('2. RPS Generation'!C5645),'2. RPS Generation'!C5645&gt;'1. Participant &amp; Project Info'!$B$38,'2. RPS Generation'!C5645&lt;0)),TRUE,FALSE)</f>
        <v>0</v>
      </c>
      <c r="O5635">
        <f t="shared" si="99"/>
        <v>0</v>
      </c>
    </row>
    <row r="5636" spans="13:15" x14ac:dyDescent="0.25">
      <c r="M5636" s="288" t="b">
        <f>IF(AND(OR('1. Participant &amp; Project Info'!$B$18=index!$F$21,'1. Participant &amp; Project Info'!$B$18=index!$F$22),OR(ISBLANK('2. RPS Generation'!C5646),'2. RPS Generation'!C5646&gt;'1. Participant &amp; Project Info'!$B$38,'2. RPS Generation'!C5646&lt;0)),TRUE,FALSE)</f>
        <v>0</v>
      </c>
      <c r="O5636">
        <f t="shared" si="99"/>
        <v>0</v>
      </c>
    </row>
    <row r="5637" spans="13:15" x14ac:dyDescent="0.25">
      <c r="M5637" s="288" t="b">
        <f>IF(AND(OR('1. Participant &amp; Project Info'!$B$18=index!$F$21,'1. Participant &amp; Project Info'!$B$18=index!$F$22),OR(ISBLANK('2. RPS Generation'!C5647),'2. RPS Generation'!C5647&gt;'1. Participant &amp; Project Info'!$B$38,'2. RPS Generation'!C5647&lt;0)),TRUE,FALSE)</f>
        <v>0</v>
      </c>
      <c r="O5637">
        <f t="shared" si="99"/>
        <v>0</v>
      </c>
    </row>
    <row r="5638" spans="13:15" x14ac:dyDescent="0.25">
      <c r="M5638" s="288" t="b">
        <f>IF(AND(OR('1. Participant &amp; Project Info'!$B$18=index!$F$21,'1. Participant &amp; Project Info'!$B$18=index!$F$22),OR(ISBLANK('2. RPS Generation'!C5648),'2. RPS Generation'!C5648&gt;'1. Participant &amp; Project Info'!$B$38,'2. RPS Generation'!C5648&lt;0)),TRUE,FALSE)</f>
        <v>0</v>
      </c>
      <c r="O5638">
        <f t="shared" si="99"/>
        <v>0</v>
      </c>
    </row>
    <row r="5639" spans="13:15" x14ac:dyDescent="0.25">
      <c r="M5639" s="288" t="b">
        <f>IF(AND(OR('1. Participant &amp; Project Info'!$B$18=index!$F$21,'1. Participant &amp; Project Info'!$B$18=index!$F$22),OR(ISBLANK('2. RPS Generation'!C5649),'2. RPS Generation'!C5649&gt;'1. Participant &amp; Project Info'!$B$38,'2. RPS Generation'!C5649&lt;0)),TRUE,FALSE)</f>
        <v>0</v>
      </c>
      <c r="O5639">
        <f t="shared" si="99"/>
        <v>0</v>
      </c>
    </row>
    <row r="5640" spans="13:15" x14ac:dyDescent="0.25">
      <c r="M5640" s="288" t="b">
        <f>IF(AND(OR('1. Participant &amp; Project Info'!$B$18=index!$F$21,'1. Participant &amp; Project Info'!$B$18=index!$F$22),OR(ISBLANK('2. RPS Generation'!C5650),'2. RPS Generation'!C5650&gt;'1. Participant &amp; Project Info'!$B$38,'2. RPS Generation'!C5650&lt;0)),TRUE,FALSE)</f>
        <v>0</v>
      </c>
      <c r="O5640">
        <f t="shared" si="99"/>
        <v>0</v>
      </c>
    </row>
    <row r="5641" spans="13:15" x14ac:dyDescent="0.25">
      <c r="M5641" s="288" t="b">
        <f>IF(AND(OR('1. Participant &amp; Project Info'!$B$18=index!$F$21,'1. Participant &amp; Project Info'!$B$18=index!$F$22),OR(ISBLANK('2. RPS Generation'!C5651),'2. RPS Generation'!C5651&gt;'1. Participant &amp; Project Info'!$B$38,'2. RPS Generation'!C5651&lt;0)),TRUE,FALSE)</f>
        <v>0</v>
      </c>
      <c r="O5641">
        <f t="shared" si="99"/>
        <v>0</v>
      </c>
    </row>
    <row r="5642" spans="13:15" x14ac:dyDescent="0.25">
      <c r="M5642" s="288" t="b">
        <f>IF(AND(OR('1. Participant &amp; Project Info'!$B$18=index!$F$21,'1. Participant &amp; Project Info'!$B$18=index!$F$22),OR(ISBLANK('2. RPS Generation'!C5652),'2. RPS Generation'!C5652&gt;'1. Participant &amp; Project Info'!$B$38,'2. RPS Generation'!C5652&lt;0)),TRUE,FALSE)</f>
        <v>0</v>
      </c>
      <c r="O5642">
        <f t="shared" si="99"/>
        <v>0</v>
      </c>
    </row>
    <row r="5643" spans="13:15" x14ac:dyDescent="0.25">
      <c r="M5643" s="288" t="b">
        <f>IF(AND(OR('1. Participant &amp; Project Info'!$B$18=index!$F$21,'1. Participant &amp; Project Info'!$B$18=index!$F$22),OR(ISBLANK('2. RPS Generation'!C5653),'2. RPS Generation'!C5653&gt;'1. Participant &amp; Project Info'!$B$38,'2. RPS Generation'!C5653&lt;0)),TRUE,FALSE)</f>
        <v>0</v>
      </c>
      <c r="O5643">
        <f t="shared" si="99"/>
        <v>0</v>
      </c>
    </row>
    <row r="5644" spans="13:15" x14ac:dyDescent="0.25">
      <c r="M5644" s="288" t="b">
        <f>IF(AND(OR('1. Participant &amp; Project Info'!$B$18=index!$F$21,'1. Participant &amp; Project Info'!$B$18=index!$F$22),OR(ISBLANK('2. RPS Generation'!C5654),'2. RPS Generation'!C5654&gt;'1. Participant &amp; Project Info'!$B$38,'2. RPS Generation'!C5654&lt;0)),TRUE,FALSE)</f>
        <v>0</v>
      </c>
      <c r="O5644">
        <f t="shared" si="99"/>
        <v>0</v>
      </c>
    </row>
    <row r="5645" spans="13:15" x14ac:dyDescent="0.25">
      <c r="M5645" s="288" t="b">
        <f>IF(AND(OR('1. Participant &amp; Project Info'!$B$18=index!$F$21,'1. Participant &amp; Project Info'!$B$18=index!$F$22),OR(ISBLANK('2. RPS Generation'!C5655),'2. RPS Generation'!C5655&gt;'1. Participant &amp; Project Info'!$B$38,'2. RPS Generation'!C5655&lt;0)),TRUE,FALSE)</f>
        <v>0</v>
      </c>
      <c r="O5645">
        <f t="shared" si="99"/>
        <v>0</v>
      </c>
    </row>
    <row r="5646" spans="13:15" x14ac:dyDescent="0.25">
      <c r="M5646" s="288" t="b">
        <f>IF(AND(OR('1. Participant &amp; Project Info'!$B$18=index!$F$21,'1. Participant &amp; Project Info'!$B$18=index!$F$22),OR(ISBLANK('2. RPS Generation'!C5656),'2. RPS Generation'!C5656&gt;'1. Participant &amp; Project Info'!$B$38,'2. RPS Generation'!C5656&lt;0)),TRUE,FALSE)</f>
        <v>0</v>
      </c>
      <c r="O5646">
        <f t="shared" si="99"/>
        <v>0</v>
      </c>
    </row>
    <row r="5647" spans="13:15" x14ac:dyDescent="0.25">
      <c r="M5647" s="288" t="b">
        <f>IF(AND(OR('1. Participant &amp; Project Info'!$B$18=index!$F$21,'1. Participant &amp; Project Info'!$B$18=index!$F$22),OR(ISBLANK('2. RPS Generation'!C5657),'2. RPS Generation'!C5657&gt;'1. Participant &amp; Project Info'!$B$38,'2. RPS Generation'!C5657&lt;0)),TRUE,FALSE)</f>
        <v>0</v>
      </c>
      <c r="O5647">
        <f t="shared" si="99"/>
        <v>0</v>
      </c>
    </row>
    <row r="5648" spans="13:15" x14ac:dyDescent="0.25">
      <c r="M5648" s="288" t="b">
        <f>IF(AND(OR('1. Participant &amp; Project Info'!$B$18=index!$F$21,'1. Participant &amp; Project Info'!$B$18=index!$F$22),OR(ISBLANK('2. RPS Generation'!C5658),'2. RPS Generation'!C5658&gt;'1. Participant &amp; Project Info'!$B$38,'2. RPS Generation'!C5658&lt;0)),TRUE,FALSE)</f>
        <v>0</v>
      </c>
      <c r="O5648">
        <f t="shared" si="99"/>
        <v>0</v>
      </c>
    </row>
    <row r="5649" spans="13:15" x14ac:dyDescent="0.25">
      <c r="M5649" s="288" t="b">
        <f>IF(AND(OR('1. Participant &amp; Project Info'!$B$18=index!$F$21,'1. Participant &amp; Project Info'!$B$18=index!$F$22),OR(ISBLANK('2. RPS Generation'!C5659),'2. RPS Generation'!C5659&gt;'1. Participant &amp; Project Info'!$B$38,'2. RPS Generation'!C5659&lt;0)),TRUE,FALSE)</f>
        <v>0</v>
      </c>
      <c r="O5649">
        <f t="shared" si="99"/>
        <v>0</v>
      </c>
    </row>
    <row r="5650" spans="13:15" x14ac:dyDescent="0.25">
      <c r="M5650" s="288" t="b">
        <f>IF(AND(OR('1. Participant &amp; Project Info'!$B$18=index!$F$21,'1. Participant &amp; Project Info'!$B$18=index!$F$22),OR(ISBLANK('2. RPS Generation'!C5660),'2. RPS Generation'!C5660&gt;'1. Participant &amp; Project Info'!$B$38,'2. RPS Generation'!C5660&lt;0)),TRUE,FALSE)</f>
        <v>0</v>
      </c>
      <c r="O5650">
        <f t="shared" si="99"/>
        <v>0</v>
      </c>
    </row>
    <row r="5651" spans="13:15" x14ac:dyDescent="0.25">
      <c r="M5651" s="288" t="b">
        <f>IF(AND(OR('1. Participant &amp; Project Info'!$B$18=index!$F$21,'1. Participant &amp; Project Info'!$B$18=index!$F$22),OR(ISBLANK('2. RPS Generation'!C5661),'2. RPS Generation'!C5661&gt;'1. Participant &amp; Project Info'!$B$38,'2. RPS Generation'!C5661&lt;0)),TRUE,FALSE)</f>
        <v>0</v>
      </c>
      <c r="O5651">
        <f t="shared" si="99"/>
        <v>0</v>
      </c>
    </row>
    <row r="5652" spans="13:15" x14ac:dyDescent="0.25">
      <c r="M5652" s="288" t="b">
        <f>IF(AND(OR('1. Participant &amp; Project Info'!$B$18=index!$F$21,'1. Participant &amp; Project Info'!$B$18=index!$F$22),OR(ISBLANK('2. RPS Generation'!C5662),'2. RPS Generation'!C5662&gt;'1. Participant &amp; Project Info'!$B$38,'2. RPS Generation'!C5662&lt;0)),TRUE,FALSE)</f>
        <v>0</v>
      </c>
      <c r="O5652">
        <f t="shared" si="99"/>
        <v>0</v>
      </c>
    </row>
    <row r="5653" spans="13:15" x14ac:dyDescent="0.25">
      <c r="M5653" s="288" t="b">
        <f>IF(AND(OR('1. Participant &amp; Project Info'!$B$18=index!$F$21,'1. Participant &amp; Project Info'!$B$18=index!$F$22),OR(ISBLANK('2. RPS Generation'!C5663),'2. RPS Generation'!C5663&gt;'1. Participant &amp; Project Info'!$B$38,'2. RPS Generation'!C5663&lt;0)),TRUE,FALSE)</f>
        <v>0</v>
      </c>
      <c r="O5653">
        <f t="shared" si="99"/>
        <v>0</v>
      </c>
    </row>
    <row r="5654" spans="13:15" x14ac:dyDescent="0.25">
      <c r="M5654" s="288" t="b">
        <f>IF(AND(OR('1. Participant &amp; Project Info'!$B$18=index!$F$21,'1. Participant &amp; Project Info'!$B$18=index!$F$22),OR(ISBLANK('2. RPS Generation'!C5664),'2. RPS Generation'!C5664&gt;'1. Participant &amp; Project Info'!$B$38,'2. RPS Generation'!C5664&lt;0)),TRUE,FALSE)</f>
        <v>0</v>
      </c>
      <c r="O5654">
        <f t="shared" si="99"/>
        <v>0</v>
      </c>
    </row>
    <row r="5655" spans="13:15" x14ac:dyDescent="0.25">
      <c r="M5655" s="288" t="b">
        <f>IF(AND(OR('1. Participant &amp; Project Info'!$B$18=index!$F$21,'1. Participant &amp; Project Info'!$B$18=index!$F$22),OR(ISBLANK('2. RPS Generation'!C5665),'2. RPS Generation'!C5665&gt;'1. Participant &amp; Project Info'!$B$38,'2. RPS Generation'!C5665&lt;0)),TRUE,FALSE)</f>
        <v>0</v>
      </c>
      <c r="O5655">
        <f t="shared" si="99"/>
        <v>0</v>
      </c>
    </row>
    <row r="5656" spans="13:15" x14ac:dyDescent="0.25">
      <c r="M5656" s="288" t="b">
        <f>IF(AND(OR('1. Participant &amp; Project Info'!$B$18=index!$F$21,'1. Participant &amp; Project Info'!$B$18=index!$F$22),OR(ISBLANK('2. RPS Generation'!C5666),'2. RPS Generation'!C5666&gt;'1. Participant &amp; Project Info'!$B$38,'2. RPS Generation'!C5666&lt;0)),TRUE,FALSE)</f>
        <v>0</v>
      </c>
      <c r="O5656">
        <f t="shared" si="99"/>
        <v>0</v>
      </c>
    </row>
    <row r="5657" spans="13:15" x14ac:dyDescent="0.25">
      <c r="M5657" s="288" t="b">
        <f>IF(AND(OR('1. Participant &amp; Project Info'!$B$18=index!$F$21,'1. Participant &amp; Project Info'!$B$18=index!$F$22),OR(ISBLANK('2. RPS Generation'!C5667),'2. RPS Generation'!C5667&gt;'1. Participant &amp; Project Info'!$B$38,'2. RPS Generation'!C5667&lt;0)),TRUE,FALSE)</f>
        <v>0</v>
      </c>
      <c r="O5657">
        <f t="shared" si="99"/>
        <v>0</v>
      </c>
    </row>
    <row r="5658" spans="13:15" x14ac:dyDescent="0.25">
      <c r="M5658" s="288" t="b">
        <f>IF(AND(OR('1. Participant &amp; Project Info'!$B$18=index!$F$21,'1. Participant &amp; Project Info'!$B$18=index!$F$22),OR(ISBLANK('2. RPS Generation'!C5668),'2. RPS Generation'!C5668&gt;'1. Participant &amp; Project Info'!$B$38,'2. RPS Generation'!C5668&lt;0)),TRUE,FALSE)</f>
        <v>0</v>
      </c>
      <c r="O5658">
        <f t="shared" si="99"/>
        <v>0</v>
      </c>
    </row>
    <row r="5659" spans="13:15" x14ac:dyDescent="0.25">
      <c r="M5659" s="288" t="b">
        <f>IF(AND(OR('1. Participant &amp; Project Info'!$B$18=index!$F$21,'1. Participant &amp; Project Info'!$B$18=index!$F$22),OR(ISBLANK('2. RPS Generation'!C5669),'2. RPS Generation'!C5669&gt;'1. Participant &amp; Project Info'!$B$38,'2. RPS Generation'!C5669&lt;0)),TRUE,FALSE)</f>
        <v>0</v>
      </c>
      <c r="O5659">
        <f t="shared" si="99"/>
        <v>0</v>
      </c>
    </row>
    <row r="5660" spans="13:15" x14ac:dyDescent="0.25">
      <c r="M5660" s="288" t="b">
        <f>IF(AND(OR('1. Participant &amp; Project Info'!$B$18=index!$F$21,'1. Participant &amp; Project Info'!$B$18=index!$F$22),OR(ISBLANK('2. RPS Generation'!C5670),'2. RPS Generation'!C5670&gt;'1. Participant &amp; Project Info'!$B$38,'2. RPS Generation'!C5670&lt;0)),TRUE,FALSE)</f>
        <v>0</v>
      </c>
      <c r="O5660">
        <f t="shared" si="99"/>
        <v>0</v>
      </c>
    </row>
    <row r="5661" spans="13:15" x14ac:dyDescent="0.25">
      <c r="M5661" s="288" t="b">
        <f>IF(AND(OR('1. Participant &amp; Project Info'!$B$18=index!$F$21,'1. Participant &amp; Project Info'!$B$18=index!$F$22),OR(ISBLANK('2. RPS Generation'!C5671),'2. RPS Generation'!C5671&gt;'1. Participant &amp; Project Info'!$B$38,'2. RPS Generation'!C5671&lt;0)),TRUE,FALSE)</f>
        <v>0</v>
      </c>
      <c r="O5661">
        <f t="shared" si="99"/>
        <v>0</v>
      </c>
    </row>
    <row r="5662" spans="13:15" x14ac:dyDescent="0.25">
      <c r="M5662" s="288" t="b">
        <f>IF(AND(OR('1. Participant &amp; Project Info'!$B$18=index!$F$21,'1. Participant &amp; Project Info'!$B$18=index!$F$22),OR(ISBLANK('2. RPS Generation'!C5672),'2. RPS Generation'!C5672&gt;'1. Participant &amp; Project Info'!$B$38,'2. RPS Generation'!C5672&lt;0)),TRUE,FALSE)</f>
        <v>0</v>
      </c>
      <c r="O5662">
        <f t="shared" si="99"/>
        <v>0</v>
      </c>
    </row>
    <row r="5663" spans="13:15" x14ac:dyDescent="0.25">
      <c r="M5663" s="288" t="b">
        <f>IF(AND(OR('1. Participant &amp; Project Info'!$B$18=index!$F$21,'1. Participant &amp; Project Info'!$B$18=index!$F$22),OR(ISBLANK('2. RPS Generation'!C5673),'2. RPS Generation'!C5673&gt;'1. Participant &amp; Project Info'!$B$38,'2. RPS Generation'!C5673&lt;0)),TRUE,FALSE)</f>
        <v>0</v>
      </c>
      <c r="O5663">
        <f t="shared" si="99"/>
        <v>0</v>
      </c>
    </row>
    <row r="5664" spans="13:15" x14ac:dyDescent="0.25">
      <c r="M5664" s="288" t="b">
        <f>IF(AND(OR('1. Participant &amp; Project Info'!$B$18=index!$F$21,'1. Participant &amp; Project Info'!$B$18=index!$F$22),OR(ISBLANK('2. RPS Generation'!C5674),'2. RPS Generation'!C5674&gt;'1. Participant &amp; Project Info'!$B$38,'2. RPS Generation'!C5674&lt;0)),TRUE,FALSE)</f>
        <v>0</v>
      </c>
      <c r="O5664">
        <f t="shared" si="99"/>
        <v>0</v>
      </c>
    </row>
    <row r="5665" spans="13:15" x14ac:dyDescent="0.25">
      <c r="M5665" s="288" t="b">
        <f>IF(AND(OR('1. Participant &amp; Project Info'!$B$18=index!$F$21,'1. Participant &amp; Project Info'!$B$18=index!$F$22),OR(ISBLANK('2. RPS Generation'!C5675),'2. RPS Generation'!C5675&gt;'1. Participant &amp; Project Info'!$B$38,'2. RPS Generation'!C5675&lt;0)),TRUE,FALSE)</f>
        <v>0</v>
      </c>
      <c r="O5665">
        <f t="shared" si="99"/>
        <v>0</v>
      </c>
    </row>
    <row r="5666" spans="13:15" x14ac:dyDescent="0.25">
      <c r="M5666" s="288" t="b">
        <f>IF(AND(OR('1. Participant &amp; Project Info'!$B$18=index!$F$21,'1. Participant &amp; Project Info'!$B$18=index!$F$22),OR(ISBLANK('2. RPS Generation'!C5676),'2. RPS Generation'!C5676&gt;'1. Participant &amp; Project Info'!$B$38,'2. RPS Generation'!C5676&lt;0)),TRUE,FALSE)</f>
        <v>0</v>
      </c>
      <c r="O5666">
        <f t="shared" si="99"/>
        <v>0</v>
      </c>
    </row>
    <row r="5667" spans="13:15" x14ac:dyDescent="0.25">
      <c r="M5667" s="288" t="b">
        <f>IF(AND(OR('1. Participant &amp; Project Info'!$B$18=index!$F$21,'1. Participant &amp; Project Info'!$B$18=index!$F$22),OR(ISBLANK('2. RPS Generation'!C5677),'2. RPS Generation'!C5677&gt;'1. Participant &amp; Project Info'!$B$38,'2. RPS Generation'!C5677&lt;0)),TRUE,FALSE)</f>
        <v>0</v>
      </c>
      <c r="O5667">
        <f t="shared" si="99"/>
        <v>0</v>
      </c>
    </row>
    <row r="5668" spans="13:15" x14ac:dyDescent="0.25">
      <c r="M5668" s="288" t="b">
        <f>IF(AND(OR('1. Participant &amp; Project Info'!$B$18=index!$F$21,'1. Participant &amp; Project Info'!$B$18=index!$F$22),OR(ISBLANK('2. RPS Generation'!C5678),'2. RPS Generation'!C5678&gt;'1. Participant &amp; Project Info'!$B$38,'2. RPS Generation'!C5678&lt;0)),TRUE,FALSE)</f>
        <v>0</v>
      </c>
      <c r="O5668">
        <f t="shared" si="99"/>
        <v>0</v>
      </c>
    </row>
    <row r="5669" spans="13:15" x14ac:dyDescent="0.25">
      <c r="M5669" s="288" t="b">
        <f>IF(AND(OR('1. Participant &amp; Project Info'!$B$18=index!$F$21,'1. Participant &amp; Project Info'!$B$18=index!$F$22),OR(ISBLANK('2. RPS Generation'!C5679),'2. RPS Generation'!C5679&gt;'1. Participant &amp; Project Info'!$B$38,'2. RPS Generation'!C5679&lt;0)),TRUE,FALSE)</f>
        <v>0</v>
      </c>
      <c r="O5669">
        <f t="shared" si="99"/>
        <v>0</v>
      </c>
    </row>
    <row r="5670" spans="13:15" x14ac:dyDescent="0.25">
      <c r="M5670" s="288" t="b">
        <f>IF(AND(OR('1. Participant &amp; Project Info'!$B$18=index!$F$21,'1. Participant &amp; Project Info'!$B$18=index!$F$22),OR(ISBLANK('2. RPS Generation'!C5680),'2. RPS Generation'!C5680&gt;'1. Participant &amp; Project Info'!$B$38,'2. RPS Generation'!C5680&lt;0)),TRUE,FALSE)</f>
        <v>0</v>
      </c>
      <c r="O5670">
        <f t="shared" si="99"/>
        <v>0</v>
      </c>
    </row>
    <row r="5671" spans="13:15" x14ac:dyDescent="0.25">
      <c r="M5671" s="288" t="b">
        <f>IF(AND(OR('1. Participant &amp; Project Info'!$B$18=index!$F$21,'1. Participant &amp; Project Info'!$B$18=index!$F$22),OR(ISBLANK('2. RPS Generation'!C5681),'2. RPS Generation'!C5681&gt;'1. Participant &amp; Project Info'!$B$38,'2. RPS Generation'!C5681&lt;0)),TRUE,FALSE)</f>
        <v>0</v>
      </c>
      <c r="O5671">
        <f t="shared" si="99"/>
        <v>0</v>
      </c>
    </row>
    <row r="5672" spans="13:15" x14ac:dyDescent="0.25">
      <c r="M5672" s="288" t="b">
        <f>IF(AND(OR('1. Participant &amp; Project Info'!$B$18=index!$F$21,'1. Participant &amp; Project Info'!$B$18=index!$F$22),OR(ISBLANK('2. RPS Generation'!C5682),'2. RPS Generation'!C5682&gt;'1. Participant &amp; Project Info'!$B$38,'2. RPS Generation'!C5682&lt;0)),TRUE,FALSE)</f>
        <v>0</v>
      </c>
      <c r="O5672">
        <f t="shared" si="99"/>
        <v>0</v>
      </c>
    </row>
    <row r="5673" spans="13:15" x14ac:dyDescent="0.25">
      <c r="M5673" s="288" t="b">
        <f>IF(AND(OR('1. Participant &amp; Project Info'!$B$18=index!$F$21,'1. Participant &amp; Project Info'!$B$18=index!$F$22),OR(ISBLANK('2. RPS Generation'!C5683),'2. RPS Generation'!C5683&gt;'1. Participant &amp; Project Info'!$B$38,'2. RPS Generation'!C5683&lt;0)),TRUE,FALSE)</f>
        <v>0</v>
      </c>
      <c r="O5673">
        <f t="shared" si="99"/>
        <v>0</v>
      </c>
    </row>
    <row r="5674" spans="13:15" x14ac:dyDescent="0.25">
      <c r="M5674" s="288" t="b">
        <f>IF(AND(OR('1. Participant &amp; Project Info'!$B$18=index!$F$21,'1. Participant &amp; Project Info'!$B$18=index!$F$22),OR(ISBLANK('2. RPS Generation'!C5684),'2. RPS Generation'!C5684&gt;'1. Participant &amp; Project Info'!$B$38,'2. RPS Generation'!C5684&lt;0)),TRUE,FALSE)</f>
        <v>0</v>
      </c>
      <c r="O5674">
        <f t="shared" si="99"/>
        <v>0</v>
      </c>
    </row>
    <row r="5675" spans="13:15" x14ac:dyDescent="0.25">
      <c r="M5675" s="288" t="b">
        <f>IF(AND(OR('1. Participant &amp; Project Info'!$B$18=index!$F$21,'1. Participant &amp; Project Info'!$B$18=index!$F$22),OR(ISBLANK('2. RPS Generation'!C5685),'2. RPS Generation'!C5685&gt;'1. Participant &amp; Project Info'!$B$38,'2. RPS Generation'!C5685&lt;0)),TRUE,FALSE)</f>
        <v>0</v>
      </c>
      <c r="O5675">
        <f t="shared" si="99"/>
        <v>0</v>
      </c>
    </row>
    <row r="5676" spans="13:15" x14ac:dyDescent="0.25">
      <c r="M5676" s="288" t="b">
        <f>IF(AND(OR('1. Participant &amp; Project Info'!$B$18=index!$F$21,'1. Participant &amp; Project Info'!$B$18=index!$F$22),OR(ISBLANK('2. RPS Generation'!C5686),'2. RPS Generation'!C5686&gt;'1. Participant &amp; Project Info'!$B$38,'2. RPS Generation'!C5686&lt;0)),TRUE,FALSE)</f>
        <v>0</v>
      </c>
      <c r="O5676">
        <f t="shared" si="99"/>
        <v>0</v>
      </c>
    </row>
    <row r="5677" spans="13:15" x14ac:dyDescent="0.25">
      <c r="M5677" s="288" t="b">
        <f>IF(AND(OR('1. Participant &amp; Project Info'!$B$18=index!$F$21,'1. Participant &amp; Project Info'!$B$18=index!$F$22),OR(ISBLANK('2. RPS Generation'!C5687),'2. RPS Generation'!C5687&gt;'1. Participant &amp; Project Info'!$B$38,'2. RPS Generation'!C5687&lt;0)),TRUE,FALSE)</f>
        <v>0</v>
      </c>
      <c r="O5677">
        <f t="shared" si="99"/>
        <v>0</v>
      </c>
    </row>
    <row r="5678" spans="13:15" x14ac:dyDescent="0.25">
      <c r="M5678" s="288" t="b">
        <f>IF(AND(OR('1. Participant &amp; Project Info'!$B$18=index!$F$21,'1. Participant &amp; Project Info'!$B$18=index!$F$22),OR(ISBLANK('2. RPS Generation'!C5688),'2. RPS Generation'!C5688&gt;'1. Participant &amp; Project Info'!$B$38,'2. RPS Generation'!C5688&lt;0)),TRUE,FALSE)</f>
        <v>0</v>
      </c>
      <c r="O5678">
        <f t="shared" ref="O5678:O5741" si="100">--OR(L5678,M5678,N5678)</f>
        <v>0</v>
      </c>
    </row>
    <row r="5679" spans="13:15" x14ac:dyDescent="0.25">
      <c r="M5679" s="288" t="b">
        <f>IF(AND(OR('1. Participant &amp; Project Info'!$B$18=index!$F$21,'1. Participant &amp; Project Info'!$B$18=index!$F$22),OR(ISBLANK('2. RPS Generation'!C5689),'2. RPS Generation'!C5689&gt;'1. Participant &amp; Project Info'!$B$38,'2. RPS Generation'!C5689&lt;0)),TRUE,FALSE)</f>
        <v>0</v>
      </c>
      <c r="O5679">
        <f t="shared" si="100"/>
        <v>0</v>
      </c>
    </row>
    <row r="5680" spans="13:15" x14ac:dyDescent="0.25">
      <c r="M5680" s="288" t="b">
        <f>IF(AND(OR('1. Participant &amp; Project Info'!$B$18=index!$F$21,'1. Participant &amp; Project Info'!$B$18=index!$F$22),OR(ISBLANK('2. RPS Generation'!C5690),'2. RPS Generation'!C5690&gt;'1. Participant &amp; Project Info'!$B$38,'2. RPS Generation'!C5690&lt;0)),TRUE,FALSE)</f>
        <v>0</v>
      </c>
      <c r="O5680">
        <f t="shared" si="100"/>
        <v>0</v>
      </c>
    </row>
    <row r="5681" spans="13:15" x14ac:dyDescent="0.25">
      <c r="M5681" s="288" t="b">
        <f>IF(AND(OR('1. Participant &amp; Project Info'!$B$18=index!$F$21,'1. Participant &amp; Project Info'!$B$18=index!$F$22),OR(ISBLANK('2. RPS Generation'!C5691),'2. RPS Generation'!C5691&gt;'1. Participant &amp; Project Info'!$B$38,'2. RPS Generation'!C5691&lt;0)),TRUE,FALSE)</f>
        <v>0</v>
      </c>
      <c r="O5681">
        <f t="shared" si="100"/>
        <v>0</v>
      </c>
    </row>
    <row r="5682" spans="13:15" x14ac:dyDescent="0.25">
      <c r="M5682" s="288" t="b">
        <f>IF(AND(OR('1. Participant &amp; Project Info'!$B$18=index!$F$21,'1. Participant &amp; Project Info'!$B$18=index!$F$22),OR(ISBLANK('2. RPS Generation'!C5692),'2. RPS Generation'!C5692&gt;'1. Participant &amp; Project Info'!$B$38,'2. RPS Generation'!C5692&lt;0)),TRUE,FALSE)</f>
        <v>0</v>
      </c>
      <c r="O5682">
        <f t="shared" si="100"/>
        <v>0</v>
      </c>
    </row>
    <row r="5683" spans="13:15" x14ac:dyDescent="0.25">
      <c r="M5683" s="288" t="b">
        <f>IF(AND(OR('1. Participant &amp; Project Info'!$B$18=index!$F$21,'1. Participant &amp; Project Info'!$B$18=index!$F$22),OR(ISBLANK('2. RPS Generation'!C5693),'2. RPS Generation'!C5693&gt;'1. Participant &amp; Project Info'!$B$38,'2. RPS Generation'!C5693&lt;0)),TRUE,FALSE)</f>
        <v>0</v>
      </c>
      <c r="O5683">
        <f t="shared" si="100"/>
        <v>0</v>
      </c>
    </row>
    <row r="5684" spans="13:15" x14ac:dyDescent="0.25">
      <c r="M5684" s="288" t="b">
        <f>IF(AND(OR('1. Participant &amp; Project Info'!$B$18=index!$F$21,'1. Participant &amp; Project Info'!$B$18=index!$F$22),OR(ISBLANK('2. RPS Generation'!C5694),'2. RPS Generation'!C5694&gt;'1. Participant &amp; Project Info'!$B$38,'2. RPS Generation'!C5694&lt;0)),TRUE,FALSE)</f>
        <v>0</v>
      </c>
      <c r="O5684">
        <f t="shared" si="100"/>
        <v>0</v>
      </c>
    </row>
    <row r="5685" spans="13:15" x14ac:dyDescent="0.25">
      <c r="M5685" s="288" t="b">
        <f>IF(AND(OR('1. Participant &amp; Project Info'!$B$18=index!$F$21,'1. Participant &amp; Project Info'!$B$18=index!$F$22),OR(ISBLANK('2. RPS Generation'!C5695),'2. RPS Generation'!C5695&gt;'1. Participant &amp; Project Info'!$B$38,'2. RPS Generation'!C5695&lt;0)),TRUE,FALSE)</f>
        <v>0</v>
      </c>
      <c r="O5685">
        <f t="shared" si="100"/>
        <v>0</v>
      </c>
    </row>
    <row r="5686" spans="13:15" x14ac:dyDescent="0.25">
      <c r="M5686" s="288" t="b">
        <f>IF(AND(OR('1. Participant &amp; Project Info'!$B$18=index!$F$21,'1. Participant &amp; Project Info'!$B$18=index!$F$22),OR(ISBLANK('2. RPS Generation'!C5696),'2. RPS Generation'!C5696&gt;'1. Participant &amp; Project Info'!$B$38,'2. RPS Generation'!C5696&lt;0)),TRUE,FALSE)</f>
        <v>0</v>
      </c>
      <c r="O5686">
        <f t="shared" si="100"/>
        <v>0</v>
      </c>
    </row>
    <row r="5687" spans="13:15" x14ac:dyDescent="0.25">
      <c r="M5687" s="288" t="b">
        <f>IF(AND(OR('1. Participant &amp; Project Info'!$B$18=index!$F$21,'1. Participant &amp; Project Info'!$B$18=index!$F$22),OR(ISBLANK('2. RPS Generation'!C5697),'2. RPS Generation'!C5697&gt;'1. Participant &amp; Project Info'!$B$38,'2. RPS Generation'!C5697&lt;0)),TRUE,FALSE)</f>
        <v>0</v>
      </c>
      <c r="O5687">
        <f t="shared" si="100"/>
        <v>0</v>
      </c>
    </row>
    <row r="5688" spans="13:15" x14ac:dyDescent="0.25">
      <c r="M5688" s="288" t="b">
        <f>IF(AND(OR('1. Participant &amp; Project Info'!$B$18=index!$F$21,'1. Participant &amp; Project Info'!$B$18=index!$F$22),OR(ISBLANK('2. RPS Generation'!C5698),'2. RPS Generation'!C5698&gt;'1. Participant &amp; Project Info'!$B$38,'2. RPS Generation'!C5698&lt;0)),TRUE,FALSE)</f>
        <v>0</v>
      </c>
      <c r="O5688">
        <f t="shared" si="100"/>
        <v>0</v>
      </c>
    </row>
    <row r="5689" spans="13:15" x14ac:dyDescent="0.25">
      <c r="M5689" s="288" t="b">
        <f>IF(AND(OR('1. Participant &amp; Project Info'!$B$18=index!$F$21,'1. Participant &amp; Project Info'!$B$18=index!$F$22),OR(ISBLANK('2. RPS Generation'!C5699),'2. RPS Generation'!C5699&gt;'1. Participant &amp; Project Info'!$B$38,'2. RPS Generation'!C5699&lt;0)),TRUE,FALSE)</f>
        <v>0</v>
      </c>
      <c r="O5689">
        <f t="shared" si="100"/>
        <v>0</v>
      </c>
    </row>
    <row r="5690" spans="13:15" x14ac:dyDescent="0.25">
      <c r="M5690" s="288" t="b">
        <f>IF(AND(OR('1. Participant &amp; Project Info'!$B$18=index!$F$21,'1. Participant &amp; Project Info'!$B$18=index!$F$22),OR(ISBLANK('2. RPS Generation'!C5700),'2. RPS Generation'!C5700&gt;'1. Participant &amp; Project Info'!$B$38,'2. RPS Generation'!C5700&lt;0)),TRUE,FALSE)</f>
        <v>0</v>
      </c>
      <c r="O5690">
        <f t="shared" si="100"/>
        <v>0</v>
      </c>
    </row>
    <row r="5691" spans="13:15" x14ac:dyDescent="0.25">
      <c r="M5691" s="288" t="b">
        <f>IF(AND(OR('1. Participant &amp; Project Info'!$B$18=index!$F$21,'1. Participant &amp; Project Info'!$B$18=index!$F$22),OR(ISBLANK('2. RPS Generation'!C5701),'2. RPS Generation'!C5701&gt;'1. Participant &amp; Project Info'!$B$38,'2. RPS Generation'!C5701&lt;0)),TRUE,FALSE)</f>
        <v>0</v>
      </c>
      <c r="O5691">
        <f t="shared" si="100"/>
        <v>0</v>
      </c>
    </row>
    <row r="5692" spans="13:15" x14ac:dyDescent="0.25">
      <c r="M5692" s="288" t="b">
        <f>IF(AND(OR('1. Participant &amp; Project Info'!$B$18=index!$F$21,'1. Participant &amp; Project Info'!$B$18=index!$F$22),OR(ISBLANK('2. RPS Generation'!C5702),'2. RPS Generation'!C5702&gt;'1. Participant &amp; Project Info'!$B$38,'2. RPS Generation'!C5702&lt;0)),TRUE,FALSE)</f>
        <v>0</v>
      </c>
      <c r="O5692">
        <f t="shared" si="100"/>
        <v>0</v>
      </c>
    </row>
    <row r="5693" spans="13:15" x14ac:dyDescent="0.25">
      <c r="M5693" s="288" t="b">
        <f>IF(AND(OR('1. Participant &amp; Project Info'!$B$18=index!$F$21,'1. Participant &amp; Project Info'!$B$18=index!$F$22),OR(ISBLANK('2. RPS Generation'!C5703),'2. RPS Generation'!C5703&gt;'1. Participant &amp; Project Info'!$B$38,'2. RPS Generation'!C5703&lt;0)),TRUE,FALSE)</f>
        <v>0</v>
      </c>
      <c r="O5693">
        <f t="shared" si="100"/>
        <v>0</v>
      </c>
    </row>
    <row r="5694" spans="13:15" x14ac:dyDescent="0.25">
      <c r="M5694" s="288" t="b">
        <f>IF(AND(OR('1. Participant &amp; Project Info'!$B$18=index!$F$21,'1. Participant &amp; Project Info'!$B$18=index!$F$22),OR(ISBLANK('2. RPS Generation'!C5704),'2. RPS Generation'!C5704&gt;'1. Participant &amp; Project Info'!$B$38,'2. RPS Generation'!C5704&lt;0)),TRUE,FALSE)</f>
        <v>0</v>
      </c>
      <c r="O5694">
        <f t="shared" si="100"/>
        <v>0</v>
      </c>
    </row>
    <row r="5695" spans="13:15" x14ac:dyDescent="0.25">
      <c r="M5695" s="288" t="b">
        <f>IF(AND(OR('1. Participant &amp; Project Info'!$B$18=index!$F$21,'1. Participant &amp; Project Info'!$B$18=index!$F$22),OR(ISBLANK('2. RPS Generation'!C5705),'2. RPS Generation'!C5705&gt;'1. Participant &amp; Project Info'!$B$38,'2. RPS Generation'!C5705&lt;0)),TRUE,FALSE)</f>
        <v>0</v>
      </c>
      <c r="O5695">
        <f t="shared" si="100"/>
        <v>0</v>
      </c>
    </row>
    <row r="5696" spans="13:15" x14ac:dyDescent="0.25">
      <c r="M5696" s="288" t="b">
        <f>IF(AND(OR('1. Participant &amp; Project Info'!$B$18=index!$F$21,'1. Participant &amp; Project Info'!$B$18=index!$F$22),OR(ISBLANK('2. RPS Generation'!C5706),'2. RPS Generation'!C5706&gt;'1. Participant &amp; Project Info'!$B$38,'2. RPS Generation'!C5706&lt;0)),TRUE,FALSE)</f>
        <v>0</v>
      </c>
      <c r="O5696">
        <f t="shared" si="100"/>
        <v>0</v>
      </c>
    </row>
    <row r="5697" spans="13:15" x14ac:dyDescent="0.25">
      <c r="M5697" s="288" t="b">
        <f>IF(AND(OR('1. Participant &amp; Project Info'!$B$18=index!$F$21,'1. Participant &amp; Project Info'!$B$18=index!$F$22),OR(ISBLANK('2. RPS Generation'!C5707),'2. RPS Generation'!C5707&gt;'1. Participant &amp; Project Info'!$B$38,'2. RPS Generation'!C5707&lt;0)),TRUE,FALSE)</f>
        <v>0</v>
      </c>
      <c r="O5697">
        <f t="shared" si="100"/>
        <v>0</v>
      </c>
    </row>
    <row r="5698" spans="13:15" x14ac:dyDescent="0.25">
      <c r="M5698" s="288" t="b">
        <f>IF(AND(OR('1. Participant &amp; Project Info'!$B$18=index!$F$21,'1. Participant &amp; Project Info'!$B$18=index!$F$22),OR(ISBLANK('2. RPS Generation'!C5708),'2. RPS Generation'!C5708&gt;'1. Participant &amp; Project Info'!$B$38,'2. RPS Generation'!C5708&lt;0)),TRUE,FALSE)</f>
        <v>0</v>
      </c>
      <c r="O5698">
        <f t="shared" si="100"/>
        <v>0</v>
      </c>
    </row>
    <row r="5699" spans="13:15" x14ac:dyDescent="0.25">
      <c r="M5699" s="288" t="b">
        <f>IF(AND(OR('1. Participant &amp; Project Info'!$B$18=index!$F$21,'1. Participant &amp; Project Info'!$B$18=index!$F$22),OR(ISBLANK('2. RPS Generation'!C5709),'2. RPS Generation'!C5709&gt;'1. Participant &amp; Project Info'!$B$38,'2. RPS Generation'!C5709&lt;0)),TRUE,FALSE)</f>
        <v>0</v>
      </c>
      <c r="O5699">
        <f t="shared" si="100"/>
        <v>0</v>
      </c>
    </row>
    <row r="5700" spans="13:15" x14ac:dyDescent="0.25">
      <c r="M5700" s="288" t="b">
        <f>IF(AND(OR('1. Participant &amp; Project Info'!$B$18=index!$F$21,'1. Participant &amp; Project Info'!$B$18=index!$F$22),OR(ISBLANK('2. RPS Generation'!C5710),'2. RPS Generation'!C5710&gt;'1. Participant &amp; Project Info'!$B$38,'2. RPS Generation'!C5710&lt;0)),TRUE,FALSE)</f>
        <v>0</v>
      </c>
      <c r="O5700">
        <f t="shared" si="100"/>
        <v>0</v>
      </c>
    </row>
    <row r="5701" spans="13:15" x14ac:dyDescent="0.25">
      <c r="M5701" s="288" t="b">
        <f>IF(AND(OR('1. Participant &amp; Project Info'!$B$18=index!$F$21,'1. Participant &amp; Project Info'!$B$18=index!$F$22),OR(ISBLANK('2. RPS Generation'!C5711),'2. RPS Generation'!C5711&gt;'1. Participant &amp; Project Info'!$B$38,'2. RPS Generation'!C5711&lt;0)),TRUE,FALSE)</f>
        <v>0</v>
      </c>
      <c r="O5701">
        <f t="shared" si="100"/>
        <v>0</v>
      </c>
    </row>
    <row r="5702" spans="13:15" x14ac:dyDescent="0.25">
      <c r="M5702" s="288" t="b">
        <f>IF(AND(OR('1. Participant &amp; Project Info'!$B$18=index!$F$21,'1. Participant &amp; Project Info'!$B$18=index!$F$22),OR(ISBLANK('2. RPS Generation'!C5712),'2. RPS Generation'!C5712&gt;'1. Participant &amp; Project Info'!$B$38,'2. RPS Generation'!C5712&lt;0)),TRUE,FALSE)</f>
        <v>0</v>
      </c>
      <c r="O5702">
        <f t="shared" si="100"/>
        <v>0</v>
      </c>
    </row>
    <row r="5703" spans="13:15" x14ac:dyDescent="0.25">
      <c r="M5703" s="288" t="b">
        <f>IF(AND(OR('1. Participant &amp; Project Info'!$B$18=index!$F$21,'1. Participant &amp; Project Info'!$B$18=index!$F$22),OR(ISBLANK('2. RPS Generation'!C5713),'2. RPS Generation'!C5713&gt;'1. Participant &amp; Project Info'!$B$38,'2. RPS Generation'!C5713&lt;0)),TRUE,FALSE)</f>
        <v>0</v>
      </c>
      <c r="O5703">
        <f t="shared" si="100"/>
        <v>0</v>
      </c>
    </row>
    <row r="5704" spans="13:15" x14ac:dyDescent="0.25">
      <c r="M5704" s="288" t="b">
        <f>IF(AND(OR('1. Participant &amp; Project Info'!$B$18=index!$F$21,'1. Participant &amp; Project Info'!$B$18=index!$F$22),OR(ISBLANK('2. RPS Generation'!C5714),'2. RPS Generation'!C5714&gt;'1. Participant &amp; Project Info'!$B$38,'2. RPS Generation'!C5714&lt;0)),TRUE,FALSE)</f>
        <v>0</v>
      </c>
      <c r="O5704">
        <f t="shared" si="100"/>
        <v>0</v>
      </c>
    </row>
    <row r="5705" spans="13:15" x14ac:dyDescent="0.25">
      <c r="M5705" s="288" t="b">
        <f>IF(AND(OR('1. Participant &amp; Project Info'!$B$18=index!$F$21,'1. Participant &amp; Project Info'!$B$18=index!$F$22),OR(ISBLANK('2. RPS Generation'!C5715),'2. RPS Generation'!C5715&gt;'1. Participant &amp; Project Info'!$B$38,'2. RPS Generation'!C5715&lt;0)),TRUE,FALSE)</f>
        <v>0</v>
      </c>
      <c r="O5705">
        <f t="shared" si="100"/>
        <v>0</v>
      </c>
    </row>
    <row r="5706" spans="13:15" x14ac:dyDescent="0.25">
      <c r="M5706" s="288" t="b">
        <f>IF(AND(OR('1. Participant &amp; Project Info'!$B$18=index!$F$21,'1. Participant &amp; Project Info'!$B$18=index!$F$22),OR(ISBLANK('2. RPS Generation'!C5716),'2. RPS Generation'!C5716&gt;'1. Participant &amp; Project Info'!$B$38,'2. RPS Generation'!C5716&lt;0)),TRUE,FALSE)</f>
        <v>0</v>
      </c>
      <c r="O5706">
        <f t="shared" si="100"/>
        <v>0</v>
      </c>
    </row>
    <row r="5707" spans="13:15" x14ac:dyDescent="0.25">
      <c r="M5707" s="288" t="b">
        <f>IF(AND(OR('1. Participant &amp; Project Info'!$B$18=index!$F$21,'1. Participant &amp; Project Info'!$B$18=index!$F$22),OR(ISBLANK('2. RPS Generation'!C5717),'2. RPS Generation'!C5717&gt;'1. Participant &amp; Project Info'!$B$38,'2. RPS Generation'!C5717&lt;0)),TRUE,FALSE)</f>
        <v>0</v>
      </c>
      <c r="O5707">
        <f t="shared" si="100"/>
        <v>0</v>
      </c>
    </row>
    <row r="5708" spans="13:15" x14ac:dyDescent="0.25">
      <c r="M5708" s="288" t="b">
        <f>IF(AND(OR('1. Participant &amp; Project Info'!$B$18=index!$F$21,'1. Participant &amp; Project Info'!$B$18=index!$F$22),OR(ISBLANK('2. RPS Generation'!C5718),'2. RPS Generation'!C5718&gt;'1. Participant &amp; Project Info'!$B$38,'2. RPS Generation'!C5718&lt;0)),TRUE,FALSE)</f>
        <v>0</v>
      </c>
      <c r="O5708">
        <f t="shared" si="100"/>
        <v>0</v>
      </c>
    </row>
    <row r="5709" spans="13:15" x14ac:dyDescent="0.25">
      <c r="M5709" s="288" t="b">
        <f>IF(AND(OR('1. Participant &amp; Project Info'!$B$18=index!$F$21,'1. Participant &amp; Project Info'!$B$18=index!$F$22),OR(ISBLANK('2. RPS Generation'!C5719),'2. RPS Generation'!C5719&gt;'1. Participant &amp; Project Info'!$B$38,'2. RPS Generation'!C5719&lt;0)),TRUE,FALSE)</f>
        <v>0</v>
      </c>
      <c r="O5709">
        <f t="shared" si="100"/>
        <v>0</v>
      </c>
    </row>
    <row r="5710" spans="13:15" x14ac:dyDescent="0.25">
      <c r="M5710" s="288" t="b">
        <f>IF(AND(OR('1. Participant &amp; Project Info'!$B$18=index!$F$21,'1. Participant &amp; Project Info'!$B$18=index!$F$22),OR(ISBLANK('2. RPS Generation'!C5720),'2. RPS Generation'!C5720&gt;'1. Participant &amp; Project Info'!$B$38,'2. RPS Generation'!C5720&lt;0)),TRUE,FALSE)</f>
        <v>0</v>
      </c>
      <c r="O5710">
        <f t="shared" si="100"/>
        <v>0</v>
      </c>
    </row>
    <row r="5711" spans="13:15" x14ac:dyDescent="0.25">
      <c r="M5711" s="288" t="b">
        <f>IF(AND(OR('1. Participant &amp; Project Info'!$B$18=index!$F$21,'1. Participant &amp; Project Info'!$B$18=index!$F$22),OR(ISBLANK('2. RPS Generation'!C5721),'2. RPS Generation'!C5721&gt;'1. Participant &amp; Project Info'!$B$38,'2. RPS Generation'!C5721&lt;0)),TRUE,FALSE)</f>
        <v>0</v>
      </c>
      <c r="O5711">
        <f t="shared" si="100"/>
        <v>0</v>
      </c>
    </row>
    <row r="5712" spans="13:15" x14ac:dyDescent="0.25">
      <c r="M5712" s="288" t="b">
        <f>IF(AND(OR('1. Participant &amp; Project Info'!$B$18=index!$F$21,'1. Participant &amp; Project Info'!$B$18=index!$F$22),OR(ISBLANK('2. RPS Generation'!C5722),'2. RPS Generation'!C5722&gt;'1. Participant &amp; Project Info'!$B$38,'2. RPS Generation'!C5722&lt;0)),TRUE,FALSE)</f>
        <v>0</v>
      </c>
      <c r="O5712">
        <f t="shared" si="100"/>
        <v>0</v>
      </c>
    </row>
    <row r="5713" spans="13:15" x14ac:dyDescent="0.25">
      <c r="M5713" s="288" t="b">
        <f>IF(AND(OR('1. Participant &amp; Project Info'!$B$18=index!$F$21,'1. Participant &amp; Project Info'!$B$18=index!$F$22),OR(ISBLANK('2. RPS Generation'!C5723),'2. RPS Generation'!C5723&gt;'1. Participant &amp; Project Info'!$B$38,'2. RPS Generation'!C5723&lt;0)),TRUE,FALSE)</f>
        <v>0</v>
      </c>
      <c r="O5713">
        <f t="shared" si="100"/>
        <v>0</v>
      </c>
    </row>
    <row r="5714" spans="13:15" x14ac:dyDescent="0.25">
      <c r="M5714" s="288" t="b">
        <f>IF(AND(OR('1. Participant &amp; Project Info'!$B$18=index!$F$21,'1. Participant &amp; Project Info'!$B$18=index!$F$22),OR(ISBLANK('2. RPS Generation'!C5724),'2. RPS Generation'!C5724&gt;'1. Participant &amp; Project Info'!$B$38,'2. RPS Generation'!C5724&lt;0)),TRUE,FALSE)</f>
        <v>0</v>
      </c>
      <c r="O5714">
        <f t="shared" si="100"/>
        <v>0</v>
      </c>
    </row>
    <row r="5715" spans="13:15" x14ac:dyDescent="0.25">
      <c r="M5715" s="288" t="b">
        <f>IF(AND(OR('1. Participant &amp; Project Info'!$B$18=index!$F$21,'1. Participant &amp; Project Info'!$B$18=index!$F$22),OR(ISBLANK('2. RPS Generation'!C5725),'2. RPS Generation'!C5725&gt;'1. Participant &amp; Project Info'!$B$38,'2. RPS Generation'!C5725&lt;0)),TRUE,FALSE)</f>
        <v>0</v>
      </c>
      <c r="O5715">
        <f t="shared" si="100"/>
        <v>0</v>
      </c>
    </row>
    <row r="5716" spans="13:15" x14ac:dyDescent="0.25">
      <c r="M5716" s="288" t="b">
        <f>IF(AND(OR('1. Participant &amp; Project Info'!$B$18=index!$F$21,'1. Participant &amp; Project Info'!$B$18=index!$F$22),OR(ISBLANK('2. RPS Generation'!C5726),'2. RPS Generation'!C5726&gt;'1. Participant &amp; Project Info'!$B$38,'2. RPS Generation'!C5726&lt;0)),TRUE,FALSE)</f>
        <v>0</v>
      </c>
      <c r="O5716">
        <f t="shared" si="100"/>
        <v>0</v>
      </c>
    </row>
    <row r="5717" spans="13:15" x14ac:dyDescent="0.25">
      <c r="M5717" s="288" t="b">
        <f>IF(AND(OR('1. Participant &amp; Project Info'!$B$18=index!$F$21,'1. Participant &amp; Project Info'!$B$18=index!$F$22),OR(ISBLANK('2. RPS Generation'!C5727),'2. RPS Generation'!C5727&gt;'1. Participant &amp; Project Info'!$B$38,'2. RPS Generation'!C5727&lt;0)),TRUE,FALSE)</f>
        <v>0</v>
      </c>
      <c r="O5717">
        <f t="shared" si="100"/>
        <v>0</v>
      </c>
    </row>
    <row r="5718" spans="13:15" x14ac:dyDescent="0.25">
      <c r="M5718" s="288" t="b">
        <f>IF(AND(OR('1. Participant &amp; Project Info'!$B$18=index!$F$21,'1. Participant &amp; Project Info'!$B$18=index!$F$22),OR(ISBLANK('2. RPS Generation'!C5728),'2. RPS Generation'!C5728&gt;'1. Participant &amp; Project Info'!$B$38,'2. RPS Generation'!C5728&lt;0)),TRUE,FALSE)</f>
        <v>0</v>
      </c>
      <c r="O5718">
        <f t="shared" si="100"/>
        <v>0</v>
      </c>
    </row>
    <row r="5719" spans="13:15" x14ac:dyDescent="0.25">
      <c r="M5719" s="288" t="b">
        <f>IF(AND(OR('1. Participant &amp; Project Info'!$B$18=index!$F$21,'1. Participant &amp; Project Info'!$B$18=index!$F$22),OR(ISBLANK('2. RPS Generation'!C5729),'2. RPS Generation'!C5729&gt;'1. Participant &amp; Project Info'!$B$38,'2. RPS Generation'!C5729&lt;0)),TRUE,FALSE)</f>
        <v>0</v>
      </c>
      <c r="O5719">
        <f t="shared" si="100"/>
        <v>0</v>
      </c>
    </row>
    <row r="5720" spans="13:15" x14ac:dyDescent="0.25">
      <c r="M5720" s="288" t="b">
        <f>IF(AND(OR('1. Participant &amp; Project Info'!$B$18=index!$F$21,'1. Participant &amp; Project Info'!$B$18=index!$F$22),OR(ISBLANK('2. RPS Generation'!C5730),'2. RPS Generation'!C5730&gt;'1. Participant &amp; Project Info'!$B$38,'2. RPS Generation'!C5730&lt;0)),TRUE,FALSE)</f>
        <v>0</v>
      </c>
      <c r="O5720">
        <f t="shared" si="100"/>
        <v>0</v>
      </c>
    </row>
    <row r="5721" spans="13:15" x14ac:dyDescent="0.25">
      <c r="M5721" s="288" t="b">
        <f>IF(AND(OR('1. Participant &amp; Project Info'!$B$18=index!$F$21,'1. Participant &amp; Project Info'!$B$18=index!$F$22),OR(ISBLANK('2. RPS Generation'!C5731),'2. RPS Generation'!C5731&gt;'1. Participant &amp; Project Info'!$B$38,'2. RPS Generation'!C5731&lt;0)),TRUE,FALSE)</f>
        <v>0</v>
      </c>
      <c r="O5721">
        <f t="shared" si="100"/>
        <v>0</v>
      </c>
    </row>
    <row r="5722" spans="13:15" x14ac:dyDescent="0.25">
      <c r="M5722" s="288" t="b">
        <f>IF(AND(OR('1. Participant &amp; Project Info'!$B$18=index!$F$21,'1. Participant &amp; Project Info'!$B$18=index!$F$22),OR(ISBLANK('2. RPS Generation'!C5732),'2. RPS Generation'!C5732&gt;'1. Participant &amp; Project Info'!$B$38,'2. RPS Generation'!C5732&lt;0)),TRUE,FALSE)</f>
        <v>0</v>
      </c>
      <c r="O5722">
        <f t="shared" si="100"/>
        <v>0</v>
      </c>
    </row>
    <row r="5723" spans="13:15" x14ac:dyDescent="0.25">
      <c r="M5723" s="288" t="b">
        <f>IF(AND(OR('1. Participant &amp; Project Info'!$B$18=index!$F$21,'1. Participant &amp; Project Info'!$B$18=index!$F$22),OR(ISBLANK('2. RPS Generation'!C5733),'2. RPS Generation'!C5733&gt;'1. Participant &amp; Project Info'!$B$38,'2. RPS Generation'!C5733&lt;0)),TRUE,FALSE)</f>
        <v>0</v>
      </c>
      <c r="O5723">
        <f t="shared" si="100"/>
        <v>0</v>
      </c>
    </row>
    <row r="5724" spans="13:15" x14ac:dyDescent="0.25">
      <c r="M5724" s="288" t="b">
        <f>IF(AND(OR('1. Participant &amp; Project Info'!$B$18=index!$F$21,'1. Participant &amp; Project Info'!$B$18=index!$F$22),OR(ISBLANK('2. RPS Generation'!C5734),'2. RPS Generation'!C5734&gt;'1. Participant &amp; Project Info'!$B$38,'2. RPS Generation'!C5734&lt;0)),TRUE,FALSE)</f>
        <v>0</v>
      </c>
      <c r="O5724">
        <f t="shared" si="100"/>
        <v>0</v>
      </c>
    </row>
    <row r="5725" spans="13:15" x14ac:dyDescent="0.25">
      <c r="M5725" s="288" t="b">
        <f>IF(AND(OR('1. Participant &amp; Project Info'!$B$18=index!$F$21,'1. Participant &amp; Project Info'!$B$18=index!$F$22),OR(ISBLANK('2. RPS Generation'!C5735),'2. RPS Generation'!C5735&gt;'1. Participant &amp; Project Info'!$B$38,'2. RPS Generation'!C5735&lt;0)),TRUE,FALSE)</f>
        <v>0</v>
      </c>
      <c r="O5725">
        <f t="shared" si="100"/>
        <v>0</v>
      </c>
    </row>
    <row r="5726" spans="13:15" x14ac:dyDescent="0.25">
      <c r="M5726" s="288" t="b">
        <f>IF(AND(OR('1. Participant &amp; Project Info'!$B$18=index!$F$21,'1. Participant &amp; Project Info'!$B$18=index!$F$22),OR(ISBLANK('2. RPS Generation'!C5736),'2. RPS Generation'!C5736&gt;'1. Participant &amp; Project Info'!$B$38,'2. RPS Generation'!C5736&lt;0)),TRUE,FALSE)</f>
        <v>0</v>
      </c>
      <c r="O5726">
        <f t="shared" si="100"/>
        <v>0</v>
      </c>
    </row>
    <row r="5727" spans="13:15" x14ac:dyDescent="0.25">
      <c r="M5727" s="288" t="b">
        <f>IF(AND(OR('1. Participant &amp; Project Info'!$B$18=index!$F$21,'1. Participant &amp; Project Info'!$B$18=index!$F$22),OR(ISBLANK('2. RPS Generation'!C5737),'2. RPS Generation'!C5737&gt;'1. Participant &amp; Project Info'!$B$38,'2. RPS Generation'!C5737&lt;0)),TRUE,FALSE)</f>
        <v>0</v>
      </c>
      <c r="O5727">
        <f t="shared" si="100"/>
        <v>0</v>
      </c>
    </row>
    <row r="5728" spans="13:15" x14ac:dyDescent="0.25">
      <c r="M5728" s="288" t="b">
        <f>IF(AND(OR('1. Participant &amp; Project Info'!$B$18=index!$F$21,'1. Participant &amp; Project Info'!$B$18=index!$F$22),OR(ISBLANK('2. RPS Generation'!C5738),'2. RPS Generation'!C5738&gt;'1. Participant &amp; Project Info'!$B$38,'2. RPS Generation'!C5738&lt;0)),TRUE,FALSE)</f>
        <v>0</v>
      </c>
      <c r="O5728">
        <f t="shared" si="100"/>
        <v>0</v>
      </c>
    </row>
    <row r="5729" spans="13:15" x14ac:dyDescent="0.25">
      <c r="M5729" s="288" t="b">
        <f>IF(AND(OR('1. Participant &amp; Project Info'!$B$18=index!$F$21,'1. Participant &amp; Project Info'!$B$18=index!$F$22),OR(ISBLANK('2. RPS Generation'!C5739),'2. RPS Generation'!C5739&gt;'1. Participant &amp; Project Info'!$B$38,'2. RPS Generation'!C5739&lt;0)),TRUE,FALSE)</f>
        <v>0</v>
      </c>
      <c r="O5729">
        <f t="shared" si="100"/>
        <v>0</v>
      </c>
    </row>
    <row r="5730" spans="13:15" x14ac:dyDescent="0.25">
      <c r="M5730" s="288" t="b">
        <f>IF(AND(OR('1. Participant &amp; Project Info'!$B$18=index!$F$21,'1. Participant &amp; Project Info'!$B$18=index!$F$22),OR(ISBLANK('2. RPS Generation'!C5740),'2. RPS Generation'!C5740&gt;'1. Participant &amp; Project Info'!$B$38,'2. RPS Generation'!C5740&lt;0)),TRUE,FALSE)</f>
        <v>0</v>
      </c>
      <c r="O5730">
        <f t="shared" si="100"/>
        <v>0</v>
      </c>
    </row>
    <row r="5731" spans="13:15" x14ac:dyDescent="0.25">
      <c r="M5731" s="288" t="b">
        <f>IF(AND(OR('1. Participant &amp; Project Info'!$B$18=index!$F$21,'1. Participant &amp; Project Info'!$B$18=index!$F$22),OR(ISBLANK('2. RPS Generation'!C5741),'2. RPS Generation'!C5741&gt;'1. Participant &amp; Project Info'!$B$38,'2. RPS Generation'!C5741&lt;0)),TRUE,FALSE)</f>
        <v>0</v>
      </c>
      <c r="O5731">
        <f t="shared" si="100"/>
        <v>0</v>
      </c>
    </row>
    <row r="5732" spans="13:15" x14ac:dyDescent="0.25">
      <c r="M5732" s="288" t="b">
        <f>IF(AND(OR('1. Participant &amp; Project Info'!$B$18=index!$F$21,'1. Participant &amp; Project Info'!$B$18=index!$F$22),OR(ISBLANK('2. RPS Generation'!C5742),'2. RPS Generation'!C5742&gt;'1. Participant &amp; Project Info'!$B$38,'2. RPS Generation'!C5742&lt;0)),TRUE,FALSE)</f>
        <v>0</v>
      </c>
      <c r="O5732">
        <f t="shared" si="100"/>
        <v>0</v>
      </c>
    </row>
    <row r="5733" spans="13:15" x14ac:dyDescent="0.25">
      <c r="M5733" s="288" t="b">
        <f>IF(AND(OR('1. Participant &amp; Project Info'!$B$18=index!$F$21,'1. Participant &amp; Project Info'!$B$18=index!$F$22),OR(ISBLANK('2. RPS Generation'!C5743),'2. RPS Generation'!C5743&gt;'1. Participant &amp; Project Info'!$B$38,'2. RPS Generation'!C5743&lt;0)),TRUE,FALSE)</f>
        <v>0</v>
      </c>
      <c r="O5733">
        <f t="shared" si="100"/>
        <v>0</v>
      </c>
    </row>
    <row r="5734" spans="13:15" x14ac:dyDescent="0.25">
      <c r="M5734" s="288" t="b">
        <f>IF(AND(OR('1. Participant &amp; Project Info'!$B$18=index!$F$21,'1. Participant &amp; Project Info'!$B$18=index!$F$22),OR(ISBLANK('2. RPS Generation'!C5744),'2. RPS Generation'!C5744&gt;'1. Participant &amp; Project Info'!$B$38,'2. RPS Generation'!C5744&lt;0)),TRUE,FALSE)</f>
        <v>0</v>
      </c>
      <c r="O5734">
        <f t="shared" si="100"/>
        <v>0</v>
      </c>
    </row>
    <row r="5735" spans="13:15" x14ac:dyDescent="0.25">
      <c r="M5735" s="288" t="b">
        <f>IF(AND(OR('1. Participant &amp; Project Info'!$B$18=index!$F$21,'1. Participant &amp; Project Info'!$B$18=index!$F$22),OR(ISBLANK('2. RPS Generation'!C5745),'2. RPS Generation'!C5745&gt;'1. Participant &amp; Project Info'!$B$38,'2. RPS Generation'!C5745&lt;0)),TRUE,FALSE)</f>
        <v>0</v>
      </c>
      <c r="O5735">
        <f t="shared" si="100"/>
        <v>0</v>
      </c>
    </row>
    <row r="5736" spans="13:15" x14ac:dyDescent="0.25">
      <c r="M5736" s="288" t="b">
        <f>IF(AND(OR('1. Participant &amp; Project Info'!$B$18=index!$F$21,'1. Participant &amp; Project Info'!$B$18=index!$F$22),OR(ISBLANK('2. RPS Generation'!C5746),'2. RPS Generation'!C5746&gt;'1. Participant &amp; Project Info'!$B$38,'2. RPS Generation'!C5746&lt;0)),TRUE,FALSE)</f>
        <v>0</v>
      </c>
      <c r="O5736">
        <f t="shared" si="100"/>
        <v>0</v>
      </c>
    </row>
    <row r="5737" spans="13:15" x14ac:dyDescent="0.25">
      <c r="M5737" s="288" t="b">
        <f>IF(AND(OR('1. Participant &amp; Project Info'!$B$18=index!$F$21,'1. Participant &amp; Project Info'!$B$18=index!$F$22),OR(ISBLANK('2. RPS Generation'!C5747),'2. RPS Generation'!C5747&gt;'1. Participant &amp; Project Info'!$B$38,'2. RPS Generation'!C5747&lt;0)),TRUE,FALSE)</f>
        <v>0</v>
      </c>
      <c r="O5737">
        <f t="shared" si="100"/>
        <v>0</v>
      </c>
    </row>
    <row r="5738" spans="13:15" x14ac:dyDescent="0.25">
      <c r="M5738" s="288" t="b">
        <f>IF(AND(OR('1. Participant &amp; Project Info'!$B$18=index!$F$21,'1. Participant &amp; Project Info'!$B$18=index!$F$22),OR(ISBLANK('2. RPS Generation'!C5748),'2. RPS Generation'!C5748&gt;'1. Participant &amp; Project Info'!$B$38,'2. RPS Generation'!C5748&lt;0)),TRUE,FALSE)</f>
        <v>0</v>
      </c>
      <c r="O5738">
        <f t="shared" si="100"/>
        <v>0</v>
      </c>
    </row>
    <row r="5739" spans="13:15" x14ac:dyDescent="0.25">
      <c r="M5739" s="288" t="b">
        <f>IF(AND(OR('1. Participant &amp; Project Info'!$B$18=index!$F$21,'1. Participant &amp; Project Info'!$B$18=index!$F$22),OR(ISBLANK('2. RPS Generation'!C5749),'2. RPS Generation'!C5749&gt;'1. Participant &amp; Project Info'!$B$38,'2. RPS Generation'!C5749&lt;0)),TRUE,FALSE)</f>
        <v>0</v>
      </c>
      <c r="O5739">
        <f t="shared" si="100"/>
        <v>0</v>
      </c>
    </row>
    <row r="5740" spans="13:15" x14ac:dyDescent="0.25">
      <c r="M5740" s="288" t="b">
        <f>IF(AND(OR('1. Participant &amp; Project Info'!$B$18=index!$F$21,'1. Participant &amp; Project Info'!$B$18=index!$F$22),OR(ISBLANK('2. RPS Generation'!C5750),'2. RPS Generation'!C5750&gt;'1. Participant &amp; Project Info'!$B$38,'2. RPS Generation'!C5750&lt;0)),TRUE,FALSE)</f>
        <v>0</v>
      </c>
      <c r="O5740">
        <f t="shared" si="100"/>
        <v>0</v>
      </c>
    </row>
    <row r="5741" spans="13:15" x14ac:dyDescent="0.25">
      <c r="M5741" s="288" t="b">
        <f>IF(AND(OR('1. Participant &amp; Project Info'!$B$18=index!$F$21,'1. Participant &amp; Project Info'!$B$18=index!$F$22),OR(ISBLANK('2. RPS Generation'!C5751),'2. RPS Generation'!C5751&gt;'1. Participant &amp; Project Info'!$B$38,'2. RPS Generation'!C5751&lt;0)),TRUE,FALSE)</f>
        <v>0</v>
      </c>
      <c r="O5741">
        <f t="shared" si="100"/>
        <v>0</v>
      </c>
    </row>
    <row r="5742" spans="13:15" x14ac:dyDescent="0.25">
      <c r="M5742" s="288" t="b">
        <f>IF(AND(OR('1. Participant &amp; Project Info'!$B$18=index!$F$21,'1. Participant &amp; Project Info'!$B$18=index!$F$22),OR(ISBLANK('2. RPS Generation'!C5752),'2. RPS Generation'!C5752&gt;'1. Participant &amp; Project Info'!$B$38,'2. RPS Generation'!C5752&lt;0)),TRUE,FALSE)</f>
        <v>0</v>
      </c>
      <c r="O5742">
        <f t="shared" ref="O5742:O5805" si="101">--OR(L5742,M5742,N5742)</f>
        <v>0</v>
      </c>
    </row>
    <row r="5743" spans="13:15" x14ac:dyDescent="0.25">
      <c r="M5743" s="288" t="b">
        <f>IF(AND(OR('1. Participant &amp; Project Info'!$B$18=index!$F$21,'1. Participant &amp; Project Info'!$B$18=index!$F$22),OR(ISBLANK('2. RPS Generation'!C5753),'2. RPS Generation'!C5753&gt;'1. Participant &amp; Project Info'!$B$38,'2. RPS Generation'!C5753&lt;0)),TRUE,FALSE)</f>
        <v>0</v>
      </c>
      <c r="O5743">
        <f t="shared" si="101"/>
        <v>0</v>
      </c>
    </row>
    <row r="5744" spans="13:15" x14ac:dyDescent="0.25">
      <c r="M5744" s="288" t="b">
        <f>IF(AND(OR('1. Participant &amp; Project Info'!$B$18=index!$F$21,'1. Participant &amp; Project Info'!$B$18=index!$F$22),OR(ISBLANK('2. RPS Generation'!C5754),'2. RPS Generation'!C5754&gt;'1. Participant &amp; Project Info'!$B$38,'2. RPS Generation'!C5754&lt;0)),TRUE,FALSE)</f>
        <v>0</v>
      </c>
      <c r="O5744">
        <f t="shared" si="101"/>
        <v>0</v>
      </c>
    </row>
    <row r="5745" spans="13:15" x14ac:dyDescent="0.25">
      <c r="M5745" s="288" t="b">
        <f>IF(AND(OR('1. Participant &amp; Project Info'!$B$18=index!$F$21,'1. Participant &amp; Project Info'!$B$18=index!$F$22),OR(ISBLANK('2. RPS Generation'!C5755),'2. RPS Generation'!C5755&gt;'1. Participant &amp; Project Info'!$B$38,'2. RPS Generation'!C5755&lt;0)),TRUE,FALSE)</f>
        <v>0</v>
      </c>
      <c r="O5745">
        <f t="shared" si="101"/>
        <v>0</v>
      </c>
    </row>
    <row r="5746" spans="13:15" x14ac:dyDescent="0.25">
      <c r="M5746" s="288" t="b">
        <f>IF(AND(OR('1. Participant &amp; Project Info'!$B$18=index!$F$21,'1. Participant &amp; Project Info'!$B$18=index!$F$22),OR(ISBLANK('2. RPS Generation'!C5756),'2. RPS Generation'!C5756&gt;'1. Participant &amp; Project Info'!$B$38,'2. RPS Generation'!C5756&lt;0)),TRUE,FALSE)</f>
        <v>0</v>
      </c>
      <c r="O5746">
        <f t="shared" si="101"/>
        <v>0</v>
      </c>
    </row>
    <row r="5747" spans="13:15" x14ac:dyDescent="0.25">
      <c r="M5747" s="288" t="b">
        <f>IF(AND(OR('1. Participant &amp; Project Info'!$B$18=index!$F$21,'1. Participant &amp; Project Info'!$B$18=index!$F$22),OR(ISBLANK('2. RPS Generation'!C5757),'2. RPS Generation'!C5757&gt;'1. Participant &amp; Project Info'!$B$38,'2. RPS Generation'!C5757&lt;0)),TRUE,FALSE)</f>
        <v>0</v>
      </c>
      <c r="O5747">
        <f t="shared" si="101"/>
        <v>0</v>
      </c>
    </row>
    <row r="5748" spans="13:15" x14ac:dyDescent="0.25">
      <c r="M5748" s="288" t="b">
        <f>IF(AND(OR('1. Participant &amp; Project Info'!$B$18=index!$F$21,'1. Participant &amp; Project Info'!$B$18=index!$F$22),OR(ISBLANK('2. RPS Generation'!C5758),'2. RPS Generation'!C5758&gt;'1. Participant &amp; Project Info'!$B$38,'2. RPS Generation'!C5758&lt;0)),TRUE,FALSE)</f>
        <v>0</v>
      </c>
      <c r="O5748">
        <f t="shared" si="101"/>
        <v>0</v>
      </c>
    </row>
    <row r="5749" spans="13:15" x14ac:dyDescent="0.25">
      <c r="M5749" s="288" t="b">
        <f>IF(AND(OR('1. Participant &amp; Project Info'!$B$18=index!$F$21,'1. Participant &amp; Project Info'!$B$18=index!$F$22),OR(ISBLANK('2. RPS Generation'!C5759),'2. RPS Generation'!C5759&gt;'1. Participant &amp; Project Info'!$B$38,'2. RPS Generation'!C5759&lt;0)),TRUE,FALSE)</f>
        <v>0</v>
      </c>
      <c r="O5749">
        <f t="shared" si="101"/>
        <v>0</v>
      </c>
    </row>
    <row r="5750" spans="13:15" x14ac:dyDescent="0.25">
      <c r="M5750" s="288" t="b">
        <f>IF(AND(OR('1. Participant &amp; Project Info'!$B$18=index!$F$21,'1. Participant &amp; Project Info'!$B$18=index!$F$22),OR(ISBLANK('2. RPS Generation'!C5760),'2. RPS Generation'!C5760&gt;'1. Participant &amp; Project Info'!$B$38,'2. RPS Generation'!C5760&lt;0)),TRUE,FALSE)</f>
        <v>0</v>
      </c>
      <c r="O5750">
        <f t="shared" si="101"/>
        <v>0</v>
      </c>
    </row>
    <row r="5751" spans="13:15" x14ac:dyDescent="0.25">
      <c r="M5751" s="288" t="b">
        <f>IF(AND(OR('1. Participant &amp; Project Info'!$B$18=index!$F$21,'1. Participant &amp; Project Info'!$B$18=index!$F$22),OR(ISBLANK('2. RPS Generation'!C5761),'2. RPS Generation'!C5761&gt;'1. Participant &amp; Project Info'!$B$38,'2. RPS Generation'!C5761&lt;0)),TRUE,FALSE)</f>
        <v>0</v>
      </c>
      <c r="O5751">
        <f t="shared" si="101"/>
        <v>0</v>
      </c>
    </row>
    <row r="5752" spans="13:15" x14ac:dyDescent="0.25">
      <c r="M5752" s="288" t="b">
        <f>IF(AND(OR('1. Participant &amp; Project Info'!$B$18=index!$F$21,'1. Participant &amp; Project Info'!$B$18=index!$F$22),OR(ISBLANK('2. RPS Generation'!C5762),'2. RPS Generation'!C5762&gt;'1. Participant &amp; Project Info'!$B$38,'2. RPS Generation'!C5762&lt;0)),TRUE,FALSE)</f>
        <v>0</v>
      </c>
      <c r="O5752">
        <f t="shared" si="101"/>
        <v>0</v>
      </c>
    </row>
    <row r="5753" spans="13:15" x14ac:dyDescent="0.25">
      <c r="M5753" s="288" t="b">
        <f>IF(AND(OR('1. Participant &amp; Project Info'!$B$18=index!$F$21,'1. Participant &amp; Project Info'!$B$18=index!$F$22),OR(ISBLANK('2. RPS Generation'!C5763),'2. RPS Generation'!C5763&gt;'1. Participant &amp; Project Info'!$B$38,'2. RPS Generation'!C5763&lt;0)),TRUE,FALSE)</f>
        <v>0</v>
      </c>
      <c r="O5753">
        <f t="shared" si="101"/>
        <v>0</v>
      </c>
    </row>
    <row r="5754" spans="13:15" x14ac:dyDescent="0.25">
      <c r="M5754" s="288" t="b">
        <f>IF(AND(OR('1. Participant &amp; Project Info'!$B$18=index!$F$21,'1. Participant &amp; Project Info'!$B$18=index!$F$22),OR(ISBLANK('2. RPS Generation'!C5764),'2. RPS Generation'!C5764&gt;'1. Participant &amp; Project Info'!$B$38,'2. RPS Generation'!C5764&lt;0)),TRUE,FALSE)</f>
        <v>0</v>
      </c>
      <c r="O5754">
        <f t="shared" si="101"/>
        <v>0</v>
      </c>
    </row>
    <row r="5755" spans="13:15" x14ac:dyDescent="0.25">
      <c r="M5755" s="288" t="b">
        <f>IF(AND(OR('1. Participant &amp; Project Info'!$B$18=index!$F$21,'1. Participant &amp; Project Info'!$B$18=index!$F$22),OR(ISBLANK('2. RPS Generation'!C5765),'2. RPS Generation'!C5765&gt;'1. Participant &amp; Project Info'!$B$38,'2. RPS Generation'!C5765&lt;0)),TRUE,FALSE)</f>
        <v>0</v>
      </c>
      <c r="O5755">
        <f t="shared" si="101"/>
        <v>0</v>
      </c>
    </row>
    <row r="5756" spans="13:15" x14ac:dyDescent="0.25">
      <c r="M5756" s="288" t="b">
        <f>IF(AND(OR('1. Participant &amp; Project Info'!$B$18=index!$F$21,'1. Participant &amp; Project Info'!$B$18=index!$F$22),OR(ISBLANK('2. RPS Generation'!C5766),'2. RPS Generation'!C5766&gt;'1. Participant &amp; Project Info'!$B$38,'2. RPS Generation'!C5766&lt;0)),TRUE,FALSE)</f>
        <v>0</v>
      </c>
      <c r="O5756">
        <f t="shared" si="101"/>
        <v>0</v>
      </c>
    </row>
    <row r="5757" spans="13:15" x14ac:dyDescent="0.25">
      <c r="M5757" s="288" t="b">
        <f>IF(AND(OR('1. Participant &amp; Project Info'!$B$18=index!$F$21,'1. Participant &amp; Project Info'!$B$18=index!$F$22),OR(ISBLANK('2. RPS Generation'!C5767),'2. RPS Generation'!C5767&gt;'1. Participant &amp; Project Info'!$B$38,'2. RPS Generation'!C5767&lt;0)),TRUE,FALSE)</f>
        <v>0</v>
      </c>
      <c r="O5757">
        <f t="shared" si="101"/>
        <v>0</v>
      </c>
    </row>
    <row r="5758" spans="13:15" x14ac:dyDescent="0.25">
      <c r="M5758" s="288" t="b">
        <f>IF(AND(OR('1. Participant &amp; Project Info'!$B$18=index!$F$21,'1. Participant &amp; Project Info'!$B$18=index!$F$22),OR(ISBLANK('2. RPS Generation'!C5768),'2. RPS Generation'!C5768&gt;'1. Participant &amp; Project Info'!$B$38,'2. RPS Generation'!C5768&lt;0)),TRUE,FALSE)</f>
        <v>0</v>
      </c>
      <c r="O5758">
        <f t="shared" si="101"/>
        <v>0</v>
      </c>
    </row>
    <row r="5759" spans="13:15" x14ac:dyDescent="0.25">
      <c r="M5759" s="288" t="b">
        <f>IF(AND(OR('1. Participant &amp; Project Info'!$B$18=index!$F$21,'1. Participant &amp; Project Info'!$B$18=index!$F$22),OR(ISBLANK('2. RPS Generation'!C5769),'2. RPS Generation'!C5769&gt;'1. Participant &amp; Project Info'!$B$38,'2. RPS Generation'!C5769&lt;0)),TRUE,FALSE)</f>
        <v>0</v>
      </c>
      <c r="O5759">
        <f t="shared" si="101"/>
        <v>0</v>
      </c>
    </row>
    <row r="5760" spans="13:15" x14ac:dyDescent="0.25">
      <c r="M5760" s="288" t="b">
        <f>IF(AND(OR('1. Participant &amp; Project Info'!$B$18=index!$F$21,'1. Participant &amp; Project Info'!$B$18=index!$F$22),OR(ISBLANK('2. RPS Generation'!C5770),'2. RPS Generation'!C5770&gt;'1. Participant &amp; Project Info'!$B$38,'2. RPS Generation'!C5770&lt;0)),TRUE,FALSE)</f>
        <v>0</v>
      </c>
      <c r="O5760">
        <f t="shared" si="101"/>
        <v>0</v>
      </c>
    </row>
    <row r="5761" spans="13:15" x14ac:dyDescent="0.25">
      <c r="M5761" s="288" t="b">
        <f>IF(AND(OR('1. Participant &amp; Project Info'!$B$18=index!$F$21,'1. Participant &amp; Project Info'!$B$18=index!$F$22),OR(ISBLANK('2. RPS Generation'!C5771),'2. RPS Generation'!C5771&gt;'1. Participant &amp; Project Info'!$B$38,'2. RPS Generation'!C5771&lt;0)),TRUE,FALSE)</f>
        <v>0</v>
      </c>
      <c r="O5761">
        <f t="shared" si="101"/>
        <v>0</v>
      </c>
    </row>
    <row r="5762" spans="13:15" x14ac:dyDescent="0.25">
      <c r="M5762" s="288" t="b">
        <f>IF(AND(OR('1. Participant &amp; Project Info'!$B$18=index!$F$21,'1. Participant &amp; Project Info'!$B$18=index!$F$22),OR(ISBLANK('2. RPS Generation'!C5772),'2. RPS Generation'!C5772&gt;'1. Participant &amp; Project Info'!$B$38,'2. RPS Generation'!C5772&lt;0)),TRUE,FALSE)</f>
        <v>0</v>
      </c>
      <c r="O5762">
        <f t="shared" si="101"/>
        <v>0</v>
      </c>
    </row>
    <row r="5763" spans="13:15" x14ac:dyDescent="0.25">
      <c r="M5763" s="288" t="b">
        <f>IF(AND(OR('1. Participant &amp; Project Info'!$B$18=index!$F$21,'1. Participant &amp; Project Info'!$B$18=index!$F$22),OR(ISBLANK('2. RPS Generation'!C5773),'2. RPS Generation'!C5773&gt;'1. Participant &amp; Project Info'!$B$38,'2. RPS Generation'!C5773&lt;0)),TRUE,FALSE)</f>
        <v>0</v>
      </c>
      <c r="O5763">
        <f t="shared" si="101"/>
        <v>0</v>
      </c>
    </row>
    <row r="5764" spans="13:15" x14ac:dyDescent="0.25">
      <c r="M5764" s="288" t="b">
        <f>IF(AND(OR('1. Participant &amp; Project Info'!$B$18=index!$F$21,'1. Participant &amp; Project Info'!$B$18=index!$F$22),OR(ISBLANK('2. RPS Generation'!C5774),'2. RPS Generation'!C5774&gt;'1. Participant &amp; Project Info'!$B$38,'2. RPS Generation'!C5774&lt;0)),TRUE,FALSE)</f>
        <v>0</v>
      </c>
      <c r="O5764">
        <f t="shared" si="101"/>
        <v>0</v>
      </c>
    </row>
    <row r="5765" spans="13:15" x14ac:dyDescent="0.25">
      <c r="M5765" s="288" t="b">
        <f>IF(AND(OR('1. Participant &amp; Project Info'!$B$18=index!$F$21,'1. Participant &amp; Project Info'!$B$18=index!$F$22),OR(ISBLANK('2. RPS Generation'!C5775),'2. RPS Generation'!C5775&gt;'1. Participant &amp; Project Info'!$B$38,'2. RPS Generation'!C5775&lt;0)),TRUE,FALSE)</f>
        <v>0</v>
      </c>
      <c r="O5765">
        <f t="shared" si="101"/>
        <v>0</v>
      </c>
    </row>
    <row r="5766" spans="13:15" x14ac:dyDescent="0.25">
      <c r="M5766" s="288" t="b">
        <f>IF(AND(OR('1. Participant &amp; Project Info'!$B$18=index!$F$21,'1. Participant &amp; Project Info'!$B$18=index!$F$22),OR(ISBLANK('2. RPS Generation'!C5776),'2. RPS Generation'!C5776&gt;'1. Participant &amp; Project Info'!$B$38,'2. RPS Generation'!C5776&lt;0)),TRUE,FALSE)</f>
        <v>0</v>
      </c>
      <c r="O5766">
        <f t="shared" si="101"/>
        <v>0</v>
      </c>
    </row>
    <row r="5767" spans="13:15" x14ac:dyDescent="0.25">
      <c r="M5767" s="288" t="b">
        <f>IF(AND(OR('1. Participant &amp; Project Info'!$B$18=index!$F$21,'1. Participant &amp; Project Info'!$B$18=index!$F$22),OR(ISBLANK('2. RPS Generation'!C5777),'2. RPS Generation'!C5777&gt;'1. Participant &amp; Project Info'!$B$38,'2. RPS Generation'!C5777&lt;0)),TRUE,FALSE)</f>
        <v>0</v>
      </c>
      <c r="O5767">
        <f t="shared" si="101"/>
        <v>0</v>
      </c>
    </row>
    <row r="5768" spans="13:15" x14ac:dyDescent="0.25">
      <c r="M5768" s="288" t="b">
        <f>IF(AND(OR('1. Participant &amp; Project Info'!$B$18=index!$F$21,'1. Participant &amp; Project Info'!$B$18=index!$F$22),OR(ISBLANK('2. RPS Generation'!C5778),'2. RPS Generation'!C5778&gt;'1. Participant &amp; Project Info'!$B$38,'2. RPS Generation'!C5778&lt;0)),TRUE,FALSE)</f>
        <v>0</v>
      </c>
      <c r="O5768">
        <f t="shared" si="101"/>
        <v>0</v>
      </c>
    </row>
    <row r="5769" spans="13:15" x14ac:dyDescent="0.25">
      <c r="M5769" s="288" t="b">
        <f>IF(AND(OR('1. Participant &amp; Project Info'!$B$18=index!$F$21,'1. Participant &amp; Project Info'!$B$18=index!$F$22),OR(ISBLANK('2. RPS Generation'!C5779),'2. RPS Generation'!C5779&gt;'1. Participant &amp; Project Info'!$B$38,'2. RPS Generation'!C5779&lt;0)),TRUE,FALSE)</f>
        <v>0</v>
      </c>
      <c r="O5769">
        <f t="shared" si="101"/>
        <v>0</v>
      </c>
    </row>
    <row r="5770" spans="13:15" x14ac:dyDescent="0.25">
      <c r="M5770" s="288" t="b">
        <f>IF(AND(OR('1. Participant &amp; Project Info'!$B$18=index!$F$21,'1. Participant &amp; Project Info'!$B$18=index!$F$22),OR(ISBLANK('2. RPS Generation'!C5780),'2. RPS Generation'!C5780&gt;'1. Participant &amp; Project Info'!$B$38,'2. RPS Generation'!C5780&lt;0)),TRUE,FALSE)</f>
        <v>0</v>
      </c>
      <c r="O5770">
        <f t="shared" si="101"/>
        <v>0</v>
      </c>
    </row>
    <row r="5771" spans="13:15" x14ac:dyDescent="0.25">
      <c r="M5771" s="288" t="b">
        <f>IF(AND(OR('1. Participant &amp; Project Info'!$B$18=index!$F$21,'1. Participant &amp; Project Info'!$B$18=index!$F$22),OR(ISBLANK('2. RPS Generation'!C5781),'2. RPS Generation'!C5781&gt;'1. Participant &amp; Project Info'!$B$38,'2. RPS Generation'!C5781&lt;0)),TRUE,FALSE)</f>
        <v>0</v>
      </c>
      <c r="O5771">
        <f t="shared" si="101"/>
        <v>0</v>
      </c>
    </row>
    <row r="5772" spans="13:15" x14ac:dyDescent="0.25">
      <c r="M5772" s="288" t="b">
        <f>IF(AND(OR('1. Participant &amp; Project Info'!$B$18=index!$F$21,'1. Participant &amp; Project Info'!$B$18=index!$F$22),OR(ISBLANK('2. RPS Generation'!C5782),'2. RPS Generation'!C5782&gt;'1. Participant &amp; Project Info'!$B$38,'2. RPS Generation'!C5782&lt;0)),TRUE,FALSE)</f>
        <v>0</v>
      </c>
      <c r="O5772">
        <f t="shared" si="101"/>
        <v>0</v>
      </c>
    </row>
    <row r="5773" spans="13:15" x14ac:dyDescent="0.25">
      <c r="M5773" s="288" t="b">
        <f>IF(AND(OR('1. Participant &amp; Project Info'!$B$18=index!$F$21,'1. Participant &amp; Project Info'!$B$18=index!$F$22),OR(ISBLANK('2. RPS Generation'!C5783),'2. RPS Generation'!C5783&gt;'1. Participant &amp; Project Info'!$B$38,'2. RPS Generation'!C5783&lt;0)),TRUE,FALSE)</f>
        <v>0</v>
      </c>
      <c r="O5773">
        <f t="shared" si="101"/>
        <v>0</v>
      </c>
    </row>
    <row r="5774" spans="13:15" x14ac:dyDescent="0.25">
      <c r="M5774" s="288" t="b">
        <f>IF(AND(OR('1. Participant &amp; Project Info'!$B$18=index!$F$21,'1. Participant &amp; Project Info'!$B$18=index!$F$22),OR(ISBLANK('2. RPS Generation'!C5784),'2. RPS Generation'!C5784&gt;'1. Participant &amp; Project Info'!$B$38,'2. RPS Generation'!C5784&lt;0)),TRUE,FALSE)</f>
        <v>0</v>
      </c>
      <c r="O5774">
        <f t="shared" si="101"/>
        <v>0</v>
      </c>
    </row>
    <row r="5775" spans="13:15" x14ac:dyDescent="0.25">
      <c r="M5775" s="288" t="b">
        <f>IF(AND(OR('1. Participant &amp; Project Info'!$B$18=index!$F$21,'1. Participant &amp; Project Info'!$B$18=index!$F$22),OR(ISBLANK('2. RPS Generation'!C5785),'2. RPS Generation'!C5785&gt;'1. Participant &amp; Project Info'!$B$38,'2. RPS Generation'!C5785&lt;0)),TRUE,FALSE)</f>
        <v>0</v>
      </c>
      <c r="O5775">
        <f t="shared" si="101"/>
        <v>0</v>
      </c>
    </row>
    <row r="5776" spans="13:15" x14ac:dyDescent="0.25">
      <c r="M5776" s="288" t="b">
        <f>IF(AND(OR('1. Participant &amp; Project Info'!$B$18=index!$F$21,'1. Participant &amp; Project Info'!$B$18=index!$F$22),OR(ISBLANK('2. RPS Generation'!C5786),'2. RPS Generation'!C5786&gt;'1. Participant &amp; Project Info'!$B$38,'2. RPS Generation'!C5786&lt;0)),TRUE,FALSE)</f>
        <v>0</v>
      </c>
      <c r="O5776">
        <f t="shared" si="101"/>
        <v>0</v>
      </c>
    </row>
    <row r="5777" spans="13:15" x14ac:dyDescent="0.25">
      <c r="M5777" s="288" t="b">
        <f>IF(AND(OR('1. Participant &amp; Project Info'!$B$18=index!$F$21,'1. Participant &amp; Project Info'!$B$18=index!$F$22),OR(ISBLANK('2. RPS Generation'!C5787),'2. RPS Generation'!C5787&gt;'1. Participant &amp; Project Info'!$B$38,'2. RPS Generation'!C5787&lt;0)),TRUE,FALSE)</f>
        <v>0</v>
      </c>
      <c r="O5777">
        <f t="shared" si="101"/>
        <v>0</v>
      </c>
    </row>
    <row r="5778" spans="13:15" x14ac:dyDescent="0.25">
      <c r="M5778" s="288" t="b">
        <f>IF(AND(OR('1. Participant &amp; Project Info'!$B$18=index!$F$21,'1. Participant &amp; Project Info'!$B$18=index!$F$22),OR(ISBLANK('2. RPS Generation'!C5788),'2. RPS Generation'!C5788&gt;'1. Participant &amp; Project Info'!$B$38,'2. RPS Generation'!C5788&lt;0)),TRUE,FALSE)</f>
        <v>0</v>
      </c>
      <c r="O5778">
        <f t="shared" si="101"/>
        <v>0</v>
      </c>
    </row>
    <row r="5779" spans="13:15" x14ac:dyDescent="0.25">
      <c r="M5779" s="288" t="b">
        <f>IF(AND(OR('1. Participant &amp; Project Info'!$B$18=index!$F$21,'1. Participant &amp; Project Info'!$B$18=index!$F$22),OR(ISBLANK('2. RPS Generation'!C5789),'2. RPS Generation'!C5789&gt;'1. Participant &amp; Project Info'!$B$38,'2. RPS Generation'!C5789&lt;0)),TRUE,FALSE)</f>
        <v>0</v>
      </c>
      <c r="O5779">
        <f t="shared" si="101"/>
        <v>0</v>
      </c>
    </row>
    <row r="5780" spans="13:15" x14ac:dyDescent="0.25">
      <c r="M5780" s="288" t="b">
        <f>IF(AND(OR('1. Participant &amp; Project Info'!$B$18=index!$F$21,'1. Participant &amp; Project Info'!$B$18=index!$F$22),OR(ISBLANK('2. RPS Generation'!C5790),'2. RPS Generation'!C5790&gt;'1. Participant &amp; Project Info'!$B$38,'2. RPS Generation'!C5790&lt;0)),TRUE,FALSE)</f>
        <v>0</v>
      </c>
      <c r="O5780">
        <f t="shared" si="101"/>
        <v>0</v>
      </c>
    </row>
    <row r="5781" spans="13:15" x14ac:dyDescent="0.25">
      <c r="M5781" s="288" t="b">
        <f>IF(AND(OR('1. Participant &amp; Project Info'!$B$18=index!$F$21,'1. Participant &amp; Project Info'!$B$18=index!$F$22),OR(ISBLANK('2. RPS Generation'!C5791),'2. RPS Generation'!C5791&gt;'1. Participant &amp; Project Info'!$B$38,'2. RPS Generation'!C5791&lt;0)),TRUE,FALSE)</f>
        <v>0</v>
      </c>
      <c r="O5781">
        <f t="shared" si="101"/>
        <v>0</v>
      </c>
    </row>
    <row r="5782" spans="13:15" x14ac:dyDescent="0.25">
      <c r="M5782" s="288" t="b">
        <f>IF(AND(OR('1. Participant &amp; Project Info'!$B$18=index!$F$21,'1. Participant &amp; Project Info'!$B$18=index!$F$22),OR(ISBLANK('2. RPS Generation'!C5792),'2. RPS Generation'!C5792&gt;'1. Participant &amp; Project Info'!$B$38,'2. RPS Generation'!C5792&lt;0)),TRUE,FALSE)</f>
        <v>0</v>
      </c>
      <c r="O5782">
        <f t="shared" si="101"/>
        <v>0</v>
      </c>
    </row>
    <row r="5783" spans="13:15" x14ac:dyDescent="0.25">
      <c r="M5783" s="288" t="b">
        <f>IF(AND(OR('1. Participant &amp; Project Info'!$B$18=index!$F$21,'1. Participant &amp; Project Info'!$B$18=index!$F$22),OR(ISBLANK('2. RPS Generation'!C5793),'2. RPS Generation'!C5793&gt;'1. Participant &amp; Project Info'!$B$38,'2. RPS Generation'!C5793&lt;0)),TRUE,FALSE)</f>
        <v>0</v>
      </c>
      <c r="O5783">
        <f t="shared" si="101"/>
        <v>0</v>
      </c>
    </row>
    <row r="5784" spans="13:15" x14ac:dyDescent="0.25">
      <c r="M5784" s="288" t="b">
        <f>IF(AND(OR('1. Participant &amp; Project Info'!$B$18=index!$F$21,'1. Participant &amp; Project Info'!$B$18=index!$F$22),OR(ISBLANK('2. RPS Generation'!C5794),'2. RPS Generation'!C5794&gt;'1. Participant &amp; Project Info'!$B$38,'2. RPS Generation'!C5794&lt;0)),TRUE,FALSE)</f>
        <v>0</v>
      </c>
      <c r="O5784">
        <f t="shared" si="101"/>
        <v>0</v>
      </c>
    </row>
    <row r="5785" spans="13:15" x14ac:dyDescent="0.25">
      <c r="M5785" s="288" t="b">
        <f>IF(AND(OR('1. Participant &amp; Project Info'!$B$18=index!$F$21,'1. Participant &amp; Project Info'!$B$18=index!$F$22),OR(ISBLANK('2. RPS Generation'!C5795),'2. RPS Generation'!C5795&gt;'1. Participant &amp; Project Info'!$B$38,'2. RPS Generation'!C5795&lt;0)),TRUE,FALSE)</f>
        <v>0</v>
      </c>
      <c r="O5785">
        <f t="shared" si="101"/>
        <v>0</v>
      </c>
    </row>
    <row r="5786" spans="13:15" x14ac:dyDescent="0.25">
      <c r="M5786" s="288" t="b">
        <f>IF(AND(OR('1. Participant &amp; Project Info'!$B$18=index!$F$21,'1. Participant &amp; Project Info'!$B$18=index!$F$22),OR(ISBLANK('2. RPS Generation'!C5796),'2. RPS Generation'!C5796&gt;'1. Participant &amp; Project Info'!$B$38,'2. RPS Generation'!C5796&lt;0)),TRUE,FALSE)</f>
        <v>0</v>
      </c>
      <c r="O5786">
        <f t="shared" si="101"/>
        <v>0</v>
      </c>
    </row>
    <row r="5787" spans="13:15" x14ac:dyDescent="0.25">
      <c r="M5787" s="288" t="b">
        <f>IF(AND(OR('1. Participant &amp; Project Info'!$B$18=index!$F$21,'1. Participant &amp; Project Info'!$B$18=index!$F$22),OR(ISBLANK('2. RPS Generation'!C5797),'2. RPS Generation'!C5797&gt;'1. Participant &amp; Project Info'!$B$38,'2. RPS Generation'!C5797&lt;0)),TRUE,FALSE)</f>
        <v>0</v>
      </c>
      <c r="O5787">
        <f t="shared" si="101"/>
        <v>0</v>
      </c>
    </row>
    <row r="5788" spans="13:15" x14ac:dyDescent="0.25">
      <c r="M5788" s="288" t="b">
        <f>IF(AND(OR('1. Participant &amp; Project Info'!$B$18=index!$F$21,'1. Participant &amp; Project Info'!$B$18=index!$F$22),OR(ISBLANK('2. RPS Generation'!C5798),'2. RPS Generation'!C5798&gt;'1. Participant &amp; Project Info'!$B$38,'2. RPS Generation'!C5798&lt;0)),TRUE,FALSE)</f>
        <v>0</v>
      </c>
      <c r="O5788">
        <f t="shared" si="101"/>
        <v>0</v>
      </c>
    </row>
    <row r="5789" spans="13:15" x14ac:dyDescent="0.25">
      <c r="M5789" s="288" t="b">
        <f>IF(AND(OR('1. Participant &amp; Project Info'!$B$18=index!$F$21,'1. Participant &amp; Project Info'!$B$18=index!$F$22),OR(ISBLANK('2. RPS Generation'!C5799),'2. RPS Generation'!C5799&gt;'1. Participant &amp; Project Info'!$B$38,'2. RPS Generation'!C5799&lt;0)),TRUE,FALSE)</f>
        <v>0</v>
      </c>
      <c r="O5789">
        <f t="shared" si="101"/>
        <v>0</v>
      </c>
    </row>
    <row r="5790" spans="13:15" x14ac:dyDescent="0.25">
      <c r="M5790" s="288" t="b">
        <f>IF(AND(OR('1. Participant &amp; Project Info'!$B$18=index!$F$21,'1. Participant &amp; Project Info'!$B$18=index!$F$22),OR(ISBLANK('2. RPS Generation'!C5800),'2. RPS Generation'!C5800&gt;'1. Participant &amp; Project Info'!$B$38,'2. RPS Generation'!C5800&lt;0)),TRUE,FALSE)</f>
        <v>0</v>
      </c>
      <c r="O5790">
        <f t="shared" si="101"/>
        <v>0</v>
      </c>
    </row>
    <row r="5791" spans="13:15" x14ac:dyDescent="0.25">
      <c r="M5791" s="288" t="b">
        <f>IF(AND(OR('1. Participant &amp; Project Info'!$B$18=index!$F$21,'1. Participant &amp; Project Info'!$B$18=index!$F$22),OR(ISBLANK('2. RPS Generation'!C5801),'2. RPS Generation'!C5801&gt;'1. Participant &amp; Project Info'!$B$38,'2. RPS Generation'!C5801&lt;0)),TRUE,FALSE)</f>
        <v>0</v>
      </c>
      <c r="O5791">
        <f t="shared" si="101"/>
        <v>0</v>
      </c>
    </row>
    <row r="5792" spans="13:15" x14ac:dyDescent="0.25">
      <c r="M5792" s="288" t="b">
        <f>IF(AND(OR('1. Participant &amp; Project Info'!$B$18=index!$F$21,'1. Participant &amp; Project Info'!$B$18=index!$F$22),OR(ISBLANK('2. RPS Generation'!C5802),'2. RPS Generation'!C5802&gt;'1. Participant &amp; Project Info'!$B$38,'2. RPS Generation'!C5802&lt;0)),TRUE,FALSE)</f>
        <v>0</v>
      </c>
      <c r="O5792">
        <f t="shared" si="101"/>
        <v>0</v>
      </c>
    </row>
    <row r="5793" spans="13:15" x14ac:dyDescent="0.25">
      <c r="M5793" s="288" t="b">
        <f>IF(AND(OR('1. Participant &amp; Project Info'!$B$18=index!$F$21,'1. Participant &amp; Project Info'!$B$18=index!$F$22),OR(ISBLANK('2. RPS Generation'!C5803),'2. RPS Generation'!C5803&gt;'1. Participant &amp; Project Info'!$B$38,'2. RPS Generation'!C5803&lt;0)),TRUE,FALSE)</f>
        <v>0</v>
      </c>
      <c r="O5793">
        <f t="shared" si="101"/>
        <v>0</v>
      </c>
    </row>
    <row r="5794" spans="13:15" x14ac:dyDescent="0.25">
      <c r="M5794" s="288" t="b">
        <f>IF(AND(OR('1. Participant &amp; Project Info'!$B$18=index!$F$21,'1. Participant &amp; Project Info'!$B$18=index!$F$22),OR(ISBLANK('2. RPS Generation'!C5804),'2. RPS Generation'!C5804&gt;'1. Participant &amp; Project Info'!$B$38,'2. RPS Generation'!C5804&lt;0)),TRUE,FALSE)</f>
        <v>0</v>
      </c>
      <c r="O5794">
        <f t="shared" si="101"/>
        <v>0</v>
      </c>
    </row>
    <row r="5795" spans="13:15" x14ac:dyDescent="0.25">
      <c r="M5795" s="288" t="b">
        <f>IF(AND(OR('1. Participant &amp; Project Info'!$B$18=index!$F$21,'1. Participant &amp; Project Info'!$B$18=index!$F$22),OR(ISBLANK('2. RPS Generation'!C5805),'2. RPS Generation'!C5805&gt;'1. Participant &amp; Project Info'!$B$38,'2. RPS Generation'!C5805&lt;0)),TRUE,FALSE)</f>
        <v>0</v>
      </c>
      <c r="O5795">
        <f t="shared" si="101"/>
        <v>0</v>
      </c>
    </row>
    <row r="5796" spans="13:15" x14ac:dyDescent="0.25">
      <c r="M5796" s="288" t="b">
        <f>IF(AND(OR('1. Participant &amp; Project Info'!$B$18=index!$F$21,'1. Participant &amp; Project Info'!$B$18=index!$F$22),OR(ISBLANK('2. RPS Generation'!C5806),'2. RPS Generation'!C5806&gt;'1. Participant &amp; Project Info'!$B$38,'2. RPS Generation'!C5806&lt;0)),TRUE,FALSE)</f>
        <v>0</v>
      </c>
      <c r="O5796">
        <f t="shared" si="101"/>
        <v>0</v>
      </c>
    </row>
    <row r="5797" spans="13:15" x14ac:dyDescent="0.25">
      <c r="M5797" s="288" t="b">
        <f>IF(AND(OR('1. Participant &amp; Project Info'!$B$18=index!$F$21,'1. Participant &amp; Project Info'!$B$18=index!$F$22),OR(ISBLANK('2. RPS Generation'!C5807),'2. RPS Generation'!C5807&gt;'1. Participant &amp; Project Info'!$B$38,'2. RPS Generation'!C5807&lt;0)),TRUE,FALSE)</f>
        <v>0</v>
      </c>
      <c r="O5797">
        <f t="shared" si="101"/>
        <v>0</v>
      </c>
    </row>
    <row r="5798" spans="13:15" x14ac:dyDescent="0.25">
      <c r="M5798" s="288" t="b">
        <f>IF(AND(OR('1. Participant &amp; Project Info'!$B$18=index!$F$21,'1. Participant &amp; Project Info'!$B$18=index!$F$22),OR(ISBLANK('2. RPS Generation'!C5808),'2. RPS Generation'!C5808&gt;'1. Participant &amp; Project Info'!$B$38,'2. RPS Generation'!C5808&lt;0)),TRUE,FALSE)</f>
        <v>0</v>
      </c>
      <c r="O5798">
        <f t="shared" si="101"/>
        <v>0</v>
      </c>
    </row>
    <row r="5799" spans="13:15" x14ac:dyDescent="0.25">
      <c r="M5799" s="288" t="b">
        <f>IF(AND(OR('1. Participant &amp; Project Info'!$B$18=index!$F$21,'1. Participant &amp; Project Info'!$B$18=index!$F$22),OR(ISBLANK('2. RPS Generation'!C5809),'2. RPS Generation'!C5809&gt;'1. Participant &amp; Project Info'!$B$38,'2. RPS Generation'!C5809&lt;0)),TRUE,FALSE)</f>
        <v>0</v>
      </c>
      <c r="O5799">
        <f t="shared" si="101"/>
        <v>0</v>
      </c>
    </row>
    <row r="5800" spans="13:15" x14ac:dyDescent="0.25">
      <c r="M5800" s="288" t="b">
        <f>IF(AND(OR('1. Participant &amp; Project Info'!$B$18=index!$F$21,'1. Participant &amp; Project Info'!$B$18=index!$F$22),OR(ISBLANK('2. RPS Generation'!C5810),'2. RPS Generation'!C5810&gt;'1. Participant &amp; Project Info'!$B$38,'2. RPS Generation'!C5810&lt;0)),TRUE,FALSE)</f>
        <v>0</v>
      </c>
      <c r="O5800">
        <f t="shared" si="101"/>
        <v>0</v>
      </c>
    </row>
    <row r="5801" spans="13:15" x14ac:dyDescent="0.25">
      <c r="M5801" s="288" t="b">
        <f>IF(AND(OR('1. Participant &amp; Project Info'!$B$18=index!$F$21,'1. Participant &amp; Project Info'!$B$18=index!$F$22),OR(ISBLANK('2. RPS Generation'!C5811),'2. RPS Generation'!C5811&gt;'1. Participant &amp; Project Info'!$B$38,'2. RPS Generation'!C5811&lt;0)),TRUE,FALSE)</f>
        <v>0</v>
      </c>
      <c r="O5801">
        <f t="shared" si="101"/>
        <v>0</v>
      </c>
    </row>
    <row r="5802" spans="13:15" x14ac:dyDescent="0.25">
      <c r="M5802" s="288" t="b">
        <f>IF(AND(OR('1. Participant &amp; Project Info'!$B$18=index!$F$21,'1. Participant &amp; Project Info'!$B$18=index!$F$22),OR(ISBLANK('2. RPS Generation'!C5812),'2. RPS Generation'!C5812&gt;'1. Participant &amp; Project Info'!$B$38,'2. RPS Generation'!C5812&lt;0)),TRUE,FALSE)</f>
        <v>0</v>
      </c>
      <c r="O5802">
        <f t="shared" si="101"/>
        <v>0</v>
      </c>
    </row>
    <row r="5803" spans="13:15" x14ac:dyDescent="0.25">
      <c r="M5803" s="288" t="b">
        <f>IF(AND(OR('1. Participant &amp; Project Info'!$B$18=index!$F$21,'1. Participant &amp; Project Info'!$B$18=index!$F$22),OR(ISBLANK('2. RPS Generation'!C5813),'2. RPS Generation'!C5813&gt;'1. Participant &amp; Project Info'!$B$38,'2. RPS Generation'!C5813&lt;0)),TRUE,FALSE)</f>
        <v>0</v>
      </c>
      <c r="O5803">
        <f t="shared" si="101"/>
        <v>0</v>
      </c>
    </row>
    <row r="5804" spans="13:15" x14ac:dyDescent="0.25">
      <c r="M5804" s="288" t="b">
        <f>IF(AND(OR('1. Participant &amp; Project Info'!$B$18=index!$F$21,'1. Participant &amp; Project Info'!$B$18=index!$F$22),OR(ISBLANK('2. RPS Generation'!C5814),'2. RPS Generation'!C5814&gt;'1. Participant &amp; Project Info'!$B$38,'2. RPS Generation'!C5814&lt;0)),TRUE,FALSE)</f>
        <v>0</v>
      </c>
      <c r="O5804">
        <f t="shared" si="101"/>
        <v>0</v>
      </c>
    </row>
    <row r="5805" spans="13:15" x14ac:dyDescent="0.25">
      <c r="M5805" s="288" t="b">
        <f>IF(AND(OR('1. Participant &amp; Project Info'!$B$18=index!$F$21,'1. Participant &amp; Project Info'!$B$18=index!$F$22),OR(ISBLANK('2. RPS Generation'!C5815),'2. RPS Generation'!C5815&gt;'1. Participant &amp; Project Info'!$B$38,'2. RPS Generation'!C5815&lt;0)),TRUE,FALSE)</f>
        <v>0</v>
      </c>
      <c r="O5805">
        <f t="shared" si="101"/>
        <v>0</v>
      </c>
    </row>
    <row r="5806" spans="13:15" x14ac:dyDescent="0.25">
      <c r="M5806" s="288" t="b">
        <f>IF(AND(OR('1. Participant &amp; Project Info'!$B$18=index!$F$21,'1. Participant &amp; Project Info'!$B$18=index!$F$22),OR(ISBLANK('2. RPS Generation'!C5816),'2. RPS Generation'!C5816&gt;'1. Participant &amp; Project Info'!$B$38,'2. RPS Generation'!C5816&lt;0)),TRUE,FALSE)</f>
        <v>0</v>
      </c>
      <c r="O5806">
        <f t="shared" ref="O5806:O5869" si="102">--OR(L5806,M5806,N5806)</f>
        <v>0</v>
      </c>
    </row>
    <row r="5807" spans="13:15" x14ac:dyDescent="0.25">
      <c r="M5807" s="288" t="b">
        <f>IF(AND(OR('1. Participant &amp; Project Info'!$B$18=index!$F$21,'1. Participant &amp; Project Info'!$B$18=index!$F$22),OR(ISBLANK('2. RPS Generation'!C5817),'2. RPS Generation'!C5817&gt;'1. Participant &amp; Project Info'!$B$38,'2. RPS Generation'!C5817&lt;0)),TRUE,FALSE)</f>
        <v>0</v>
      </c>
      <c r="O5807">
        <f t="shared" si="102"/>
        <v>0</v>
      </c>
    </row>
    <row r="5808" spans="13:15" x14ac:dyDescent="0.25">
      <c r="M5808" s="288" t="b">
        <f>IF(AND(OR('1. Participant &amp; Project Info'!$B$18=index!$F$21,'1. Participant &amp; Project Info'!$B$18=index!$F$22),OR(ISBLANK('2. RPS Generation'!C5818),'2. RPS Generation'!C5818&gt;'1. Participant &amp; Project Info'!$B$38,'2. RPS Generation'!C5818&lt;0)),TRUE,FALSE)</f>
        <v>0</v>
      </c>
      <c r="O5808">
        <f t="shared" si="102"/>
        <v>0</v>
      </c>
    </row>
    <row r="5809" spans="13:15" x14ac:dyDescent="0.25">
      <c r="M5809" s="288" t="b">
        <f>IF(AND(OR('1. Participant &amp; Project Info'!$B$18=index!$F$21,'1. Participant &amp; Project Info'!$B$18=index!$F$22),OR(ISBLANK('2. RPS Generation'!C5819),'2. RPS Generation'!C5819&gt;'1. Participant &amp; Project Info'!$B$38,'2. RPS Generation'!C5819&lt;0)),TRUE,FALSE)</f>
        <v>0</v>
      </c>
      <c r="O5809">
        <f t="shared" si="102"/>
        <v>0</v>
      </c>
    </row>
    <row r="5810" spans="13:15" x14ac:dyDescent="0.25">
      <c r="M5810" s="288" t="b">
        <f>IF(AND(OR('1. Participant &amp; Project Info'!$B$18=index!$F$21,'1. Participant &amp; Project Info'!$B$18=index!$F$22),OR(ISBLANK('2. RPS Generation'!C5820),'2. RPS Generation'!C5820&gt;'1. Participant &amp; Project Info'!$B$38,'2. RPS Generation'!C5820&lt;0)),TRUE,FALSE)</f>
        <v>0</v>
      </c>
      <c r="O5810">
        <f t="shared" si="102"/>
        <v>0</v>
      </c>
    </row>
    <row r="5811" spans="13:15" x14ac:dyDescent="0.25">
      <c r="M5811" s="288" t="b">
        <f>IF(AND(OR('1. Participant &amp; Project Info'!$B$18=index!$F$21,'1. Participant &amp; Project Info'!$B$18=index!$F$22),OR(ISBLANK('2. RPS Generation'!C5821),'2. RPS Generation'!C5821&gt;'1. Participant &amp; Project Info'!$B$38,'2. RPS Generation'!C5821&lt;0)),TRUE,FALSE)</f>
        <v>0</v>
      </c>
      <c r="O5811">
        <f t="shared" si="102"/>
        <v>0</v>
      </c>
    </row>
    <row r="5812" spans="13:15" x14ac:dyDescent="0.25">
      <c r="M5812" s="288" t="b">
        <f>IF(AND(OR('1. Participant &amp; Project Info'!$B$18=index!$F$21,'1. Participant &amp; Project Info'!$B$18=index!$F$22),OR(ISBLANK('2. RPS Generation'!C5822),'2. RPS Generation'!C5822&gt;'1. Participant &amp; Project Info'!$B$38,'2. RPS Generation'!C5822&lt;0)),TRUE,FALSE)</f>
        <v>0</v>
      </c>
      <c r="O5812">
        <f t="shared" si="102"/>
        <v>0</v>
      </c>
    </row>
    <row r="5813" spans="13:15" x14ac:dyDescent="0.25">
      <c r="M5813" s="288" t="b">
        <f>IF(AND(OR('1. Participant &amp; Project Info'!$B$18=index!$F$21,'1. Participant &amp; Project Info'!$B$18=index!$F$22),OR(ISBLANK('2. RPS Generation'!C5823),'2. RPS Generation'!C5823&gt;'1. Participant &amp; Project Info'!$B$38,'2. RPS Generation'!C5823&lt;0)),TRUE,FALSE)</f>
        <v>0</v>
      </c>
      <c r="O5813">
        <f t="shared" si="102"/>
        <v>0</v>
      </c>
    </row>
    <row r="5814" spans="13:15" x14ac:dyDescent="0.25">
      <c r="M5814" s="288" t="b">
        <f>IF(AND(OR('1. Participant &amp; Project Info'!$B$18=index!$F$21,'1. Participant &amp; Project Info'!$B$18=index!$F$22),OR(ISBLANK('2. RPS Generation'!C5824),'2. RPS Generation'!C5824&gt;'1. Participant &amp; Project Info'!$B$38,'2. RPS Generation'!C5824&lt;0)),TRUE,FALSE)</f>
        <v>0</v>
      </c>
      <c r="O5814">
        <f t="shared" si="102"/>
        <v>0</v>
      </c>
    </row>
    <row r="5815" spans="13:15" x14ac:dyDescent="0.25">
      <c r="M5815" s="288" t="b">
        <f>IF(AND(OR('1. Participant &amp; Project Info'!$B$18=index!$F$21,'1. Participant &amp; Project Info'!$B$18=index!$F$22),OR(ISBLANK('2. RPS Generation'!C5825),'2. RPS Generation'!C5825&gt;'1. Participant &amp; Project Info'!$B$38,'2. RPS Generation'!C5825&lt;0)),TRUE,FALSE)</f>
        <v>0</v>
      </c>
      <c r="O5815">
        <f t="shared" si="102"/>
        <v>0</v>
      </c>
    </row>
    <row r="5816" spans="13:15" x14ac:dyDescent="0.25">
      <c r="M5816" s="288" t="b">
        <f>IF(AND(OR('1. Participant &amp; Project Info'!$B$18=index!$F$21,'1. Participant &amp; Project Info'!$B$18=index!$F$22),OR(ISBLANK('2. RPS Generation'!C5826),'2. RPS Generation'!C5826&gt;'1. Participant &amp; Project Info'!$B$38,'2. RPS Generation'!C5826&lt;0)),TRUE,FALSE)</f>
        <v>0</v>
      </c>
      <c r="O5816">
        <f t="shared" si="102"/>
        <v>0</v>
      </c>
    </row>
    <row r="5817" spans="13:15" x14ac:dyDescent="0.25">
      <c r="M5817" s="288" t="b">
        <f>IF(AND(OR('1. Participant &amp; Project Info'!$B$18=index!$F$21,'1. Participant &amp; Project Info'!$B$18=index!$F$22),OR(ISBLANK('2. RPS Generation'!C5827),'2. RPS Generation'!C5827&gt;'1. Participant &amp; Project Info'!$B$38,'2. RPS Generation'!C5827&lt;0)),TRUE,FALSE)</f>
        <v>0</v>
      </c>
      <c r="O5817">
        <f t="shared" si="102"/>
        <v>0</v>
      </c>
    </row>
    <row r="5818" spans="13:15" x14ac:dyDescent="0.25">
      <c r="M5818" s="288" t="b">
        <f>IF(AND(OR('1. Participant &amp; Project Info'!$B$18=index!$F$21,'1. Participant &amp; Project Info'!$B$18=index!$F$22),OR(ISBLANK('2. RPS Generation'!C5828),'2. RPS Generation'!C5828&gt;'1. Participant &amp; Project Info'!$B$38,'2. RPS Generation'!C5828&lt;0)),TRUE,FALSE)</f>
        <v>0</v>
      </c>
      <c r="O5818">
        <f t="shared" si="102"/>
        <v>0</v>
      </c>
    </row>
    <row r="5819" spans="13:15" x14ac:dyDescent="0.25">
      <c r="M5819" s="288" t="b">
        <f>IF(AND(OR('1. Participant &amp; Project Info'!$B$18=index!$F$21,'1. Participant &amp; Project Info'!$B$18=index!$F$22),OR(ISBLANK('2. RPS Generation'!C5829),'2. RPS Generation'!C5829&gt;'1. Participant &amp; Project Info'!$B$38,'2. RPS Generation'!C5829&lt;0)),TRUE,FALSE)</f>
        <v>0</v>
      </c>
      <c r="O5819">
        <f t="shared" si="102"/>
        <v>0</v>
      </c>
    </row>
    <row r="5820" spans="13:15" x14ac:dyDescent="0.25">
      <c r="M5820" s="288" t="b">
        <f>IF(AND(OR('1. Participant &amp; Project Info'!$B$18=index!$F$21,'1. Participant &amp; Project Info'!$B$18=index!$F$22),OR(ISBLANK('2. RPS Generation'!C5830),'2. RPS Generation'!C5830&gt;'1. Participant &amp; Project Info'!$B$38,'2. RPS Generation'!C5830&lt;0)),TRUE,FALSE)</f>
        <v>0</v>
      </c>
      <c r="O5820">
        <f t="shared" si="102"/>
        <v>0</v>
      </c>
    </row>
    <row r="5821" spans="13:15" x14ac:dyDescent="0.25">
      <c r="M5821" s="288" t="b">
        <f>IF(AND(OR('1. Participant &amp; Project Info'!$B$18=index!$F$21,'1. Participant &amp; Project Info'!$B$18=index!$F$22),OR(ISBLANK('2. RPS Generation'!C5831),'2. RPS Generation'!C5831&gt;'1. Participant &amp; Project Info'!$B$38,'2. RPS Generation'!C5831&lt;0)),TRUE,FALSE)</f>
        <v>0</v>
      </c>
      <c r="O5821">
        <f t="shared" si="102"/>
        <v>0</v>
      </c>
    </row>
    <row r="5822" spans="13:15" x14ac:dyDescent="0.25">
      <c r="M5822" s="288" t="b">
        <f>IF(AND(OR('1. Participant &amp; Project Info'!$B$18=index!$F$21,'1. Participant &amp; Project Info'!$B$18=index!$F$22),OR(ISBLANK('2. RPS Generation'!C5832),'2. RPS Generation'!C5832&gt;'1. Participant &amp; Project Info'!$B$38,'2. RPS Generation'!C5832&lt;0)),TRUE,FALSE)</f>
        <v>0</v>
      </c>
      <c r="O5822">
        <f t="shared" si="102"/>
        <v>0</v>
      </c>
    </row>
    <row r="5823" spans="13:15" x14ac:dyDescent="0.25">
      <c r="M5823" s="288" t="b">
        <f>IF(AND(OR('1. Participant &amp; Project Info'!$B$18=index!$F$21,'1. Participant &amp; Project Info'!$B$18=index!$F$22),OR(ISBLANK('2. RPS Generation'!C5833),'2. RPS Generation'!C5833&gt;'1. Participant &amp; Project Info'!$B$38,'2. RPS Generation'!C5833&lt;0)),TRUE,FALSE)</f>
        <v>0</v>
      </c>
      <c r="O5823">
        <f t="shared" si="102"/>
        <v>0</v>
      </c>
    </row>
    <row r="5824" spans="13:15" x14ac:dyDescent="0.25">
      <c r="M5824" s="288" t="b">
        <f>IF(AND(OR('1. Participant &amp; Project Info'!$B$18=index!$F$21,'1. Participant &amp; Project Info'!$B$18=index!$F$22),OR(ISBLANK('2. RPS Generation'!C5834),'2. RPS Generation'!C5834&gt;'1. Participant &amp; Project Info'!$B$38,'2. RPS Generation'!C5834&lt;0)),TRUE,FALSE)</f>
        <v>0</v>
      </c>
      <c r="O5824">
        <f t="shared" si="102"/>
        <v>0</v>
      </c>
    </row>
    <row r="5825" spans="13:15" x14ac:dyDescent="0.25">
      <c r="M5825" s="288" t="b">
        <f>IF(AND(OR('1. Participant &amp; Project Info'!$B$18=index!$F$21,'1. Participant &amp; Project Info'!$B$18=index!$F$22),OR(ISBLANK('2. RPS Generation'!C5835),'2. RPS Generation'!C5835&gt;'1. Participant &amp; Project Info'!$B$38,'2. RPS Generation'!C5835&lt;0)),TRUE,FALSE)</f>
        <v>0</v>
      </c>
      <c r="O5825">
        <f t="shared" si="102"/>
        <v>0</v>
      </c>
    </row>
    <row r="5826" spans="13:15" x14ac:dyDescent="0.25">
      <c r="M5826" s="288" t="b">
        <f>IF(AND(OR('1. Participant &amp; Project Info'!$B$18=index!$F$21,'1. Participant &amp; Project Info'!$B$18=index!$F$22),OR(ISBLANK('2. RPS Generation'!C5836),'2. RPS Generation'!C5836&gt;'1. Participant &amp; Project Info'!$B$38,'2. RPS Generation'!C5836&lt;0)),TRUE,FALSE)</f>
        <v>0</v>
      </c>
      <c r="O5826">
        <f t="shared" si="102"/>
        <v>0</v>
      </c>
    </row>
    <row r="5827" spans="13:15" x14ac:dyDescent="0.25">
      <c r="M5827" s="288" t="b">
        <f>IF(AND(OR('1. Participant &amp; Project Info'!$B$18=index!$F$21,'1. Participant &amp; Project Info'!$B$18=index!$F$22),OR(ISBLANK('2. RPS Generation'!C5837),'2. RPS Generation'!C5837&gt;'1. Participant &amp; Project Info'!$B$38,'2. RPS Generation'!C5837&lt;0)),TRUE,FALSE)</f>
        <v>0</v>
      </c>
      <c r="O5827">
        <f t="shared" si="102"/>
        <v>0</v>
      </c>
    </row>
    <row r="5828" spans="13:15" x14ac:dyDescent="0.25">
      <c r="M5828" s="288" t="b">
        <f>IF(AND(OR('1. Participant &amp; Project Info'!$B$18=index!$F$21,'1. Participant &amp; Project Info'!$B$18=index!$F$22),OR(ISBLANK('2. RPS Generation'!C5838),'2. RPS Generation'!C5838&gt;'1. Participant &amp; Project Info'!$B$38,'2. RPS Generation'!C5838&lt;0)),TRUE,FALSE)</f>
        <v>0</v>
      </c>
      <c r="O5828">
        <f t="shared" si="102"/>
        <v>0</v>
      </c>
    </row>
    <row r="5829" spans="13:15" x14ac:dyDescent="0.25">
      <c r="M5829" s="288" t="b">
        <f>IF(AND(OR('1. Participant &amp; Project Info'!$B$18=index!$F$21,'1. Participant &amp; Project Info'!$B$18=index!$F$22),OR(ISBLANK('2. RPS Generation'!C5839),'2. RPS Generation'!C5839&gt;'1. Participant &amp; Project Info'!$B$38,'2. RPS Generation'!C5839&lt;0)),TRUE,FALSE)</f>
        <v>0</v>
      </c>
      <c r="O5829">
        <f t="shared" si="102"/>
        <v>0</v>
      </c>
    </row>
    <row r="5830" spans="13:15" x14ac:dyDescent="0.25">
      <c r="M5830" s="288" t="b">
        <f>IF(AND(OR('1. Participant &amp; Project Info'!$B$18=index!$F$21,'1. Participant &amp; Project Info'!$B$18=index!$F$22),OR(ISBLANK('2. RPS Generation'!C5840),'2. RPS Generation'!C5840&gt;'1. Participant &amp; Project Info'!$B$38,'2. RPS Generation'!C5840&lt;0)),TRUE,FALSE)</f>
        <v>0</v>
      </c>
      <c r="O5830">
        <f t="shared" si="102"/>
        <v>0</v>
      </c>
    </row>
    <row r="5831" spans="13:15" x14ac:dyDescent="0.25">
      <c r="M5831" s="288" t="b">
        <f>IF(AND(OR('1. Participant &amp; Project Info'!$B$18=index!$F$21,'1. Participant &amp; Project Info'!$B$18=index!$F$22),OR(ISBLANK('2. RPS Generation'!C5841),'2. RPS Generation'!C5841&gt;'1. Participant &amp; Project Info'!$B$38,'2. RPS Generation'!C5841&lt;0)),TRUE,FALSE)</f>
        <v>0</v>
      </c>
      <c r="O5831">
        <f t="shared" si="102"/>
        <v>0</v>
      </c>
    </row>
    <row r="5832" spans="13:15" x14ac:dyDescent="0.25">
      <c r="M5832" s="288" t="b">
        <f>IF(AND(OR('1. Participant &amp; Project Info'!$B$18=index!$F$21,'1. Participant &amp; Project Info'!$B$18=index!$F$22),OR(ISBLANK('2. RPS Generation'!C5842),'2. RPS Generation'!C5842&gt;'1. Participant &amp; Project Info'!$B$38,'2. RPS Generation'!C5842&lt;0)),TRUE,FALSE)</f>
        <v>0</v>
      </c>
      <c r="O5832">
        <f t="shared" si="102"/>
        <v>0</v>
      </c>
    </row>
    <row r="5833" spans="13:15" x14ac:dyDescent="0.25">
      <c r="M5833" s="288" t="b">
        <f>IF(AND(OR('1. Participant &amp; Project Info'!$B$18=index!$F$21,'1. Participant &amp; Project Info'!$B$18=index!$F$22),OR(ISBLANK('2. RPS Generation'!C5843),'2. RPS Generation'!C5843&gt;'1. Participant &amp; Project Info'!$B$38,'2. RPS Generation'!C5843&lt;0)),TRUE,FALSE)</f>
        <v>0</v>
      </c>
      <c r="O5833">
        <f t="shared" si="102"/>
        <v>0</v>
      </c>
    </row>
    <row r="5834" spans="13:15" x14ac:dyDescent="0.25">
      <c r="M5834" s="288" t="b">
        <f>IF(AND(OR('1. Participant &amp; Project Info'!$B$18=index!$F$21,'1. Participant &amp; Project Info'!$B$18=index!$F$22),OR(ISBLANK('2. RPS Generation'!C5844),'2. RPS Generation'!C5844&gt;'1. Participant &amp; Project Info'!$B$38,'2. RPS Generation'!C5844&lt;0)),TRUE,FALSE)</f>
        <v>0</v>
      </c>
      <c r="O5834">
        <f t="shared" si="102"/>
        <v>0</v>
      </c>
    </row>
    <row r="5835" spans="13:15" x14ac:dyDescent="0.25">
      <c r="M5835" s="288" t="b">
        <f>IF(AND(OR('1. Participant &amp; Project Info'!$B$18=index!$F$21,'1. Participant &amp; Project Info'!$B$18=index!$F$22),OR(ISBLANK('2. RPS Generation'!C5845),'2. RPS Generation'!C5845&gt;'1. Participant &amp; Project Info'!$B$38,'2. RPS Generation'!C5845&lt;0)),TRUE,FALSE)</f>
        <v>0</v>
      </c>
      <c r="O5835">
        <f t="shared" si="102"/>
        <v>0</v>
      </c>
    </row>
    <row r="5836" spans="13:15" x14ac:dyDescent="0.25">
      <c r="M5836" s="288" t="b">
        <f>IF(AND(OR('1. Participant &amp; Project Info'!$B$18=index!$F$21,'1. Participant &amp; Project Info'!$B$18=index!$F$22),OR(ISBLANK('2. RPS Generation'!C5846),'2. RPS Generation'!C5846&gt;'1. Participant &amp; Project Info'!$B$38,'2. RPS Generation'!C5846&lt;0)),TRUE,FALSE)</f>
        <v>0</v>
      </c>
      <c r="O5836">
        <f t="shared" si="102"/>
        <v>0</v>
      </c>
    </row>
    <row r="5837" spans="13:15" x14ac:dyDescent="0.25">
      <c r="M5837" s="288" t="b">
        <f>IF(AND(OR('1. Participant &amp; Project Info'!$B$18=index!$F$21,'1. Participant &amp; Project Info'!$B$18=index!$F$22),OR(ISBLANK('2. RPS Generation'!C5847),'2. RPS Generation'!C5847&gt;'1. Participant &amp; Project Info'!$B$38,'2. RPS Generation'!C5847&lt;0)),TRUE,FALSE)</f>
        <v>0</v>
      </c>
      <c r="O5837">
        <f t="shared" si="102"/>
        <v>0</v>
      </c>
    </row>
    <row r="5838" spans="13:15" x14ac:dyDescent="0.25">
      <c r="M5838" s="288" t="b">
        <f>IF(AND(OR('1. Participant &amp; Project Info'!$B$18=index!$F$21,'1. Participant &amp; Project Info'!$B$18=index!$F$22),OR(ISBLANK('2. RPS Generation'!C5848),'2. RPS Generation'!C5848&gt;'1. Participant &amp; Project Info'!$B$38,'2. RPS Generation'!C5848&lt;0)),TRUE,FALSE)</f>
        <v>0</v>
      </c>
      <c r="O5838">
        <f t="shared" si="102"/>
        <v>0</v>
      </c>
    </row>
    <row r="5839" spans="13:15" x14ac:dyDescent="0.25">
      <c r="M5839" s="288" t="b">
        <f>IF(AND(OR('1. Participant &amp; Project Info'!$B$18=index!$F$21,'1. Participant &amp; Project Info'!$B$18=index!$F$22),OR(ISBLANK('2. RPS Generation'!C5849),'2. RPS Generation'!C5849&gt;'1. Participant &amp; Project Info'!$B$38,'2. RPS Generation'!C5849&lt;0)),TRUE,FALSE)</f>
        <v>0</v>
      </c>
      <c r="O5839">
        <f t="shared" si="102"/>
        <v>0</v>
      </c>
    </row>
    <row r="5840" spans="13:15" x14ac:dyDescent="0.25">
      <c r="M5840" s="288" t="b">
        <f>IF(AND(OR('1. Participant &amp; Project Info'!$B$18=index!$F$21,'1. Participant &amp; Project Info'!$B$18=index!$F$22),OR(ISBLANK('2. RPS Generation'!C5850),'2. RPS Generation'!C5850&gt;'1. Participant &amp; Project Info'!$B$38,'2. RPS Generation'!C5850&lt;0)),TRUE,FALSE)</f>
        <v>0</v>
      </c>
      <c r="O5840">
        <f t="shared" si="102"/>
        <v>0</v>
      </c>
    </row>
    <row r="5841" spans="13:15" x14ac:dyDescent="0.25">
      <c r="M5841" s="288" t="b">
        <f>IF(AND(OR('1. Participant &amp; Project Info'!$B$18=index!$F$21,'1. Participant &amp; Project Info'!$B$18=index!$F$22),OR(ISBLANK('2. RPS Generation'!C5851),'2. RPS Generation'!C5851&gt;'1. Participant &amp; Project Info'!$B$38,'2. RPS Generation'!C5851&lt;0)),TRUE,FALSE)</f>
        <v>0</v>
      </c>
      <c r="O5841">
        <f t="shared" si="102"/>
        <v>0</v>
      </c>
    </row>
    <row r="5842" spans="13:15" x14ac:dyDescent="0.25">
      <c r="M5842" s="288" t="b">
        <f>IF(AND(OR('1. Participant &amp; Project Info'!$B$18=index!$F$21,'1. Participant &amp; Project Info'!$B$18=index!$F$22),OR(ISBLANK('2. RPS Generation'!C5852),'2. RPS Generation'!C5852&gt;'1. Participant &amp; Project Info'!$B$38,'2. RPS Generation'!C5852&lt;0)),TRUE,FALSE)</f>
        <v>0</v>
      </c>
      <c r="O5842">
        <f t="shared" si="102"/>
        <v>0</v>
      </c>
    </row>
    <row r="5843" spans="13:15" x14ac:dyDescent="0.25">
      <c r="M5843" s="288" t="b">
        <f>IF(AND(OR('1. Participant &amp; Project Info'!$B$18=index!$F$21,'1. Participant &amp; Project Info'!$B$18=index!$F$22),OR(ISBLANK('2. RPS Generation'!C5853),'2. RPS Generation'!C5853&gt;'1. Participant &amp; Project Info'!$B$38,'2. RPS Generation'!C5853&lt;0)),TRUE,FALSE)</f>
        <v>0</v>
      </c>
      <c r="O5843">
        <f t="shared" si="102"/>
        <v>0</v>
      </c>
    </row>
    <row r="5844" spans="13:15" x14ac:dyDescent="0.25">
      <c r="M5844" s="288" t="b">
        <f>IF(AND(OR('1. Participant &amp; Project Info'!$B$18=index!$F$21,'1. Participant &amp; Project Info'!$B$18=index!$F$22),OR(ISBLANK('2. RPS Generation'!C5854),'2. RPS Generation'!C5854&gt;'1. Participant &amp; Project Info'!$B$38,'2. RPS Generation'!C5854&lt;0)),TRUE,FALSE)</f>
        <v>0</v>
      </c>
      <c r="O5844">
        <f t="shared" si="102"/>
        <v>0</v>
      </c>
    </row>
    <row r="5845" spans="13:15" x14ac:dyDescent="0.25">
      <c r="M5845" s="288" t="b">
        <f>IF(AND(OR('1. Participant &amp; Project Info'!$B$18=index!$F$21,'1. Participant &amp; Project Info'!$B$18=index!$F$22),OR(ISBLANK('2. RPS Generation'!C5855),'2. RPS Generation'!C5855&gt;'1. Participant &amp; Project Info'!$B$38,'2. RPS Generation'!C5855&lt;0)),TRUE,FALSE)</f>
        <v>0</v>
      </c>
      <c r="O5845">
        <f t="shared" si="102"/>
        <v>0</v>
      </c>
    </row>
    <row r="5846" spans="13:15" x14ac:dyDescent="0.25">
      <c r="M5846" s="288" t="b">
        <f>IF(AND(OR('1. Participant &amp; Project Info'!$B$18=index!$F$21,'1. Participant &amp; Project Info'!$B$18=index!$F$22),OR(ISBLANK('2. RPS Generation'!C5856),'2. RPS Generation'!C5856&gt;'1. Participant &amp; Project Info'!$B$38,'2. RPS Generation'!C5856&lt;0)),TRUE,FALSE)</f>
        <v>0</v>
      </c>
      <c r="O5846">
        <f t="shared" si="102"/>
        <v>0</v>
      </c>
    </row>
    <row r="5847" spans="13:15" x14ac:dyDescent="0.25">
      <c r="M5847" s="288" t="b">
        <f>IF(AND(OR('1. Participant &amp; Project Info'!$B$18=index!$F$21,'1. Participant &amp; Project Info'!$B$18=index!$F$22),OR(ISBLANK('2. RPS Generation'!C5857),'2. RPS Generation'!C5857&gt;'1. Participant &amp; Project Info'!$B$38,'2. RPS Generation'!C5857&lt;0)),TRUE,FALSE)</f>
        <v>0</v>
      </c>
      <c r="O5847">
        <f t="shared" si="102"/>
        <v>0</v>
      </c>
    </row>
    <row r="5848" spans="13:15" x14ac:dyDescent="0.25">
      <c r="M5848" s="288" t="b">
        <f>IF(AND(OR('1. Participant &amp; Project Info'!$B$18=index!$F$21,'1. Participant &amp; Project Info'!$B$18=index!$F$22),OR(ISBLANK('2. RPS Generation'!C5858),'2. RPS Generation'!C5858&gt;'1. Participant &amp; Project Info'!$B$38,'2. RPS Generation'!C5858&lt;0)),TRUE,FALSE)</f>
        <v>0</v>
      </c>
      <c r="O5848">
        <f t="shared" si="102"/>
        <v>0</v>
      </c>
    </row>
    <row r="5849" spans="13:15" x14ac:dyDescent="0.25">
      <c r="M5849" s="288" t="b">
        <f>IF(AND(OR('1. Participant &amp; Project Info'!$B$18=index!$F$21,'1. Participant &amp; Project Info'!$B$18=index!$F$22),OR(ISBLANK('2. RPS Generation'!C5859),'2. RPS Generation'!C5859&gt;'1. Participant &amp; Project Info'!$B$38,'2. RPS Generation'!C5859&lt;0)),TRUE,FALSE)</f>
        <v>0</v>
      </c>
      <c r="O5849">
        <f t="shared" si="102"/>
        <v>0</v>
      </c>
    </row>
    <row r="5850" spans="13:15" x14ac:dyDescent="0.25">
      <c r="M5850" s="288" t="b">
        <f>IF(AND(OR('1. Participant &amp; Project Info'!$B$18=index!$F$21,'1. Participant &amp; Project Info'!$B$18=index!$F$22),OR(ISBLANK('2. RPS Generation'!C5860),'2. RPS Generation'!C5860&gt;'1. Participant &amp; Project Info'!$B$38,'2. RPS Generation'!C5860&lt;0)),TRUE,FALSE)</f>
        <v>0</v>
      </c>
      <c r="O5850">
        <f t="shared" si="102"/>
        <v>0</v>
      </c>
    </row>
    <row r="5851" spans="13:15" x14ac:dyDescent="0.25">
      <c r="M5851" s="288" t="b">
        <f>IF(AND(OR('1. Participant &amp; Project Info'!$B$18=index!$F$21,'1. Participant &amp; Project Info'!$B$18=index!$F$22),OR(ISBLANK('2. RPS Generation'!C5861),'2. RPS Generation'!C5861&gt;'1. Participant &amp; Project Info'!$B$38,'2. RPS Generation'!C5861&lt;0)),TRUE,FALSE)</f>
        <v>0</v>
      </c>
      <c r="O5851">
        <f t="shared" si="102"/>
        <v>0</v>
      </c>
    </row>
    <row r="5852" spans="13:15" x14ac:dyDescent="0.25">
      <c r="M5852" s="288" t="b">
        <f>IF(AND(OR('1. Participant &amp; Project Info'!$B$18=index!$F$21,'1. Participant &amp; Project Info'!$B$18=index!$F$22),OR(ISBLANK('2. RPS Generation'!C5862),'2. RPS Generation'!C5862&gt;'1. Participant &amp; Project Info'!$B$38,'2. RPS Generation'!C5862&lt;0)),TRUE,FALSE)</f>
        <v>0</v>
      </c>
      <c r="O5852">
        <f t="shared" si="102"/>
        <v>0</v>
      </c>
    </row>
    <row r="5853" spans="13:15" x14ac:dyDescent="0.25">
      <c r="M5853" s="288" t="b">
        <f>IF(AND(OR('1. Participant &amp; Project Info'!$B$18=index!$F$21,'1. Participant &amp; Project Info'!$B$18=index!$F$22),OR(ISBLANK('2. RPS Generation'!C5863),'2. RPS Generation'!C5863&gt;'1. Participant &amp; Project Info'!$B$38,'2. RPS Generation'!C5863&lt;0)),TRUE,FALSE)</f>
        <v>0</v>
      </c>
      <c r="O5853">
        <f t="shared" si="102"/>
        <v>0</v>
      </c>
    </row>
    <row r="5854" spans="13:15" x14ac:dyDescent="0.25">
      <c r="M5854" s="288" t="b">
        <f>IF(AND(OR('1. Participant &amp; Project Info'!$B$18=index!$F$21,'1. Participant &amp; Project Info'!$B$18=index!$F$22),OR(ISBLANK('2. RPS Generation'!C5864),'2. RPS Generation'!C5864&gt;'1. Participant &amp; Project Info'!$B$38,'2. RPS Generation'!C5864&lt;0)),TRUE,FALSE)</f>
        <v>0</v>
      </c>
      <c r="O5854">
        <f t="shared" si="102"/>
        <v>0</v>
      </c>
    </row>
    <row r="5855" spans="13:15" x14ac:dyDescent="0.25">
      <c r="M5855" s="288" t="b">
        <f>IF(AND(OR('1. Participant &amp; Project Info'!$B$18=index!$F$21,'1. Participant &amp; Project Info'!$B$18=index!$F$22),OR(ISBLANK('2. RPS Generation'!C5865),'2. RPS Generation'!C5865&gt;'1. Participant &amp; Project Info'!$B$38,'2. RPS Generation'!C5865&lt;0)),TRUE,FALSE)</f>
        <v>0</v>
      </c>
      <c r="O5855">
        <f t="shared" si="102"/>
        <v>0</v>
      </c>
    </row>
    <row r="5856" spans="13:15" x14ac:dyDescent="0.25">
      <c r="M5856" s="288" t="b">
        <f>IF(AND(OR('1. Participant &amp; Project Info'!$B$18=index!$F$21,'1. Participant &amp; Project Info'!$B$18=index!$F$22),OR(ISBLANK('2. RPS Generation'!C5866),'2. RPS Generation'!C5866&gt;'1. Participant &amp; Project Info'!$B$38,'2. RPS Generation'!C5866&lt;0)),TRUE,FALSE)</f>
        <v>0</v>
      </c>
      <c r="O5856">
        <f t="shared" si="102"/>
        <v>0</v>
      </c>
    </row>
    <row r="5857" spans="13:15" x14ac:dyDescent="0.25">
      <c r="M5857" s="288" t="b">
        <f>IF(AND(OR('1. Participant &amp; Project Info'!$B$18=index!$F$21,'1. Participant &amp; Project Info'!$B$18=index!$F$22),OR(ISBLANK('2. RPS Generation'!C5867),'2. RPS Generation'!C5867&gt;'1. Participant &amp; Project Info'!$B$38,'2. RPS Generation'!C5867&lt;0)),TRUE,FALSE)</f>
        <v>0</v>
      </c>
      <c r="O5857">
        <f t="shared" si="102"/>
        <v>0</v>
      </c>
    </row>
    <row r="5858" spans="13:15" x14ac:dyDescent="0.25">
      <c r="M5858" s="288" t="b">
        <f>IF(AND(OR('1. Participant &amp; Project Info'!$B$18=index!$F$21,'1. Participant &amp; Project Info'!$B$18=index!$F$22),OR(ISBLANK('2. RPS Generation'!C5868),'2. RPS Generation'!C5868&gt;'1. Participant &amp; Project Info'!$B$38,'2. RPS Generation'!C5868&lt;0)),TRUE,FALSE)</f>
        <v>0</v>
      </c>
      <c r="O5858">
        <f t="shared" si="102"/>
        <v>0</v>
      </c>
    </row>
    <row r="5859" spans="13:15" x14ac:dyDescent="0.25">
      <c r="M5859" s="288" t="b">
        <f>IF(AND(OR('1. Participant &amp; Project Info'!$B$18=index!$F$21,'1. Participant &amp; Project Info'!$B$18=index!$F$22),OR(ISBLANK('2. RPS Generation'!C5869),'2. RPS Generation'!C5869&gt;'1. Participant &amp; Project Info'!$B$38,'2. RPS Generation'!C5869&lt;0)),TRUE,FALSE)</f>
        <v>0</v>
      </c>
      <c r="O5859">
        <f t="shared" si="102"/>
        <v>0</v>
      </c>
    </row>
    <row r="5860" spans="13:15" x14ac:dyDescent="0.25">
      <c r="M5860" s="288" t="b">
        <f>IF(AND(OR('1. Participant &amp; Project Info'!$B$18=index!$F$21,'1. Participant &amp; Project Info'!$B$18=index!$F$22),OR(ISBLANK('2. RPS Generation'!C5870),'2. RPS Generation'!C5870&gt;'1. Participant &amp; Project Info'!$B$38,'2. RPS Generation'!C5870&lt;0)),TRUE,FALSE)</f>
        <v>0</v>
      </c>
      <c r="O5860">
        <f t="shared" si="102"/>
        <v>0</v>
      </c>
    </row>
    <row r="5861" spans="13:15" x14ac:dyDescent="0.25">
      <c r="M5861" s="288" t="b">
        <f>IF(AND(OR('1. Participant &amp; Project Info'!$B$18=index!$F$21,'1. Participant &amp; Project Info'!$B$18=index!$F$22),OR(ISBLANK('2. RPS Generation'!C5871),'2. RPS Generation'!C5871&gt;'1. Participant &amp; Project Info'!$B$38,'2. RPS Generation'!C5871&lt;0)),TRUE,FALSE)</f>
        <v>0</v>
      </c>
      <c r="O5861">
        <f t="shared" si="102"/>
        <v>0</v>
      </c>
    </row>
    <row r="5862" spans="13:15" x14ac:dyDescent="0.25">
      <c r="M5862" s="288" t="b">
        <f>IF(AND(OR('1. Participant &amp; Project Info'!$B$18=index!$F$21,'1. Participant &amp; Project Info'!$B$18=index!$F$22),OR(ISBLANK('2. RPS Generation'!C5872),'2. RPS Generation'!C5872&gt;'1. Participant &amp; Project Info'!$B$38,'2. RPS Generation'!C5872&lt;0)),TRUE,FALSE)</f>
        <v>0</v>
      </c>
      <c r="O5862">
        <f t="shared" si="102"/>
        <v>0</v>
      </c>
    </row>
    <row r="5863" spans="13:15" x14ac:dyDescent="0.25">
      <c r="M5863" s="288" t="b">
        <f>IF(AND(OR('1. Participant &amp; Project Info'!$B$18=index!$F$21,'1. Participant &amp; Project Info'!$B$18=index!$F$22),OR(ISBLANK('2. RPS Generation'!C5873),'2. RPS Generation'!C5873&gt;'1. Participant &amp; Project Info'!$B$38,'2. RPS Generation'!C5873&lt;0)),TRUE,FALSE)</f>
        <v>0</v>
      </c>
      <c r="O5863">
        <f t="shared" si="102"/>
        <v>0</v>
      </c>
    </row>
    <row r="5864" spans="13:15" x14ac:dyDescent="0.25">
      <c r="M5864" s="288" t="b">
        <f>IF(AND(OR('1. Participant &amp; Project Info'!$B$18=index!$F$21,'1. Participant &amp; Project Info'!$B$18=index!$F$22),OR(ISBLANK('2. RPS Generation'!C5874),'2. RPS Generation'!C5874&gt;'1. Participant &amp; Project Info'!$B$38,'2. RPS Generation'!C5874&lt;0)),TRUE,FALSE)</f>
        <v>0</v>
      </c>
      <c r="O5864">
        <f t="shared" si="102"/>
        <v>0</v>
      </c>
    </row>
    <row r="5865" spans="13:15" x14ac:dyDescent="0.25">
      <c r="M5865" s="288" t="b">
        <f>IF(AND(OR('1. Participant &amp; Project Info'!$B$18=index!$F$21,'1. Participant &amp; Project Info'!$B$18=index!$F$22),OR(ISBLANK('2. RPS Generation'!C5875),'2. RPS Generation'!C5875&gt;'1. Participant &amp; Project Info'!$B$38,'2. RPS Generation'!C5875&lt;0)),TRUE,FALSE)</f>
        <v>0</v>
      </c>
      <c r="O5865">
        <f t="shared" si="102"/>
        <v>0</v>
      </c>
    </row>
    <row r="5866" spans="13:15" x14ac:dyDescent="0.25">
      <c r="M5866" s="288" t="b">
        <f>IF(AND(OR('1. Participant &amp; Project Info'!$B$18=index!$F$21,'1. Participant &amp; Project Info'!$B$18=index!$F$22),OR(ISBLANK('2. RPS Generation'!C5876),'2. RPS Generation'!C5876&gt;'1. Participant &amp; Project Info'!$B$38,'2. RPS Generation'!C5876&lt;0)),TRUE,FALSE)</f>
        <v>0</v>
      </c>
      <c r="O5866">
        <f t="shared" si="102"/>
        <v>0</v>
      </c>
    </row>
    <row r="5867" spans="13:15" x14ac:dyDescent="0.25">
      <c r="M5867" s="288" t="b">
        <f>IF(AND(OR('1. Participant &amp; Project Info'!$B$18=index!$F$21,'1. Participant &amp; Project Info'!$B$18=index!$F$22),OR(ISBLANK('2. RPS Generation'!C5877),'2. RPS Generation'!C5877&gt;'1. Participant &amp; Project Info'!$B$38,'2. RPS Generation'!C5877&lt;0)),TRUE,FALSE)</f>
        <v>0</v>
      </c>
      <c r="O5867">
        <f t="shared" si="102"/>
        <v>0</v>
      </c>
    </row>
    <row r="5868" spans="13:15" x14ac:dyDescent="0.25">
      <c r="M5868" s="288" t="b">
        <f>IF(AND(OR('1. Participant &amp; Project Info'!$B$18=index!$F$21,'1. Participant &amp; Project Info'!$B$18=index!$F$22),OR(ISBLANK('2. RPS Generation'!C5878),'2. RPS Generation'!C5878&gt;'1. Participant &amp; Project Info'!$B$38,'2. RPS Generation'!C5878&lt;0)),TRUE,FALSE)</f>
        <v>0</v>
      </c>
      <c r="O5868">
        <f t="shared" si="102"/>
        <v>0</v>
      </c>
    </row>
    <row r="5869" spans="13:15" x14ac:dyDescent="0.25">
      <c r="M5869" s="288" t="b">
        <f>IF(AND(OR('1. Participant &amp; Project Info'!$B$18=index!$F$21,'1. Participant &amp; Project Info'!$B$18=index!$F$22),OR(ISBLANK('2. RPS Generation'!C5879),'2. RPS Generation'!C5879&gt;'1. Participant &amp; Project Info'!$B$38,'2. RPS Generation'!C5879&lt;0)),TRUE,FALSE)</f>
        <v>0</v>
      </c>
      <c r="O5869">
        <f t="shared" si="102"/>
        <v>0</v>
      </c>
    </row>
    <row r="5870" spans="13:15" x14ac:dyDescent="0.25">
      <c r="M5870" s="288" t="b">
        <f>IF(AND(OR('1. Participant &amp; Project Info'!$B$18=index!$F$21,'1. Participant &amp; Project Info'!$B$18=index!$F$22),OR(ISBLANK('2. RPS Generation'!C5880),'2. RPS Generation'!C5880&gt;'1. Participant &amp; Project Info'!$B$38,'2. RPS Generation'!C5880&lt;0)),TRUE,FALSE)</f>
        <v>0</v>
      </c>
      <c r="O5870">
        <f t="shared" ref="O5870:O5933" si="103">--OR(L5870,M5870,N5870)</f>
        <v>0</v>
      </c>
    </row>
    <row r="5871" spans="13:15" x14ac:dyDescent="0.25">
      <c r="M5871" s="288" t="b">
        <f>IF(AND(OR('1. Participant &amp; Project Info'!$B$18=index!$F$21,'1. Participant &amp; Project Info'!$B$18=index!$F$22),OR(ISBLANK('2. RPS Generation'!C5881),'2. RPS Generation'!C5881&gt;'1. Participant &amp; Project Info'!$B$38,'2. RPS Generation'!C5881&lt;0)),TRUE,FALSE)</f>
        <v>0</v>
      </c>
      <c r="O5871">
        <f t="shared" si="103"/>
        <v>0</v>
      </c>
    </row>
    <row r="5872" spans="13:15" x14ac:dyDescent="0.25">
      <c r="M5872" s="288" t="b">
        <f>IF(AND(OR('1. Participant &amp; Project Info'!$B$18=index!$F$21,'1. Participant &amp; Project Info'!$B$18=index!$F$22),OR(ISBLANK('2. RPS Generation'!C5882),'2. RPS Generation'!C5882&gt;'1. Participant &amp; Project Info'!$B$38,'2. RPS Generation'!C5882&lt;0)),TRUE,FALSE)</f>
        <v>0</v>
      </c>
      <c r="O5872">
        <f t="shared" si="103"/>
        <v>0</v>
      </c>
    </row>
    <row r="5873" spans="13:15" x14ac:dyDescent="0.25">
      <c r="M5873" s="288" t="b">
        <f>IF(AND(OR('1. Participant &amp; Project Info'!$B$18=index!$F$21,'1. Participant &amp; Project Info'!$B$18=index!$F$22),OR(ISBLANK('2. RPS Generation'!C5883),'2. RPS Generation'!C5883&gt;'1. Participant &amp; Project Info'!$B$38,'2. RPS Generation'!C5883&lt;0)),TRUE,FALSE)</f>
        <v>0</v>
      </c>
      <c r="O5873">
        <f t="shared" si="103"/>
        <v>0</v>
      </c>
    </row>
    <row r="5874" spans="13:15" x14ac:dyDescent="0.25">
      <c r="M5874" s="288" t="b">
        <f>IF(AND(OR('1. Participant &amp; Project Info'!$B$18=index!$F$21,'1. Participant &amp; Project Info'!$B$18=index!$F$22),OR(ISBLANK('2. RPS Generation'!C5884),'2. RPS Generation'!C5884&gt;'1. Participant &amp; Project Info'!$B$38,'2. RPS Generation'!C5884&lt;0)),TRUE,FALSE)</f>
        <v>0</v>
      </c>
      <c r="O5874">
        <f t="shared" si="103"/>
        <v>0</v>
      </c>
    </row>
    <row r="5875" spans="13:15" x14ac:dyDescent="0.25">
      <c r="M5875" s="288" t="b">
        <f>IF(AND(OR('1. Participant &amp; Project Info'!$B$18=index!$F$21,'1. Participant &amp; Project Info'!$B$18=index!$F$22),OR(ISBLANK('2. RPS Generation'!C5885),'2. RPS Generation'!C5885&gt;'1. Participant &amp; Project Info'!$B$38,'2. RPS Generation'!C5885&lt;0)),TRUE,FALSE)</f>
        <v>0</v>
      </c>
      <c r="O5875">
        <f t="shared" si="103"/>
        <v>0</v>
      </c>
    </row>
    <row r="5876" spans="13:15" x14ac:dyDescent="0.25">
      <c r="M5876" s="288" t="b">
        <f>IF(AND(OR('1. Participant &amp; Project Info'!$B$18=index!$F$21,'1. Participant &amp; Project Info'!$B$18=index!$F$22),OR(ISBLANK('2. RPS Generation'!C5886),'2. RPS Generation'!C5886&gt;'1. Participant &amp; Project Info'!$B$38,'2. RPS Generation'!C5886&lt;0)),TRUE,FALSE)</f>
        <v>0</v>
      </c>
      <c r="O5876">
        <f t="shared" si="103"/>
        <v>0</v>
      </c>
    </row>
    <row r="5877" spans="13:15" x14ac:dyDescent="0.25">
      <c r="M5877" s="288" t="b">
        <f>IF(AND(OR('1. Participant &amp; Project Info'!$B$18=index!$F$21,'1. Participant &amp; Project Info'!$B$18=index!$F$22),OR(ISBLANK('2. RPS Generation'!C5887),'2. RPS Generation'!C5887&gt;'1. Participant &amp; Project Info'!$B$38,'2. RPS Generation'!C5887&lt;0)),TRUE,FALSE)</f>
        <v>0</v>
      </c>
      <c r="O5877">
        <f t="shared" si="103"/>
        <v>0</v>
      </c>
    </row>
    <row r="5878" spans="13:15" x14ac:dyDescent="0.25">
      <c r="M5878" s="288" t="b">
        <f>IF(AND(OR('1. Participant &amp; Project Info'!$B$18=index!$F$21,'1. Participant &amp; Project Info'!$B$18=index!$F$22),OR(ISBLANK('2. RPS Generation'!C5888),'2. RPS Generation'!C5888&gt;'1. Participant &amp; Project Info'!$B$38,'2. RPS Generation'!C5888&lt;0)),TRUE,FALSE)</f>
        <v>0</v>
      </c>
      <c r="O5878">
        <f t="shared" si="103"/>
        <v>0</v>
      </c>
    </row>
    <row r="5879" spans="13:15" x14ac:dyDescent="0.25">
      <c r="M5879" s="288" t="b">
        <f>IF(AND(OR('1. Participant &amp; Project Info'!$B$18=index!$F$21,'1. Participant &amp; Project Info'!$B$18=index!$F$22),OR(ISBLANK('2. RPS Generation'!C5889),'2. RPS Generation'!C5889&gt;'1. Participant &amp; Project Info'!$B$38,'2. RPS Generation'!C5889&lt;0)),TRUE,FALSE)</f>
        <v>0</v>
      </c>
      <c r="O5879">
        <f t="shared" si="103"/>
        <v>0</v>
      </c>
    </row>
    <row r="5880" spans="13:15" x14ac:dyDescent="0.25">
      <c r="M5880" s="288" t="b">
        <f>IF(AND(OR('1. Participant &amp; Project Info'!$B$18=index!$F$21,'1. Participant &amp; Project Info'!$B$18=index!$F$22),OR(ISBLANK('2. RPS Generation'!C5890),'2. RPS Generation'!C5890&gt;'1. Participant &amp; Project Info'!$B$38,'2. RPS Generation'!C5890&lt;0)),TRUE,FALSE)</f>
        <v>0</v>
      </c>
      <c r="O5880">
        <f t="shared" si="103"/>
        <v>0</v>
      </c>
    </row>
    <row r="5881" spans="13:15" x14ac:dyDescent="0.25">
      <c r="M5881" s="288" t="b">
        <f>IF(AND(OR('1. Participant &amp; Project Info'!$B$18=index!$F$21,'1. Participant &amp; Project Info'!$B$18=index!$F$22),OR(ISBLANK('2. RPS Generation'!C5891),'2. RPS Generation'!C5891&gt;'1. Participant &amp; Project Info'!$B$38,'2. RPS Generation'!C5891&lt;0)),TRUE,FALSE)</f>
        <v>0</v>
      </c>
      <c r="O5881">
        <f t="shared" si="103"/>
        <v>0</v>
      </c>
    </row>
    <row r="5882" spans="13:15" x14ac:dyDescent="0.25">
      <c r="M5882" s="288" t="b">
        <f>IF(AND(OR('1. Participant &amp; Project Info'!$B$18=index!$F$21,'1. Participant &amp; Project Info'!$B$18=index!$F$22),OR(ISBLANK('2. RPS Generation'!C5892),'2. RPS Generation'!C5892&gt;'1. Participant &amp; Project Info'!$B$38,'2. RPS Generation'!C5892&lt;0)),TRUE,FALSE)</f>
        <v>0</v>
      </c>
      <c r="O5882">
        <f t="shared" si="103"/>
        <v>0</v>
      </c>
    </row>
    <row r="5883" spans="13:15" x14ac:dyDescent="0.25">
      <c r="M5883" s="288" t="b">
        <f>IF(AND(OR('1. Participant &amp; Project Info'!$B$18=index!$F$21,'1. Participant &amp; Project Info'!$B$18=index!$F$22),OR(ISBLANK('2. RPS Generation'!C5893),'2. RPS Generation'!C5893&gt;'1. Participant &amp; Project Info'!$B$38,'2. RPS Generation'!C5893&lt;0)),TRUE,FALSE)</f>
        <v>0</v>
      </c>
      <c r="O5883">
        <f t="shared" si="103"/>
        <v>0</v>
      </c>
    </row>
    <row r="5884" spans="13:15" x14ac:dyDescent="0.25">
      <c r="M5884" s="288" t="b">
        <f>IF(AND(OR('1. Participant &amp; Project Info'!$B$18=index!$F$21,'1. Participant &amp; Project Info'!$B$18=index!$F$22),OR(ISBLANK('2. RPS Generation'!C5894),'2. RPS Generation'!C5894&gt;'1. Participant &amp; Project Info'!$B$38,'2. RPS Generation'!C5894&lt;0)),TRUE,FALSE)</f>
        <v>0</v>
      </c>
      <c r="O5884">
        <f t="shared" si="103"/>
        <v>0</v>
      </c>
    </row>
    <row r="5885" spans="13:15" x14ac:dyDescent="0.25">
      <c r="M5885" s="288" t="b">
        <f>IF(AND(OR('1. Participant &amp; Project Info'!$B$18=index!$F$21,'1. Participant &amp; Project Info'!$B$18=index!$F$22),OR(ISBLANK('2. RPS Generation'!C5895),'2. RPS Generation'!C5895&gt;'1. Participant &amp; Project Info'!$B$38,'2. RPS Generation'!C5895&lt;0)),TRUE,FALSE)</f>
        <v>0</v>
      </c>
      <c r="O5885">
        <f t="shared" si="103"/>
        <v>0</v>
      </c>
    </row>
    <row r="5886" spans="13:15" x14ac:dyDescent="0.25">
      <c r="M5886" s="288" t="b">
        <f>IF(AND(OR('1. Participant &amp; Project Info'!$B$18=index!$F$21,'1. Participant &amp; Project Info'!$B$18=index!$F$22),OR(ISBLANK('2. RPS Generation'!C5896),'2. RPS Generation'!C5896&gt;'1. Participant &amp; Project Info'!$B$38,'2. RPS Generation'!C5896&lt;0)),TRUE,FALSE)</f>
        <v>0</v>
      </c>
      <c r="O5886">
        <f t="shared" si="103"/>
        <v>0</v>
      </c>
    </row>
    <row r="5887" spans="13:15" x14ac:dyDescent="0.25">
      <c r="M5887" s="288" t="b">
        <f>IF(AND(OR('1. Participant &amp; Project Info'!$B$18=index!$F$21,'1. Participant &amp; Project Info'!$B$18=index!$F$22),OR(ISBLANK('2. RPS Generation'!C5897),'2. RPS Generation'!C5897&gt;'1. Participant &amp; Project Info'!$B$38,'2. RPS Generation'!C5897&lt;0)),TRUE,FALSE)</f>
        <v>0</v>
      </c>
      <c r="O5887">
        <f t="shared" si="103"/>
        <v>0</v>
      </c>
    </row>
    <row r="5888" spans="13:15" x14ac:dyDescent="0.25">
      <c r="M5888" s="288" t="b">
        <f>IF(AND(OR('1. Participant &amp; Project Info'!$B$18=index!$F$21,'1. Participant &amp; Project Info'!$B$18=index!$F$22),OR(ISBLANK('2. RPS Generation'!C5898),'2. RPS Generation'!C5898&gt;'1. Participant &amp; Project Info'!$B$38,'2. RPS Generation'!C5898&lt;0)),TRUE,FALSE)</f>
        <v>0</v>
      </c>
      <c r="O5888">
        <f t="shared" si="103"/>
        <v>0</v>
      </c>
    </row>
    <row r="5889" spans="13:15" x14ac:dyDescent="0.25">
      <c r="M5889" s="288" t="b">
        <f>IF(AND(OR('1. Participant &amp; Project Info'!$B$18=index!$F$21,'1. Participant &amp; Project Info'!$B$18=index!$F$22),OR(ISBLANK('2. RPS Generation'!C5899),'2. RPS Generation'!C5899&gt;'1. Participant &amp; Project Info'!$B$38,'2. RPS Generation'!C5899&lt;0)),TRUE,FALSE)</f>
        <v>0</v>
      </c>
      <c r="O5889">
        <f t="shared" si="103"/>
        <v>0</v>
      </c>
    </row>
    <row r="5890" spans="13:15" x14ac:dyDescent="0.25">
      <c r="M5890" s="288" t="b">
        <f>IF(AND(OR('1. Participant &amp; Project Info'!$B$18=index!$F$21,'1. Participant &amp; Project Info'!$B$18=index!$F$22),OR(ISBLANK('2. RPS Generation'!C5900),'2. RPS Generation'!C5900&gt;'1. Participant &amp; Project Info'!$B$38,'2. RPS Generation'!C5900&lt;0)),TRUE,FALSE)</f>
        <v>0</v>
      </c>
      <c r="O5890">
        <f t="shared" si="103"/>
        <v>0</v>
      </c>
    </row>
    <row r="5891" spans="13:15" x14ac:dyDescent="0.25">
      <c r="M5891" s="288" t="b">
        <f>IF(AND(OR('1. Participant &amp; Project Info'!$B$18=index!$F$21,'1. Participant &amp; Project Info'!$B$18=index!$F$22),OR(ISBLANK('2. RPS Generation'!C5901),'2. RPS Generation'!C5901&gt;'1. Participant &amp; Project Info'!$B$38,'2. RPS Generation'!C5901&lt;0)),TRUE,FALSE)</f>
        <v>0</v>
      </c>
      <c r="O5891">
        <f t="shared" si="103"/>
        <v>0</v>
      </c>
    </row>
    <row r="5892" spans="13:15" x14ac:dyDescent="0.25">
      <c r="M5892" s="288" t="b">
        <f>IF(AND(OR('1. Participant &amp; Project Info'!$B$18=index!$F$21,'1. Participant &amp; Project Info'!$B$18=index!$F$22),OR(ISBLANK('2. RPS Generation'!C5902),'2. RPS Generation'!C5902&gt;'1. Participant &amp; Project Info'!$B$38,'2. RPS Generation'!C5902&lt;0)),TRUE,FALSE)</f>
        <v>0</v>
      </c>
      <c r="O5892">
        <f t="shared" si="103"/>
        <v>0</v>
      </c>
    </row>
    <row r="5893" spans="13:15" x14ac:dyDescent="0.25">
      <c r="M5893" s="288" t="b">
        <f>IF(AND(OR('1. Participant &amp; Project Info'!$B$18=index!$F$21,'1. Participant &amp; Project Info'!$B$18=index!$F$22),OR(ISBLANK('2. RPS Generation'!C5903),'2. RPS Generation'!C5903&gt;'1. Participant &amp; Project Info'!$B$38,'2. RPS Generation'!C5903&lt;0)),TRUE,FALSE)</f>
        <v>0</v>
      </c>
      <c r="O5893">
        <f t="shared" si="103"/>
        <v>0</v>
      </c>
    </row>
    <row r="5894" spans="13:15" x14ac:dyDescent="0.25">
      <c r="M5894" s="288" t="b">
        <f>IF(AND(OR('1. Participant &amp; Project Info'!$B$18=index!$F$21,'1. Participant &amp; Project Info'!$B$18=index!$F$22),OR(ISBLANK('2. RPS Generation'!C5904),'2. RPS Generation'!C5904&gt;'1. Participant &amp; Project Info'!$B$38,'2. RPS Generation'!C5904&lt;0)),TRUE,FALSE)</f>
        <v>0</v>
      </c>
      <c r="O5894">
        <f t="shared" si="103"/>
        <v>0</v>
      </c>
    </row>
    <row r="5895" spans="13:15" x14ac:dyDescent="0.25">
      <c r="M5895" s="288" t="b">
        <f>IF(AND(OR('1. Participant &amp; Project Info'!$B$18=index!$F$21,'1. Participant &amp; Project Info'!$B$18=index!$F$22),OR(ISBLANK('2. RPS Generation'!C5905),'2. RPS Generation'!C5905&gt;'1. Participant &amp; Project Info'!$B$38,'2. RPS Generation'!C5905&lt;0)),TRUE,FALSE)</f>
        <v>0</v>
      </c>
      <c r="O5895">
        <f t="shared" si="103"/>
        <v>0</v>
      </c>
    </row>
    <row r="5896" spans="13:15" x14ac:dyDescent="0.25">
      <c r="M5896" s="288" t="b">
        <f>IF(AND(OR('1. Participant &amp; Project Info'!$B$18=index!$F$21,'1. Participant &amp; Project Info'!$B$18=index!$F$22),OR(ISBLANK('2. RPS Generation'!C5906),'2. RPS Generation'!C5906&gt;'1. Participant &amp; Project Info'!$B$38,'2. RPS Generation'!C5906&lt;0)),TRUE,FALSE)</f>
        <v>0</v>
      </c>
      <c r="O5896">
        <f t="shared" si="103"/>
        <v>0</v>
      </c>
    </row>
    <row r="5897" spans="13:15" x14ac:dyDescent="0.25">
      <c r="M5897" s="288" t="b">
        <f>IF(AND(OR('1. Participant &amp; Project Info'!$B$18=index!$F$21,'1. Participant &amp; Project Info'!$B$18=index!$F$22),OR(ISBLANK('2. RPS Generation'!C5907),'2. RPS Generation'!C5907&gt;'1. Participant &amp; Project Info'!$B$38,'2. RPS Generation'!C5907&lt;0)),TRUE,FALSE)</f>
        <v>0</v>
      </c>
      <c r="O5897">
        <f t="shared" si="103"/>
        <v>0</v>
      </c>
    </row>
    <row r="5898" spans="13:15" x14ac:dyDescent="0.25">
      <c r="M5898" s="288" t="b">
        <f>IF(AND(OR('1. Participant &amp; Project Info'!$B$18=index!$F$21,'1. Participant &amp; Project Info'!$B$18=index!$F$22),OR(ISBLANK('2. RPS Generation'!C5908),'2. RPS Generation'!C5908&gt;'1. Participant &amp; Project Info'!$B$38,'2. RPS Generation'!C5908&lt;0)),TRUE,FALSE)</f>
        <v>0</v>
      </c>
      <c r="O5898">
        <f t="shared" si="103"/>
        <v>0</v>
      </c>
    </row>
    <row r="5899" spans="13:15" x14ac:dyDescent="0.25">
      <c r="M5899" s="288" t="b">
        <f>IF(AND(OR('1. Participant &amp; Project Info'!$B$18=index!$F$21,'1. Participant &amp; Project Info'!$B$18=index!$F$22),OR(ISBLANK('2. RPS Generation'!C5909),'2. RPS Generation'!C5909&gt;'1. Participant &amp; Project Info'!$B$38,'2. RPS Generation'!C5909&lt;0)),TRUE,FALSE)</f>
        <v>0</v>
      </c>
      <c r="O5899">
        <f t="shared" si="103"/>
        <v>0</v>
      </c>
    </row>
    <row r="5900" spans="13:15" x14ac:dyDescent="0.25">
      <c r="M5900" s="288" t="b">
        <f>IF(AND(OR('1. Participant &amp; Project Info'!$B$18=index!$F$21,'1. Participant &amp; Project Info'!$B$18=index!$F$22),OR(ISBLANK('2. RPS Generation'!C5910),'2. RPS Generation'!C5910&gt;'1. Participant &amp; Project Info'!$B$38,'2. RPS Generation'!C5910&lt;0)),TRUE,FALSE)</f>
        <v>0</v>
      </c>
      <c r="O5900">
        <f t="shared" si="103"/>
        <v>0</v>
      </c>
    </row>
    <row r="5901" spans="13:15" x14ac:dyDescent="0.25">
      <c r="M5901" s="288" t="b">
        <f>IF(AND(OR('1. Participant &amp; Project Info'!$B$18=index!$F$21,'1. Participant &amp; Project Info'!$B$18=index!$F$22),OR(ISBLANK('2. RPS Generation'!C5911),'2. RPS Generation'!C5911&gt;'1. Participant &amp; Project Info'!$B$38,'2. RPS Generation'!C5911&lt;0)),TRUE,FALSE)</f>
        <v>0</v>
      </c>
      <c r="O5901">
        <f t="shared" si="103"/>
        <v>0</v>
      </c>
    </row>
    <row r="5902" spans="13:15" x14ac:dyDescent="0.25">
      <c r="M5902" s="288" t="b">
        <f>IF(AND(OR('1. Participant &amp; Project Info'!$B$18=index!$F$21,'1. Participant &amp; Project Info'!$B$18=index!$F$22),OR(ISBLANK('2. RPS Generation'!C5912),'2. RPS Generation'!C5912&gt;'1. Participant &amp; Project Info'!$B$38,'2. RPS Generation'!C5912&lt;0)),TRUE,FALSE)</f>
        <v>0</v>
      </c>
      <c r="O5902">
        <f t="shared" si="103"/>
        <v>0</v>
      </c>
    </row>
    <row r="5903" spans="13:15" x14ac:dyDescent="0.25">
      <c r="M5903" s="288" t="b">
        <f>IF(AND(OR('1. Participant &amp; Project Info'!$B$18=index!$F$21,'1. Participant &amp; Project Info'!$B$18=index!$F$22),OR(ISBLANK('2. RPS Generation'!C5913),'2. RPS Generation'!C5913&gt;'1. Participant &amp; Project Info'!$B$38,'2. RPS Generation'!C5913&lt;0)),TRUE,FALSE)</f>
        <v>0</v>
      </c>
      <c r="O5903">
        <f t="shared" si="103"/>
        <v>0</v>
      </c>
    </row>
    <row r="5904" spans="13:15" x14ac:dyDescent="0.25">
      <c r="M5904" s="288" t="b">
        <f>IF(AND(OR('1. Participant &amp; Project Info'!$B$18=index!$F$21,'1. Participant &amp; Project Info'!$B$18=index!$F$22),OR(ISBLANK('2. RPS Generation'!C5914),'2. RPS Generation'!C5914&gt;'1. Participant &amp; Project Info'!$B$38,'2. RPS Generation'!C5914&lt;0)),TRUE,FALSE)</f>
        <v>0</v>
      </c>
      <c r="O5904">
        <f t="shared" si="103"/>
        <v>0</v>
      </c>
    </row>
    <row r="5905" spans="13:15" x14ac:dyDescent="0.25">
      <c r="M5905" s="288" t="b">
        <f>IF(AND(OR('1. Participant &amp; Project Info'!$B$18=index!$F$21,'1. Participant &amp; Project Info'!$B$18=index!$F$22),OR(ISBLANK('2. RPS Generation'!C5915),'2. RPS Generation'!C5915&gt;'1. Participant &amp; Project Info'!$B$38,'2. RPS Generation'!C5915&lt;0)),TRUE,FALSE)</f>
        <v>0</v>
      </c>
      <c r="O5905">
        <f t="shared" si="103"/>
        <v>0</v>
      </c>
    </row>
    <row r="5906" spans="13:15" x14ac:dyDescent="0.25">
      <c r="M5906" s="288" t="b">
        <f>IF(AND(OR('1. Participant &amp; Project Info'!$B$18=index!$F$21,'1. Participant &amp; Project Info'!$B$18=index!$F$22),OR(ISBLANK('2. RPS Generation'!C5916),'2. RPS Generation'!C5916&gt;'1. Participant &amp; Project Info'!$B$38,'2. RPS Generation'!C5916&lt;0)),TRUE,FALSE)</f>
        <v>0</v>
      </c>
      <c r="O5906">
        <f t="shared" si="103"/>
        <v>0</v>
      </c>
    </row>
    <row r="5907" spans="13:15" x14ac:dyDescent="0.25">
      <c r="M5907" s="288" t="b">
        <f>IF(AND(OR('1. Participant &amp; Project Info'!$B$18=index!$F$21,'1. Participant &amp; Project Info'!$B$18=index!$F$22),OR(ISBLANK('2. RPS Generation'!C5917),'2. RPS Generation'!C5917&gt;'1. Participant &amp; Project Info'!$B$38,'2. RPS Generation'!C5917&lt;0)),TRUE,FALSE)</f>
        <v>0</v>
      </c>
      <c r="O5907">
        <f t="shared" si="103"/>
        <v>0</v>
      </c>
    </row>
    <row r="5908" spans="13:15" x14ac:dyDescent="0.25">
      <c r="M5908" s="288" t="b">
        <f>IF(AND(OR('1. Participant &amp; Project Info'!$B$18=index!$F$21,'1. Participant &amp; Project Info'!$B$18=index!$F$22),OR(ISBLANK('2. RPS Generation'!C5918),'2. RPS Generation'!C5918&gt;'1. Participant &amp; Project Info'!$B$38,'2. RPS Generation'!C5918&lt;0)),TRUE,FALSE)</f>
        <v>0</v>
      </c>
      <c r="O5908">
        <f t="shared" si="103"/>
        <v>0</v>
      </c>
    </row>
    <row r="5909" spans="13:15" x14ac:dyDescent="0.25">
      <c r="M5909" s="288" t="b">
        <f>IF(AND(OR('1. Participant &amp; Project Info'!$B$18=index!$F$21,'1. Participant &amp; Project Info'!$B$18=index!$F$22),OR(ISBLANK('2. RPS Generation'!C5919),'2. RPS Generation'!C5919&gt;'1. Participant &amp; Project Info'!$B$38,'2. RPS Generation'!C5919&lt;0)),TRUE,FALSE)</f>
        <v>0</v>
      </c>
      <c r="O5909">
        <f t="shared" si="103"/>
        <v>0</v>
      </c>
    </row>
    <row r="5910" spans="13:15" x14ac:dyDescent="0.25">
      <c r="M5910" s="288" t="b">
        <f>IF(AND(OR('1. Participant &amp; Project Info'!$B$18=index!$F$21,'1. Participant &amp; Project Info'!$B$18=index!$F$22),OR(ISBLANK('2. RPS Generation'!C5920),'2. RPS Generation'!C5920&gt;'1. Participant &amp; Project Info'!$B$38,'2. RPS Generation'!C5920&lt;0)),TRUE,FALSE)</f>
        <v>0</v>
      </c>
      <c r="O5910">
        <f t="shared" si="103"/>
        <v>0</v>
      </c>
    </row>
    <row r="5911" spans="13:15" x14ac:dyDescent="0.25">
      <c r="M5911" s="288" t="b">
        <f>IF(AND(OR('1. Participant &amp; Project Info'!$B$18=index!$F$21,'1. Participant &amp; Project Info'!$B$18=index!$F$22),OR(ISBLANK('2. RPS Generation'!C5921),'2. RPS Generation'!C5921&gt;'1. Participant &amp; Project Info'!$B$38,'2. RPS Generation'!C5921&lt;0)),TRUE,FALSE)</f>
        <v>0</v>
      </c>
      <c r="O5911">
        <f t="shared" si="103"/>
        <v>0</v>
      </c>
    </row>
    <row r="5912" spans="13:15" x14ac:dyDescent="0.25">
      <c r="M5912" s="288" t="b">
        <f>IF(AND(OR('1. Participant &amp; Project Info'!$B$18=index!$F$21,'1. Participant &amp; Project Info'!$B$18=index!$F$22),OR(ISBLANK('2. RPS Generation'!C5922),'2. RPS Generation'!C5922&gt;'1. Participant &amp; Project Info'!$B$38,'2. RPS Generation'!C5922&lt;0)),TRUE,FALSE)</f>
        <v>0</v>
      </c>
      <c r="O5912">
        <f t="shared" si="103"/>
        <v>0</v>
      </c>
    </row>
    <row r="5913" spans="13:15" x14ac:dyDescent="0.25">
      <c r="M5913" s="288" t="b">
        <f>IF(AND(OR('1. Participant &amp; Project Info'!$B$18=index!$F$21,'1. Participant &amp; Project Info'!$B$18=index!$F$22),OR(ISBLANK('2. RPS Generation'!C5923),'2. RPS Generation'!C5923&gt;'1. Participant &amp; Project Info'!$B$38,'2. RPS Generation'!C5923&lt;0)),TRUE,FALSE)</f>
        <v>0</v>
      </c>
      <c r="O5913">
        <f t="shared" si="103"/>
        <v>0</v>
      </c>
    </row>
    <row r="5914" spans="13:15" x14ac:dyDescent="0.25">
      <c r="M5914" s="288" t="b">
        <f>IF(AND(OR('1. Participant &amp; Project Info'!$B$18=index!$F$21,'1. Participant &amp; Project Info'!$B$18=index!$F$22),OR(ISBLANK('2. RPS Generation'!C5924),'2. RPS Generation'!C5924&gt;'1. Participant &amp; Project Info'!$B$38,'2. RPS Generation'!C5924&lt;0)),TRUE,FALSE)</f>
        <v>0</v>
      </c>
      <c r="O5914">
        <f t="shared" si="103"/>
        <v>0</v>
      </c>
    </row>
    <row r="5915" spans="13:15" x14ac:dyDescent="0.25">
      <c r="M5915" s="288" t="b">
        <f>IF(AND(OR('1. Participant &amp; Project Info'!$B$18=index!$F$21,'1. Participant &amp; Project Info'!$B$18=index!$F$22),OR(ISBLANK('2. RPS Generation'!C5925),'2. RPS Generation'!C5925&gt;'1. Participant &amp; Project Info'!$B$38,'2. RPS Generation'!C5925&lt;0)),TRUE,FALSE)</f>
        <v>0</v>
      </c>
      <c r="O5915">
        <f t="shared" si="103"/>
        <v>0</v>
      </c>
    </row>
    <row r="5916" spans="13:15" x14ac:dyDescent="0.25">
      <c r="M5916" s="288" t="b">
        <f>IF(AND(OR('1. Participant &amp; Project Info'!$B$18=index!$F$21,'1. Participant &amp; Project Info'!$B$18=index!$F$22),OR(ISBLANK('2. RPS Generation'!C5926),'2. RPS Generation'!C5926&gt;'1. Participant &amp; Project Info'!$B$38,'2. RPS Generation'!C5926&lt;0)),TRUE,FALSE)</f>
        <v>0</v>
      </c>
      <c r="O5916">
        <f t="shared" si="103"/>
        <v>0</v>
      </c>
    </row>
    <row r="5917" spans="13:15" x14ac:dyDescent="0.25">
      <c r="M5917" s="288" t="b">
        <f>IF(AND(OR('1. Participant &amp; Project Info'!$B$18=index!$F$21,'1. Participant &amp; Project Info'!$B$18=index!$F$22),OR(ISBLANK('2. RPS Generation'!C5927),'2. RPS Generation'!C5927&gt;'1. Participant &amp; Project Info'!$B$38,'2. RPS Generation'!C5927&lt;0)),TRUE,FALSE)</f>
        <v>0</v>
      </c>
      <c r="O5917">
        <f t="shared" si="103"/>
        <v>0</v>
      </c>
    </row>
    <row r="5918" spans="13:15" x14ac:dyDescent="0.25">
      <c r="M5918" s="288" t="b">
        <f>IF(AND(OR('1. Participant &amp; Project Info'!$B$18=index!$F$21,'1. Participant &amp; Project Info'!$B$18=index!$F$22),OR(ISBLANK('2. RPS Generation'!C5928),'2. RPS Generation'!C5928&gt;'1. Participant &amp; Project Info'!$B$38,'2. RPS Generation'!C5928&lt;0)),TRUE,FALSE)</f>
        <v>0</v>
      </c>
      <c r="O5918">
        <f t="shared" si="103"/>
        <v>0</v>
      </c>
    </row>
    <row r="5919" spans="13:15" x14ac:dyDescent="0.25">
      <c r="M5919" s="288" t="b">
        <f>IF(AND(OR('1. Participant &amp; Project Info'!$B$18=index!$F$21,'1. Participant &amp; Project Info'!$B$18=index!$F$22),OR(ISBLANK('2. RPS Generation'!C5929),'2. RPS Generation'!C5929&gt;'1. Participant &amp; Project Info'!$B$38,'2. RPS Generation'!C5929&lt;0)),TRUE,FALSE)</f>
        <v>0</v>
      </c>
      <c r="O5919">
        <f t="shared" si="103"/>
        <v>0</v>
      </c>
    </row>
    <row r="5920" spans="13:15" x14ac:dyDescent="0.25">
      <c r="M5920" s="288" t="b">
        <f>IF(AND(OR('1. Participant &amp; Project Info'!$B$18=index!$F$21,'1. Participant &amp; Project Info'!$B$18=index!$F$22),OR(ISBLANK('2. RPS Generation'!C5930),'2. RPS Generation'!C5930&gt;'1. Participant &amp; Project Info'!$B$38,'2. RPS Generation'!C5930&lt;0)),TRUE,FALSE)</f>
        <v>0</v>
      </c>
      <c r="O5920">
        <f t="shared" si="103"/>
        <v>0</v>
      </c>
    </row>
    <row r="5921" spans="13:15" x14ac:dyDescent="0.25">
      <c r="M5921" s="288" t="b">
        <f>IF(AND(OR('1. Participant &amp; Project Info'!$B$18=index!$F$21,'1. Participant &amp; Project Info'!$B$18=index!$F$22),OR(ISBLANK('2. RPS Generation'!C5931),'2. RPS Generation'!C5931&gt;'1. Participant &amp; Project Info'!$B$38,'2. RPS Generation'!C5931&lt;0)),TRUE,FALSE)</f>
        <v>0</v>
      </c>
      <c r="O5921">
        <f t="shared" si="103"/>
        <v>0</v>
      </c>
    </row>
    <row r="5922" spans="13:15" x14ac:dyDescent="0.25">
      <c r="M5922" s="288" t="b">
        <f>IF(AND(OR('1. Participant &amp; Project Info'!$B$18=index!$F$21,'1. Participant &amp; Project Info'!$B$18=index!$F$22),OR(ISBLANK('2. RPS Generation'!C5932),'2. RPS Generation'!C5932&gt;'1. Participant &amp; Project Info'!$B$38,'2. RPS Generation'!C5932&lt;0)),TRUE,FALSE)</f>
        <v>0</v>
      </c>
      <c r="O5922">
        <f t="shared" si="103"/>
        <v>0</v>
      </c>
    </row>
    <row r="5923" spans="13:15" x14ac:dyDescent="0.25">
      <c r="M5923" s="288" t="b">
        <f>IF(AND(OR('1. Participant &amp; Project Info'!$B$18=index!$F$21,'1. Participant &amp; Project Info'!$B$18=index!$F$22),OR(ISBLANK('2. RPS Generation'!C5933),'2. RPS Generation'!C5933&gt;'1. Participant &amp; Project Info'!$B$38,'2. RPS Generation'!C5933&lt;0)),TRUE,FALSE)</f>
        <v>0</v>
      </c>
      <c r="O5923">
        <f t="shared" si="103"/>
        <v>0</v>
      </c>
    </row>
    <row r="5924" spans="13:15" x14ac:dyDescent="0.25">
      <c r="M5924" s="288" t="b">
        <f>IF(AND(OR('1. Participant &amp; Project Info'!$B$18=index!$F$21,'1. Participant &amp; Project Info'!$B$18=index!$F$22),OR(ISBLANK('2. RPS Generation'!C5934),'2. RPS Generation'!C5934&gt;'1. Participant &amp; Project Info'!$B$38,'2. RPS Generation'!C5934&lt;0)),TRUE,FALSE)</f>
        <v>0</v>
      </c>
      <c r="O5924">
        <f t="shared" si="103"/>
        <v>0</v>
      </c>
    </row>
    <row r="5925" spans="13:15" x14ac:dyDescent="0.25">
      <c r="M5925" s="288" t="b">
        <f>IF(AND(OR('1. Participant &amp; Project Info'!$B$18=index!$F$21,'1. Participant &amp; Project Info'!$B$18=index!$F$22),OR(ISBLANK('2. RPS Generation'!C5935),'2. RPS Generation'!C5935&gt;'1. Participant &amp; Project Info'!$B$38,'2. RPS Generation'!C5935&lt;0)),TRUE,FALSE)</f>
        <v>0</v>
      </c>
      <c r="O5925">
        <f t="shared" si="103"/>
        <v>0</v>
      </c>
    </row>
    <row r="5926" spans="13:15" x14ac:dyDescent="0.25">
      <c r="M5926" s="288" t="b">
        <f>IF(AND(OR('1. Participant &amp; Project Info'!$B$18=index!$F$21,'1. Participant &amp; Project Info'!$B$18=index!$F$22),OR(ISBLANK('2. RPS Generation'!C5936),'2. RPS Generation'!C5936&gt;'1. Participant &amp; Project Info'!$B$38,'2. RPS Generation'!C5936&lt;0)),TRUE,FALSE)</f>
        <v>0</v>
      </c>
      <c r="O5926">
        <f t="shared" si="103"/>
        <v>0</v>
      </c>
    </row>
    <row r="5927" spans="13:15" x14ac:dyDescent="0.25">
      <c r="M5927" s="288" t="b">
        <f>IF(AND(OR('1. Participant &amp; Project Info'!$B$18=index!$F$21,'1. Participant &amp; Project Info'!$B$18=index!$F$22),OR(ISBLANK('2. RPS Generation'!C5937),'2. RPS Generation'!C5937&gt;'1. Participant &amp; Project Info'!$B$38,'2. RPS Generation'!C5937&lt;0)),TRUE,FALSE)</f>
        <v>0</v>
      </c>
      <c r="O5927">
        <f t="shared" si="103"/>
        <v>0</v>
      </c>
    </row>
    <row r="5928" spans="13:15" x14ac:dyDescent="0.25">
      <c r="M5928" s="288" t="b">
        <f>IF(AND(OR('1. Participant &amp; Project Info'!$B$18=index!$F$21,'1. Participant &amp; Project Info'!$B$18=index!$F$22),OR(ISBLANK('2. RPS Generation'!C5938),'2. RPS Generation'!C5938&gt;'1. Participant &amp; Project Info'!$B$38,'2. RPS Generation'!C5938&lt;0)),TRUE,FALSE)</f>
        <v>0</v>
      </c>
      <c r="O5928">
        <f t="shared" si="103"/>
        <v>0</v>
      </c>
    </row>
    <row r="5929" spans="13:15" x14ac:dyDescent="0.25">
      <c r="M5929" s="288" t="b">
        <f>IF(AND(OR('1. Participant &amp; Project Info'!$B$18=index!$F$21,'1. Participant &amp; Project Info'!$B$18=index!$F$22),OR(ISBLANK('2. RPS Generation'!C5939),'2. RPS Generation'!C5939&gt;'1. Participant &amp; Project Info'!$B$38,'2. RPS Generation'!C5939&lt;0)),TRUE,FALSE)</f>
        <v>0</v>
      </c>
      <c r="O5929">
        <f t="shared" si="103"/>
        <v>0</v>
      </c>
    </row>
    <row r="5930" spans="13:15" x14ac:dyDescent="0.25">
      <c r="M5930" s="288" t="b">
        <f>IF(AND(OR('1. Participant &amp; Project Info'!$B$18=index!$F$21,'1. Participant &amp; Project Info'!$B$18=index!$F$22),OR(ISBLANK('2. RPS Generation'!C5940),'2. RPS Generation'!C5940&gt;'1. Participant &amp; Project Info'!$B$38,'2. RPS Generation'!C5940&lt;0)),TRUE,FALSE)</f>
        <v>0</v>
      </c>
      <c r="O5930">
        <f t="shared" si="103"/>
        <v>0</v>
      </c>
    </row>
    <row r="5931" spans="13:15" x14ac:dyDescent="0.25">
      <c r="M5931" s="288" t="b">
        <f>IF(AND(OR('1. Participant &amp; Project Info'!$B$18=index!$F$21,'1. Participant &amp; Project Info'!$B$18=index!$F$22),OR(ISBLANK('2. RPS Generation'!C5941),'2. RPS Generation'!C5941&gt;'1. Participant &amp; Project Info'!$B$38,'2. RPS Generation'!C5941&lt;0)),TRUE,FALSE)</f>
        <v>0</v>
      </c>
      <c r="O5931">
        <f t="shared" si="103"/>
        <v>0</v>
      </c>
    </row>
    <row r="5932" spans="13:15" x14ac:dyDescent="0.25">
      <c r="M5932" s="288" t="b">
        <f>IF(AND(OR('1. Participant &amp; Project Info'!$B$18=index!$F$21,'1. Participant &amp; Project Info'!$B$18=index!$F$22),OR(ISBLANK('2. RPS Generation'!C5942),'2. RPS Generation'!C5942&gt;'1. Participant &amp; Project Info'!$B$38,'2. RPS Generation'!C5942&lt;0)),TRUE,FALSE)</f>
        <v>0</v>
      </c>
      <c r="O5932">
        <f t="shared" si="103"/>
        <v>0</v>
      </c>
    </row>
    <row r="5933" spans="13:15" x14ac:dyDescent="0.25">
      <c r="M5933" s="288" t="b">
        <f>IF(AND(OR('1. Participant &amp; Project Info'!$B$18=index!$F$21,'1. Participant &amp; Project Info'!$B$18=index!$F$22),OR(ISBLANK('2. RPS Generation'!C5943),'2. RPS Generation'!C5943&gt;'1. Participant &amp; Project Info'!$B$38,'2. RPS Generation'!C5943&lt;0)),TRUE,FALSE)</f>
        <v>0</v>
      </c>
      <c r="O5933">
        <f t="shared" si="103"/>
        <v>0</v>
      </c>
    </row>
    <row r="5934" spans="13:15" x14ac:dyDescent="0.25">
      <c r="M5934" s="288" t="b">
        <f>IF(AND(OR('1. Participant &amp; Project Info'!$B$18=index!$F$21,'1. Participant &amp; Project Info'!$B$18=index!$F$22),OR(ISBLANK('2. RPS Generation'!C5944),'2. RPS Generation'!C5944&gt;'1. Participant &amp; Project Info'!$B$38,'2. RPS Generation'!C5944&lt;0)),TRUE,FALSE)</f>
        <v>0</v>
      </c>
      <c r="O5934">
        <f t="shared" ref="O5934:O5997" si="104">--OR(L5934,M5934,N5934)</f>
        <v>0</v>
      </c>
    </row>
    <row r="5935" spans="13:15" x14ac:dyDescent="0.25">
      <c r="M5935" s="288" t="b">
        <f>IF(AND(OR('1. Participant &amp; Project Info'!$B$18=index!$F$21,'1. Participant &amp; Project Info'!$B$18=index!$F$22),OR(ISBLANK('2. RPS Generation'!C5945),'2. RPS Generation'!C5945&gt;'1. Participant &amp; Project Info'!$B$38,'2. RPS Generation'!C5945&lt;0)),TRUE,FALSE)</f>
        <v>0</v>
      </c>
      <c r="O5935">
        <f t="shared" si="104"/>
        <v>0</v>
      </c>
    </row>
    <row r="5936" spans="13:15" x14ac:dyDescent="0.25">
      <c r="M5936" s="288" t="b">
        <f>IF(AND(OR('1. Participant &amp; Project Info'!$B$18=index!$F$21,'1. Participant &amp; Project Info'!$B$18=index!$F$22),OR(ISBLANK('2. RPS Generation'!C5946),'2. RPS Generation'!C5946&gt;'1. Participant &amp; Project Info'!$B$38,'2. RPS Generation'!C5946&lt;0)),TRUE,FALSE)</f>
        <v>0</v>
      </c>
      <c r="O5936">
        <f t="shared" si="104"/>
        <v>0</v>
      </c>
    </row>
    <row r="5937" spans="13:15" x14ac:dyDescent="0.25">
      <c r="M5937" s="288" t="b">
        <f>IF(AND(OR('1. Participant &amp; Project Info'!$B$18=index!$F$21,'1. Participant &amp; Project Info'!$B$18=index!$F$22),OR(ISBLANK('2. RPS Generation'!C5947),'2. RPS Generation'!C5947&gt;'1. Participant &amp; Project Info'!$B$38,'2. RPS Generation'!C5947&lt;0)),TRUE,FALSE)</f>
        <v>0</v>
      </c>
      <c r="O5937">
        <f t="shared" si="104"/>
        <v>0</v>
      </c>
    </row>
    <row r="5938" spans="13:15" x14ac:dyDescent="0.25">
      <c r="M5938" s="288" t="b">
        <f>IF(AND(OR('1. Participant &amp; Project Info'!$B$18=index!$F$21,'1. Participant &amp; Project Info'!$B$18=index!$F$22),OR(ISBLANK('2. RPS Generation'!C5948),'2. RPS Generation'!C5948&gt;'1. Participant &amp; Project Info'!$B$38,'2. RPS Generation'!C5948&lt;0)),TRUE,FALSE)</f>
        <v>0</v>
      </c>
      <c r="O5938">
        <f t="shared" si="104"/>
        <v>0</v>
      </c>
    </row>
    <row r="5939" spans="13:15" x14ac:dyDescent="0.25">
      <c r="M5939" s="288" t="b">
        <f>IF(AND(OR('1. Participant &amp; Project Info'!$B$18=index!$F$21,'1. Participant &amp; Project Info'!$B$18=index!$F$22),OR(ISBLANK('2. RPS Generation'!C5949),'2. RPS Generation'!C5949&gt;'1. Participant &amp; Project Info'!$B$38,'2. RPS Generation'!C5949&lt;0)),TRUE,FALSE)</f>
        <v>0</v>
      </c>
      <c r="O5939">
        <f t="shared" si="104"/>
        <v>0</v>
      </c>
    </row>
    <row r="5940" spans="13:15" x14ac:dyDescent="0.25">
      <c r="M5940" s="288" t="b">
        <f>IF(AND(OR('1. Participant &amp; Project Info'!$B$18=index!$F$21,'1. Participant &amp; Project Info'!$B$18=index!$F$22),OR(ISBLANK('2. RPS Generation'!C5950),'2. RPS Generation'!C5950&gt;'1. Participant &amp; Project Info'!$B$38,'2. RPS Generation'!C5950&lt;0)),TRUE,FALSE)</f>
        <v>0</v>
      </c>
      <c r="O5940">
        <f t="shared" si="104"/>
        <v>0</v>
      </c>
    </row>
    <row r="5941" spans="13:15" x14ac:dyDescent="0.25">
      <c r="M5941" s="288" t="b">
        <f>IF(AND(OR('1. Participant &amp; Project Info'!$B$18=index!$F$21,'1. Participant &amp; Project Info'!$B$18=index!$F$22),OR(ISBLANK('2. RPS Generation'!C5951),'2. RPS Generation'!C5951&gt;'1. Participant &amp; Project Info'!$B$38,'2. RPS Generation'!C5951&lt;0)),TRUE,FALSE)</f>
        <v>0</v>
      </c>
      <c r="O5941">
        <f t="shared" si="104"/>
        <v>0</v>
      </c>
    </row>
    <row r="5942" spans="13:15" x14ac:dyDescent="0.25">
      <c r="M5942" s="288" t="b">
        <f>IF(AND(OR('1. Participant &amp; Project Info'!$B$18=index!$F$21,'1. Participant &amp; Project Info'!$B$18=index!$F$22),OR(ISBLANK('2. RPS Generation'!C5952),'2. RPS Generation'!C5952&gt;'1. Participant &amp; Project Info'!$B$38,'2. RPS Generation'!C5952&lt;0)),TRUE,FALSE)</f>
        <v>0</v>
      </c>
      <c r="O5942">
        <f t="shared" si="104"/>
        <v>0</v>
      </c>
    </row>
    <row r="5943" spans="13:15" x14ac:dyDescent="0.25">
      <c r="M5943" s="288" t="b">
        <f>IF(AND(OR('1. Participant &amp; Project Info'!$B$18=index!$F$21,'1. Participant &amp; Project Info'!$B$18=index!$F$22),OR(ISBLANK('2. RPS Generation'!C5953),'2. RPS Generation'!C5953&gt;'1. Participant &amp; Project Info'!$B$38,'2. RPS Generation'!C5953&lt;0)),TRUE,FALSE)</f>
        <v>0</v>
      </c>
      <c r="O5943">
        <f t="shared" si="104"/>
        <v>0</v>
      </c>
    </row>
    <row r="5944" spans="13:15" x14ac:dyDescent="0.25">
      <c r="M5944" s="288" t="b">
        <f>IF(AND(OR('1. Participant &amp; Project Info'!$B$18=index!$F$21,'1. Participant &amp; Project Info'!$B$18=index!$F$22),OR(ISBLANK('2. RPS Generation'!C5954),'2. RPS Generation'!C5954&gt;'1. Participant &amp; Project Info'!$B$38,'2. RPS Generation'!C5954&lt;0)),TRUE,FALSE)</f>
        <v>0</v>
      </c>
      <c r="O5944">
        <f t="shared" si="104"/>
        <v>0</v>
      </c>
    </row>
    <row r="5945" spans="13:15" x14ac:dyDescent="0.25">
      <c r="M5945" s="288" t="b">
        <f>IF(AND(OR('1. Participant &amp; Project Info'!$B$18=index!$F$21,'1. Participant &amp; Project Info'!$B$18=index!$F$22),OR(ISBLANK('2. RPS Generation'!C5955),'2. RPS Generation'!C5955&gt;'1. Participant &amp; Project Info'!$B$38,'2. RPS Generation'!C5955&lt;0)),TRUE,FALSE)</f>
        <v>0</v>
      </c>
      <c r="O5945">
        <f t="shared" si="104"/>
        <v>0</v>
      </c>
    </row>
    <row r="5946" spans="13:15" x14ac:dyDescent="0.25">
      <c r="M5946" s="288" t="b">
        <f>IF(AND(OR('1. Participant &amp; Project Info'!$B$18=index!$F$21,'1. Participant &amp; Project Info'!$B$18=index!$F$22),OR(ISBLANK('2. RPS Generation'!C5956),'2. RPS Generation'!C5956&gt;'1. Participant &amp; Project Info'!$B$38,'2. RPS Generation'!C5956&lt;0)),TRUE,FALSE)</f>
        <v>0</v>
      </c>
      <c r="O5946">
        <f t="shared" si="104"/>
        <v>0</v>
      </c>
    </row>
    <row r="5947" spans="13:15" x14ac:dyDescent="0.25">
      <c r="M5947" s="288" t="b">
        <f>IF(AND(OR('1. Participant &amp; Project Info'!$B$18=index!$F$21,'1. Participant &amp; Project Info'!$B$18=index!$F$22),OR(ISBLANK('2. RPS Generation'!C5957),'2. RPS Generation'!C5957&gt;'1. Participant &amp; Project Info'!$B$38,'2. RPS Generation'!C5957&lt;0)),TRUE,FALSE)</f>
        <v>0</v>
      </c>
      <c r="O5947">
        <f t="shared" si="104"/>
        <v>0</v>
      </c>
    </row>
    <row r="5948" spans="13:15" x14ac:dyDescent="0.25">
      <c r="M5948" s="288" t="b">
        <f>IF(AND(OR('1. Participant &amp; Project Info'!$B$18=index!$F$21,'1. Participant &amp; Project Info'!$B$18=index!$F$22),OR(ISBLANK('2. RPS Generation'!C5958),'2. RPS Generation'!C5958&gt;'1. Participant &amp; Project Info'!$B$38,'2. RPS Generation'!C5958&lt;0)),TRUE,FALSE)</f>
        <v>0</v>
      </c>
      <c r="O5948">
        <f t="shared" si="104"/>
        <v>0</v>
      </c>
    </row>
    <row r="5949" spans="13:15" x14ac:dyDescent="0.25">
      <c r="M5949" s="288" t="b">
        <f>IF(AND(OR('1. Participant &amp; Project Info'!$B$18=index!$F$21,'1. Participant &amp; Project Info'!$B$18=index!$F$22),OR(ISBLANK('2. RPS Generation'!C5959),'2. RPS Generation'!C5959&gt;'1. Participant &amp; Project Info'!$B$38,'2. RPS Generation'!C5959&lt;0)),TRUE,FALSE)</f>
        <v>0</v>
      </c>
      <c r="O5949">
        <f t="shared" si="104"/>
        <v>0</v>
      </c>
    </row>
    <row r="5950" spans="13:15" x14ac:dyDescent="0.25">
      <c r="M5950" s="288" t="b">
        <f>IF(AND(OR('1. Participant &amp; Project Info'!$B$18=index!$F$21,'1. Participant &amp; Project Info'!$B$18=index!$F$22),OR(ISBLANK('2. RPS Generation'!C5960),'2. RPS Generation'!C5960&gt;'1. Participant &amp; Project Info'!$B$38,'2. RPS Generation'!C5960&lt;0)),TRUE,FALSE)</f>
        <v>0</v>
      </c>
      <c r="O5950">
        <f t="shared" si="104"/>
        <v>0</v>
      </c>
    </row>
    <row r="5951" spans="13:15" x14ac:dyDescent="0.25">
      <c r="M5951" s="288" t="b">
        <f>IF(AND(OR('1. Participant &amp; Project Info'!$B$18=index!$F$21,'1. Participant &amp; Project Info'!$B$18=index!$F$22),OR(ISBLANK('2. RPS Generation'!C5961),'2. RPS Generation'!C5961&gt;'1. Participant &amp; Project Info'!$B$38,'2. RPS Generation'!C5961&lt;0)),TRUE,FALSE)</f>
        <v>0</v>
      </c>
      <c r="O5951">
        <f t="shared" si="104"/>
        <v>0</v>
      </c>
    </row>
    <row r="5952" spans="13:15" x14ac:dyDescent="0.25">
      <c r="M5952" s="288" t="b">
        <f>IF(AND(OR('1. Participant &amp; Project Info'!$B$18=index!$F$21,'1. Participant &amp; Project Info'!$B$18=index!$F$22),OR(ISBLANK('2. RPS Generation'!C5962),'2. RPS Generation'!C5962&gt;'1. Participant &amp; Project Info'!$B$38,'2. RPS Generation'!C5962&lt;0)),TRUE,FALSE)</f>
        <v>0</v>
      </c>
      <c r="O5952">
        <f t="shared" si="104"/>
        <v>0</v>
      </c>
    </row>
    <row r="5953" spans="13:15" x14ac:dyDescent="0.25">
      <c r="M5953" s="288" t="b">
        <f>IF(AND(OR('1. Participant &amp; Project Info'!$B$18=index!$F$21,'1. Participant &amp; Project Info'!$B$18=index!$F$22),OR(ISBLANK('2. RPS Generation'!C5963),'2. RPS Generation'!C5963&gt;'1. Participant &amp; Project Info'!$B$38,'2. RPS Generation'!C5963&lt;0)),TRUE,FALSE)</f>
        <v>0</v>
      </c>
      <c r="O5953">
        <f t="shared" si="104"/>
        <v>0</v>
      </c>
    </row>
    <row r="5954" spans="13:15" x14ac:dyDescent="0.25">
      <c r="M5954" s="288" t="b">
        <f>IF(AND(OR('1. Participant &amp; Project Info'!$B$18=index!$F$21,'1. Participant &amp; Project Info'!$B$18=index!$F$22),OR(ISBLANK('2. RPS Generation'!C5964),'2. RPS Generation'!C5964&gt;'1. Participant &amp; Project Info'!$B$38,'2. RPS Generation'!C5964&lt;0)),TRUE,FALSE)</f>
        <v>0</v>
      </c>
      <c r="O5954">
        <f t="shared" si="104"/>
        <v>0</v>
      </c>
    </row>
    <row r="5955" spans="13:15" x14ac:dyDescent="0.25">
      <c r="M5955" s="288" t="b">
        <f>IF(AND(OR('1. Participant &amp; Project Info'!$B$18=index!$F$21,'1. Participant &amp; Project Info'!$B$18=index!$F$22),OR(ISBLANK('2. RPS Generation'!C5965),'2. RPS Generation'!C5965&gt;'1. Participant &amp; Project Info'!$B$38,'2. RPS Generation'!C5965&lt;0)),TRUE,FALSE)</f>
        <v>0</v>
      </c>
      <c r="O5955">
        <f t="shared" si="104"/>
        <v>0</v>
      </c>
    </row>
    <row r="5956" spans="13:15" x14ac:dyDescent="0.25">
      <c r="M5956" s="288" t="b">
        <f>IF(AND(OR('1. Participant &amp; Project Info'!$B$18=index!$F$21,'1. Participant &amp; Project Info'!$B$18=index!$F$22),OR(ISBLANK('2. RPS Generation'!C5966),'2. RPS Generation'!C5966&gt;'1. Participant &amp; Project Info'!$B$38,'2. RPS Generation'!C5966&lt;0)),TRUE,FALSE)</f>
        <v>0</v>
      </c>
      <c r="O5956">
        <f t="shared" si="104"/>
        <v>0</v>
      </c>
    </row>
    <row r="5957" spans="13:15" x14ac:dyDescent="0.25">
      <c r="M5957" s="288" t="b">
        <f>IF(AND(OR('1. Participant &amp; Project Info'!$B$18=index!$F$21,'1. Participant &amp; Project Info'!$B$18=index!$F$22),OR(ISBLANK('2. RPS Generation'!C5967),'2. RPS Generation'!C5967&gt;'1. Participant &amp; Project Info'!$B$38,'2. RPS Generation'!C5967&lt;0)),TRUE,FALSE)</f>
        <v>0</v>
      </c>
      <c r="O5957">
        <f t="shared" si="104"/>
        <v>0</v>
      </c>
    </row>
    <row r="5958" spans="13:15" x14ac:dyDescent="0.25">
      <c r="M5958" s="288" t="b">
        <f>IF(AND(OR('1. Participant &amp; Project Info'!$B$18=index!$F$21,'1. Participant &amp; Project Info'!$B$18=index!$F$22),OR(ISBLANK('2. RPS Generation'!C5968),'2. RPS Generation'!C5968&gt;'1. Participant &amp; Project Info'!$B$38,'2. RPS Generation'!C5968&lt;0)),TRUE,FALSE)</f>
        <v>0</v>
      </c>
      <c r="O5958">
        <f t="shared" si="104"/>
        <v>0</v>
      </c>
    </row>
    <row r="5959" spans="13:15" x14ac:dyDescent="0.25">
      <c r="M5959" s="288" t="b">
        <f>IF(AND(OR('1. Participant &amp; Project Info'!$B$18=index!$F$21,'1. Participant &amp; Project Info'!$B$18=index!$F$22),OR(ISBLANK('2. RPS Generation'!C5969),'2. RPS Generation'!C5969&gt;'1. Participant &amp; Project Info'!$B$38,'2. RPS Generation'!C5969&lt;0)),TRUE,FALSE)</f>
        <v>0</v>
      </c>
      <c r="O5959">
        <f t="shared" si="104"/>
        <v>0</v>
      </c>
    </row>
    <row r="5960" spans="13:15" x14ac:dyDescent="0.25">
      <c r="M5960" s="288" t="b">
        <f>IF(AND(OR('1. Participant &amp; Project Info'!$B$18=index!$F$21,'1. Participant &amp; Project Info'!$B$18=index!$F$22),OR(ISBLANK('2. RPS Generation'!C5970),'2. RPS Generation'!C5970&gt;'1. Participant &amp; Project Info'!$B$38,'2. RPS Generation'!C5970&lt;0)),TRUE,FALSE)</f>
        <v>0</v>
      </c>
      <c r="O5960">
        <f t="shared" si="104"/>
        <v>0</v>
      </c>
    </row>
    <row r="5961" spans="13:15" x14ac:dyDescent="0.25">
      <c r="M5961" s="288" t="b">
        <f>IF(AND(OR('1. Participant &amp; Project Info'!$B$18=index!$F$21,'1. Participant &amp; Project Info'!$B$18=index!$F$22),OR(ISBLANK('2. RPS Generation'!C5971),'2. RPS Generation'!C5971&gt;'1. Participant &amp; Project Info'!$B$38,'2. RPS Generation'!C5971&lt;0)),TRUE,FALSE)</f>
        <v>0</v>
      </c>
      <c r="O5961">
        <f t="shared" si="104"/>
        <v>0</v>
      </c>
    </row>
    <row r="5962" spans="13:15" x14ac:dyDescent="0.25">
      <c r="M5962" s="288" t="b">
        <f>IF(AND(OR('1. Participant &amp; Project Info'!$B$18=index!$F$21,'1. Participant &amp; Project Info'!$B$18=index!$F$22),OR(ISBLANK('2. RPS Generation'!C5972),'2. RPS Generation'!C5972&gt;'1. Participant &amp; Project Info'!$B$38,'2. RPS Generation'!C5972&lt;0)),TRUE,FALSE)</f>
        <v>0</v>
      </c>
      <c r="O5962">
        <f t="shared" si="104"/>
        <v>0</v>
      </c>
    </row>
    <row r="5963" spans="13:15" x14ac:dyDescent="0.25">
      <c r="M5963" s="288" t="b">
        <f>IF(AND(OR('1. Participant &amp; Project Info'!$B$18=index!$F$21,'1. Participant &amp; Project Info'!$B$18=index!$F$22),OR(ISBLANK('2. RPS Generation'!C5973),'2. RPS Generation'!C5973&gt;'1. Participant &amp; Project Info'!$B$38,'2. RPS Generation'!C5973&lt;0)),TRUE,FALSE)</f>
        <v>0</v>
      </c>
      <c r="O5963">
        <f t="shared" si="104"/>
        <v>0</v>
      </c>
    </row>
    <row r="5964" spans="13:15" x14ac:dyDescent="0.25">
      <c r="M5964" s="288" t="b">
        <f>IF(AND(OR('1. Participant &amp; Project Info'!$B$18=index!$F$21,'1. Participant &amp; Project Info'!$B$18=index!$F$22),OR(ISBLANK('2. RPS Generation'!C5974),'2. RPS Generation'!C5974&gt;'1. Participant &amp; Project Info'!$B$38,'2. RPS Generation'!C5974&lt;0)),TRUE,FALSE)</f>
        <v>0</v>
      </c>
      <c r="O5964">
        <f t="shared" si="104"/>
        <v>0</v>
      </c>
    </row>
    <row r="5965" spans="13:15" x14ac:dyDescent="0.25">
      <c r="M5965" s="288" t="b">
        <f>IF(AND(OR('1. Participant &amp; Project Info'!$B$18=index!$F$21,'1. Participant &amp; Project Info'!$B$18=index!$F$22),OR(ISBLANK('2. RPS Generation'!C5975),'2. RPS Generation'!C5975&gt;'1. Participant &amp; Project Info'!$B$38,'2. RPS Generation'!C5975&lt;0)),TRUE,FALSE)</f>
        <v>0</v>
      </c>
      <c r="O5965">
        <f t="shared" si="104"/>
        <v>0</v>
      </c>
    </row>
    <row r="5966" spans="13:15" x14ac:dyDescent="0.25">
      <c r="M5966" s="288" t="b">
        <f>IF(AND(OR('1. Participant &amp; Project Info'!$B$18=index!$F$21,'1. Participant &amp; Project Info'!$B$18=index!$F$22),OR(ISBLANK('2. RPS Generation'!C5976),'2. RPS Generation'!C5976&gt;'1. Participant &amp; Project Info'!$B$38,'2. RPS Generation'!C5976&lt;0)),TRUE,FALSE)</f>
        <v>0</v>
      </c>
      <c r="O5966">
        <f t="shared" si="104"/>
        <v>0</v>
      </c>
    </row>
    <row r="5967" spans="13:15" x14ac:dyDescent="0.25">
      <c r="M5967" s="288" t="b">
        <f>IF(AND(OR('1. Participant &amp; Project Info'!$B$18=index!$F$21,'1. Participant &amp; Project Info'!$B$18=index!$F$22),OR(ISBLANK('2. RPS Generation'!C5977),'2. RPS Generation'!C5977&gt;'1. Participant &amp; Project Info'!$B$38,'2. RPS Generation'!C5977&lt;0)),TRUE,FALSE)</f>
        <v>0</v>
      </c>
      <c r="O5967">
        <f t="shared" si="104"/>
        <v>0</v>
      </c>
    </row>
    <row r="5968" spans="13:15" x14ac:dyDescent="0.25">
      <c r="M5968" s="288" t="b">
        <f>IF(AND(OR('1. Participant &amp; Project Info'!$B$18=index!$F$21,'1. Participant &amp; Project Info'!$B$18=index!$F$22),OR(ISBLANK('2. RPS Generation'!C5978),'2. RPS Generation'!C5978&gt;'1. Participant &amp; Project Info'!$B$38,'2. RPS Generation'!C5978&lt;0)),TRUE,FALSE)</f>
        <v>0</v>
      </c>
      <c r="O5968">
        <f t="shared" si="104"/>
        <v>0</v>
      </c>
    </row>
    <row r="5969" spans="13:15" x14ac:dyDescent="0.25">
      <c r="M5969" s="288" t="b">
        <f>IF(AND(OR('1. Participant &amp; Project Info'!$B$18=index!$F$21,'1. Participant &amp; Project Info'!$B$18=index!$F$22),OR(ISBLANK('2. RPS Generation'!C5979),'2. RPS Generation'!C5979&gt;'1. Participant &amp; Project Info'!$B$38,'2. RPS Generation'!C5979&lt;0)),TRUE,FALSE)</f>
        <v>0</v>
      </c>
      <c r="O5969">
        <f t="shared" si="104"/>
        <v>0</v>
      </c>
    </row>
    <row r="5970" spans="13:15" x14ac:dyDescent="0.25">
      <c r="M5970" s="288" t="b">
        <f>IF(AND(OR('1. Participant &amp; Project Info'!$B$18=index!$F$21,'1. Participant &amp; Project Info'!$B$18=index!$F$22),OR(ISBLANK('2. RPS Generation'!C5980),'2. RPS Generation'!C5980&gt;'1. Participant &amp; Project Info'!$B$38,'2. RPS Generation'!C5980&lt;0)),TRUE,FALSE)</f>
        <v>0</v>
      </c>
      <c r="O5970">
        <f t="shared" si="104"/>
        <v>0</v>
      </c>
    </row>
    <row r="5971" spans="13:15" x14ac:dyDescent="0.25">
      <c r="M5971" s="288" t="b">
        <f>IF(AND(OR('1. Participant &amp; Project Info'!$B$18=index!$F$21,'1. Participant &amp; Project Info'!$B$18=index!$F$22),OR(ISBLANK('2. RPS Generation'!C5981),'2. RPS Generation'!C5981&gt;'1. Participant &amp; Project Info'!$B$38,'2. RPS Generation'!C5981&lt;0)),TRUE,FALSE)</f>
        <v>0</v>
      </c>
      <c r="O5971">
        <f t="shared" si="104"/>
        <v>0</v>
      </c>
    </row>
    <row r="5972" spans="13:15" x14ac:dyDescent="0.25">
      <c r="M5972" s="288" t="b">
        <f>IF(AND(OR('1. Participant &amp; Project Info'!$B$18=index!$F$21,'1. Participant &amp; Project Info'!$B$18=index!$F$22),OR(ISBLANK('2. RPS Generation'!C5982),'2. RPS Generation'!C5982&gt;'1. Participant &amp; Project Info'!$B$38,'2. RPS Generation'!C5982&lt;0)),TRUE,FALSE)</f>
        <v>0</v>
      </c>
      <c r="O5972">
        <f t="shared" si="104"/>
        <v>0</v>
      </c>
    </row>
    <row r="5973" spans="13:15" x14ac:dyDescent="0.25">
      <c r="M5973" s="288" t="b">
        <f>IF(AND(OR('1. Participant &amp; Project Info'!$B$18=index!$F$21,'1. Participant &amp; Project Info'!$B$18=index!$F$22),OR(ISBLANK('2. RPS Generation'!C5983),'2. RPS Generation'!C5983&gt;'1. Participant &amp; Project Info'!$B$38,'2. RPS Generation'!C5983&lt;0)),TRUE,FALSE)</f>
        <v>0</v>
      </c>
      <c r="O5973">
        <f t="shared" si="104"/>
        <v>0</v>
      </c>
    </row>
    <row r="5974" spans="13:15" x14ac:dyDescent="0.25">
      <c r="M5974" s="288" t="b">
        <f>IF(AND(OR('1. Participant &amp; Project Info'!$B$18=index!$F$21,'1. Participant &amp; Project Info'!$B$18=index!$F$22),OR(ISBLANK('2. RPS Generation'!C5984),'2. RPS Generation'!C5984&gt;'1. Participant &amp; Project Info'!$B$38,'2. RPS Generation'!C5984&lt;0)),TRUE,FALSE)</f>
        <v>0</v>
      </c>
      <c r="O5974">
        <f t="shared" si="104"/>
        <v>0</v>
      </c>
    </row>
    <row r="5975" spans="13:15" x14ac:dyDescent="0.25">
      <c r="M5975" s="288" t="b">
        <f>IF(AND(OR('1. Participant &amp; Project Info'!$B$18=index!$F$21,'1. Participant &amp; Project Info'!$B$18=index!$F$22),OR(ISBLANK('2. RPS Generation'!C5985),'2. RPS Generation'!C5985&gt;'1. Participant &amp; Project Info'!$B$38,'2. RPS Generation'!C5985&lt;0)),TRUE,FALSE)</f>
        <v>0</v>
      </c>
      <c r="O5975">
        <f t="shared" si="104"/>
        <v>0</v>
      </c>
    </row>
    <row r="5976" spans="13:15" x14ac:dyDescent="0.25">
      <c r="M5976" s="288" t="b">
        <f>IF(AND(OR('1. Participant &amp; Project Info'!$B$18=index!$F$21,'1. Participant &amp; Project Info'!$B$18=index!$F$22),OR(ISBLANK('2. RPS Generation'!C5986),'2. RPS Generation'!C5986&gt;'1. Participant &amp; Project Info'!$B$38,'2. RPS Generation'!C5986&lt;0)),TRUE,FALSE)</f>
        <v>0</v>
      </c>
      <c r="O5976">
        <f t="shared" si="104"/>
        <v>0</v>
      </c>
    </row>
    <row r="5977" spans="13:15" x14ac:dyDescent="0.25">
      <c r="M5977" s="288" t="b">
        <f>IF(AND(OR('1. Participant &amp; Project Info'!$B$18=index!$F$21,'1. Participant &amp; Project Info'!$B$18=index!$F$22),OR(ISBLANK('2. RPS Generation'!C5987),'2. RPS Generation'!C5987&gt;'1. Participant &amp; Project Info'!$B$38,'2. RPS Generation'!C5987&lt;0)),TRUE,FALSE)</f>
        <v>0</v>
      </c>
      <c r="O5977">
        <f t="shared" si="104"/>
        <v>0</v>
      </c>
    </row>
    <row r="5978" spans="13:15" x14ac:dyDescent="0.25">
      <c r="M5978" s="288" t="b">
        <f>IF(AND(OR('1. Participant &amp; Project Info'!$B$18=index!$F$21,'1. Participant &amp; Project Info'!$B$18=index!$F$22),OR(ISBLANK('2. RPS Generation'!C5988),'2. RPS Generation'!C5988&gt;'1. Participant &amp; Project Info'!$B$38,'2. RPS Generation'!C5988&lt;0)),TRUE,FALSE)</f>
        <v>0</v>
      </c>
      <c r="O5978">
        <f t="shared" si="104"/>
        <v>0</v>
      </c>
    </row>
    <row r="5979" spans="13:15" x14ac:dyDescent="0.25">
      <c r="M5979" s="288" t="b">
        <f>IF(AND(OR('1. Participant &amp; Project Info'!$B$18=index!$F$21,'1. Participant &amp; Project Info'!$B$18=index!$F$22),OR(ISBLANK('2. RPS Generation'!C5989),'2. RPS Generation'!C5989&gt;'1. Participant &amp; Project Info'!$B$38,'2. RPS Generation'!C5989&lt;0)),TRUE,FALSE)</f>
        <v>0</v>
      </c>
      <c r="O5979">
        <f t="shared" si="104"/>
        <v>0</v>
      </c>
    </row>
    <row r="5980" spans="13:15" x14ac:dyDescent="0.25">
      <c r="M5980" s="288" t="b">
        <f>IF(AND(OR('1. Participant &amp; Project Info'!$B$18=index!$F$21,'1. Participant &amp; Project Info'!$B$18=index!$F$22),OR(ISBLANK('2. RPS Generation'!C5990),'2. RPS Generation'!C5990&gt;'1. Participant &amp; Project Info'!$B$38,'2. RPS Generation'!C5990&lt;0)),TRUE,FALSE)</f>
        <v>0</v>
      </c>
      <c r="O5980">
        <f t="shared" si="104"/>
        <v>0</v>
      </c>
    </row>
    <row r="5981" spans="13:15" x14ac:dyDescent="0.25">
      <c r="M5981" s="288" t="b">
        <f>IF(AND(OR('1. Participant &amp; Project Info'!$B$18=index!$F$21,'1. Participant &amp; Project Info'!$B$18=index!$F$22),OR(ISBLANK('2. RPS Generation'!C5991),'2. RPS Generation'!C5991&gt;'1. Participant &amp; Project Info'!$B$38,'2. RPS Generation'!C5991&lt;0)),TRUE,FALSE)</f>
        <v>0</v>
      </c>
      <c r="O5981">
        <f t="shared" si="104"/>
        <v>0</v>
      </c>
    </row>
    <row r="5982" spans="13:15" x14ac:dyDescent="0.25">
      <c r="M5982" s="288" t="b">
        <f>IF(AND(OR('1. Participant &amp; Project Info'!$B$18=index!$F$21,'1. Participant &amp; Project Info'!$B$18=index!$F$22),OR(ISBLANK('2. RPS Generation'!C5992),'2. RPS Generation'!C5992&gt;'1. Participant &amp; Project Info'!$B$38,'2. RPS Generation'!C5992&lt;0)),TRUE,FALSE)</f>
        <v>0</v>
      </c>
      <c r="O5982">
        <f t="shared" si="104"/>
        <v>0</v>
      </c>
    </row>
    <row r="5983" spans="13:15" x14ac:dyDescent="0.25">
      <c r="M5983" s="288" t="b">
        <f>IF(AND(OR('1. Participant &amp; Project Info'!$B$18=index!$F$21,'1. Participant &amp; Project Info'!$B$18=index!$F$22),OR(ISBLANK('2. RPS Generation'!C5993),'2. RPS Generation'!C5993&gt;'1. Participant &amp; Project Info'!$B$38,'2. RPS Generation'!C5993&lt;0)),TRUE,FALSE)</f>
        <v>0</v>
      </c>
      <c r="O5983">
        <f t="shared" si="104"/>
        <v>0</v>
      </c>
    </row>
    <row r="5984" spans="13:15" x14ac:dyDescent="0.25">
      <c r="M5984" s="288" t="b">
        <f>IF(AND(OR('1. Participant &amp; Project Info'!$B$18=index!$F$21,'1. Participant &amp; Project Info'!$B$18=index!$F$22),OR(ISBLANK('2. RPS Generation'!C5994),'2. RPS Generation'!C5994&gt;'1. Participant &amp; Project Info'!$B$38,'2. RPS Generation'!C5994&lt;0)),TRUE,FALSE)</f>
        <v>0</v>
      </c>
      <c r="O5984">
        <f t="shared" si="104"/>
        <v>0</v>
      </c>
    </row>
    <row r="5985" spans="13:15" x14ac:dyDescent="0.25">
      <c r="M5985" s="288" t="b">
        <f>IF(AND(OR('1. Participant &amp; Project Info'!$B$18=index!$F$21,'1. Participant &amp; Project Info'!$B$18=index!$F$22),OR(ISBLANK('2. RPS Generation'!C5995),'2. RPS Generation'!C5995&gt;'1. Participant &amp; Project Info'!$B$38,'2. RPS Generation'!C5995&lt;0)),TRUE,FALSE)</f>
        <v>0</v>
      </c>
      <c r="O5985">
        <f t="shared" si="104"/>
        <v>0</v>
      </c>
    </row>
    <row r="5986" spans="13:15" x14ac:dyDescent="0.25">
      <c r="M5986" s="288" t="b">
        <f>IF(AND(OR('1. Participant &amp; Project Info'!$B$18=index!$F$21,'1. Participant &amp; Project Info'!$B$18=index!$F$22),OR(ISBLANK('2. RPS Generation'!C5996),'2. RPS Generation'!C5996&gt;'1. Participant &amp; Project Info'!$B$38,'2. RPS Generation'!C5996&lt;0)),TRUE,FALSE)</f>
        <v>0</v>
      </c>
      <c r="O5986">
        <f t="shared" si="104"/>
        <v>0</v>
      </c>
    </row>
    <row r="5987" spans="13:15" x14ac:dyDescent="0.25">
      <c r="M5987" s="288" t="b">
        <f>IF(AND(OR('1. Participant &amp; Project Info'!$B$18=index!$F$21,'1. Participant &amp; Project Info'!$B$18=index!$F$22),OR(ISBLANK('2. RPS Generation'!C5997),'2. RPS Generation'!C5997&gt;'1. Participant &amp; Project Info'!$B$38,'2. RPS Generation'!C5997&lt;0)),TRUE,FALSE)</f>
        <v>0</v>
      </c>
      <c r="O5987">
        <f t="shared" si="104"/>
        <v>0</v>
      </c>
    </row>
    <row r="5988" spans="13:15" x14ac:dyDescent="0.25">
      <c r="M5988" s="288" t="b">
        <f>IF(AND(OR('1. Participant &amp; Project Info'!$B$18=index!$F$21,'1. Participant &amp; Project Info'!$B$18=index!$F$22),OR(ISBLANK('2. RPS Generation'!C5998),'2. RPS Generation'!C5998&gt;'1. Participant &amp; Project Info'!$B$38,'2. RPS Generation'!C5998&lt;0)),TRUE,FALSE)</f>
        <v>0</v>
      </c>
      <c r="O5988">
        <f t="shared" si="104"/>
        <v>0</v>
      </c>
    </row>
    <row r="5989" spans="13:15" x14ac:dyDescent="0.25">
      <c r="M5989" s="288" t="b">
        <f>IF(AND(OR('1. Participant &amp; Project Info'!$B$18=index!$F$21,'1. Participant &amp; Project Info'!$B$18=index!$F$22),OR(ISBLANK('2. RPS Generation'!C5999),'2. RPS Generation'!C5999&gt;'1. Participant &amp; Project Info'!$B$38,'2. RPS Generation'!C5999&lt;0)),TRUE,FALSE)</f>
        <v>0</v>
      </c>
      <c r="O5989">
        <f t="shared" si="104"/>
        <v>0</v>
      </c>
    </row>
    <row r="5990" spans="13:15" x14ac:dyDescent="0.25">
      <c r="M5990" s="288" t="b">
        <f>IF(AND(OR('1. Participant &amp; Project Info'!$B$18=index!$F$21,'1. Participant &amp; Project Info'!$B$18=index!$F$22),OR(ISBLANK('2. RPS Generation'!C6000),'2. RPS Generation'!C6000&gt;'1. Participant &amp; Project Info'!$B$38,'2. RPS Generation'!C6000&lt;0)),TRUE,FALSE)</f>
        <v>0</v>
      </c>
      <c r="O5990">
        <f t="shared" si="104"/>
        <v>0</v>
      </c>
    </row>
    <row r="5991" spans="13:15" x14ac:dyDescent="0.25">
      <c r="M5991" s="288" t="b">
        <f>IF(AND(OR('1. Participant &amp; Project Info'!$B$18=index!$F$21,'1. Participant &amp; Project Info'!$B$18=index!$F$22),OR(ISBLANK('2. RPS Generation'!C6001),'2. RPS Generation'!C6001&gt;'1. Participant &amp; Project Info'!$B$38,'2. RPS Generation'!C6001&lt;0)),TRUE,FALSE)</f>
        <v>0</v>
      </c>
      <c r="O5991">
        <f t="shared" si="104"/>
        <v>0</v>
      </c>
    </row>
    <row r="5992" spans="13:15" x14ac:dyDescent="0.25">
      <c r="M5992" s="288" t="b">
        <f>IF(AND(OR('1. Participant &amp; Project Info'!$B$18=index!$F$21,'1. Participant &amp; Project Info'!$B$18=index!$F$22),OR(ISBLANK('2. RPS Generation'!C6002),'2. RPS Generation'!C6002&gt;'1. Participant &amp; Project Info'!$B$38,'2. RPS Generation'!C6002&lt;0)),TRUE,FALSE)</f>
        <v>0</v>
      </c>
      <c r="O5992">
        <f t="shared" si="104"/>
        <v>0</v>
      </c>
    </row>
    <row r="5993" spans="13:15" x14ac:dyDescent="0.25">
      <c r="M5993" s="288" t="b">
        <f>IF(AND(OR('1. Participant &amp; Project Info'!$B$18=index!$F$21,'1. Participant &amp; Project Info'!$B$18=index!$F$22),OR(ISBLANK('2. RPS Generation'!C6003),'2. RPS Generation'!C6003&gt;'1. Participant &amp; Project Info'!$B$38,'2. RPS Generation'!C6003&lt;0)),TRUE,FALSE)</f>
        <v>0</v>
      </c>
      <c r="O5993">
        <f t="shared" si="104"/>
        <v>0</v>
      </c>
    </row>
    <row r="5994" spans="13:15" x14ac:dyDescent="0.25">
      <c r="M5994" s="288" t="b">
        <f>IF(AND(OR('1. Participant &amp; Project Info'!$B$18=index!$F$21,'1. Participant &amp; Project Info'!$B$18=index!$F$22),OR(ISBLANK('2. RPS Generation'!C6004),'2. RPS Generation'!C6004&gt;'1. Participant &amp; Project Info'!$B$38,'2. RPS Generation'!C6004&lt;0)),TRUE,FALSE)</f>
        <v>0</v>
      </c>
      <c r="O5994">
        <f t="shared" si="104"/>
        <v>0</v>
      </c>
    </row>
    <row r="5995" spans="13:15" x14ac:dyDescent="0.25">
      <c r="M5995" s="288" t="b">
        <f>IF(AND(OR('1. Participant &amp; Project Info'!$B$18=index!$F$21,'1. Participant &amp; Project Info'!$B$18=index!$F$22),OR(ISBLANK('2. RPS Generation'!C6005),'2. RPS Generation'!C6005&gt;'1. Participant &amp; Project Info'!$B$38,'2. RPS Generation'!C6005&lt;0)),TRUE,FALSE)</f>
        <v>0</v>
      </c>
      <c r="O5995">
        <f t="shared" si="104"/>
        <v>0</v>
      </c>
    </row>
    <row r="5996" spans="13:15" x14ac:dyDescent="0.25">
      <c r="M5996" s="288" t="b">
        <f>IF(AND(OR('1. Participant &amp; Project Info'!$B$18=index!$F$21,'1. Participant &amp; Project Info'!$B$18=index!$F$22),OR(ISBLANK('2. RPS Generation'!C6006),'2. RPS Generation'!C6006&gt;'1. Participant &amp; Project Info'!$B$38,'2. RPS Generation'!C6006&lt;0)),TRUE,FALSE)</f>
        <v>0</v>
      </c>
      <c r="O5996">
        <f t="shared" si="104"/>
        <v>0</v>
      </c>
    </row>
    <row r="5997" spans="13:15" x14ac:dyDescent="0.25">
      <c r="M5997" s="288" t="b">
        <f>IF(AND(OR('1. Participant &amp; Project Info'!$B$18=index!$F$21,'1. Participant &amp; Project Info'!$B$18=index!$F$22),OR(ISBLANK('2. RPS Generation'!C6007),'2. RPS Generation'!C6007&gt;'1. Participant &amp; Project Info'!$B$38,'2. RPS Generation'!C6007&lt;0)),TRUE,FALSE)</f>
        <v>0</v>
      </c>
      <c r="O5997">
        <f t="shared" si="104"/>
        <v>0</v>
      </c>
    </row>
    <row r="5998" spans="13:15" x14ac:dyDescent="0.25">
      <c r="M5998" s="288" t="b">
        <f>IF(AND(OR('1. Participant &amp; Project Info'!$B$18=index!$F$21,'1. Participant &amp; Project Info'!$B$18=index!$F$22),OR(ISBLANK('2. RPS Generation'!C6008),'2. RPS Generation'!C6008&gt;'1. Participant &amp; Project Info'!$B$38,'2. RPS Generation'!C6008&lt;0)),TRUE,FALSE)</f>
        <v>0</v>
      </c>
      <c r="O5998">
        <f t="shared" ref="O5998:O6061" si="105">--OR(L5998,M5998,N5998)</f>
        <v>0</v>
      </c>
    </row>
    <row r="5999" spans="13:15" x14ac:dyDescent="0.25">
      <c r="M5999" s="288" t="b">
        <f>IF(AND(OR('1. Participant &amp; Project Info'!$B$18=index!$F$21,'1. Participant &amp; Project Info'!$B$18=index!$F$22),OR(ISBLANK('2. RPS Generation'!C6009),'2. RPS Generation'!C6009&gt;'1. Participant &amp; Project Info'!$B$38,'2. RPS Generation'!C6009&lt;0)),TRUE,FALSE)</f>
        <v>0</v>
      </c>
      <c r="O5999">
        <f t="shared" si="105"/>
        <v>0</v>
      </c>
    </row>
    <row r="6000" spans="13:15" x14ac:dyDescent="0.25">
      <c r="M6000" s="288" t="b">
        <f>IF(AND(OR('1. Participant &amp; Project Info'!$B$18=index!$F$21,'1. Participant &amp; Project Info'!$B$18=index!$F$22),OR(ISBLANK('2. RPS Generation'!C6010),'2. RPS Generation'!C6010&gt;'1. Participant &amp; Project Info'!$B$38,'2. RPS Generation'!C6010&lt;0)),TRUE,FALSE)</f>
        <v>0</v>
      </c>
      <c r="O6000">
        <f t="shared" si="105"/>
        <v>0</v>
      </c>
    </row>
    <row r="6001" spans="13:15" x14ac:dyDescent="0.25">
      <c r="M6001" s="288" t="b">
        <f>IF(AND(OR('1. Participant &amp; Project Info'!$B$18=index!$F$21,'1. Participant &amp; Project Info'!$B$18=index!$F$22),OR(ISBLANK('2. RPS Generation'!C6011),'2. RPS Generation'!C6011&gt;'1. Participant &amp; Project Info'!$B$38,'2. RPS Generation'!C6011&lt;0)),TRUE,FALSE)</f>
        <v>0</v>
      </c>
      <c r="O6001">
        <f t="shared" si="105"/>
        <v>0</v>
      </c>
    </row>
    <row r="6002" spans="13:15" x14ac:dyDescent="0.25">
      <c r="M6002" s="288" t="b">
        <f>IF(AND(OR('1. Participant &amp; Project Info'!$B$18=index!$F$21,'1. Participant &amp; Project Info'!$B$18=index!$F$22),OR(ISBLANK('2. RPS Generation'!C6012),'2. RPS Generation'!C6012&gt;'1. Participant &amp; Project Info'!$B$38,'2. RPS Generation'!C6012&lt;0)),TRUE,FALSE)</f>
        <v>0</v>
      </c>
      <c r="O6002">
        <f t="shared" si="105"/>
        <v>0</v>
      </c>
    </row>
    <row r="6003" spans="13:15" x14ac:dyDescent="0.25">
      <c r="M6003" s="288" t="b">
        <f>IF(AND(OR('1. Participant &amp; Project Info'!$B$18=index!$F$21,'1. Participant &amp; Project Info'!$B$18=index!$F$22),OR(ISBLANK('2. RPS Generation'!C6013),'2. RPS Generation'!C6013&gt;'1. Participant &amp; Project Info'!$B$38,'2. RPS Generation'!C6013&lt;0)),TRUE,FALSE)</f>
        <v>0</v>
      </c>
      <c r="O6003">
        <f t="shared" si="105"/>
        <v>0</v>
      </c>
    </row>
    <row r="6004" spans="13:15" x14ac:dyDescent="0.25">
      <c r="M6004" s="288" t="b">
        <f>IF(AND(OR('1. Participant &amp; Project Info'!$B$18=index!$F$21,'1. Participant &amp; Project Info'!$B$18=index!$F$22),OR(ISBLANK('2. RPS Generation'!C6014),'2. RPS Generation'!C6014&gt;'1. Participant &amp; Project Info'!$B$38,'2. RPS Generation'!C6014&lt;0)),TRUE,FALSE)</f>
        <v>0</v>
      </c>
      <c r="O6004">
        <f t="shared" si="105"/>
        <v>0</v>
      </c>
    </row>
    <row r="6005" spans="13:15" x14ac:dyDescent="0.25">
      <c r="M6005" s="288" t="b">
        <f>IF(AND(OR('1. Participant &amp; Project Info'!$B$18=index!$F$21,'1. Participant &amp; Project Info'!$B$18=index!$F$22),OR(ISBLANK('2. RPS Generation'!C6015),'2. RPS Generation'!C6015&gt;'1. Participant &amp; Project Info'!$B$38,'2. RPS Generation'!C6015&lt;0)),TRUE,FALSE)</f>
        <v>0</v>
      </c>
      <c r="O6005">
        <f t="shared" si="105"/>
        <v>0</v>
      </c>
    </row>
    <row r="6006" spans="13:15" x14ac:dyDescent="0.25">
      <c r="M6006" s="288" t="b">
        <f>IF(AND(OR('1. Participant &amp; Project Info'!$B$18=index!$F$21,'1. Participant &amp; Project Info'!$B$18=index!$F$22),OR(ISBLANK('2. RPS Generation'!C6016),'2. RPS Generation'!C6016&gt;'1. Participant &amp; Project Info'!$B$38,'2. RPS Generation'!C6016&lt;0)),TRUE,FALSE)</f>
        <v>0</v>
      </c>
      <c r="O6006">
        <f t="shared" si="105"/>
        <v>0</v>
      </c>
    </row>
    <row r="6007" spans="13:15" x14ac:dyDescent="0.25">
      <c r="M6007" s="288" t="b">
        <f>IF(AND(OR('1. Participant &amp; Project Info'!$B$18=index!$F$21,'1. Participant &amp; Project Info'!$B$18=index!$F$22),OR(ISBLANK('2. RPS Generation'!C6017),'2. RPS Generation'!C6017&gt;'1. Participant &amp; Project Info'!$B$38,'2. RPS Generation'!C6017&lt;0)),TRUE,FALSE)</f>
        <v>0</v>
      </c>
      <c r="O6007">
        <f t="shared" si="105"/>
        <v>0</v>
      </c>
    </row>
    <row r="6008" spans="13:15" x14ac:dyDescent="0.25">
      <c r="M6008" s="288" t="b">
        <f>IF(AND(OR('1. Participant &amp; Project Info'!$B$18=index!$F$21,'1. Participant &amp; Project Info'!$B$18=index!$F$22),OR(ISBLANK('2. RPS Generation'!C6018),'2. RPS Generation'!C6018&gt;'1. Participant &amp; Project Info'!$B$38,'2. RPS Generation'!C6018&lt;0)),TRUE,FALSE)</f>
        <v>0</v>
      </c>
      <c r="O6008">
        <f t="shared" si="105"/>
        <v>0</v>
      </c>
    </row>
    <row r="6009" spans="13:15" x14ac:dyDescent="0.25">
      <c r="M6009" s="288" t="b">
        <f>IF(AND(OR('1. Participant &amp; Project Info'!$B$18=index!$F$21,'1. Participant &amp; Project Info'!$B$18=index!$F$22),OR(ISBLANK('2. RPS Generation'!C6019),'2. RPS Generation'!C6019&gt;'1. Participant &amp; Project Info'!$B$38,'2. RPS Generation'!C6019&lt;0)),TRUE,FALSE)</f>
        <v>0</v>
      </c>
      <c r="O6009">
        <f t="shared" si="105"/>
        <v>0</v>
      </c>
    </row>
    <row r="6010" spans="13:15" x14ac:dyDescent="0.25">
      <c r="M6010" s="288" t="b">
        <f>IF(AND(OR('1. Participant &amp; Project Info'!$B$18=index!$F$21,'1. Participant &amp; Project Info'!$B$18=index!$F$22),OR(ISBLANK('2. RPS Generation'!C6020),'2. RPS Generation'!C6020&gt;'1. Participant &amp; Project Info'!$B$38,'2. RPS Generation'!C6020&lt;0)),TRUE,FALSE)</f>
        <v>0</v>
      </c>
      <c r="O6010">
        <f t="shared" si="105"/>
        <v>0</v>
      </c>
    </row>
    <row r="6011" spans="13:15" x14ac:dyDescent="0.25">
      <c r="M6011" s="288" t="b">
        <f>IF(AND(OR('1. Participant &amp; Project Info'!$B$18=index!$F$21,'1. Participant &amp; Project Info'!$B$18=index!$F$22),OR(ISBLANK('2. RPS Generation'!C6021),'2. RPS Generation'!C6021&gt;'1. Participant &amp; Project Info'!$B$38,'2. RPS Generation'!C6021&lt;0)),TRUE,FALSE)</f>
        <v>0</v>
      </c>
      <c r="O6011">
        <f t="shared" si="105"/>
        <v>0</v>
      </c>
    </row>
    <row r="6012" spans="13:15" x14ac:dyDescent="0.25">
      <c r="M6012" s="288" t="b">
        <f>IF(AND(OR('1. Participant &amp; Project Info'!$B$18=index!$F$21,'1. Participant &amp; Project Info'!$B$18=index!$F$22),OR(ISBLANK('2. RPS Generation'!C6022),'2. RPS Generation'!C6022&gt;'1. Participant &amp; Project Info'!$B$38,'2. RPS Generation'!C6022&lt;0)),TRUE,FALSE)</f>
        <v>0</v>
      </c>
      <c r="O6012">
        <f t="shared" si="105"/>
        <v>0</v>
      </c>
    </row>
    <row r="6013" spans="13:15" x14ac:dyDescent="0.25">
      <c r="M6013" s="288" t="b">
        <f>IF(AND(OR('1. Participant &amp; Project Info'!$B$18=index!$F$21,'1. Participant &amp; Project Info'!$B$18=index!$F$22),OR(ISBLANK('2. RPS Generation'!C6023),'2. RPS Generation'!C6023&gt;'1. Participant &amp; Project Info'!$B$38,'2. RPS Generation'!C6023&lt;0)),TRUE,FALSE)</f>
        <v>0</v>
      </c>
      <c r="O6013">
        <f t="shared" si="105"/>
        <v>0</v>
      </c>
    </row>
    <row r="6014" spans="13:15" x14ac:dyDescent="0.25">
      <c r="M6014" s="288" t="b">
        <f>IF(AND(OR('1. Participant &amp; Project Info'!$B$18=index!$F$21,'1. Participant &amp; Project Info'!$B$18=index!$F$22),OR(ISBLANK('2. RPS Generation'!C6024),'2. RPS Generation'!C6024&gt;'1. Participant &amp; Project Info'!$B$38,'2. RPS Generation'!C6024&lt;0)),TRUE,FALSE)</f>
        <v>0</v>
      </c>
      <c r="O6014">
        <f t="shared" si="105"/>
        <v>0</v>
      </c>
    </row>
    <row r="6015" spans="13:15" x14ac:dyDescent="0.25">
      <c r="M6015" s="288" t="b">
        <f>IF(AND(OR('1. Participant &amp; Project Info'!$B$18=index!$F$21,'1. Participant &amp; Project Info'!$B$18=index!$F$22),OR(ISBLANK('2. RPS Generation'!C6025),'2. RPS Generation'!C6025&gt;'1. Participant &amp; Project Info'!$B$38,'2. RPS Generation'!C6025&lt;0)),TRUE,FALSE)</f>
        <v>0</v>
      </c>
      <c r="O6015">
        <f t="shared" si="105"/>
        <v>0</v>
      </c>
    </row>
    <row r="6016" spans="13:15" x14ac:dyDescent="0.25">
      <c r="M6016" s="288" t="b">
        <f>IF(AND(OR('1. Participant &amp; Project Info'!$B$18=index!$F$21,'1. Participant &amp; Project Info'!$B$18=index!$F$22),OR(ISBLANK('2. RPS Generation'!C6026),'2. RPS Generation'!C6026&gt;'1. Participant &amp; Project Info'!$B$38,'2. RPS Generation'!C6026&lt;0)),TRUE,FALSE)</f>
        <v>0</v>
      </c>
      <c r="O6016">
        <f t="shared" si="105"/>
        <v>0</v>
      </c>
    </row>
    <row r="6017" spans="13:15" x14ac:dyDescent="0.25">
      <c r="M6017" s="288" t="b">
        <f>IF(AND(OR('1. Participant &amp; Project Info'!$B$18=index!$F$21,'1. Participant &amp; Project Info'!$B$18=index!$F$22),OR(ISBLANK('2. RPS Generation'!C6027),'2. RPS Generation'!C6027&gt;'1. Participant &amp; Project Info'!$B$38,'2. RPS Generation'!C6027&lt;0)),TRUE,FALSE)</f>
        <v>0</v>
      </c>
      <c r="O6017">
        <f t="shared" si="105"/>
        <v>0</v>
      </c>
    </row>
    <row r="6018" spans="13:15" x14ac:dyDescent="0.25">
      <c r="M6018" s="288" t="b">
        <f>IF(AND(OR('1. Participant &amp; Project Info'!$B$18=index!$F$21,'1. Participant &amp; Project Info'!$B$18=index!$F$22),OR(ISBLANK('2. RPS Generation'!C6028),'2. RPS Generation'!C6028&gt;'1. Participant &amp; Project Info'!$B$38,'2. RPS Generation'!C6028&lt;0)),TRUE,FALSE)</f>
        <v>0</v>
      </c>
      <c r="O6018">
        <f t="shared" si="105"/>
        <v>0</v>
      </c>
    </row>
    <row r="6019" spans="13:15" x14ac:dyDescent="0.25">
      <c r="M6019" s="288" t="b">
        <f>IF(AND(OR('1. Participant &amp; Project Info'!$B$18=index!$F$21,'1. Participant &amp; Project Info'!$B$18=index!$F$22),OR(ISBLANK('2. RPS Generation'!C6029),'2. RPS Generation'!C6029&gt;'1. Participant &amp; Project Info'!$B$38,'2. RPS Generation'!C6029&lt;0)),TRUE,FALSE)</f>
        <v>0</v>
      </c>
      <c r="O6019">
        <f t="shared" si="105"/>
        <v>0</v>
      </c>
    </row>
    <row r="6020" spans="13:15" x14ac:dyDescent="0.25">
      <c r="M6020" s="288" t="b">
        <f>IF(AND(OR('1. Participant &amp; Project Info'!$B$18=index!$F$21,'1. Participant &amp; Project Info'!$B$18=index!$F$22),OR(ISBLANK('2. RPS Generation'!C6030),'2. RPS Generation'!C6030&gt;'1. Participant &amp; Project Info'!$B$38,'2. RPS Generation'!C6030&lt;0)),TRUE,FALSE)</f>
        <v>0</v>
      </c>
      <c r="O6020">
        <f t="shared" si="105"/>
        <v>0</v>
      </c>
    </row>
    <row r="6021" spans="13:15" x14ac:dyDescent="0.25">
      <c r="M6021" s="288" t="b">
        <f>IF(AND(OR('1. Participant &amp; Project Info'!$B$18=index!$F$21,'1. Participant &amp; Project Info'!$B$18=index!$F$22),OR(ISBLANK('2. RPS Generation'!C6031),'2. RPS Generation'!C6031&gt;'1. Participant &amp; Project Info'!$B$38,'2. RPS Generation'!C6031&lt;0)),TRUE,FALSE)</f>
        <v>0</v>
      </c>
      <c r="O6021">
        <f t="shared" si="105"/>
        <v>0</v>
      </c>
    </row>
    <row r="6022" spans="13:15" x14ac:dyDescent="0.25">
      <c r="M6022" s="288" t="b">
        <f>IF(AND(OR('1. Participant &amp; Project Info'!$B$18=index!$F$21,'1. Participant &amp; Project Info'!$B$18=index!$F$22),OR(ISBLANK('2. RPS Generation'!C6032),'2. RPS Generation'!C6032&gt;'1. Participant &amp; Project Info'!$B$38,'2. RPS Generation'!C6032&lt;0)),TRUE,FALSE)</f>
        <v>0</v>
      </c>
      <c r="O6022">
        <f t="shared" si="105"/>
        <v>0</v>
      </c>
    </row>
    <row r="6023" spans="13:15" x14ac:dyDescent="0.25">
      <c r="M6023" s="288" t="b">
        <f>IF(AND(OR('1. Participant &amp; Project Info'!$B$18=index!$F$21,'1. Participant &amp; Project Info'!$B$18=index!$F$22),OR(ISBLANK('2. RPS Generation'!C6033),'2. RPS Generation'!C6033&gt;'1. Participant &amp; Project Info'!$B$38,'2. RPS Generation'!C6033&lt;0)),TRUE,FALSE)</f>
        <v>0</v>
      </c>
      <c r="O6023">
        <f t="shared" si="105"/>
        <v>0</v>
      </c>
    </row>
    <row r="6024" spans="13:15" x14ac:dyDescent="0.25">
      <c r="M6024" s="288" t="b">
        <f>IF(AND(OR('1. Participant &amp; Project Info'!$B$18=index!$F$21,'1. Participant &amp; Project Info'!$B$18=index!$F$22),OR(ISBLANK('2. RPS Generation'!C6034),'2. RPS Generation'!C6034&gt;'1. Participant &amp; Project Info'!$B$38,'2. RPS Generation'!C6034&lt;0)),TRUE,FALSE)</f>
        <v>0</v>
      </c>
      <c r="O6024">
        <f t="shared" si="105"/>
        <v>0</v>
      </c>
    </row>
    <row r="6025" spans="13:15" x14ac:dyDescent="0.25">
      <c r="M6025" s="288" t="b">
        <f>IF(AND(OR('1. Participant &amp; Project Info'!$B$18=index!$F$21,'1. Participant &amp; Project Info'!$B$18=index!$F$22),OR(ISBLANK('2. RPS Generation'!C6035),'2. RPS Generation'!C6035&gt;'1. Participant &amp; Project Info'!$B$38,'2. RPS Generation'!C6035&lt;0)),TRUE,FALSE)</f>
        <v>0</v>
      </c>
      <c r="O6025">
        <f t="shared" si="105"/>
        <v>0</v>
      </c>
    </row>
    <row r="6026" spans="13:15" x14ac:dyDescent="0.25">
      <c r="M6026" s="288" t="b">
        <f>IF(AND(OR('1. Participant &amp; Project Info'!$B$18=index!$F$21,'1. Participant &amp; Project Info'!$B$18=index!$F$22),OR(ISBLANK('2. RPS Generation'!C6036),'2. RPS Generation'!C6036&gt;'1. Participant &amp; Project Info'!$B$38,'2. RPS Generation'!C6036&lt;0)),TRUE,FALSE)</f>
        <v>0</v>
      </c>
      <c r="O6026">
        <f t="shared" si="105"/>
        <v>0</v>
      </c>
    </row>
    <row r="6027" spans="13:15" x14ac:dyDescent="0.25">
      <c r="M6027" s="288" t="b">
        <f>IF(AND(OR('1. Participant &amp; Project Info'!$B$18=index!$F$21,'1. Participant &amp; Project Info'!$B$18=index!$F$22),OR(ISBLANK('2. RPS Generation'!C6037),'2. RPS Generation'!C6037&gt;'1. Participant &amp; Project Info'!$B$38,'2. RPS Generation'!C6037&lt;0)),TRUE,FALSE)</f>
        <v>0</v>
      </c>
      <c r="O6027">
        <f t="shared" si="105"/>
        <v>0</v>
      </c>
    </row>
    <row r="6028" spans="13:15" x14ac:dyDescent="0.25">
      <c r="M6028" s="288" t="b">
        <f>IF(AND(OR('1. Participant &amp; Project Info'!$B$18=index!$F$21,'1. Participant &amp; Project Info'!$B$18=index!$F$22),OR(ISBLANK('2. RPS Generation'!C6038),'2. RPS Generation'!C6038&gt;'1. Participant &amp; Project Info'!$B$38,'2. RPS Generation'!C6038&lt;0)),TRUE,FALSE)</f>
        <v>0</v>
      </c>
      <c r="O6028">
        <f t="shared" si="105"/>
        <v>0</v>
      </c>
    </row>
    <row r="6029" spans="13:15" x14ac:dyDescent="0.25">
      <c r="M6029" s="288" t="b">
        <f>IF(AND(OR('1. Participant &amp; Project Info'!$B$18=index!$F$21,'1. Participant &amp; Project Info'!$B$18=index!$F$22),OR(ISBLANK('2. RPS Generation'!C6039),'2. RPS Generation'!C6039&gt;'1. Participant &amp; Project Info'!$B$38,'2. RPS Generation'!C6039&lt;0)),TRUE,FALSE)</f>
        <v>0</v>
      </c>
      <c r="O6029">
        <f t="shared" si="105"/>
        <v>0</v>
      </c>
    </row>
    <row r="6030" spans="13:15" x14ac:dyDescent="0.25">
      <c r="M6030" s="288" t="b">
        <f>IF(AND(OR('1. Participant &amp; Project Info'!$B$18=index!$F$21,'1. Participant &amp; Project Info'!$B$18=index!$F$22),OR(ISBLANK('2. RPS Generation'!C6040),'2. RPS Generation'!C6040&gt;'1. Participant &amp; Project Info'!$B$38,'2. RPS Generation'!C6040&lt;0)),TRUE,FALSE)</f>
        <v>0</v>
      </c>
      <c r="O6030">
        <f t="shared" si="105"/>
        <v>0</v>
      </c>
    </row>
    <row r="6031" spans="13:15" x14ac:dyDescent="0.25">
      <c r="M6031" s="288" t="b">
        <f>IF(AND(OR('1. Participant &amp; Project Info'!$B$18=index!$F$21,'1. Participant &amp; Project Info'!$B$18=index!$F$22),OR(ISBLANK('2. RPS Generation'!C6041),'2. RPS Generation'!C6041&gt;'1. Participant &amp; Project Info'!$B$38,'2. RPS Generation'!C6041&lt;0)),TRUE,FALSE)</f>
        <v>0</v>
      </c>
      <c r="O6031">
        <f t="shared" si="105"/>
        <v>0</v>
      </c>
    </row>
    <row r="6032" spans="13:15" x14ac:dyDescent="0.25">
      <c r="M6032" s="288" t="b">
        <f>IF(AND(OR('1. Participant &amp; Project Info'!$B$18=index!$F$21,'1. Participant &amp; Project Info'!$B$18=index!$F$22),OR(ISBLANK('2. RPS Generation'!C6042),'2. RPS Generation'!C6042&gt;'1. Participant &amp; Project Info'!$B$38,'2. RPS Generation'!C6042&lt;0)),TRUE,FALSE)</f>
        <v>0</v>
      </c>
      <c r="O6032">
        <f t="shared" si="105"/>
        <v>0</v>
      </c>
    </row>
    <row r="6033" spans="13:15" x14ac:dyDescent="0.25">
      <c r="M6033" s="288" t="b">
        <f>IF(AND(OR('1. Participant &amp; Project Info'!$B$18=index!$F$21,'1. Participant &amp; Project Info'!$B$18=index!$F$22),OR(ISBLANK('2. RPS Generation'!C6043),'2. RPS Generation'!C6043&gt;'1. Participant &amp; Project Info'!$B$38,'2. RPS Generation'!C6043&lt;0)),TRUE,FALSE)</f>
        <v>0</v>
      </c>
      <c r="O6033">
        <f t="shared" si="105"/>
        <v>0</v>
      </c>
    </row>
    <row r="6034" spans="13:15" x14ac:dyDescent="0.25">
      <c r="M6034" s="288" t="b">
        <f>IF(AND(OR('1. Participant &amp; Project Info'!$B$18=index!$F$21,'1. Participant &amp; Project Info'!$B$18=index!$F$22),OR(ISBLANK('2. RPS Generation'!C6044),'2. RPS Generation'!C6044&gt;'1. Participant &amp; Project Info'!$B$38,'2. RPS Generation'!C6044&lt;0)),TRUE,FALSE)</f>
        <v>0</v>
      </c>
      <c r="O6034">
        <f t="shared" si="105"/>
        <v>0</v>
      </c>
    </row>
    <row r="6035" spans="13:15" x14ac:dyDescent="0.25">
      <c r="M6035" s="288" t="b">
        <f>IF(AND(OR('1. Participant &amp; Project Info'!$B$18=index!$F$21,'1. Participant &amp; Project Info'!$B$18=index!$F$22),OR(ISBLANK('2. RPS Generation'!C6045),'2. RPS Generation'!C6045&gt;'1. Participant &amp; Project Info'!$B$38,'2. RPS Generation'!C6045&lt;0)),TRUE,FALSE)</f>
        <v>0</v>
      </c>
      <c r="O6035">
        <f t="shared" si="105"/>
        <v>0</v>
      </c>
    </row>
    <row r="6036" spans="13:15" x14ac:dyDescent="0.25">
      <c r="M6036" s="288" t="b">
        <f>IF(AND(OR('1. Participant &amp; Project Info'!$B$18=index!$F$21,'1. Participant &amp; Project Info'!$B$18=index!$F$22),OR(ISBLANK('2. RPS Generation'!C6046),'2. RPS Generation'!C6046&gt;'1. Participant &amp; Project Info'!$B$38,'2. RPS Generation'!C6046&lt;0)),TRUE,FALSE)</f>
        <v>0</v>
      </c>
      <c r="O6036">
        <f t="shared" si="105"/>
        <v>0</v>
      </c>
    </row>
    <row r="6037" spans="13:15" x14ac:dyDescent="0.25">
      <c r="M6037" s="288" t="b">
        <f>IF(AND(OR('1. Participant &amp; Project Info'!$B$18=index!$F$21,'1. Participant &amp; Project Info'!$B$18=index!$F$22),OR(ISBLANK('2. RPS Generation'!C6047),'2. RPS Generation'!C6047&gt;'1. Participant &amp; Project Info'!$B$38,'2. RPS Generation'!C6047&lt;0)),TRUE,FALSE)</f>
        <v>0</v>
      </c>
      <c r="O6037">
        <f t="shared" si="105"/>
        <v>0</v>
      </c>
    </row>
    <row r="6038" spans="13:15" x14ac:dyDescent="0.25">
      <c r="M6038" s="288" t="b">
        <f>IF(AND(OR('1. Participant &amp; Project Info'!$B$18=index!$F$21,'1. Participant &amp; Project Info'!$B$18=index!$F$22),OR(ISBLANK('2. RPS Generation'!C6048),'2. RPS Generation'!C6048&gt;'1. Participant &amp; Project Info'!$B$38,'2. RPS Generation'!C6048&lt;0)),TRUE,FALSE)</f>
        <v>0</v>
      </c>
      <c r="O6038">
        <f t="shared" si="105"/>
        <v>0</v>
      </c>
    </row>
    <row r="6039" spans="13:15" x14ac:dyDescent="0.25">
      <c r="M6039" s="288" t="b">
        <f>IF(AND(OR('1. Participant &amp; Project Info'!$B$18=index!$F$21,'1. Participant &amp; Project Info'!$B$18=index!$F$22),OR(ISBLANK('2. RPS Generation'!C6049),'2. RPS Generation'!C6049&gt;'1. Participant &amp; Project Info'!$B$38,'2. RPS Generation'!C6049&lt;0)),TRUE,FALSE)</f>
        <v>0</v>
      </c>
      <c r="O6039">
        <f t="shared" si="105"/>
        <v>0</v>
      </c>
    </row>
    <row r="6040" spans="13:15" x14ac:dyDescent="0.25">
      <c r="M6040" s="288" t="b">
        <f>IF(AND(OR('1. Participant &amp; Project Info'!$B$18=index!$F$21,'1. Participant &amp; Project Info'!$B$18=index!$F$22),OR(ISBLANK('2. RPS Generation'!C6050),'2. RPS Generation'!C6050&gt;'1. Participant &amp; Project Info'!$B$38,'2. RPS Generation'!C6050&lt;0)),TRUE,FALSE)</f>
        <v>0</v>
      </c>
      <c r="O6040">
        <f t="shared" si="105"/>
        <v>0</v>
      </c>
    </row>
    <row r="6041" spans="13:15" x14ac:dyDescent="0.25">
      <c r="M6041" s="288" t="b">
        <f>IF(AND(OR('1. Participant &amp; Project Info'!$B$18=index!$F$21,'1. Participant &amp; Project Info'!$B$18=index!$F$22),OR(ISBLANK('2. RPS Generation'!C6051),'2. RPS Generation'!C6051&gt;'1. Participant &amp; Project Info'!$B$38,'2. RPS Generation'!C6051&lt;0)),TRUE,FALSE)</f>
        <v>0</v>
      </c>
      <c r="O6041">
        <f t="shared" si="105"/>
        <v>0</v>
      </c>
    </row>
    <row r="6042" spans="13:15" x14ac:dyDescent="0.25">
      <c r="M6042" s="288" t="b">
        <f>IF(AND(OR('1. Participant &amp; Project Info'!$B$18=index!$F$21,'1. Participant &amp; Project Info'!$B$18=index!$F$22),OR(ISBLANK('2. RPS Generation'!C6052),'2. RPS Generation'!C6052&gt;'1. Participant &amp; Project Info'!$B$38,'2. RPS Generation'!C6052&lt;0)),TRUE,FALSE)</f>
        <v>0</v>
      </c>
      <c r="O6042">
        <f t="shared" si="105"/>
        <v>0</v>
      </c>
    </row>
    <row r="6043" spans="13:15" x14ac:dyDescent="0.25">
      <c r="M6043" s="288" t="b">
        <f>IF(AND(OR('1. Participant &amp; Project Info'!$B$18=index!$F$21,'1. Participant &amp; Project Info'!$B$18=index!$F$22),OR(ISBLANK('2. RPS Generation'!C6053),'2. RPS Generation'!C6053&gt;'1. Participant &amp; Project Info'!$B$38,'2. RPS Generation'!C6053&lt;0)),TRUE,FALSE)</f>
        <v>0</v>
      </c>
      <c r="O6043">
        <f t="shared" si="105"/>
        <v>0</v>
      </c>
    </row>
    <row r="6044" spans="13:15" x14ac:dyDescent="0.25">
      <c r="M6044" s="288" t="b">
        <f>IF(AND(OR('1. Participant &amp; Project Info'!$B$18=index!$F$21,'1. Participant &amp; Project Info'!$B$18=index!$F$22),OR(ISBLANK('2. RPS Generation'!C6054),'2. RPS Generation'!C6054&gt;'1. Participant &amp; Project Info'!$B$38,'2. RPS Generation'!C6054&lt;0)),TRUE,FALSE)</f>
        <v>0</v>
      </c>
      <c r="O6044">
        <f t="shared" si="105"/>
        <v>0</v>
      </c>
    </row>
    <row r="6045" spans="13:15" x14ac:dyDescent="0.25">
      <c r="M6045" s="288" t="b">
        <f>IF(AND(OR('1. Participant &amp; Project Info'!$B$18=index!$F$21,'1. Participant &amp; Project Info'!$B$18=index!$F$22),OR(ISBLANK('2. RPS Generation'!C6055),'2. RPS Generation'!C6055&gt;'1. Participant &amp; Project Info'!$B$38,'2. RPS Generation'!C6055&lt;0)),TRUE,FALSE)</f>
        <v>0</v>
      </c>
      <c r="O6045">
        <f t="shared" si="105"/>
        <v>0</v>
      </c>
    </row>
    <row r="6046" spans="13:15" x14ac:dyDescent="0.25">
      <c r="M6046" s="288" t="b">
        <f>IF(AND(OR('1. Participant &amp; Project Info'!$B$18=index!$F$21,'1. Participant &amp; Project Info'!$B$18=index!$F$22),OR(ISBLANK('2. RPS Generation'!C6056),'2. RPS Generation'!C6056&gt;'1. Participant &amp; Project Info'!$B$38,'2. RPS Generation'!C6056&lt;0)),TRUE,FALSE)</f>
        <v>0</v>
      </c>
      <c r="O6046">
        <f t="shared" si="105"/>
        <v>0</v>
      </c>
    </row>
    <row r="6047" spans="13:15" x14ac:dyDescent="0.25">
      <c r="M6047" s="288" t="b">
        <f>IF(AND(OR('1. Participant &amp; Project Info'!$B$18=index!$F$21,'1. Participant &amp; Project Info'!$B$18=index!$F$22),OR(ISBLANK('2. RPS Generation'!C6057),'2. RPS Generation'!C6057&gt;'1. Participant &amp; Project Info'!$B$38,'2. RPS Generation'!C6057&lt;0)),TRUE,FALSE)</f>
        <v>0</v>
      </c>
      <c r="O6047">
        <f t="shared" si="105"/>
        <v>0</v>
      </c>
    </row>
    <row r="6048" spans="13:15" x14ac:dyDescent="0.25">
      <c r="M6048" s="288" t="b">
        <f>IF(AND(OR('1. Participant &amp; Project Info'!$B$18=index!$F$21,'1. Participant &amp; Project Info'!$B$18=index!$F$22),OR(ISBLANK('2. RPS Generation'!C6058),'2. RPS Generation'!C6058&gt;'1. Participant &amp; Project Info'!$B$38,'2. RPS Generation'!C6058&lt;0)),TRUE,FALSE)</f>
        <v>0</v>
      </c>
      <c r="O6048">
        <f t="shared" si="105"/>
        <v>0</v>
      </c>
    </row>
    <row r="6049" spans="13:15" x14ac:dyDescent="0.25">
      <c r="M6049" s="288" t="b">
        <f>IF(AND(OR('1. Participant &amp; Project Info'!$B$18=index!$F$21,'1. Participant &amp; Project Info'!$B$18=index!$F$22),OR(ISBLANK('2. RPS Generation'!C6059),'2. RPS Generation'!C6059&gt;'1. Participant &amp; Project Info'!$B$38,'2. RPS Generation'!C6059&lt;0)),TRUE,FALSE)</f>
        <v>0</v>
      </c>
      <c r="O6049">
        <f t="shared" si="105"/>
        <v>0</v>
      </c>
    </row>
    <row r="6050" spans="13:15" x14ac:dyDescent="0.25">
      <c r="M6050" s="288" t="b">
        <f>IF(AND(OR('1. Participant &amp; Project Info'!$B$18=index!$F$21,'1. Participant &amp; Project Info'!$B$18=index!$F$22),OR(ISBLANK('2. RPS Generation'!C6060),'2. RPS Generation'!C6060&gt;'1. Participant &amp; Project Info'!$B$38,'2. RPS Generation'!C6060&lt;0)),TRUE,FALSE)</f>
        <v>0</v>
      </c>
      <c r="O6050">
        <f t="shared" si="105"/>
        <v>0</v>
      </c>
    </row>
    <row r="6051" spans="13:15" x14ac:dyDescent="0.25">
      <c r="M6051" s="288" t="b">
        <f>IF(AND(OR('1. Participant &amp; Project Info'!$B$18=index!$F$21,'1. Participant &amp; Project Info'!$B$18=index!$F$22),OR(ISBLANK('2. RPS Generation'!C6061),'2. RPS Generation'!C6061&gt;'1. Participant &amp; Project Info'!$B$38,'2. RPS Generation'!C6061&lt;0)),TRUE,FALSE)</f>
        <v>0</v>
      </c>
      <c r="O6051">
        <f t="shared" si="105"/>
        <v>0</v>
      </c>
    </row>
    <row r="6052" spans="13:15" x14ac:dyDescent="0.25">
      <c r="M6052" s="288" t="b">
        <f>IF(AND(OR('1. Participant &amp; Project Info'!$B$18=index!$F$21,'1. Participant &amp; Project Info'!$B$18=index!$F$22),OR(ISBLANK('2. RPS Generation'!C6062),'2. RPS Generation'!C6062&gt;'1. Participant &amp; Project Info'!$B$38,'2. RPS Generation'!C6062&lt;0)),TRUE,FALSE)</f>
        <v>0</v>
      </c>
      <c r="O6052">
        <f t="shared" si="105"/>
        <v>0</v>
      </c>
    </row>
    <row r="6053" spans="13:15" x14ac:dyDescent="0.25">
      <c r="M6053" s="288" t="b">
        <f>IF(AND(OR('1. Participant &amp; Project Info'!$B$18=index!$F$21,'1. Participant &amp; Project Info'!$B$18=index!$F$22),OR(ISBLANK('2. RPS Generation'!C6063),'2. RPS Generation'!C6063&gt;'1. Participant &amp; Project Info'!$B$38,'2. RPS Generation'!C6063&lt;0)),TRUE,FALSE)</f>
        <v>0</v>
      </c>
      <c r="O6053">
        <f t="shared" si="105"/>
        <v>0</v>
      </c>
    </row>
    <row r="6054" spans="13:15" x14ac:dyDescent="0.25">
      <c r="M6054" s="288" t="b">
        <f>IF(AND(OR('1. Participant &amp; Project Info'!$B$18=index!$F$21,'1. Participant &amp; Project Info'!$B$18=index!$F$22),OR(ISBLANK('2. RPS Generation'!C6064),'2. RPS Generation'!C6064&gt;'1. Participant &amp; Project Info'!$B$38,'2. RPS Generation'!C6064&lt;0)),TRUE,FALSE)</f>
        <v>0</v>
      </c>
      <c r="O6054">
        <f t="shared" si="105"/>
        <v>0</v>
      </c>
    </row>
    <row r="6055" spans="13:15" x14ac:dyDescent="0.25">
      <c r="M6055" s="288" t="b">
        <f>IF(AND(OR('1. Participant &amp; Project Info'!$B$18=index!$F$21,'1. Participant &amp; Project Info'!$B$18=index!$F$22),OR(ISBLANK('2. RPS Generation'!C6065),'2. RPS Generation'!C6065&gt;'1. Participant &amp; Project Info'!$B$38,'2. RPS Generation'!C6065&lt;0)),TRUE,FALSE)</f>
        <v>0</v>
      </c>
      <c r="O6055">
        <f t="shared" si="105"/>
        <v>0</v>
      </c>
    </row>
    <row r="6056" spans="13:15" x14ac:dyDescent="0.25">
      <c r="M6056" s="288" t="b">
        <f>IF(AND(OR('1. Participant &amp; Project Info'!$B$18=index!$F$21,'1. Participant &amp; Project Info'!$B$18=index!$F$22),OR(ISBLANK('2. RPS Generation'!C6066),'2. RPS Generation'!C6066&gt;'1. Participant &amp; Project Info'!$B$38,'2. RPS Generation'!C6066&lt;0)),TRUE,FALSE)</f>
        <v>0</v>
      </c>
      <c r="O6056">
        <f t="shared" si="105"/>
        <v>0</v>
      </c>
    </row>
    <row r="6057" spans="13:15" x14ac:dyDescent="0.25">
      <c r="M6057" s="288" t="b">
        <f>IF(AND(OR('1. Participant &amp; Project Info'!$B$18=index!$F$21,'1. Participant &amp; Project Info'!$B$18=index!$F$22),OR(ISBLANK('2. RPS Generation'!C6067),'2. RPS Generation'!C6067&gt;'1. Participant &amp; Project Info'!$B$38,'2. RPS Generation'!C6067&lt;0)),TRUE,FALSE)</f>
        <v>0</v>
      </c>
      <c r="O6057">
        <f t="shared" si="105"/>
        <v>0</v>
      </c>
    </row>
    <row r="6058" spans="13:15" x14ac:dyDescent="0.25">
      <c r="M6058" s="288" t="b">
        <f>IF(AND(OR('1. Participant &amp; Project Info'!$B$18=index!$F$21,'1. Participant &amp; Project Info'!$B$18=index!$F$22),OR(ISBLANK('2. RPS Generation'!C6068),'2. RPS Generation'!C6068&gt;'1. Participant &amp; Project Info'!$B$38,'2. RPS Generation'!C6068&lt;0)),TRUE,FALSE)</f>
        <v>0</v>
      </c>
      <c r="O6058">
        <f t="shared" si="105"/>
        <v>0</v>
      </c>
    </row>
    <row r="6059" spans="13:15" x14ac:dyDescent="0.25">
      <c r="M6059" s="288" t="b">
        <f>IF(AND(OR('1. Participant &amp; Project Info'!$B$18=index!$F$21,'1. Participant &amp; Project Info'!$B$18=index!$F$22),OR(ISBLANK('2. RPS Generation'!C6069),'2. RPS Generation'!C6069&gt;'1. Participant &amp; Project Info'!$B$38,'2. RPS Generation'!C6069&lt;0)),TRUE,FALSE)</f>
        <v>0</v>
      </c>
      <c r="O6059">
        <f t="shared" si="105"/>
        <v>0</v>
      </c>
    </row>
    <row r="6060" spans="13:15" x14ac:dyDescent="0.25">
      <c r="M6060" s="288" t="b">
        <f>IF(AND(OR('1. Participant &amp; Project Info'!$B$18=index!$F$21,'1. Participant &amp; Project Info'!$B$18=index!$F$22),OR(ISBLANK('2. RPS Generation'!C6070),'2. RPS Generation'!C6070&gt;'1. Participant &amp; Project Info'!$B$38,'2. RPS Generation'!C6070&lt;0)),TRUE,FALSE)</f>
        <v>0</v>
      </c>
      <c r="O6060">
        <f t="shared" si="105"/>
        <v>0</v>
      </c>
    </row>
    <row r="6061" spans="13:15" x14ac:dyDescent="0.25">
      <c r="M6061" s="288" t="b">
        <f>IF(AND(OR('1. Participant &amp; Project Info'!$B$18=index!$F$21,'1. Participant &amp; Project Info'!$B$18=index!$F$22),OR(ISBLANK('2. RPS Generation'!C6071),'2. RPS Generation'!C6071&gt;'1. Participant &amp; Project Info'!$B$38,'2. RPS Generation'!C6071&lt;0)),TRUE,FALSE)</f>
        <v>0</v>
      </c>
      <c r="O6061">
        <f t="shared" si="105"/>
        <v>0</v>
      </c>
    </row>
    <row r="6062" spans="13:15" x14ac:dyDescent="0.25">
      <c r="M6062" s="288" t="b">
        <f>IF(AND(OR('1. Participant &amp; Project Info'!$B$18=index!$F$21,'1. Participant &amp; Project Info'!$B$18=index!$F$22),OR(ISBLANK('2. RPS Generation'!C6072),'2. RPS Generation'!C6072&gt;'1. Participant &amp; Project Info'!$B$38,'2. RPS Generation'!C6072&lt;0)),TRUE,FALSE)</f>
        <v>0</v>
      </c>
      <c r="O6062">
        <f t="shared" ref="O6062:O6125" si="106">--OR(L6062,M6062,N6062)</f>
        <v>0</v>
      </c>
    </row>
    <row r="6063" spans="13:15" x14ac:dyDescent="0.25">
      <c r="M6063" s="288" t="b">
        <f>IF(AND(OR('1. Participant &amp; Project Info'!$B$18=index!$F$21,'1. Participant &amp; Project Info'!$B$18=index!$F$22),OR(ISBLANK('2. RPS Generation'!C6073),'2. RPS Generation'!C6073&gt;'1. Participant &amp; Project Info'!$B$38,'2. RPS Generation'!C6073&lt;0)),TRUE,FALSE)</f>
        <v>0</v>
      </c>
      <c r="O6063">
        <f t="shared" si="106"/>
        <v>0</v>
      </c>
    </row>
    <row r="6064" spans="13:15" x14ac:dyDescent="0.25">
      <c r="M6064" s="288" t="b">
        <f>IF(AND(OR('1. Participant &amp; Project Info'!$B$18=index!$F$21,'1. Participant &amp; Project Info'!$B$18=index!$F$22),OR(ISBLANK('2. RPS Generation'!C6074),'2. RPS Generation'!C6074&gt;'1. Participant &amp; Project Info'!$B$38,'2. RPS Generation'!C6074&lt;0)),TRUE,FALSE)</f>
        <v>0</v>
      </c>
      <c r="O6064">
        <f t="shared" si="106"/>
        <v>0</v>
      </c>
    </row>
    <row r="6065" spans="13:15" x14ac:dyDescent="0.25">
      <c r="M6065" s="288" t="b">
        <f>IF(AND(OR('1. Participant &amp; Project Info'!$B$18=index!$F$21,'1. Participant &amp; Project Info'!$B$18=index!$F$22),OR(ISBLANK('2. RPS Generation'!C6075),'2. RPS Generation'!C6075&gt;'1. Participant &amp; Project Info'!$B$38,'2. RPS Generation'!C6075&lt;0)),TRUE,FALSE)</f>
        <v>0</v>
      </c>
      <c r="O6065">
        <f t="shared" si="106"/>
        <v>0</v>
      </c>
    </row>
    <row r="6066" spans="13:15" x14ac:dyDescent="0.25">
      <c r="M6066" s="288" t="b">
        <f>IF(AND(OR('1. Participant &amp; Project Info'!$B$18=index!$F$21,'1. Participant &amp; Project Info'!$B$18=index!$F$22),OR(ISBLANK('2. RPS Generation'!C6076),'2. RPS Generation'!C6076&gt;'1. Participant &amp; Project Info'!$B$38,'2. RPS Generation'!C6076&lt;0)),TRUE,FALSE)</f>
        <v>0</v>
      </c>
      <c r="O6066">
        <f t="shared" si="106"/>
        <v>0</v>
      </c>
    </row>
    <row r="6067" spans="13:15" x14ac:dyDescent="0.25">
      <c r="M6067" s="288" t="b">
        <f>IF(AND(OR('1. Participant &amp; Project Info'!$B$18=index!$F$21,'1. Participant &amp; Project Info'!$B$18=index!$F$22),OR(ISBLANK('2. RPS Generation'!C6077),'2. RPS Generation'!C6077&gt;'1. Participant &amp; Project Info'!$B$38,'2. RPS Generation'!C6077&lt;0)),TRUE,FALSE)</f>
        <v>0</v>
      </c>
      <c r="O6067">
        <f t="shared" si="106"/>
        <v>0</v>
      </c>
    </row>
    <row r="6068" spans="13:15" x14ac:dyDescent="0.25">
      <c r="M6068" s="288" t="b">
        <f>IF(AND(OR('1. Participant &amp; Project Info'!$B$18=index!$F$21,'1. Participant &amp; Project Info'!$B$18=index!$F$22),OR(ISBLANK('2. RPS Generation'!C6078),'2. RPS Generation'!C6078&gt;'1. Participant &amp; Project Info'!$B$38,'2. RPS Generation'!C6078&lt;0)),TRUE,FALSE)</f>
        <v>0</v>
      </c>
      <c r="O6068">
        <f t="shared" si="106"/>
        <v>0</v>
      </c>
    </row>
    <row r="6069" spans="13:15" x14ac:dyDescent="0.25">
      <c r="M6069" s="288" t="b">
        <f>IF(AND(OR('1. Participant &amp; Project Info'!$B$18=index!$F$21,'1. Participant &amp; Project Info'!$B$18=index!$F$22),OR(ISBLANK('2. RPS Generation'!C6079),'2. RPS Generation'!C6079&gt;'1. Participant &amp; Project Info'!$B$38,'2. RPS Generation'!C6079&lt;0)),TRUE,FALSE)</f>
        <v>0</v>
      </c>
      <c r="O6069">
        <f t="shared" si="106"/>
        <v>0</v>
      </c>
    </row>
    <row r="6070" spans="13:15" x14ac:dyDescent="0.25">
      <c r="M6070" s="288" t="b">
        <f>IF(AND(OR('1. Participant &amp; Project Info'!$B$18=index!$F$21,'1. Participant &amp; Project Info'!$B$18=index!$F$22),OR(ISBLANK('2. RPS Generation'!C6080),'2. RPS Generation'!C6080&gt;'1. Participant &amp; Project Info'!$B$38,'2. RPS Generation'!C6080&lt;0)),TRUE,FALSE)</f>
        <v>0</v>
      </c>
      <c r="O6070">
        <f t="shared" si="106"/>
        <v>0</v>
      </c>
    </row>
    <row r="6071" spans="13:15" x14ac:dyDescent="0.25">
      <c r="M6071" s="288" t="b">
        <f>IF(AND(OR('1. Participant &amp; Project Info'!$B$18=index!$F$21,'1. Participant &amp; Project Info'!$B$18=index!$F$22),OR(ISBLANK('2. RPS Generation'!C6081),'2. RPS Generation'!C6081&gt;'1. Participant &amp; Project Info'!$B$38,'2. RPS Generation'!C6081&lt;0)),TRUE,FALSE)</f>
        <v>0</v>
      </c>
      <c r="O6071">
        <f t="shared" si="106"/>
        <v>0</v>
      </c>
    </row>
    <row r="6072" spans="13:15" x14ac:dyDescent="0.25">
      <c r="M6072" s="288" t="b">
        <f>IF(AND(OR('1. Participant &amp; Project Info'!$B$18=index!$F$21,'1. Participant &amp; Project Info'!$B$18=index!$F$22),OR(ISBLANK('2. RPS Generation'!C6082),'2. RPS Generation'!C6082&gt;'1. Participant &amp; Project Info'!$B$38,'2. RPS Generation'!C6082&lt;0)),TRUE,FALSE)</f>
        <v>0</v>
      </c>
      <c r="O6072">
        <f t="shared" si="106"/>
        <v>0</v>
      </c>
    </row>
    <row r="6073" spans="13:15" x14ac:dyDescent="0.25">
      <c r="M6073" s="288" t="b">
        <f>IF(AND(OR('1. Participant &amp; Project Info'!$B$18=index!$F$21,'1. Participant &amp; Project Info'!$B$18=index!$F$22),OR(ISBLANK('2. RPS Generation'!C6083),'2. RPS Generation'!C6083&gt;'1. Participant &amp; Project Info'!$B$38,'2. RPS Generation'!C6083&lt;0)),TRUE,FALSE)</f>
        <v>0</v>
      </c>
      <c r="O6073">
        <f t="shared" si="106"/>
        <v>0</v>
      </c>
    </row>
    <row r="6074" spans="13:15" x14ac:dyDescent="0.25">
      <c r="M6074" s="288" t="b">
        <f>IF(AND(OR('1. Participant &amp; Project Info'!$B$18=index!$F$21,'1. Participant &amp; Project Info'!$B$18=index!$F$22),OR(ISBLANK('2. RPS Generation'!C6084),'2. RPS Generation'!C6084&gt;'1. Participant &amp; Project Info'!$B$38,'2. RPS Generation'!C6084&lt;0)),TRUE,FALSE)</f>
        <v>0</v>
      </c>
      <c r="O6074">
        <f t="shared" si="106"/>
        <v>0</v>
      </c>
    </row>
    <row r="6075" spans="13:15" x14ac:dyDescent="0.25">
      <c r="M6075" s="288" t="b">
        <f>IF(AND(OR('1. Participant &amp; Project Info'!$B$18=index!$F$21,'1. Participant &amp; Project Info'!$B$18=index!$F$22),OR(ISBLANK('2. RPS Generation'!C6085),'2. RPS Generation'!C6085&gt;'1. Participant &amp; Project Info'!$B$38,'2. RPS Generation'!C6085&lt;0)),TRUE,FALSE)</f>
        <v>0</v>
      </c>
      <c r="O6075">
        <f t="shared" si="106"/>
        <v>0</v>
      </c>
    </row>
    <row r="6076" spans="13:15" x14ac:dyDescent="0.25">
      <c r="M6076" s="288" t="b">
        <f>IF(AND(OR('1. Participant &amp; Project Info'!$B$18=index!$F$21,'1. Participant &amp; Project Info'!$B$18=index!$F$22),OR(ISBLANK('2. RPS Generation'!C6086),'2. RPS Generation'!C6086&gt;'1. Participant &amp; Project Info'!$B$38,'2. RPS Generation'!C6086&lt;0)),TRUE,FALSE)</f>
        <v>0</v>
      </c>
      <c r="O6076">
        <f t="shared" si="106"/>
        <v>0</v>
      </c>
    </row>
    <row r="6077" spans="13:15" x14ac:dyDescent="0.25">
      <c r="M6077" s="288" t="b">
        <f>IF(AND(OR('1. Participant &amp; Project Info'!$B$18=index!$F$21,'1. Participant &amp; Project Info'!$B$18=index!$F$22),OR(ISBLANK('2. RPS Generation'!C6087),'2. RPS Generation'!C6087&gt;'1. Participant &amp; Project Info'!$B$38,'2. RPS Generation'!C6087&lt;0)),TRUE,FALSE)</f>
        <v>0</v>
      </c>
      <c r="O6077">
        <f t="shared" si="106"/>
        <v>0</v>
      </c>
    </row>
    <row r="6078" spans="13:15" x14ac:dyDescent="0.25">
      <c r="M6078" s="288" t="b">
        <f>IF(AND(OR('1. Participant &amp; Project Info'!$B$18=index!$F$21,'1. Participant &amp; Project Info'!$B$18=index!$F$22),OR(ISBLANK('2. RPS Generation'!C6088),'2. RPS Generation'!C6088&gt;'1. Participant &amp; Project Info'!$B$38,'2. RPS Generation'!C6088&lt;0)),TRUE,FALSE)</f>
        <v>0</v>
      </c>
      <c r="O6078">
        <f t="shared" si="106"/>
        <v>0</v>
      </c>
    </row>
    <row r="6079" spans="13:15" x14ac:dyDescent="0.25">
      <c r="M6079" s="288" t="b">
        <f>IF(AND(OR('1. Participant &amp; Project Info'!$B$18=index!$F$21,'1. Participant &amp; Project Info'!$B$18=index!$F$22),OR(ISBLANK('2. RPS Generation'!C6089),'2. RPS Generation'!C6089&gt;'1. Participant &amp; Project Info'!$B$38,'2. RPS Generation'!C6089&lt;0)),TRUE,FALSE)</f>
        <v>0</v>
      </c>
      <c r="O6079">
        <f t="shared" si="106"/>
        <v>0</v>
      </c>
    </row>
    <row r="6080" spans="13:15" x14ac:dyDescent="0.25">
      <c r="M6080" s="288" t="b">
        <f>IF(AND(OR('1. Participant &amp; Project Info'!$B$18=index!$F$21,'1. Participant &amp; Project Info'!$B$18=index!$F$22),OR(ISBLANK('2. RPS Generation'!C6090),'2. RPS Generation'!C6090&gt;'1. Participant &amp; Project Info'!$B$38,'2. RPS Generation'!C6090&lt;0)),TRUE,FALSE)</f>
        <v>0</v>
      </c>
      <c r="O6080">
        <f t="shared" si="106"/>
        <v>0</v>
      </c>
    </row>
    <row r="6081" spans="13:15" x14ac:dyDescent="0.25">
      <c r="M6081" s="288" t="b">
        <f>IF(AND(OR('1. Participant &amp; Project Info'!$B$18=index!$F$21,'1. Participant &amp; Project Info'!$B$18=index!$F$22),OR(ISBLANK('2. RPS Generation'!C6091),'2. RPS Generation'!C6091&gt;'1. Participant &amp; Project Info'!$B$38,'2. RPS Generation'!C6091&lt;0)),TRUE,FALSE)</f>
        <v>0</v>
      </c>
      <c r="O6081">
        <f t="shared" si="106"/>
        <v>0</v>
      </c>
    </row>
    <row r="6082" spans="13:15" x14ac:dyDescent="0.25">
      <c r="M6082" s="288" t="b">
        <f>IF(AND(OR('1. Participant &amp; Project Info'!$B$18=index!$F$21,'1. Participant &amp; Project Info'!$B$18=index!$F$22),OR(ISBLANK('2. RPS Generation'!C6092),'2. RPS Generation'!C6092&gt;'1. Participant &amp; Project Info'!$B$38,'2. RPS Generation'!C6092&lt;0)),TRUE,FALSE)</f>
        <v>0</v>
      </c>
      <c r="O6082">
        <f t="shared" si="106"/>
        <v>0</v>
      </c>
    </row>
    <row r="6083" spans="13:15" x14ac:dyDescent="0.25">
      <c r="M6083" s="288" t="b">
        <f>IF(AND(OR('1. Participant &amp; Project Info'!$B$18=index!$F$21,'1. Participant &amp; Project Info'!$B$18=index!$F$22),OR(ISBLANK('2. RPS Generation'!C6093),'2. RPS Generation'!C6093&gt;'1. Participant &amp; Project Info'!$B$38,'2. RPS Generation'!C6093&lt;0)),TRUE,FALSE)</f>
        <v>0</v>
      </c>
      <c r="O6083">
        <f t="shared" si="106"/>
        <v>0</v>
      </c>
    </row>
    <row r="6084" spans="13:15" x14ac:dyDescent="0.25">
      <c r="M6084" s="288" t="b">
        <f>IF(AND(OR('1. Participant &amp; Project Info'!$B$18=index!$F$21,'1. Participant &amp; Project Info'!$B$18=index!$F$22),OR(ISBLANK('2. RPS Generation'!C6094),'2. RPS Generation'!C6094&gt;'1. Participant &amp; Project Info'!$B$38,'2. RPS Generation'!C6094&lt;0)),TRUE,FALSE)</f>
        <v>0</v>
      </c>
      <c r="O6084">
        <f t="shared" si="106"/>
        <v>0</v>
      </c>
    </row>
    <row r="6085" spans="13:15" x14ac:dyDescent="0.25">
      <c r="M6085" s="288" t="b">
        <f>IF(AND(OR('1. Participant &amp; Project Info'!$B$18=index!$F$21,'1. Participant &amp; Project Info'!$B$18=index!$F$22),OR(ISBLANK('2. RPS Generation'!C6095),'2. RPS Generation'!C6095&gt;'1. Participant &amp; Project Info'!$B$38,'2. RPS Generation'!C6095&lt;0)),TRUE,FALSE)</f>
        <v>0</v>
      </c>
      <c r="O6085">
        <f t="shared" si="106"/>
        <v>0</v>
      </c>
    </row>
    <row r="6086" spans="13:15" x14ac:dyDescent="0.25">
      <c r="M6086" s="288" t="b">
        <f>IF(AND(OR('1. Participant &amp; Project Info'!$B$18=index!$F$21,'1. Participant &amp; Project Info'!$B$18=index!$F$22),OR(ISBLANK('2. RPS Generation'!C6096),'2. RPS Generation'!C6096&gt;'1. Participant &amp; Project Info'!$B$38,'2. RPS Generation'!C6096&lt;0)),TRUE,FALSE)</f>
        <v>0</v>
      </c>
      <c r="O6086">
        <f t="shared" si="106"/>
        <v>0</v>
      </c>
    </row>
    <row r="6087" spans="13:15" x14ac:dyDescent="0.25">
      <c r="M6087" s="288" t="b">
        <f>IF(AND(OR('1. Participant &amp; Project Info'!$B$18=index!$F$21,'1. Participant &amp; Project Info'!$B$18=index!$F$22),OR(ISBLANK('2. RPS Generation'!C6097),'2. RPS Generation'!C6097&gt;'1. Participant &amp; Project Info'!$B$38,'2. RPS Generation'!C6097&lt;0)),TRUE,FALSE)</f>
        <v>0</v>
      </c>
      <c r="O6087">
        <f t="shared" si="106"/>
        <v>0</v>
      </c>
    </row>
    <row r="6088" spans="13:15" x14ac:dyDescent="0.25">
      <c r="M6088" s="288" t="b">
        <f>IF(AND(OR('1. Participant &amp; Project Info'!$B$18=index!$F$21,'1. Participant &amp; Project Info'!$B$18=index!$F$22),OR(ISBLANK('2. RPS Generation'!C6098),'2. RPS Generation'!C6098&gt;'1. Participant &amp; Project Info'!$B$38,'2. RPS Generation'!C6098&lt;0)),TRUE,FALSE)</f>
        <v>0</v>
      </c>
      <c r="O6088">
        <f t="shared" si="106"/>
        <v>0</v>
      </c>
    </row>
    <row r="6089" spans="13:15" x14ac:dyDescent="0.25">
      <c r="M6089" s="288" t="b">
        <f>IF(AND(OR('1. Participant &amp; Project Info'!$B$18=index!$F$21,'1. Participant &amp; Project Info'!$B$18=index!$F$22),OR(ISBLANK('2. RPS Generation'!C6099),'2. RPS Generation'!C6099&gt;'1. Participant &amp; Project Info'!$B$38,'2. RPS Generation'!C6099&lt;0)),TRUE,FALSE)</f>
        <v>0</v>
      </c>
      <c r="O6089">
        <f t="shared" si="106"/>
        <v>0</v>
      </c>
    </row>
    <row r="6090" spans="13:15" x14ac:dyDescent="0.25">
      <c r="M6090" s="288" t="b">
        <f>IF(AND(OR('1. Participant &amp; Project Info'!$B$18=index!$F$21,'1. Participant &amp; Project Info'!$B$18=index!$F$22),OR(ISBLANK('2. RPS Generation'!C6100),'2. RPS Generation'!C6100&gt;'1. Participant &amp; Project Info'!$B$38,'2. RPS Generation'!C6100&lt;0)),TRUE,FALSE)</f>
        <v>0</v>
      </c>
      <c r="O6090">
        <f t="shared" si="106"/>
        <v>0</v>
      </c>
    </row>
    <row r="6091" spans="13:15" x14ac:dyDescent="0.25">
      <c r="M6091" s="288" t="b">
        <f>IF(AND(OR('1. Participant &amp; Project Info'!$B$18=index!$F$21,'1. Participant &amp; Project Info'!$B$18=index!$F$22),OR(ISBLANK('2. RPS Generation'!C6101),'2. RPS Generation'!C6101&gt;'1. Participant &amp; Project Info'!$B$38,'2. RPS Generation'!C6101&lt;0)),TRUE,FALSE)</f>
        <v>0</v>
      </c>
      <c r="O6091">
        <f t="shared" si="106"/>
        <v>0</v>
      </c>
    </row>
    <row r="6092" spans="13:15" x14ac:dyDescent="0.25">
      <c r="M6092" s="288" t="b">
        <f>IF(AND(OR('1. Participant &amp; Project Info'!$B$18=index!$F$21,'1. Participant &amp; Project Info'!$B$18=index!$F$22),OR(ISBLANK('2. RPS Generation'!C6102),'2. RPS Generation'!C6102&gt;'1. Participant &amp; Project Info'!$B$38,'2. RPS Generation'!C6102&lt;0)),TRUE,FALSE)</f>
        <v>0</v>
      </c>
      <c r="O6092">
        <f t="shared" si="106"/>
        <v>0</v>
      </c>
    </row>
    <row r="6093" spans="13:15" x14ac:dyDescent="0.25">
      <c r="M6093" s="288" t="b">
        <f>IF(AND(OR('1. Participant &amp; Project Info'!$B$18=index!$F$21,'1. Participant &amp; Project Info'!$B$18=index!$F$22),OR(ISBLANK('2. RPS Generation'!C6103),'2. RPS Generation'!C6103&gt;'1. Participant &amp; Project Info'!$B$38,'2. RPS Generation'!C6103&lt;0)),TRUE,FALSE)</f>
        <v>0</v>
      </c>
      <c r="O6093">
        <f t="shared" si="106"/>
        <v>0</v>
      </c>
    </row>
    <row r="6094" spans="13:15" x14ac:dyDescent="0.25">
      <c r="M6094" s="288" t="b">
        <f>IF(AND(OR('1. Participant &amp; Project Info'!$B$18=index!$F$21,'1. Participant &amp; Project Info'!$B$18=index!$F$22),OR(ISBLANK('2. RPS Generation'!C6104),'2. RPS Generation'!C6104&gt;'1. Participant &amp; Project Info'!$B$38,'2. RPS Generation'!C6104&lt;0)),TRUE,FALSE)</f>
        <v>0</v>
      </c>
      <c r="O6094">
        <f t="shared" si="106"/>
        <v>0</v>
      </c>
    </row>
    <row r="6095" spans="13:15" x14ac:dyDescent="0.25">
      <c r="M6095" s="288" t="b">
        <f>IF(AND(OR('1. Participant &amp; Project Info'!$B$18=index!$F$21,'1. Participant &amp; Project Info'!$B$18=index!$F$22),OR(ISBLANK('2. RPS Generation'!C6105),'2. RPS Generation'!C6105&gt;'1. Participant &amp; Project Info'!$B$38,'2. RPS Generation'!C6105&lt;0)),TRUE,FALSE)</f>
        <v>0</v>
      </c>
      <c r="O6095">
        <f t="shared" si="106"/>
        <v>0</v>
      </c>
    </row>
    <row r="6096" spans="13:15" x14ac:dyDescent="0.25">
      <c r="M6096" s="288" t="b">
        <f>IF(AND(OR('1. Participant &amp; Project Info'!$B$18=index!$F$21,'1. Participant &amp; Project Info'!$B$18=index!$F$22),OR(ISBLANK('2. RPS Generation'!C6106),'2. RPS Generation'!C6106&gt;'1. Participant &amp; Project Info'!$B$38,'2. RPS Generation'!C6106&lt;0)),TRUE,FALSE)</f>
        <v>0</v>
      </c>
      <c r="O6096">
        <f t="shared" si="106"/>
        <v>0</v>
      </c>
    </row>
    <row r="6097" spans="13:15" x14ac:dyDescent="0.25">
      <c r="M6097" s="288" t="b">
        <f>IF(AND(OR('1. Participant &amp; Project Info'!$B$18=index!$F$21,'1. Participant &amp; Project Info'!$B$18=index!$F$22),OR(ISBLANK('2. RPS Generation'!C6107),'2. RPS Generation'!C6107&gt;'1. Participant &amp; Project Info'!$B$38,'2. RPS Generation'!C6107&lt;0)),TRUE,FALSE)</f>
        <v>0</v>
      </c>
      <c r="O6097">
        <f t="shared" si="106"/>
        <v>0</v>
      </c>
    </row>
    <row r="6098" spans="13:15" x14ac:dyDescent="0.25">
      <c r="M6098" s="288" t="b">
        <f>IF(AND(OR('1. Participant &amp; Project Info'!$B$18=index!$F$21,'1. Participant &amp; Project Info'!$B$18=index!$F$22),OR(ISBLANK('2. RPS Generation'!C6108),'2. RPS Generation'!C6108&gt;'1. Participant &amp; Project Info'!$B$38,'2. RPS Generation'!C6108&lt;0)),TRUE,FALSE)</f>
        <v>0</v>
      </c>
      <c r="O6098">
        <f t="shared" si="106"/>
        <v>0</v>
      </c>
    </row>
    <row r="6099" spans="13:15" x14ac:dyDescent="0.25">
      <c r="M6099" s="288" t="b">
        <f>IF(AND(OR('1. Participant &amp; Project Info'!$B$18=index!$F$21,'1. Participant &amp; Project Info'!$B$18=index!$F$22),OR(ISBLANK('2. RPS Generation'!C6109),'2. RPS Generation'!C6109&gt;'1. Participant &amp; Project Info'!$B$38,'2. RPS Generation'!C6109&lt;0)),TRUE,FALSE)</f>
        <v>0</v>
      </c>
      <c r="O6099">
        <f t="shared" si="106"/>
        <v>0</v>
      </c>
    </row>
    <row r="6100" spans="13:15" x14ac:dyDescent="0.25">
      <c r="M6100" s="288" t="b">
        <f>IF(AND(OR('1. Participant &amp; Project Info'!$B$18=index!$F$21,'1. Participant &amp; Project Info'!$B$18=index!$F$22),OR(ISBLANK('2. RPS Generation'!C6110),'2. RPS Generation'!C6110&gt;'1. Participant &amp; Project Info'!$B$38,'2. RPS Generation'!C6110&lt;0)),TRUE,FALSE)</f>
        <v>0</v>
      </c>
      <c r="O6100">
        <f t="shared" si="106"/>
        <v>0</v>
      </c>
    </row>
    <row r="6101" spans="13:15" x14ac:dyDescent="0.25">
      <c r="M6101" s="288" t="b">
        <f>IF(AND(OR('1. Participant &amp; Project Info'!$B$18=index!$F$21,'1. Participant &amp; Project Info'!$B$18=index!$F$22),OR(ISBLANK('2. RPS Generation'!C6111),'2. RPS Generation'!C6111&gt;'1. Participant &amp; Project Info'!$B$38,'2. RPS Generation'!C6111&lt;0)),TRUE,FALSE)</f>
        <v>0</v>
      </c>
      <c r="O6101">
        <f t="shared" si="106"/>
        <v>0</v>
      </c>
    </row>
    <row r="6102" spans="13:15" x14ac:dyDescent="0.25">
      <c r="M6102" s="288" t="b">
        <f>IF(AND(OR('1. Participant &amp; Project Info'!$B$18=index!$F$21,'1. Participant &amp; Project Info'!$B$18=index!$F$22),OR(ISBLANK('2. RPS Generation'!C6112),'2. RPS Generation'!C6112&gt;'1. Participant &amp; Project Info'!$B$38,'2. RPS Generation'!C6112&lt;0)),TRUE,FALSE)</f>
        <v>0</v>
      </c>
      <c r="O6102">
        <f t="shared" si="106"/>
        <v>0</v>
      </c>
    </row>
    <row r="6103" spans="13:15" x14ac:dyDescent="0.25">
      <c r="M6103" s="288" t="b">
        <f>IF(AND(OR('1. Participant &amp; Project Info'!$B$18=index!$F$21,'1. Participant &amp; Project Info'!$B$18=index!$F$22),OR(ISBLANK('2. RPS Generation'!C6113),'2. RPS Generation'!C6113&gt;'1. Participant &amp; Project Info'!$B$38,'2. RPS Generation'!C6113&lt;0)),TRUE,FALSE)</f>
        <v>0</v>
      </c>
      <c r="O6103">
        <f t="shared" si="106"/>
        <v>0</v>
      </c>
    </row>
    <row r="6104" spans="13:15" x14ac:dyDescent="0.25">
      <c r="M6104" s="288" t="b">
        <f>IF(AND(OR('1. Participant &amp; Project Info'!$B$18=index!$F$21,'1. Participant &amp; Project Info'!$B$18=index!$F$22),OR(ISBLANK('2. RPS Generation'!C6114),'2. RPS Generation'!C6114&gt;'1. Participant &amp; Project Info'!$B$38,'2. RPS Generation'!C6114&lt;0)),TRUE,FALSE)</f>
        <v>0</v>
      </c>
      <c r="O6104">
        <f t="shared" si="106"/>
        <v>0</v>
      </c>
    </row>
    <row r="6105" spans="13:15" x14ac:dyDescent="0.25">
      <c r="M6105" s="288" t="b">
        <f>IF(AND(OR('1. Participant &amp; Project Info'!$B$18=index!$F$21,'1. Participant &amp; Project Info'!$B$18=index!$F$22),OR(ISBLANK('2. RPS Generation'!C6115),'2. RPS Generation'!C6115&gt;'1. Participant &amp; Project Info'!$B$38,'2. RPS Generation'!C6115&lt;0)),TRUE,FALSE)</f>
        <v>0</v>
      </c>
      <c r="O6105">
        <f t="shared" si="106"/>
        <v>0</v>
      </c>
    </row>
    <row r="6106" spans="13:15" x14ac:dyDescent="0.25">
      <c r="M6106" s="288" t="b">
        <f>IF(AND(OR('1. Participant &amp; Project Info'!$B$18=index!$F$21,'1. Participant &amp; Project Info'!$B$18=index!$F$22),OR(ISBLANK('2. RPS Generation'!C6116),'2. RPS Generation'!C6116&gt;'1. Participant &amp; Project Info'!$B$38,'2. RPS Generation'!C6116&lt;0)),TRUE,FALSE)</f>
        <v>0</v>
      </c>
      <c r="O6106">
        <f t="shared" si="106"/>
        <v>0</v>
      </c>
    </row>
    <row r="6107" spans="13:15" x14ac:dyDescent="0.25">
      <c r="M6107" s="288" t="b">
        <f>IF(AND(OR('1. Participant &amp; Project Info'!$B$18=index!$F$21,'1. Participant &amp; Project Info'!$B$18=index!$F$22),OR(ISBLANK('2. RPS Generation'!C6117),'2. RPS Generation'!C6117&gt;'1. Participant &amp; Project Info'!$B$38,'2. RPS Generation'!C6117&lt;0)),TRUE,FALSE)</f>
        <v>0</v>
      </c>
      <c r="O6107">
        <f t="shared" si="106"/>
        <v>0</v>
      </c>
    </row>
    <row r="6108" spans="13:15" x14ac:dyDescent="0.25">
      <c r="M6108" s="288" t="b">
        <f>IF(AND(OR('1. Participant &amp; Project Info'!$B$18=index!$F$21,'1. Participant &amp; Project Info'!$B$18=index!$F$22),OR(ISBLANK('2. RPS Generation'!C6118),'2. RPS Generation'!C6118&gt;'1. Participant &amp; Project Info'!$B$38,'2. RPS Generation'!C6118&lt;0)),TRUE,FALSE)</f>
        <v>0</v>
      </c>
      <c r="O6108">
        <f t="shared" si="106"/>
        <v>0</v>
      </c>
    </row>
    <row r="6109" spans="13:15" x14ac:dyDescent="0.25">
      <c r="M6109" s="288" t="b">
        <f>IF(AND(OR('1. Participant &amp; Project Info'!$B$18=index!$F$21,'1. Participant &amp; Project Info'!$B$18=index!$F$22),OR(ISBLANK('2. RPS Generation'!C6119),'2. RPS Generation'!C6119&gt;'1. Participant &amp; Project Info'!$B$38,'2. RPS Generation'!C6119&lt;0)),TRUE,FALSE)</f>
        <v>0</v>
      </c>
      <c r="O6109">
        <f t="shared" si="106"/>
        <v>0</v>
      </c>
    </row>
    <row r="6110" spans="13:15" x14ac:dyDescent="0.25">
      <c r="M6110" s="288" t="b">
        <f>IF(AND(OR('1. Participant &amp; Project Info'!$B$18=index!$F$21,'1. Participant &amp; Project Info'!$B$18=index!$F$22),OR(ISBLANK('2. RPS Generation'!C6120),'2. RPS Generation'!C6120&gt;'1. Participant &amp; Project Info'!$B$38,'2. RPS Generation'!C6120&lt;0)),TRUE,FALSE)</f>
        <v>0</v>
      </c>
      <c r="O6110">
        <f t="shared" si="106"/>
        <v>0</v>
      </c>
    </row>
    <row r="6111" spans="13:15" x14ac:dyDescent="0.25">
      <c r="M6111" s="288" t="b">
        <f>IF(AND(OR('1. Participant &amp; Project Info'!$B$18=index!$F$21,'1. Participant &amp; Project Info'!$B$18=index!$F$22),OR(ISBLANK('2. RPS Generation'!C6121),'2. RPS Generation'!C6121&gt;'1. Participant &amp; Project Info'!$B$38,'2. RPS Generation'!C6121&lt;0)),TRUE,FALSE)</f>
        <v>0</v>
      </c>
      <c r="O6111">
        <f t="shared" si="106"/>
        <v>0</v>
      </c>
    </row>
    <row r="6112" spans="13:15" x14ac:dyDescent="0.25">
      <c r="M6112" s="288" t="b">
        <f>IF(AND(OR('1. Participant &amp; Project Info'!$B$18=index!$F$21,'1. Participant &amp; Project Info'!$B$18=index!$F$22),OR(ISBLANK('2. RPS Generation'!C6122),'2. RPS Generation'!C6122&gt;'1. Participant &amp; Project Info'!$B$38,'2. RPS Generation'!C6122&lt;0)),TRUE,FALSE)</f>
        <v>0</v>
      </c>
      <c r="O6112">
        <f t="shared" si="106"/>
        <v>0</v>
      </c>
    </row>
    <row r="6113" spans="13:15" x14ac:dyDescent="0.25">
      <c r="M6113" s="288" t="b">
        <f>IF(AND(OR('1. Participant &amp; Project Info'!$B$18=index!$F$21,'1. Participant &amp; Project Info'!$B$18=index!$F$22),OR(ISBLANK('2. RPS Generation'!C6123),'2. RPS Generation'!C6123&gt;'1. Participant &amp; Project Info'!$B$38,'2. RPS Generation'!C6123&lt;0)),TRUE,FALSE)</f>
        <v>0</v>
      </c>
      <c r="O6113">
        <f t="shared" si="106"/>
        <v>0</v>
      </c>
    </row>
    <row r="6114" spans="13:15" x14ac:dyDescent="0.25">
      <c r="M6114" s="288" t="b">
        <f>IF(AND(OR('1. Participant &amp; Project Info'!$B$18=index!$F$21,'1. Participant &amp; Project Info'!$B$18=index!$F$22),OR(ISBLANK('2. RPS Generation'!C6124),'2. RPS Generation'!C6124&gt;'1. Participant &amp; Project Info'!$B$38,'2. RPS Generation'!C6124&lt;0)),TRUE,FALSE)</f>
        <v>0</v>
      </c>
      <c r="O6114">
        <f t="shared" si="106"/>
        <v>0</v>
      </c>
    </row>
    <row r="6115" spans="13:15" x14ac:dyDescent="0.25">
      <c r="M6115" s="288" t="b">
        <f>IF(AND(OR('1. Participant &amp; Project Info'!$B$18=index!$F$21,'1. Participant &amp; Project Info'!$B$18=index!$F$22),OR(ISBLANK('2. RPS Generation'!C6125),'2. RPS Generation'!C6125&gt;'1. Participant &amp; Project Info'!$B$38,'2. RPS Generation'!C6125&lt;0)),TRUE,FALSE)</f>
        <v>0</v>
      </c>
      <c r="O6115">
        <f t="shared" si="106"/>
        <v>0</v>
      </c>
    </row>
    <row r="6116" spans="13:15" x14ac:dyDescent="0.25">
      <c r="M6116" s="288" t="b">
        <f>IF(AND(OR('1. Participant &amp; Project Info'!$B$18=index!$F$21,'1. Participant &amp; Project Info'!$B$18=index!$F$22),OR(ISBLANK('2. RPS Generation'!C6126),'2. RPS Generation'!C6126&gt;'1. Participant &amp; Project Info'!$B$38,'2. RPS Generation'!C6126&lt;0)),TRUE,FALSE)</f>
        <v>0</v>
      </c>
      <c r="O6116">
        <f t="shared" si="106"/>
        <v>0</v>
      </c>
    </row>
    <row r="6117" spans="13:15" x14ac:dyDescent="0.25">
      <c r="M6117" s="288" t="b">
        <f>IF(AND(OR('1. Participant &amp; Project Info'!$B$18=index!$F$21,'1. Participant &amp; Project Info'!$B$18=index!$F$22),OR(ISBLANK('2. RPS Generation'!C6127),'2. RPS Generation'!C6127&gt;'1. Participant &amp; Project Info'!$B$38,'2. RPS Generation'!C6127&lt;0)),TRUE,FALSE)</f>
        <v>0</v>
      </c>
      <c r="O6117">
        <f t="shared" si="106"/>
        <v>0</v>
      </c>
    </row>
    <row r="6118" spans="13:15" x14ac:dyDescent="0.25">
      <c r="M6118" s="288" t="b">
        <f>IF(AND(OR('1. Participant &amp; Project Info'!$B$18=index!$F$21,'1. Participant &amp; Project Info'!$B$18=index!$F$22),OR(ISBLANK('2. RPS Generation'!C6128),'2. RPS Generation'!C6128&gt;'1. Participant &amp; Project Info'!$B$38,'2. RPS Generation'!C6128&lt;0)),TRUE,FALSE)</f>
        <v>0</v>
      </c>
      <c r="O6118">
        <f t="shared" si="106"/>
        <v>0</v>
      </c>
    </row>
    <row r="6119" spans="13:15" x14ac:dyDescent="0.25">
      <c r="M6119" s="288" t="b">
        <f>IF(AND(OR('1. Participant &amp; Project Info'!$B$18=index!$F$21,'1. Participant &amp; Project Info'!$B$18=index!$F$22),OR(ISBLANK('2. RPS Generation'!C6129),'2. RPS Generation'!C6129&gt;'1. Participant &amp; Project Info'!$B$38,'2. RPS Generation'!C6129&lt;0)),TRUE,FALSE)</f>
        <v>0</v>
      </c>
      <c r="O6119">
        <f t="shared" si="106"/>
        <v>0</v>
      </c>
    </row>
    <row r="6120" spans="13:15" x14ac:dyDescent="0.25">
      <c r="M6120" s="288" t="b">
        <f>IF(AND(OR('1. Participant &amp; Project Info'!$B$18=index!$F$21,'1. Participant &amp; Project Info'!$B$18=index!$F$22),OR(ISBLANK('2. RPS Generation'!C6130),'2. RPS Generation'!C6130&gt;'1. Participant &amp; Project Info'!$B$38,'2. RPS Generation'!C6130&lt;0)),TRUE,FALSE)</f>
        <v>0</v>
      </c>
      <c r="O6120">
        <f t="shared" si="106"/>
        <v>0</v>
      </c>
    </row>
    <row r="6121" spans="13:15" x14ac:dyDescent="0.25">
      <c r="M6121" s="288" t="b">
        <f>IF(AND(OR('1. Participant &amp; Project Info'!$B$18=index!$F$21,'1. Participant &amp; Project Info'!$B$18=index!$F$22),OR(ISBLANK('2. RPS Generation'!C6131),'2. RPS Generation'!C6131&gt;'1. Participant &amp; Project Info'!$B$38,'2. RPS Generation'!C6131&lt;0)),TRUE,FALSE)</f>
        <v>0</v>
      </c>
      <c r="O6121">
        <f t="shared" si="106"/>
        <v>0</v>
      </c>
    </row>
    <row r="6122" spans="13:15" x14ac:dyDescent="0.25">
      <c r="M6122" s="288" t="b">
        <f>IF(AND(OR('1. Participant &amp; Project Info'!$B$18=index!$F$21,'1. Participant &amp; Project Info'!$B$18=index!$F$22),OR(ISBLANK('2. RPS Generation'!C6132),'2. RPS Generation'!C6132&gt;'1. Participant &amp; Project Info'!$B$38,'2. RPS Generation'!C6132&lt;0)),TRUE,FALSE)</f>
        <v>0</v>
      </c>
      <c r="O6122">
        <f t="shared" si="106"/>
        <v>0</v>
      </c>
    </row>
    <row r="6123" spans="13:15" x14ac:dyDescent="0.25">
      <c r="M6123" s="288" t="b">
        <f>IF(AND(OR('1. Participant &amp; Project Info'!$B$18=index!$F$21,'1. Participant &amp; Project Info'!$B$18=index!$F$22),OR(ISBLANK('2. RPS Generation'!C6133),'2. RPS Generation'!C6133&gt;'1. Participant &amp; Project Info'!$B$38,'2. RPS Generation'!C6133&lt;0)),TRUE,FALSE)</f>
        <v>0</v>
      </c>
      <c r="O6123">
        <f t="shared" si="106"/>
        <v>0</v>
      </c>
    </row>
    <row r="6124" spans="13:15" x14ac:dyDescent="0.25">
      <c r="M6124" s="288" t="b">
        <f>IF(AND(OR('1. Participant &amp; Project Info'!$B$18=index!$F$21,'1. Participant &amp; Project Info'!$B$18=index!$F$22),OR(ISBLANK('2. RPS Generation'!C6134),'2. RPS Generation'!C6134&gt;'1. Participant &amp; Project Info'!$B$38,'2. RPS Generation'!C6134&lt;0)),TRUE,FALSE)</f>
        <v>0</v>
      </c>
      <c r="O6124">
        <f t="shared" si="106"/>
        <v>0</v>
      </c>
    </row>
    <row r="6125" spans="13:15" x14ac:dyDescent="0.25">
      <c r="M6125" s="288" t="b">
        <f>IF(AND(OR('1. Participant &amp; Project Info'!$B$18=index!$F$21,'1. Participant &amp; Project Info'!$B$18=index!$F$22),OR(ISBLANK('2. RPS Generation'!C6135),'2. RPS Generation'!C6135&gt;'1. Participant &amp; Project Info'!$B$38,'2. RPS Generation'!C6135&lt;0)),TRUE,FALSE)</f>
        <v>0</v>
      </c>
      <c r="O6125">
        <f t="shared" si="106"/>
        <v>0</v>
      </c>
    </row>
    <row r="6126" spans="13:15" x14ac:dyDescent="0.25">
      <c r="M6126" s="288" t="b">
        <f>IF(AND(OR('1. Participant &amp; Project Info'!$B$18=index!$F$21,'1. Participant &amp; Project Info'!$B$18=index!$F$22),OR(ISBLANK('2. RPS Generation'!C6136),'2. RPS Generation'!C6136&gt;'1. Participant &amp; Project Info'!$B$38,'2. RPS Generation'!C6136&lt;0)),TRUE,FALSE)</f>
        <v>0</v>
      </c>
      <c r="O6126">
        <f t="shared" ref="O6126:O6189" si="107">--OR(L6126,M6126,N6126)</f>
        <v>0</v>
      </c>
    </row>
    <row r="6127" spans="13:15" x14ac:dyDescent="0.25">
      <c r="M6127" s="288" t="b">
        <f>IF(AND(OR('1. Participant &amp; Project Info'!$B$18=index!$F$21,'1. Participant &amp; Project Info'!$B$18=index!$F$22),OR(ISBLANK('2. RPS Generation'!C6137),'2. RPS Generation'!C6137&gt;'1. Participant &amp; Project Info'!$B$38,'2. RPS Generation'!C6137&lt;0)),TRUE,FALSE)</f>
        <v>0</v>
      </c>
      <c r="O6127">
        <f t="shared" si="107"/>
        <v>0</v>
      </c>
    </row>
    <row r="6128" spans="13:15" x14ac:dyDescent="0.25">
      <c r="M6128" s="288" t="b">
        <f>IF(AND(OR('1. Participant &amp; Project Info'!$B$18=index!$F$21,'1. Participant &amp; Project Info'!$B$18=index!$F$22),OR(ISBLANK('2. RPS Generation'!C6138),'2. RPS Generation'!C6138&gt;'1. Participant &amp; Project Info'!$B$38,'2. RPS Generation'!C6138&lt;0)),TRUE,FALSE)</f>
        <v>0</v>
      </c>
      <c r="O6128">
        <f t="shared" si="107"/>
        <v>0</v>
      </c>
    </row>
    <row r="6129" spans="13:15" x14ac:dyDescent="0.25">
      <c r="M6129" s="288" t="b">
        <f>IF(AND(OR('1. Participant &amp; Project Info'!$B$18=index!$F$21,'1. Participant &amp; Project Info'!$B$18=index!$F$22),OR(ISBLANK('2. RPS Generation'!C6139),'2. RPS Generation'!C6139&gt;'1. Participant &amp; Project Info'!$B$38,'2. RPS Generation'!C6139&lt;0)),TRUE,FALSE)</f>
        <v>0</v>
      </c>
      <c r="O6129">
        <f t="shared" si="107"/>
        <v>0</v>
      </c>
    </row>
    <row r="6130" spans="13:15" x14ac:dyDescent="0.25">
      <c r="M6130" s="288" t="b">
        <f>IF(AND(OR('1. Participant &amp; Project Info'!$B$18=index!$F$21,'1. Participant &amp; Project Info'!$B$18=index!$F$22),OR(ISBLANK('2. RPS Generation'!C6140),'2. RPS Generation'!C6140&gt;'1. Participant &amp; Project Info'!$B$38,'2. RPS Generation'!C6140&lt;0)),TRUE,FALSE)</f>
        <v>0</v>
      </c>
      <c r="O6130">
        <f t="shared" si="107"/>
        <v>0</v>
      </c>
    </row>
    <row r="6131" spans="13:15" x14ac:dyDescent="0.25">
      <c r="M6131" s="288" t="b">
        <f>IF(AND(OR('1. Participant &amp; Project Info'!$B$18=index!$F$21,'1. Participant &amp; Project Info'!$B$18=index!$F$22),OR(ISBLANK('2. RPS Generation'!C6141),'2. RPS Generation'!C6141&gt;'1. Participant &amp; Project Info'!$B$38,'2. RPS Generation'!C6141&lt;0)),TRUE,FALSE)</f>
        <v>0</v>
      </c>
      <c r="O6131">
        <f t="shared" si="107"/>
        <v>0</v>
      </c>
    </row>
    <row r="6132" spans="13:15" x14ac:dyDescent="0.25">
      <c r="M6132" s="288" t="b">
        <f>IF(AND(OR('1. Participant &amp; Project Info'!$B$18=index!$F$21,'1. Participant &amp; Project Info'!$B$18=index!$F$22),OR(ISBLANK('2. RPS Generation'!C6142),'2. RPS Generation'!C6142&gt;'1. Participant &amp; Project Info'!$B$38,'2. RPS Generation'!C6142&lt;0)),TRUE,FALSE)</f>
        <v>0</v>
      </c>
      <c r="O6132">
        <f t="shared" si="107"/>
        <v>0</v>
      </c>
    </row>
    <row r="6133" spans="13:15" x14ac:dyDescent="0.25">
      <c r="M6133" s="288" t="b">
        <f>IF(AND(OR('1. Participant &amp; Project Info'!$B$18=index!$F$21,'1. Participant &amp; Project Info'!$B$18=index!$F$22),OR(ISBLANK('2. RPS Generation'!C6143),'2. RPS Generation'!C6143&gt;'1. Participant &amp; Project Info'!$B$38,'2. RPS Generation'!C6143&lt;0)),TRUE,FALSE)</f>
        <v>0</v>
      </c>
      <c r="O6133">
        <f t="shared" si="107"/>
        <v>0</v>
      </c>
    </row>
    <row r="6134" spans="13:15" x14ac:dyDescent="0.25">
      <c r="M6134" s="288" t="b">
        <f>IF(AND(OR('1. Participant &amp; Project Info'!$B$18=index!$F$21,'1. Participant &amp; Project Info'!$B$18=index!$F$22),OR(ISBLANK('2. RPS Generation'!C6144),'2. RPS Generation'!C6144&gt;'1. Participant &amp; Project Info'!$B$38,'2. RPS Generation'!C6144&lt;0)),TRUE,FALSE)</f>
        <v>0</v>
      </c>
      <c r="O6134">
        <f t="shared" si="107"/>
        <v>0</v>
      </c>
    </row>
    <row r="6135" spans="13:15" x14ac:dyDescent="0.25">
      <c r="M6135" s="288" t="b">
        <f>IF(AND(OR('1. Participant &amp; Project Info'!$B$18=index!$F$21,'1. Participant &amp; Project Info'!$B$18=index!$F$22),OR(ISBLANK('2. RPS Generation'!C6145),'2. RPS Generation'!C6145&gt;'1. Participant &amp; Project Info'!$B$38,'2. RPS Generation'!C6145&lt;0)),TRUE,FALSE)</f>
        <v>0</v>
      </c>
      <c r="O6135">
        <f t="shared" si="107"/>
        <v>0</v>
      </c>
    </row>
    <row r="6136" spans="13:15" x14ac:dyDescent="0.25">
      <c r="M6136" s="288" t="b">
        <f>IF(AND(OR('1. Participant &amp; Project Info'!$B$18=index!$F$21,'1. Participant &amp; Project Info'!$B$18=index!$F$22),OR(ISBLANK('2. RPS Generation'!C6146),'2. RPS Generation'!C6146&gt;'1. Participant &amp; Project Info'!$B$38,'2. RPS Generation'!C6146&lt;0)),TRUE,FALSE)</f>
        <v>0</v>
      </c>
      <c r="O6136">
        <f t="shared" si="107"/>
        <v>0</v>
      </c>
    </row>
    <row r="6137" spans="13:15" x14ac:dyDescent="0.25">
      <c r="M6137" s="288" t="b">
        <f>IF(AND(OR('1. Participant &amp; Project Info'!$B$18=index!$F$21,'1. Participant &amp; Project Info'!$B$18=index!$F$22),OR(ISBLANK('2. RPS Generation'!C6147),'2. RPS Generation'!C6147&gt;'1. Participant &amp; Project Info'!$B$38,'2. RPS Generation'!C6147&lt;0)),TRUE,FALSE)</f>
        <v>0</v>
      </c>
      <c r="O6137">
        <f t="shared" si="107"/>
        <v>0</v>
      </c>
    </row>
    <row r="6138" spans="13:15" x14ac:dyDescent="0.25">
      <c r="M6138" s="288" t="b">
        <f>IF(AND(OR('1. Participant &amp; Project Info'!$B$18=index!$F$21,'1. Participant &amp; Project Info'!$B$18=index!$F$22),OR(ISBLANK('2. RPS Generation'!C6148),'2. RPS Generation'!C6148&gt;'1. Participant &amp; Project Info'!$B$38,'2. RPS Generation'!C6148&lt;0)),TRUE,FALSE)</f>
        <v>0</v>
      </c>
      <c r="O6138">
        <f t="shared" si="107"/>
        <v>0</v>
      </c>
    </row>
    <row r="6139" spans="13:15" x14ac:dyDescent="0.25">
      <c r="M6139" s="288" t="b">
        <f>IF(AND(OR('1. Participant &amp; Project Info'!$B$18=index!$F$21,'1. Participant &amp; Project Info'!$B$18=index!$F$22),OR(ISBLANK('2. RPS Generation'!C6149),'2. RPS Generation'!C6149&gt;'1. Participant &amp; Project Info'!$B$38,'2. RPS Generation'!C6149&lt;0)),TRUE,FALSE)</f>
        <v>0</v>
      </c>
      <c r="O6139">
        <f t="shared" si="107"/>
        <v>0</v>
      </c>
    </row>
    <row r="6140" spans="13:15" x14ac:dyDescent="0.25">
      <c r="M6140" s="288" t="b">
        <f>IF(AND(OR('1. Participant &amp; Project Info'!$B$18=index!$F$21,'1. Participant &amp; Project Info'!$B$18=index!$F$22),OR(ISBLANK('2. RPS Generation'!C6150),'2. RPS Generation'!C6150&gt;'1. Participant &amp; Project Info'!$B$38,'2. RPS Generation'!C6150&lt;0)),TRUE,FALSE)</f>
        <v>0</v>
      </c>
      <c r="O6140">
        <f t="shared" si="107"/>
        <v>0</v>
      </c>
    </row>
    <row r="6141" spans="13:15" x14ac:dyDescent="0.25">
      <c r="M6141" s="288" t="b">
        <f>IF(AND(OR('1. Participant &amp; Project Info'!$B$18=index!$F$21,'1. Participant &amp; Project Info'!$B$18=index!$F$22),OR(ISBLANK('2. RPS Generation'!C6151),'2. RPS Generation'!C6151&gt;'1. Participant &amp; Project Info'!$B$38,'2. RPS Generation'!C6151&lt;0)),TRUE,FALSE)</f>
        <v>0</v>
      </c>
      <c r="O6141">
        <f t="shared" si="107"/>
        <v>0</v>
      </c>
    </row>
    <row r="6142" spans="13:15" x14ac:dyDescent="0.25">
      <c r="M6142" s="288" t="b">
        <f>IF(AND(OR('1. Participant &amp; Project Info'!$B$18=index!$F$21,'1. Participant &amp; Project Info'!$B$18=index!$F$22),OR(ISBLANK('2. RPS Generation'!C6152),'2. RPS Generation'!C6152&gt;'1. Participant &amp; Project Info'!$B$38,'2. RPS Generation'!C6152&lt;0)),TRUE,FALSE)</f>
        <v>0</v>
      </c>
      <c r="O6142">
        <f t="shared" si="107"/>
        <v>0</v>
      </c>
    </row>
    <row r="6143" spans="13:15" x14ac:dyDescent="0.25">
      <c r="M6143" s="288" t="b">
        <f>IF(AND(OR('1. Participant &amp; Project Info'!$B$18=index!$F$21,'1. Participant &amp; Project Info'!$B$18=index!$F$22),OR(ISBLANK('2. RPS Generation'!C6153),'2. RPS Generation'!C6153&gt;'1. Participant &amp; Project Info'!$B$38,'2. RPS Generation'!C6153&lt;0)),TRUE,FALSE)</f>
        <v>0</v>
      </c>
      <c r="O6143">
        <f t="shared" si="107"/>
        <v>0</v>
      </c>
    </row>
    <row r="6144" spans="13:15" x14ac:dyDescent="0.25">
      <c r="M6144" s="288" t="b">
        <f>IF(AND(OR('1. Participant &amp; Project Info'!$B$18=index!$F$21,'1. Participant &amp; Project Info'!$B$18=index!$F$22),OR(ISBLANK('2. RPS Generation'!C6154),'2. RPS Generation'!C6154&gt;'1. Participant &amp; Project Info'!$B$38,'2. RPS Generation'!C6154&lt;0)),TRUE,FALSE)</f>
        <v>0</v>
      </c>
      <c r="O6144">
        <f t="shared" si="107"/>
        <v>0</v>
      </c>
    </row>
    <row r="6145" spans="13:15" x14ac:dyDescent="0.25">
      <c r="M6145" s="288" t="b">
        <f>IF(AND(OR('1. Participant &amp; Project Info'!$B$18=index!$F$21,'1. Participant &amp; Project Info'!$B$18=index!$F$22),OR(ISBLANK('2. RPS Generation'!C6155),'2. RPS Generation'!C6155&gt;'1. Participant &amp; Project Info'!$B$38,'2. RPS Generation'!C6155&lt;0)),TRUE,FALSE)</f>
        <v>0</v>
      </c>
      <c r="O6145">
        <f t="shared" si="107"/>
        <v>0</v>
      </c>
    </row>
    <row r="6146" spans="13:15" x14ac:dyDescent="0.25">
      <c r="M6146" s="288" t="b">
        <f>IF(AND(OR('1. Participant &amp; Project Info'!$B$18=index!$F$21,'1. Participant &amp; Project Info'!$B$18=index!$F$22),OR(ISBLANK('2. RPS Generation'!C6156),'2. RPS Generation'!C6156&gt;'1. Participant &amp; Project Info'!$B$38,'2. RPS Generation'!C6156&lt;0)),TRUE,FALSE)</f>
        <v>0</v>
      </c>
      <c r="O6146">
        <f t="shared" si="107"/>
        <v>0</v>
      </c>
    </row>
    <row r="6147" spans="13:15" x14ac:dyDescent="0.25">
      <c r="M6147" s="288" t="b">
        <f>IF(AND(OR('1. Participant &amp; Project Info'!$B$18=index!$F$21,'1. Participant &amp; Project Info'!$B$18=index!$F$22),OR(ISBLANK('2. RPS Generation'!C6157),'2. RPS Generation'!C6157&gt;'1. Participant &amp; Project Info'!$B$38,'2. RPS Generation'!C6157&lt;0)),TRUE,FALSE)</f>
        <v>0</v>
      </c>
      <c r="O6147">
        <f t="shared" si="107"/>
        <v>0</v>
      </c>
    </row>
    <row r="6148" spans="13:15" x14ac:dyDescent="0.25">
      <c r="M6148" s="288" t="b">
        <f>IF(AND(OR('1. Participant &amp; Project Info'!$B$18=index!$F$21,'1. Participant &amp; Project Info'!$B$18=index!$F$22),OR(ISBLANK('2. RPS Generation'!C6158),'2. RPS Generation'!C6158&gt;'1. Participant &amp; Project Info'!$B$38,'2. RPS Generation'!C6158&lt;0)),TRUE,FALSE)</f>
        <v>0</v>
      </c>
      <c r="O6148">
        <f t="shared" si="107"/>
        <v>0</v>
      </c>
    </row>
    <row r="6149" spans="13:15" x14ac:dyDescent="0.25">
      <c r="M6149" s="288" t="b">
        <f>IF(AND(OR('1. Participant &amp; Project Info'!$B$18=index!$F$21,'1. Participant &amp; Project Info'!$B$18=index!$F$22),OR(ISBLANK('2. RPS Generation'!C6159),'2. RPS Generation'!C6159&gt;'1. Participant &amp; Project Info'!$B$38,'2. RPS Generation'!C6159&lt;0)),TRUE,FALSE)</f>
        <v>0</v>
      </c>
      <c r="O6149">
        <f t="shared" si="107"/>
        <v>0</v>
      </c>
    </row>
    <row r="6150" spans="13:15" x14ac:dyDescent="0.25">
      <c r="M6150" s="288" t="b">
        <f>IF(AND(OR('1. Participant &amp; Project Info'!$B$18=index!$F$21,'1. Participant &amp; Project Info'!$B$18=index!$F$22),OR(ISBLANK('2. RPS Generation'!C6160),'2. RPS Generation'!C6160&gt;'1. Participant &amp; Project Info'!$B$38,'2. RPS Generation'!C6160&lt;0)),TRUE,FALSE)</f>
        <v>0</v>
      </c>
      <c r="O6150">
        <f t="shared" si="107"/>
        <v>0</v>
      </c>
    </row>
    <row r="6151" spans="13:15" x14ac:dyDescent="0.25">
      <c r="M6151" s="288" t="b">
        <f>IF(AND(OR('1. Participant &amp; Project Info'!$B$18=index!$F$21,'1. Participant &amp; Project Info'!$B$18=index!$F$22),OR(ISBLANK('2. RPS Generation'!C6161),'2. RPS Generation'!C6161&gt;'1. Participant &amp; Project Info'!$B$38,'2. RPS Generation'!C6161&lt;0)),TRUE,FALSE)</f>
        <v>0</v>
      </c>
      <c r="O6151">
        <f t="shared" si="107"/>
        <v>0</v>
      </c>
    </row>
    <row r="6152" spans="13:15" x14ac:dyDescent="0.25">
      <c r="M6152" s="288" t="b">
        <f>IF(AND(OR('1. Participant &amp; Project Info'!$B$18=index!$F$21,'1. Participant &amp; Project Info'!$B$18=index!$F$22),OR(ISBLANK('2. RPS Generation'!C6162),'2. RPS Generation'!C6162&gt;'1. Participant &amp; Project Info'!$B$38,'2. RPS Generation'!C6162&lt;0)),TRUE,FALSE)</f>
        <v>0</v>
      </c>
      <c r="O6152">
        <f t="shared" si="107"/>
        <v>0</v>
      </c>
    </row>
    <row r="6153" spans="13:15" x14ac:dyDescent="0.25">
      <c r="M6153" s="288" t="b">
        <f>IF(AND(OR('1. Participant &amp; Project Info'!$B$18=index!$F$21,'1. Participant &amp; Project Info'!$B$18=index!$F$22),OR(ISBLANK('2. RPS Generation'!C6163),'2. RPS Generation'!C6163&gt;'1. Participant &amp; Project Info'!$B$38,'2. RPS Generation'!C6163&lt;0)),TRUE,FALSE)</f>
        <v>0</v>
      </c>
      <c r="O6153">
        <f t="shared" si="107"/>
        <v>0</v>
      </c>
    </row>
    <row r="6154" spans="13:15" x14ac:dyDescent="0.25">
      <c r="M6154" s="288" t="b">
        <f>IF(AND(OR('1. Participant &amp; Project Info'!$B$18=index!$F$21,'1. Participant &amp; Project Info'!$B$18=index!$F$22),OR(ISBLANK('2. RPS Generation'!C6164),'2. RPS Generation'!C6164&gt;'1. Participant &amp; Project Info'!$B$38,'2. RPS Generation'!C6164&lt;0)),TRUE,FALSE)</f>
        <v>0</v>
      </c>
      <c r="O6154">
        <f t="shared" si="107"/>
        <v>0</v>
      </c>
    </row>
    <row r="6155" spans="13:15" x14ac:dyDescent="0.25">
      <c r="M6155" s="288" t="b">
        <f>IF(AND(OR('1. Participant &amp; Project Info'!$B$18=index!$F$21,'1. Participant &amp; Project Info'!$B$18=index!$F$22),OR(ISBLANK('2. RPS Generation'!C6165),'2. RPS Generation'!C6165&gt;'1. Participant &amp; Project Info'!$B$38,'2. RPS Generation'!C6165&lt;0)),TRUE,FALSE)</f>
        <v>0</v>
      </c>
      <c r="O6155">
        <f t="shared" si="107"/>
        <v>0</v>
      </c>
    </row>
    <row r="6156" spans="13:15" x14ac:dyDescent="0.25">
      <c r="M6156" s="288" t="b">
        <f>IF(AND(OR('1. Participant &amp; Project Info'!$B$18=index!$F$21,'1. Participant &amp; Project Info'!$B$18=index!$F$22),OR(ISBLANK('2. RPS Generation'!C6166),'2. RPS Generation'!C6166&gt;'1. Participant &amp; Project Info'!$B$38,'2. RPS Generation'!C6166&lt;0)),TRUE,FALSE)</f>
        <v>0</v>
      </c>
      <c r="O6156">
        <f t="shared" si="107"/>
        <v>0</v>
      </c>
    </row>
    <row r="6157" spans="13:15" x14ac:dyDescent="0.25">
      <c r="M6157" s="288" t="b">
        <f>IF(AND(OR('1. Participant &amp; Project Info'!$B$18=index!$F$21,'1. Participant &amp; Project Info'!$B$18=index!$F$22),OR(ISBLANK('2. RPS Generation'!C6167),'2. RPS Generation'!C6167&gt;'1. Participant &amp; Project Info'!$B$38,'2. RPS Generation'!C6167&lt;0)),TRUE,FALSE)</f>
        <v>0</v>
      </c>
      <c r="O6157">
        <f t="shared" si="107"/>
        <v>0</v>
      </c>
    </row>
    <row r="6158" spans="13:15" x14ac:dyDescent="0.25">
      <c r="M6158" s="288" t="b">
        <f>IF(AND(OR('1. Participant &amp; Project Info'!$B$18=index!$F$21,'1. Participant &amp; Project Info'!$B$18=index!$F$22),OR(ISBLANK('2. RPS Generation'!C6168),'2. RPS Generation'!C6168&gt;'1. Participant &amp; Project Info'!$B$38,'2. RPS Generation'!C6168&lt;0)),TRUE,FALSE)</f>
        <v>0</v>
      </c>
      <c r="O6158">
        <f t="shared" si="107"/>
        <v>0</v>
      </c>
    </row>
    <row r="6159" spans="13:15" x14ac:dyDescent="0.25">
      <c r="M6159" s="288" t="b">
        <f>IF(AND(OR('1. Participant &amp; Project Info'!$B$18=index!$F$21,'1. Participant &amp; Project Info'!$B$18=index!$F$22),OR(ISBLANK('2. RPS Generation'!C6169),'2. RPS Generation'!C6169&gt;'1. Participant &amp; Project Info'!$B$38,'2. RPS Generation'!C6169&lt;0)),TRUE,FALSE)</f>
        <v>0</v>
      </c>
      <c r="O6159">
        <f t="shared" si="107"/>
        <v>0</v>
      </c>
    </row>
    <row r="6160" spans="13:15" x14ac:dyDescent="0.25">
      <c r="M6160" s="288" t="b">
        <f>IF(AND(OR('1. Participant &amp; Project Info'!$B$18=index!$F$21,'1. Participant &amp; Project Info'!$B$18=index!$F$22),OR(ISBLANK('2. RPS Generation'!C6170),'2. RPS Generation'!C6170&gt;'1. Participant &amp; Project Info'!$B$38,'2. RPS Generation'!C6170&lt;0)),TRUE,FALSE)</f>
        <v>0</v>
      </c>
      <c r="O6160">
        <f t="shared" si="107"/>
        <v>0</v>
      </c>
    </row>
    <row r="6161" spans="13:15" x14ac:dyDescent="0.25">
      <c r="M6161" s="288" t="b">
        <f>IF(AND(OR('1. Participant &amp; Project Info'!$B$18=index!$F$21,'1. Participant &amp; Project Info'!$B$18=index!$F$22),OR(ISBLANK('2. RPS Generation'!C6171),'2. RPS Generation'!C6171&gt;'1. Participant &amp; Project Info'!$B$38,'2. RPS Generation'!C6171&lt;0)),TRUE,FALSE)</f>
        <v>0</v>
      </c>
      <c r="O6161">
        <f t="shared" si="107"/>
        <v>0</v>
      </c>
    </row>
    <row r="6162" spans="13:15" x14ac:dyDescent="0.25">
      <c r="M6162" s="288" t="b">
        <f>IF(AND(OR('1. Participant &amp; Project Info'!$B$18=index!$F$21,'1. Participant &amp; Project Info'!$B$18=index!$F$22),OR(ISBLANK('2. RPS Generation'!C6172),'2. RPS Generation'!C6172&gt;'1. Participant &amp; Project Info'!$B$38,'2. RPS Generation'!C6172&lt;0)),TRUE,FALSE)</f>
        <v>0</v>
      </c>
      <c r="O6162">
        <f t="shared" si="107"/>
        <v>0</v>
      </c>
    </row>
    <row r="6163" spans="13:15" x14ac:dyDescent="0.25">
      <c r="M6163" s="288" t="b">
        <f>IF(AND(OR('1. Participant &amp; Project Info'!$B$18=index!$F$21,'1. Participant &amp; Project Info'!$B$18=index!$F$22),OR(ISBLANK('2. RPS Generation'!C6173),'2. RPS Generation'!C6173&gt;'1. Participant &amp; Project Info'!$B$38,'2. RPS Generation'!C6173&lt;0)),TRUE,FALSE)</f>
        <v>0</v>
      </c>
      <c r="O6163">
        <f t="shared" si="107"/>
        <v>0</v>
      </c>
    </row>
    <row r="6164" spans="13:15" x14ac:dyDescent="0.25">
      <c r="M6164" s="288" t="b">
        <f>IF(AND(OR('1. Participant &amp; Project Info'!$B$18=index!$F$21,'1. Participant &amp; Project Info'!$B$18=index!$F$22),OR(ISBLANK('2. RPS Generation'!C6174),'2. RPS Generation'!C6174&gt;'1. Participant &amp; Project Info'!$B$38,'2. RPS Generation'!C6174&lt;0)),TRUE,FALSE)</f>
        <v>0</v>
      </c>
      <c r="O6164">
        <f t="shared" si="107"/>
        <v>0</v>
      </c>
    </row>
    <row r="6165" spans="13:15" x14ac:dyDescent="0.25">
      <c r="M6165" s="288" t="b">
        <f>IF(AND(OR('1. Participant &amp; Project Info'!$B$18=index!$F$21,'1. Participant &amp; Project Info'!$B$18=index!$F$22),OR(ISBLANK('2. RPS Generation'!C6175),'2. RPS Generation'!C6175&gt;'1. Participant &amp; Project Info'!$B$38,'2. RPS Generation'!C6175&lt;0)),TRUE,FALSE)</f>
        <v>0</v>
      </c>
      <c r="O6165">
        <f t="shared" si="107"/>
        <v>0</v>
      </c>
    </row>
    <row r="6166" spans="13:15" x14ac:dyDescent="0.25">
      <c r="M6166" s="288" t="b">
        <f>IF(AND(OR('1. Participant &amp; Project Info'!$B$18=index!$F$21,'1. Participant &amp; Project Info'!$B$18=index!$F$22),OR(ISBLANK('2. RPS Generation'!C6176),'2. RPS Generation'!C6176&gt;'1. Participant &amp; Project Info'!$B$38,'2. RPS Generation'!C6176&lt;0)),TRUE,FALSE)</f>
        <v>0</v>
      </c>
      <c r="O6166">
        <f t="shared" si="107"/>
        <v>0</v>
      </c>
    </row>
    <row r="6167" spans="13:15" x14ac:dyDescent="0.25">
      <c r="M6167" s="288" t="b">
        <f>IF(AND(OR('1. Participant &amp; Project Info'!$B$18=index!$F$21,'1. Participant &amp; Project Info'!$B$18=index!$F$22),OR(ISBLANK('2. RPS Generation'!C6177),'2. RPS Generation'!C6177&gt;'1. Participant &amp; Project Info'!$B$38,'2. RPS Generation'!C6177&lt;0)),TRUE,FALSE)</f>
        <v>0</v>
      </c>
      <c r="O6167">
        <f t="shared" si="107"/>
        <v>0</v>
      </c>
    </row>
    <row r="6168" spans="13:15" x14ac:dyDescent="0.25">
      <c r="M6168" s="288" t="b">
        <f>IF(AND(OR('1. Participant &amp; Project Info'!$B$18=index!$F$21,'1. Participant &amp; Project Info'!$B$18=index!$F$22),OR(ISBLANK('2. RPS Generation'!C6178),'2. RPS Generation'!C6178&gt;'1. Participant &amp; Project Info'!$B$38,'2. RPS Generation'!C6178&lt;0)),TRUE,FALSE)</f>
        <v>0</v>
      </c>
      <c r="O6168">
        <f t="shared" si="107"/>
        <v>0</v>
      </c>
    </row>
    <row r="6169" spans="13:15" x14ac:dyDescent="0.25">
      <c r="M6169" s="288" t="b">
        <f>IF(AND(OR('1. Participant &amp; Project Info'!$B$18=index!$F$21,'1. Participant &amp; Project Info'!$B$18=index!$F$22),OR(ISBLANK('2. RPS Generation'!C6179),'2. RPS Generation'!C6179&gt;'1. Participant &amp; Project Info'!$B$38,'2. RPS Generation'!C6179&lt;0)),TRUE,FALSE)</f>
        <v>0</v>
      </c>
      <c r="O6169">
        <f t="shared" si="107"/>
        <v>0</v>
      </c>
    </row>
    <row r="6170" spans="13:15" x14ac:dyDescent="0.25">
      <c r="M6170" s="288" t="b">
        <f>IF(AND(OR('1. Participant &amp; Project Info'!$B$18=index!$F$21,'1. Participant &amp; Project Info'!$B$18=index!$F$22),OR(ISBLANK('2. RPS Generation'!C6180),'2. RPS Generation'!C6180&gt;'1. Participant &amp; Project Info'!$B$38,'2. RPS Generation'!C6180&lt;0)),TRUE,FALSE)</f>
        <v>0</v>
      </c>
      <c r="O6170">
        <f t="shared" si="107"/>
        <v>0</v>
      </c>
    </row>
    <row r="6171" spans="13:15" x14ac:dyDescent="0.25">
      <c r="M6171" s="288" t="b">
        <f>IF(AND(OR('1. Participant &amp; Project Info'!$B$18=index!$F$21,'1. Participant &amp; Project Info'!$B$18=index!$F$22),OR(ISBLANK('2. RPS Generation'!C6181),'2. RPS Generation'!C6181&gt;'1. Participant &amp; Project Info'!$B$38,'2. RPS Generation'!C6181&lt;0)),TRUE,FALSE)</f>
        <v>0</v>
      </c>
      <c r="O6171">
        <f t="shared" si="107"/>
        <v>0</v>
      </c>
    </row>
    <row r="6172" spans="13:15" x14ac:dyDescent="0.25">
      <c r="M6172" s="288" t="b">
        <f>IF(AND(OR('1. Participant &amp; Project Info'!$B$18=index!$F$21,'1. Participant &amp; Project Info'!$B$18=index!$F$22),OR(ISBLANK('2. RPS Generation'!C6182),'2. RPS Generation'!C6182&gt;'1. Participant &amp; Project Info'!$B$38,'2. RPS Generation'!C6182&lt;0)),TRUE,FALSE)</f>
        <v>0</v>
      </c>
      <c r="O6172">
        <f t="shared" si="107"/>
        <v>0</v>
      </c>
    </row>
    <row r="6173" spans="13:15" x14ac:dyDescent="0.25">
      <c r="M6173" s="288" t="b">
        <f>IF(AND(OR('1. Participant &amp; Project Info'!$B$18=index!$F$21,'1. Participant &amp; Project Info'!$B$18=index!$F$22),OR(ISBLANK('2. RPS Generation'!C6183),'2. RPS Generation'!C6183&gt;'1. Participant &amp; Project Info'!$B$38,'2. RPS Generation'!C6183&lt;0)),TRUE,FALSE)</f>
        <v>0</v>
      </c>
      <c r="O6173">
        <f t="shared" si="107"/>
        <v>0</v>
      </c>
    </row>
    <row r="6174" spans="13:15" x14ac:dyDescent="0.25">
      <c r="M6174" s="288" t="b">
        <f>IF(AND(OR('1. Participant &amp; Project Info'!$B$18=index!$F$21,'1. Participant &amp; Project Info'!$B$18=index!$F$22),OR(ISBLANK('2. RPS Generation'!C6184),'2. RPS Generation'!C6184&gt;'1. Participant &amp; Project Info'!$B$38,'2. RPS Generation'!C6184&lt;0)),TRUE,FALSE)</f>
        <v>0</v>
      </c>
      <c r="O6174">
        <f t="shared" si="107"/>
        <v>0</v>
      </c>
    </row>
    <row r="6175" spans="13:15" x14ac:dyDescent="0.25">
      <c r="M6175" s="288" t="b">
        <f>IF(AND(OR('1. Participant &amp; Project Info'!$B$18=index!$F$21,'1. Participant &amp; Project Info'!$B$18=index!$F$22),OR(ISBLANK('2. RPS Generation'!C6185),'2. RPS Generation'!C6185&gt;'1. Participant &amp; Project Info'!$B$38,'2. RPS Generation'!C6185&lt;0)),TRUE,FALSE)</f>
        <v>0</v>
      </c>
      <c r="O6175">
        <f t="shared" si="107"/>
        <v>0</v>
      </c>
    </row>
    <row r="6176" spans="13:15" x14ac:dyDescent="0.25">
      <c r="M6176" s="288" t="b">
        <f>IF(AND(OR('1. Participant &amp; Project Info'!$B$18=index!$F$21,'1. Participant &amp; Project Info'!$B$18=index!$F$22),OR(ISBLANK('2. RPS Generation'!C6186),'2. RPS Generation'!C6186&gt;'1. Participant &amp; Project Info'!$B$38,'2. RPS Generation'!C6186&lt;0)),TRUE,FALSE)</f>
        <v>0</v>
      </c>
      <c r="O6176">
        <f t="shared" si="107"/>
        <v>0</v>
      </c>
    </row>
    <row r="6177" spans="13:15" x14ac:dyDescent="0.25">
      <c r="M6177" s="288" t="b">
        <f>IF(AND(OR('1. Participant &amp; Project Info'!$B$18=index!$F$21,'1. Participant &amp; Project Info'!$B$18=index!$F$22),OR(ISBLANK('2. RPS Generation'!C6187),'2. RPS Generation'!C6187&gt;'1. Participant &amp; Project Info'!$B$38,'2. RPS Generation'!C6187&lt;0)),TRUE,FALSE)</f>
        <v>0</v>
      </c>
      <c r="O6177">
        <f t="shared" si="107"/>
        <v>0</v>
      </c>
    </row>
    <row r="6178" spans="13:15" x14ac:dyDescent="0.25">
      <c r="M6178" s="288" t="b">
        <f>IF(AND(OR('1. Participant &amp; Project Info'!$B$18=index!$F$21,'1. Participant &amp; Project Info'!$B$18=index!$F$22),OR(ISBLANK('2. RPS Generation'!C6188),'2. RPS Generation'!C6188&gt;'1. Participant &amp; Project Info'!$B$38,'2. RPS Generation'!C6188&lt;0)),TRUE,FALSE)</f>
        <v>0</v>
      </c>
      <c r="O6178">
        <f t="shared" si="107"/>
        <v>0</v>
      </c>
    </row>
    <row r="6179" spans="13:15" x14ac:dyDescent="0.25">
      <c r="M6179" s="288" t="b">
        <f>IF(AND(OR('1. Participant &amp; Project Info'!$B$18=index!$F$21,'1. Participant &amp; Project Info'!$B$18=index!$F$22),OR(ISBLANK('2. RPS Generation'!C6189),'2. RPS Generation'!C6189&gt;'1. Participant &amp; Project Info'!$B$38,'2. RPS Generation'!C6189&lt;0)),TRUE,FALSE)</f>
        <v>0</v>
      </c>
      <c r="O6179">
        <f t="shared" si="107"/>
        <v>0</v>
      </c>
    </row>
    <row r="6180" spans="13:15" x14ac:dyDescent="0.25">
      <c r="M6180" s="288" t="b">
        <f>IF(AND(OR('1. Participant &amp; Project Info'!$B$18=index!$F$21,'1. Participant &amp; Project Info'!$B$18=index!$F$22),OR(ISBLANK('2. RPS Generation'!C6190),'2. RPS Generation'!C6190&gt;'1. Participant &amp; Project Info'!$B$38,'2. RPS Generation'!C6190&lt;0)),TRUE,FALSE)</f>
        <v>0</v>
      </c>
      <c r="O6180">
        <f t="shared" si="107"/>
        <v>0</v>
      </c>
    </row>
    <row r="6181" spans="13:15" x14ac:dyDescent="0.25">
      <c r="M6181" s="288" t="b">
        <f>IF(AND(OR('1. Participant &amp; Project Info'!$B$18=index!$F$21,'1. Participant &amp; Project Info'!$B$18=index!$F$22),OR(ISBLANK('2. RPS Generation'!C6191),'2. RPS Generation'!C6191&gt;'1. Participant &amp; Project Info'!$B$38,'2. RPS Generation'!C6191&lt;0)),TRUE,FALSE)</f>
        <v>0</v>
      </c>
      <c r="O6181">
        <f t="shared" si="107"/>
        <v>0</v>
      </c>
    </row>
    <row r="6182" spans="13:15" x14ac:dyDescent="0.25">
      <c r="M6182" s="288" t="b">
        <f>IF(AND(OR('1. Participant &amp; Project Info'!$B$18=index!$F$21,'1. Participant &amp; Project Info'!$B$18=index!$F$22),OR(ISBLANK('2. RPS Generation'!C6192),'2. RPS Generation'!C6192&gt;'1. Participant &amp; Project Info'!$B$38,'2. RPS Generation'!C6192&lt;0)),TRUE,FALSE)</f>
        <v>0</v>
      </c>
      <c r="O6182">
        <f t="shared" si="107"/>
        <v>0</v>
      </c>
    </row>
    <row r="6183" spans="13:15" x14ac:dyDescent="0.25">
      <c r="M6183" s="288" t="b">
        <f>IF(AND(OR('1. Participant &amp; Project Info'!$B$18=index!$F$21,'1. Participant &amp; Project Info'!$B$18=index!$F$22),OR(ISBLANK('2. RPS Generation'!C6193),'2. RPS Generation'!C6193&gt;'1. Participant &amp; Project Info'!$B$38,'2. RPS Generation'!C6193&lt;0)),TRUE,FALSE)</f>
        <v>0</v>
      </c>
      <c r="O6183">
        <f t="shared" si="107"/>
        <v>0</v>
      </c>
    </row>
    <row r="6184" spans="13:15" x14ac:dyDescent="0.25">
      <c r="M6184" s="288" t="b">
        <f>IF(AND(OR('1. Participant &amp; Project Info'!$B$18=index!$F$21,'1. Participant &amp; Project Info'!$B$18=index!$F$22),OR(ISBLANK('2. RPS Generation'!C6194),'2. RPS Generation'!C6194&gt;'1. Participant &amp; Project Info'!$B$38,'2. RPS Generation'!C6194&lt;0)),TRUE,FALSE)</f>
        <v>0</v>
      </c>
      <c r="O6184">
        <f t="shared" si="107"/>
        <v>0</v>
      </c>
    </row>
    <row r="6185" spans="13:15" x14ac:dyDescent="0.25">
      <c r="M6185" s="288" t="b">
        <f>IF(AND(OR('1. Participant &amp; Project Info'!$B$18=index!$F$21,'1. Participant &amp; Project Info'!$B$18=index!$F$22),OR(ISBLANK('2. RPS Generation'!C6195),'2. RPS Generation'!C6195&gt;'1. Participant &amp; Project Info'!$B$38,'2. RPS Generation'!C6195&lt;0)),TRUE,FALSE)</f>
        <v>0</v>
      </c>
      <c r="O6185">
        <f t="shared" si="107"/>
        <v>0</v>
      </c>
    </row>
    <row r="6186" spans="13:15" x14ac:dyDescent="0.25">
      <c r="M6186" s="288" t="b">
        <f>IF(AND(OR('1. Participant &amp; Project Info'!$B$18=index!$F$21,'1. Participant &amp; Project Info'!$B$18=index!$F$22),OR(ISBLANK('2. RPS Generation'!C6196),'2. RPS Generation'!C6196&gt;'1. Participant &amp; Project Info'!$B$38,'2. RPS Generation'!C6196&lt;0)),TRUE,FALSE)</f>
        <v>0</v>
      </c>
      <c r="O6186">
        <f t="shared" si="107"/>
        <v>0</v>
      </c>
    </row>
    <row r="6187" spans="13:15" x14ac:dyDescent="0.25">
      <c r="M6187" s="288" t="b">
        <f>IF(AND(OR('1. Participant &amp; Project Info'!$B$18=index!$F$21,'1. Participant &amp; Project Info'!$B$18=index!$F$22),OR(ISBLANK('2. RPS Generation'!C6197),'2. RPS Generation'!C6197&gt;'1. Participant &amp; Project Info'!$B$38,'2. RPS Generation'!C6197&lt;0)),TRUE,FALSE)</f>
        <v>0</v>
      </c>
      <c r="O6187">
        <f t="shared" si="107"/>
        <v>0</v>
      </c>
    </row>
    <row r="6188" spans="13:15" x14ac:dyDescent="0.25">
      <c r="M6188" s="288" t="b">
        <f>IF(AND(OR('1. Participant &amp; Project Info'!$B$18=index!$F$21,'1. Participant &amp; Project Info'!$B$18=index!$F$22),OR(ISBLANK('2. RPS Generation'!C6198),'2. RPS Generation'!C6198&gt;'1. Participant &amp; Project Info'!$B$38,'2. RPS Generation'!C6198&lt;0)),TRUE,FALSE)</f>
        <v>0</v>
      </c>
      <c r="O6188">
        <f t="shared" si="107"/>
        <v>0</v>
      </c>
    </row>
    <row r="6189" spans="13:15" x14ac:dyDescent="0.25">
      <c r="M6189" s="288" t="b">
        <f>IF(AND(OR('1. Participant &amp; Project Info'!$B$18=index!$F$21,'1. Participant &amp; Project Info'!$B$18=index!$F$22),OR(ISBLANK('2. RPS Generation'!C6199),'2. RPS Generation'!C6199&gt;'1. Participant &amp; Project Info'!$B$38,'2. RPS Generation'!C6199&lt;0)),TRUE,FALSE)</f>
        <v>0</v>
      </c>
      <c r="O6189">
        <f t="shared" si="107"/>
        <v>0</v>
      </c>
    </row>
    <row r="6190" spans="13:15" x14ac:dyDescent="0.25">
      <c r="M6190" s="288" t="b">
        <f>IF(AND(OR('1. Participant &amp; Project Info'!$B$18=index!$F$21,'1. Participant &amp; Project Info'!$B$18=index!$F$22),OR(ISBLANK('2. RPS Generation'!C6200),'2. RPS Generation'!C6200&gt;'1. Participant &amp; Project Info'!$B$38,'2. RPS Generation'!C6200&lt;0)),TRUE,FALSE)</f>
        <v>0</v>
      </c>
      <c r="O6190">
        <f t="shared" ref="O6190:O6253" si="108">--OR(L6190,M6190,N6190)</f>
        <v>0</v>
      </c>
    </row>
    <row r="6191" spans="13:15" x14ac:dyDescent="0.25">
      <c r="M6191" s="288" t="b">
        <f>IF(AND(OR('1. Participant &amp; Project Info'!$B$18=index!$F$21,'1. Participant &amp; Project Info'!$B$18=index!$F$22),OR(ISBLANK('2. RPS Generation'!C6201),'2. RPS Generation'!C6201&gt;'1. Participant &amp; Project Info'!$B$38,'2. RPS Generation'!C6201&lt;0)),TRUE,FALSE)</f>
        <v>0</v>
      </c>
      <c r="O6191">
        <f t="shared" si="108"/>
        <v>0</v>
      </c>
    </row>
    <row r="6192" spans="13:15" x14ac:dyDescent="0.25">
      <c r="M6192" s="288" t="b">
        <f>IF(AND(OR('1. Participant &amp; Project Info'!$B$18=index!$F$21,'1. Participant &amp; Project Info'!$B$18=index!$F$22),OR(ISBLANK('2. RPS Generation'!C6202),'2. RPS Generation'!C6202&gt;'1. Participant &amp; Project Info'!$B$38,'2. RPS Generation'!C6202&lt;0)),TRUE,FALSE)</f>
        <v>0</v>
      </c>
      <c r="O6192">
        <f t="shared" si="108"/>
        <v>0</v>
      </c>
    </row>
    <row r="6193" spans="13:15" x14ac:dyDescent="0.25">
      <c r="M6193" s="288" t="b">
        <f>IF(AND(OR('1. Participant &amp; Project Info'!$B$18=index!$F$21,'1. Participant &amp; Project Info'!$B$18=index!$F$22),OR(ISBLANK('2. RPS Generation'!C6203),'2. RPS Generation'!C6203&gt;'1. Participant &amp; Project Info'!$B$38,'2. RPS Generation'!C6203&lt;0)),TRUE,FALSE)</f>
        <v>0</v>
      </c>
      <c r="O6193">
        <f t="shared" si="108"/>
        <v>0</v>
      </c>
    </row>
    <row r="6194" spans="13:15" x14ac:dyDescent="0.25">
      <c r="M6194" s="288" t="b">
        <f>IF(AND(OR('1. Participant &amp; Project Info'!$B$18=index!$F$21,'1. Participant &amp; Project Info'!$B$18=index!$F$22),OR(ISBLANK('2. RPS Generation'!C6204),'2. RPS Generation'!C6204&gt;'1. Participant &amp; Project Info'!$B$38,'2. RPS Generation'!C6204&lt;0)),TRUE,FALSE)</f>
        <v>0</v>
      </c>
      <c r="O6194">
        <f t="shared" si="108"/>
        <v>0</v>
      </c>
    </row>
    <row r="6195" spans="13:15" x14ac:dyDescent="0.25">
      <c r="M6195" s="288" t="b">
        <f>IF(AND(OR('1. Participant &amp; Project Info'!$B$18=index!$F$21,'1. Participant &amp; Project Info'!$B$18=index!$F$22),OR(ISBLANK('2. RPS Generation'!C6205),'2. RPS Generation'!C6205&gt;'1. Participant &amp; Project Info'!$B$38,'2. RPS Generation'!C6205&lt;0)),TRUE,FALSE)</f>
        <v>0</v>
      </c>
      <c r="O6195">
        <f t="shared" si="108"/>
        <v>0</v>
      </c>
    </row>
    <row r="6196" spans="13:15" x14ac:dyDescent="0.25">
      <c r="M6196" s="288" t="b">
        <f>IF(AND(OR('1. Participant &amp; Project Info'!$B$18=index!$F$21,'1. Participant &amp; Project Info'!$B$18=index!$F$22),OR(ISBLANK('2. RPS Generation'!C6206),'2. RPS Generation'!C6206&gt;'1. Participant &amp; Project Info'!$B$38,'2. RPS Generation'!C6206&lt;0)),TRUE,FALSE)</f>
        <v>0</v>
      </c>
      <c r="O6196">
        <f t="shared" si="108"/>
        <v>0</v>
      </c>
    </row>
    <row r="6197" spans="13:15" x14ac:dyDescent="0.25">
      <c r="M6197" s="288" t="b">
        <f>IF(AND(OR('1. Participant &amp; Project Info'!$B$18=index!$F$21,'1. Participant &amp; Project Info'!$B$18=index!$F$22),OR(ISBLANK('2. RPS Generation'!C6207),'2. RPS Generation'!C6207&gt;'1. Participant &amp; Project Info'!$B$38,'2. RPS Generation'!C6207&lt;0)),TRUE,FALSE)</f>
        <v>0</v>
      </c>
      <c r="O6197">
        <f t="shared" si="108"/>
        <v>0</v>
      </c>
    </row>
    <row r="6198" spans="13:15" x14ac:dyDescent="0.25">
      <c r="M6198" s="288" t="b">
        <f>IF(AND(OR('1. Participant &amp; Project Info'!$B$18=index!$F$21,'1. Participant &amp; Project Info'!$B$18=index!$F$22),OR(ISBLANK('2. RPS Generation'!C6208),'2. RPS Generation'!C6208&gt;'1. Participant &amp; Project Info'!$B$38,'2. RPS Generation'!C6208&lt;0)),TRUE,FALSE)</f>
        <v>0</v>
      </c>
      <c r="O6198">
        <f t="shared" si="108"/>
        <v>0</v>
      </c>
    </row>
    <row r="6199" spans="13:15" x14ac:dyDescent="0.25">
      <c r="M6199" s="288" t="b">
        <f>IF(AND(OR('1. Participant &amp; Project Info'!$B$18=index!$F$21,'1. Participant &amp; Project Info'!$B$18=index!$F$22),OR(ISBLANK('2. RPS Generation'!C6209),'2. RPS Generation'!C6209&gt;'1. Participant &amp; Project Info'!$B$38,'2. RPS Generation'!C6209&lt;0)),TRUE,FALSE)</f>
        <v>0</v>
      </c>
      <c r="O6199">
        <f t="shared" si="108"/>
        <v>0</v>
      </c>
    </row>
    <row r="6200" spans="13:15" x14ac:dyDescent="0.25">
      <c r="M6200" s="288" t="b">
        <f>IF(AND(OR('1. Participant &amp; Project Info'!$B$18=index!$F$21,'1. Participant &amp; Project Info'!$B$18=index!$F$22),OR(ISBLANK('2. RPS Generation'!C6210),'2. RPS Generation'!C6210&gt;'1. Participant &amp; Project Info'!$B$38,'2. RPS Generation'!C6210&lt;0)),TRUE,FALSE)</f>
        <v>0</v>
      </c>
      <c r="O6200">
        <f t="shared" si="108"/>
        <v>0</v>
      </c>
    </row>
    <row r="6201" spans="13:15" x14ac:dyDescent="0.25">
      <c r="M6201" s="288" t="b">
        <f>IF(AND(OR('1. Participant &amp; Project Info'!$B$18=index!$F$21,'1. Participant &amp; Project Info'!$B$18=index!$F$22),OR(ISBLANK('2. RPS Generation'!C6211),'2. RPS Generation'!C6211&gt;'1. Participant &amp; Project Info'!$B$38,'2. RPS Generation'!C6211&lt;0)),TRUE,FALSE)</f>
        <v>0</v>
      </c>
      <c r="O6201">
        <f t="shared" si="108"/>
        <v>0</v>
      </c>
    </row>
    <row r="6202" spans="13:15" x14ac:dyDescent="0.25">
      <c r="M6202" s="288" t="b">
        <f>IF(AND(OR('1. Participant &amp; Project Info'!$B$18=index!$F$21,'1. Participant &amp; Project Info'!$B$18=index!$F$22),OR(ISBLANK('2. RPS Generation'!C6212),'2. RPS Generation'!C6212&gt;'1. Participant &amp; Project Info'!$B$38,'2. RPS Generation'!C6212&lt;0)),TRUE,FALSE)</f>
        <v>0</v>
      </c>
      <c r="O6202">
        <f t="shared" si="108"/>
        <v>0</v>
      </c>
    </row>
    <row r="6203" spans="13:15" x14ac:dyDescent="0.25">
      <c r="M6203" s="288" t="b">
        <f>IF(AND(OR('1. Participant &amp; Project Info'!$B$18=index!$F$21,'1. Participant &amp; Project Info'!$B$18=index!$F$22),OR(ISBLANK('2. RPS Generation'!C6213),'2. RPS Generation'!C6213&gt;'1. Participant &amp; Project Info'!$B$38,'2. RPS Generation'!C6213&lt;0)),TRUE,FALSE)</f>
        <v>0</v>
      </c>
      <c r="O6203">
        <f t="shared" si="108"/>
        <v>0</v>
      </c>
    </row>
    <row r="6204" spans="13:15" x14ac:dyDescent="0.25">
      <c r="M6204" s="288" t="b">
        <f>IF(AND(OR('1. Participant &amp; Project Info'!$B$18=index!$F$21,'1. Participant &amp; Project Info'!$B$18=index!$F$22),OR(ISBLANK('2. RPS Generation'!C6214),'2. RPS Generation'!C6214&gt;'1. Participant &amp; Project Info'!$B$38,'2. RPS Generation'!C6214&lt;0)),TRUE,FALSE)</f>
        <v>0</v>
      </c>
      <c r="O6204">
        <f t="shared" si="108"/>
        <v>0</v>
      </c>
    </row>
    <row r="6205" spans="13:15" x14ac:dyDescent="0.25">
      <c r="M6205" s="288" t="b">
        <f>IF(AND(OR('1. Participant &amp; Project Info'!$B$18=index!$F$21,'1. Participant &amp; Project Info'!$B$18=index!$F$22),OR(ISBLANK('2. RPS Generation'!C6215),'2. RPS Generation'!C6215&gt;'1. Participant &amp; Project Info'!$B$38,'2. RPS Generation'!C6215&lt;0)),TRUE,FALSE)</f>
        <v>0</v>
      </c>
      <c r="O6205">
        <f t="shared" si="108"/>
        <v>0</v>
      </c>
    </row>
    <row r="6206" spans="13:15" x14ac:dyDescent="0.25">
      <c r="M6206" s="288" t="b">
        <f>IF(AND(OR('1. Participant &amp; Project Info'!$B$18=index!$F$21,'1. Participant &amp; Project Info'!$B$18=index!$F$22),OR(ISBLANK('2. RPS Generation'!C6216),'2. RPS Generation'!C6216&gt;'1. Participant &amp; Project Info'!$B$38,'2. RPS Generation'!C6216&lt;0)),TRUE,FALSE)</f>
        <v>0</v>
      </c>
      <c r="O6206">
        <f t="shared" si="108"/>
        <v>0</v>
      </c>
    </row>
    <row r="6207" spans="13:15" x14ac:dyDescent="0.25">
      <c r="M6207" s="288" t="b">
        <f>IF(AND(OR('1. Participant &amp; Project Info'!$B$18=index!$F$21,'1. Participant &amp; Project Info'!$B$18=index!$F$22),OR(ISBLANK('2. RPS Generation'!C6217),'2. RPS Generation'!C6217&gt;'1. Participant &amp; Project Info'!$B$38,'2. RPS Generation'!C6217&lt;0)),TRUE,FALSE)</f>
        <v>0</v>
      </c>
      <c r="O6207">
        <f t="shared" si="108"/>
        <v>0</v>
      </c>
    </row>
    <row r="6208" spans="13:15" x14ac:dyDescent="0.25">
      <c r="M6208" s="288" t="b">
        <f>IF(AND(OR('1. Participant &amp; Project Info'!$B$18=index!$F$21,'1. Participant &amp; Project Info'!$B$18=index!$F$22),OR(ISBLANK('2. RPS Generation'!C6218),'2. RPS Generation'!C6218&gt;'1. Participant &amp; Project Info'!$B$38,'2. RPS Generation'!C6218&lt;0)),TRUE,FALSE)</f>
        <v>0</v>
      </c>
      <c r="O6208">
        <f t="shared" si="108"/>
        <v>0</v>
      </c>
    </row>
    <row r="6209" spans="13:15" x14ac:dyDescent="0.25">
      <c r="M6209" s="288" t="b">
        <f>IF(AND(OR('1. Participant &amp; Project Info'!$B$18=index!$F$21,'1. Participant &amp; Project Info'!$B$18=index!$F$22),OR(ISBLANK('2. RPS Generation'!C6219),'2. RPS Generation'!C6219&gt;'1. Participant &amp; Project Info'!$B$38,'2. RPS Generation'!C6219&lt;0)),TRUE,FALSE)</f>
        <v>0</v>
      </c>
      <c r="O6209">
        <f t="shared" si="108"/>
        <v>0</v>
      </c>
    </row>
    <row r="6210" spans="13:15" x14ac:dyDescent="0.25">
      <c r="M6210" s="288" t="b">
        <f>IF(AND(OR('1. Participant &amp; Project Info'!$B$18=index!$F$21,'1. Participant &amp; Project Info'!$B$18=index!$F$22),OR(ISBLANK('2. RPS Generation'!C6220),'2. RPS Generation'!C6220&gt;'1. Participant &amp; Project Info'!$B$38,'2. RPS Generation'!C6220&lt;0)),TRUE,FALSE)</f>
        <v>0</v>
      </c>
      <c r="O6210">
        <f t="shared" si="108"/>
        <v>0</v>
      </c>
    </row>
    <row r="6211" spans="13:15" x14ac:dyDescent="0.25">
      <c r="M6211" s="288" t="b">
        <f>IF(AND(OR('1. Participant &amp; Project Info'!$B$18=index!$F$21,'1. Participant &amp; Project Info'!$B$18=index!$F$22),OR(ISBLANK('2. RPS Generation'!C6221),'2. RPS Generation'!C6221&gt;'1. Participant &amp; Project Info'!$B$38,'2. RPS Generation'!C6221&lt;0)),TRUE,FALSE)</f>
        <v>0</v>
      </c>
      <c r="O6211">
        <f t="shared" si="108"/>
        <v>0</v>
      </c>
    </row>
    <row r="6212" spans="13:15" x14ac:dyDescent="0.25">
      <c r="M6212" s="288" t="b">
        <f>IF(AND(OR('1. Participant &amp; Project Info'!$B$18=index!$F$21,'1. Participant &amp; Project Info'!$B$18=index!$F$22),OR(ISBLANK('2. RPS Generation'!C6222),'2. RPS Generation'!C6222&gt;'1. Participant &amp; Project Info'!$B$38,'2. RPS Generation'!C6222&lt;0)),TRUE,FALSE)</f>
        <v>0</v>
      </c>
      <c r="O6212">
        <f t="shared" si="108"/>
        <v>0</v>
      </c>
    </row>
    <row r="6213" spans="13:15" x14ac:dyDescent="0.25">
      <c r="M6213" s="288" t="b">
        <f>IF(AND(OR('1. Participant &amp; Project Info'!$B$18=index!$F$21,'1. Participant &amp; Project Info'!$B$18=index!$F$22),OR(ISBLANK('2. RPS Generation'!C6223),'2. RPS Generation'!C6223&gt;'1. Participant &amp; Project Info'!$B$38,'2. RPS Generation'!C6223&lt;0)),TRUE,FALSE)</f>
        <v>0</v>
      </c>
      <c r="O6213">
        <f t="shared" si="108"/>
        <v>0</v>
      </c>
    </row>
    <row r="6214" spans="13:15" x14ac:dyDescent="0.25">
      <c r="M6214" s="288" t="b">
        <f>IF(AND(OR('1. Participant &amp; Project Info'!$B$18=index!$F$21,'1. Participant &amp; Project Info'!$B$18=index!$F$22),OR(ISBLANK('2. RPS Generation'!C6224),'2. RPS Generation'!C6224&gt;'1. Participant &amp; Project Info'!$B$38,'2. RPS Generation'!C6224&lt;0)),TRUE,FALSE)</f>
        <v>0</v>
      </c>
      <c r="O6214">
        <f t="shared" si="108"/>
        <v>0</v>
      </c>
    </row>
    <row r="6215" spans="13:15" x14ac:dyDescent="0.25">
      <c r="M6215" s="288" t="b">
        <f>IF(AND(OR('1. Participant &amp; Project Info'!$B$18=index!$F$21,'1. Participant &amp; Project Info'!$B$18=index!$F$22),OR(ISBLANK('2. RPS Generation'!C6225),'2. RPS Generation'!C6225&gt;'1. Participant &amp; Project Info'!$B$38,'2. RPS Generation'!C6225&lt;0)),TRUE,FALSE)</f>
        <v>0</v>
      </c>
      <c r="O6215">
        <f t="shared" si="108"/>
        <v>0</v>
      </c>
    </row>
    <row r="6216" spans="13:15" x14ac:dyDescent="0.25">
      <c r="M6216" s="288" t="b">
        <f>IF(AND(OR('1. Participant &amp; Project Info'!$B$18=index!$F$21,'1. Participant &amp; Project Info'!$B$18=index!$F$22),OR(ISBLANK('2. RPS Generation'!C6226),'2. RPS Generation'!C6226&gt;'1. Participant &amp; Project Info'!$B$38,'2. RPS Generation'!C6226&lt;0)),TRUE,FALSE)</f>
        <v>0</v>
      </c>
      <c r="O6216">
        <f t="shared" si="108"/>
        <v>0</v>
      </c>
    </row>
    <row r="6217" spans="13:15" x14ac:dyDescent="0.25">
      <c r="M6217" s="288" t="b">
        <f>IF(AND(OR('1. Participant &amp; Project Info'!$B$18=index!$F$21,'1. Participant &amp; Project Info'!$B$18=index!$F$22),OR(ISBLANK('2. RPS Generation'!C6227),'2. RPS Generation'!C6227&gt;'1. Participant &amp; Project Info'!$B$38,'2. RPS Generation'!C6227&lt;0)),TRUE,FALSE)</f>
        <v>0</v>
      </c>
      <c r="O6217">
        <f t="shared" si="108"/>
        <v>0</v>
      </c>
    </row>
    <row r="6218" spans="13:15" x14ac:dyDescent="0.25">
      <c r="M6218" s="288" t="b">
        <f>IF(AND(OR('1. Participant &amp; Project Info'!$B$18=index!$F$21,'1. Participant &amp; Project Info'!$B$18=index!$F$22),OR(ISBLANK('2. RPS Generation'!C6228),'2. RPS Generation'!C6228&gt;'1. Participant &amp; Project Info'!$B$38,'2. RPS Generation'!C6228&lt;0)),TRUE,FALSE)</f>
        <v>0</v>
      </c>
      <c r="O6218">
        <f t="shared" si="108"/>
        <v>0</v>
      </c>
    </row>
    <row r="6219" spans="13:15" x14ac:dyDescent="0.25">
      <c r="M6219" s="288" t="b">
        <f>IF(AND(OR('1. Participant &amp; Project Info'!$B$18=index!$F$21,'1. Participant &amp; Project Info'!$B$18=index!$F$22),OR(ISBLANK('2. RPS Generation'!C6229),'2. RPS Generation'!C6229&gt;'1. Participant &amp; Project Info'!$B$38,'2. RPS Generation'!C6229&lt;0)),TRUE,FALSE)</f>
        <v>0</v>
      </c>
      <c r="O6219">
        <f t="shared" si="108"/>
        <v>0</v>
      </c>
    </row>
    <row r="6220" spans="13:15" x14ac:dyDescent="0.25">
      <c r="M6220" s="288" t="b">
        <f>IF(AND(OR('1. Participant &amp; Project Info'!$B$18=index!$F$21,'1. Participant &amp; Project Info'!$B$18=index!$F$22),OR(ISBLANK('2. RPS Generation'!C6230),'2. RPS Generation'!C6230&gt;'1. Participant &amp; Project Info'!$B$38,'2. RPS Generation'!C6230&lt;0)),TRUE,FALSE)</f>
        <v>0</v>
      </c>
      <c r="O6220">
        <f t="shared" si="108"/>
        <v>0</v>
      </c>
    </row>
    <row r="6221" spans="13:15" x14ac:dyDescent="0.25">
      <c r="M6221" s="288" t="b">
        <f>IF(AND(OR('1. Participant &amp; Project Info'!$B$18=index!$F$21,'1. Participant &amp; Project Info'!$B$18=index!$F$22),OR(ISBLANK('2. RPS Generation'!C6231),'2. RPS Generation'!C6231&gt;'1. Participant &amp; Project Info'!$B$38,'2. RPS Generation'!C6231&lt;0)),TRUE,FALSE)</f>
        <v>0</v>
      </c>
      <c r="O6221">
        <f t="shared" si="108"/>
        <v>0</v>
      </c>
    </row>
    <row r="6222" spans="13:15" x14ac:dyDescent="0.25">
      <c r="M6222" s="288" t="b">
        <f>IF(AND(OR('1. Participant &amp; Project Info'!$B$18=index!$F$21,'1. Participant &amp; Project Info'!$B$18=index!$F$22),OR(ISBLANK('2. RPS Generation'!C6232),'2. RPS Generation'!C6232&gt;'1. Participant &amp; Project Info'!$B$38,'2. RPS Generation'!C6232&lt;0)),TRUE,FALSE)</f>
        <v>0</v>
      </c>
      <c r="O6222">
        <f t="shared" si="108"/>
        <v>0</v>
      </c>
    </row>
    <row r="6223" spans="13:15" x14ac:dyDescent="0.25">
      <c r="M6223" s="288" t="b">
        <f>IF(AND(OR('1. Participant &amp; Project Info'!$B$18=index!$F$21,'1. Participant &amp; Project Info'!$B$18=index!$F$22),OR(ISBLANK('2. RPS Generation'!C6233),'2. RPS Generation'!C6233&gt;'1. Participant &amp; Project Info'!$B$38,'2. RPS Generation'!C6233&lt;0)),TRUE,FALSE)</f>
        <v>0</v>
      </c>
      <c r="O6223">
        <f t="shared" si="108"/>
        <v>0</v>
      </c>
    </row>
    <row r="6224" spans="13:15" x14ac:dyDescent="0.25">
      <c r="M6224" s="288" t="b">
        <f>IF(AND(OR('1. Participant &amp; Project Info'!$B$18=index!$F$21,'1. Participant &amp; Project Info'!$B$18=index!$F$22),OR(ISBLANK('2. RPS Generation'!C6234),'2. RPS Generation'!C6234&gt;'1. Participant &amp; Project Info'!$B$38,'2. RPS Generation'!C6234&lt;0)),TRUE,FALSE)</f>
        <v>0</v>
      </c>
      <c r="O6224">
        <f t="shared" si="108"/>
        <v>0</v>
      </c>
    </row>
    <row r="6225" spans="13:15" x14ac:dyDescent="0.25">
      <c r="M6225" s="288" t="b">
        <f>IF(AND(OR('1. Participant &amp; Project Info'!$B$18=index!$F$21,'1. Participant &amp; Project Info'!$B$18=index!$F$22),OR(ISBLANK('2. RPS Generation'!C6235),'2. RPS Generation'!C6235&gt;'1. Participant &amp; Project Info'!$B$38,'2. RPS Generation'!C6235&lt;0)),TRUE,FALSE)</f>
        <v>0</v>
      </c>
      <c r="O6225">
        <f t="shared" si="108"/>
        <v>0</v>
      </c>
    </row>
    <row r="6226" spans="13:15" x14ac:dyDescent="0.25">
      <c r="M6226" s="288" t="b">
        <f>IF(AND(OR('1. Participant &amp; Project Info'!$B$18=index!$F$21,'1. Participant &amp; Project Info'!$B$18=index!$F$22),OR(ISBLANK('2. RPS Generation'!C6236),'2. RPS Generation'!C6236&gt;'1. Participant &amp; Project Info'!$B$38,'2. RPS Generation'!C6236&lt;0)),TRUE,FALSE)</f>
        <v>0</v>
      </c>
      <c r="O6226">
        <f t="shared" si="108"/>
        <v>0</v>
      </c>
    </row>
    <row r="6227" spans="13:15" x14ac:dyDescent="0.25">
      <c r="M6227" s="288" t="b">
        <f>IF(AND(OR('1. Participant &amp; Project Info'!$B$18=index!$F$21,'1. Participant &amp; Project Info'!$B$18=index!$F$22),OR(ISBLANK('2. RPS Generation'!C6237),'2. RPS Generation'!C6237&gt;'1. Participant &amp; Project Info'!$B$38,'2. RPS Generation'!C6237&lt;0)),TRUE,FALSE)</f>
        <v>0</v>
      </c>
      <c r="O6227">
        <f t="shared" si="108"/>
        <v>0</v>
      </c>
    </row>
    <row r="6228" spans="13:15" x14ac:dyDescent="0.25">
      <c r="M6228" s="288" t="b">
        <f>IF(AND(OR('1. Participant &amp; Project Info'!$B$18=index!$F$21,'1. Participant &amp; Project Info'!$B$18=index!$F$22),OR(ISBLANK('2. RPS Generation'!C6238),'2. RPS Generation'!C6238&gt;'1. Participant &amp; Project Info'!$B$38,'2. RPS Generation'!C6238&lt;0)),TRUE,FALSE)</f>
        <v>0</v>
      </c>
      <c r="O6228">
        <f t="shared" si="108"/>
        <v>0</v>
      </c>
    </row>
    <row r="6229" spans="13:15" x14ac:dyDescent="0.25">
      <c r="M6229" s="288" t="b">
        <f>IF(AND(OR('1. Participant &amp; Project Info'!$B$18=index!$F$21,'1. Participant &amp; Project Info'!$B$18=index!$F$22),OR(ISBLANK('2. RPS Generation'!C6239),'2. RPS Generation'!C6239&gt;'1. Participant &amp; Project Info'!$B$38,'2. RPS Generation'!C6239&lt;0)),TRUE,FALSE)</f>
        <v>0</v>
      </c>
      <c r="O6229">
        <f t="shared" si="108"/>
        <v>0</v>
      </c>
    </row>
    <row r="6230" spans="13:15" x14ac:dyDescent="0.25">
      <c r="M6230" s="288" t="b">
        <f>IF(AND(OR('1. Participant &amp; Project Info'!$B$18=index!$F$21,'1. Participant &amp; Project Info'!$B$18=index!$F$22),OR(ISBLANK('2. RPS Generation'!C6240),'2. RPS Generation'!C6240&gt;'1. Participant &amp; Project Info'!$B$38,'2. RPS Generation'!C6240&lt;0)),TRUE,FALSE)</f>
        <v>0</v>
      </c>
      <c r="O6230">
        <f t="shared" si="108"/>
        <v>0</v>
      </c>
    </row>
    <row r="6231" spans="13:15" x14ac:dyDescent="0.25">
      <c r="M6231" s="288" t="b">
        <f>IF(AND(OR('1. Participant &amp; Project Info'!$B$18=index!$F$21,'1. Participant &amp; Project Info'!$B$18=index!$F$22),OR(ISBLANK('2. RPS Generation'!C6241),'2. RPS Generation'!C6241&gt;'1. Participant &amp; Project Info'!$B$38,'2. RPS Generation'!C6241&lt;0)),TRUE,FALSE)</f>
        <v>0</v>
      </c>
      <c r="O6231">
        <f t="shared" si="108"/>
        <v>0</v>
      </c>
    </row>
    <row r="6232" spans="13:15" x14ac:dyDescent="0.25">
      <c r="M6232" s="288" t="b">
        <f>IF(AND(OR('1. Participant &amp; Project Info'!$B$18=index!$F$21,'1. Participant &amp; Project Info'!$B$18=index!$F$22),OR(ISBLANK('2. RPS Generation'!C6242),'2. RPS Generation'!C6242&gt;'1. Participant &amp; Project Info'!$B$38,'2. RPS Generation'!C6242&lt;0)),TRUE,FALSE)</f>
        <v>0</v>
      </c>
      <c r="O6232">
        <f t="shared" si="108"/>
        <v>0</v>
      </c>
    </row>
    <row r="6233" spans="13:15" x14ac:dyDescent="0.25">
      <c r="M6233" s="288" t="b">
        <f>IF(AND(OR('1. Participant &amp; Project Info'!$B$18=index!$F$21,'1. Participant &amp; Project Info'!$B$18=index!$F$22),OR(ISBLANK('2. RPS Generation'!C6243),'2. RPS Generation'!C6243&gt;'1. Participant &amp; Project Info'!$B$38,'2. RPS Generation'!C6243&lt;0)),TRUE,FALSE)</f>
        <v>0</v>
      </c>
      <c r="O6233">
        <f t="shared" si="108"/>
        <v>0</v>
      </c>
    </row>
    <row r="6234" spans="13:15" x14ac:dyDescent="0.25">
      <c r="M6234" s="288" t="b">
        <f>IF(AND(OR('1. Participant &amp; Project Info'!$B$18=index!$F$21,'1. Participant &amp; Project Info'!$B$18=index!$F$22),OR(ISBLANK('2. RPS Generation'!C6244),'2. RPS Generation'!C6244&gt;'1. Participant &amp; Project Info'!$B$38,'2. RPS Generation'!C6244&lt;0)),TRUE,FALSE)</f>
        <v>0</v>
      </c>
      <c r="O6234">
        <f t="shared" si="108"/>
        <v>0</v>
      </c>
    </row>
    <row r="6235" spans="13:15" x14ac:dyDescent="0.25">
      <c r="M6235" s="288" t="b">
        <f>IF(AND(OR('1. Participant &amp; Project Info'!$B$18=index!$F$21,'1. Participant &amp; Project Info'!$B$18=index!$F$22),OR(ISBLANK('2. RPS Generation'!C6245),'2. RPS Generation'!C6245&gt;'1. Participant &amp; Project Info'!$B$38,'2. RPS Generation'!C6245&lt;0)),TRUE,FALSE)</f>
        <v>0</v>
      </c>
      <c r="O6235">
        <f t="shared" si="108"/>
        <v>0</v>
      </c>
    </row>
    <row r="6236" spans="13:15" x14ac:dyDescent="0.25">
      <c r="M6236" s="288" t="b">
        <f>IF(AND(OR('1. Participant &amp; Project Info'!$B$18=index!$F$21,'1. Participant &amp; Project Info'!$B$18=index!$F$22),OR(ISBLANK('2. RPS Generation'!C6246),'2. RPS Generation'!C6246&gt;'1. Participant &amp; Project Info'!$B$38,'2. RPS Generation'!C6246&lt;0)),TRUE,FALSE)</f>
        <v>0</v>
      </c>
      <c r="O6236">
        <f t="shared" si="108"/>
        <v>0</v>
      </c>
    </row>
    <row r="6237" spans="13:15" x14ac:dyDescent="0.25">
      <c r="M6237" s="288" t="b">
        <f>IF(AND(OR('1. Participant &amp; Project Info'!$B$18=index!$F$21,'1. Participant &amp; Project Info'!$B$18=index!$F$22),OR(ISBLANK('2. RPS Generation'!C6247),'2. RPS Generation'!C6247&gt;'1. Participant &amp; Project Info'!$B$38,'2. RPS Generation'!C6247&lt;0)),TRUE,FALSE)</f>
        <v>0</v>
      </c>
      <c r="O6237">
        <f t="shared" si="108"/>
        <v>0</v>
      </c>
    </row>
    <row r="6238" spans="13:15" x14ac:dyDescent="0.25">
      <c r="M6238" s="288" t="b">
        <f>IF(AND(OR('1. Participant &amp; Project Info'!$B$18=index!$F$21,'1. Participant &amp; Project Info'!$B$18=index!$F$22),OR(ISBLANK('2. RPS Generation'!C6248),'2. RPS Generation'!C6248&gt;'1. Participant &amp; Project Info'!$B$38,'2. RPS Generation'!C6248&lt;0)),TRUE,FALSE)</f>
        <v>0</v>
      </c>
      <c r="O6238">
        <f t="shared" si="108"/>
        <v>0</v>
      </c>
    </row>
    <row r="6239" spans="13:15" x14ac:dyDescent="0.25">
      <c r="M6239" s="288" t="b">
        <f>IF(AND(OR('1. Participant &amp; Project Info'!$B$18=index!$F$21,'1. Participant &amp; Project Info'!$B$18=index!$F$22),OR(ISBLANK('2. RPS Generation'!C6249),'2. RPS Generation'!C6249&gt;'1. Participant &amp; Project Info'!$B$38,'2. RPS Generation'!C6249&lt;0)),TRUE,FALSE)</f>
        <v>0</v>
      </c>
      <c r="O6239">
        <f t="shared" si="108"/>
        <v>0</v>
      </c>
    </row>
    <row r="6240" spans="13:15" x14ac:dyDescent="0.25">
      <c r="M6240" s="288" t="b">
        <f>IF(AND(OR('1. Participant &amp; Project Info'!$B$18=index!$F$21,'1. Participant &amp; Project Info'!$B$18=index!$F$22),OR(ISBLANK('2. RPS Generation'!C6250),'2. RPS Generation'!C6250&gt;'1. Participant &amp; Project Info'!$B$38,'2. RPS Generation'!C6250&lt;0)),TRUE,FALSE)</f>
        <v>0</v>
      </c>
      <c r="O6240">
        <f t="shared" si="108"/>
        <v>0</v>
      </c>
    </row>
    <row r="6241" spans="13:15" x14ac:dyDescent="0.25">
      <c r="M6241" s="288" t="b">
        <f>IF(AND(OR('1. Participant &amp; Project Info'!$B$18=index!$F$21,'1. Participant &amp; Project Info'!$B$18=index!$F$22),OR(ISBLANK('2. RPS Generation'!C6251),'2. RPS Generation'!C6251&gt;'1. Participant &amp; Project Info'!$B$38,'2. RPS Generation'!C6251&lt;0)),TRUE,FALSE)</f>
        <v>0</v>
      </c>
      <c r="O6241">
        <f t="shared" si="108"/>
        <v>0</v>
      </c>
    </row>
    <row r="6242" spans="13:15" x14ac:dyDescent="0.25">
      <c r="M6242" s="288" t="b">
        <f>IF(AND(OR('1. Participant &amp; Project Info'!$B$18=index!$F$21,'1. Participant &amp; Project Info'!$B$18=index!$F$22),OR(ISBLANK('2. RPS Generation'!C6252),'2. RPS Generation'!C6252&gt;'1. Participant &amp; Project Info'!$B$38,'2. RPS Generation'!C6252&lt;0)),TRUE,FALSE)</f>
        <v>0</v>
      </c>
      <c r="O6242">
        <f t="shared" si="108"/>
        <v>0</v>
      </c>
    </row>
    <row r="6243" spans="13:15" x14ac:dyDescent="0.25">
      <c r="M6243" s="288" t="b">
        <f>IF(AND(OR('1. Participant &amp; Project Info'!$B$18=index!$F$21,'1. Participant &amp; Project Info'!$B$18=index!$F$22),OR(ISBLANK('2. RPS Generation'!C6253),'2. RPS Generation'!C6253&gt;'1. Participant &amp; Project Info'!$B$38,'2. RPS Generation'!C6253&lt;0)),TRUE,FALSE)</f>
        <v>0</v>
      </c>
      <c r="O6243">
        <f t="shared" si="108"/>
        <v>0</v>
      </c>
    </row>
    <row r="6244" spans="13:15" x14ac:dyDescent="0.25">
      <c r="M6244" s="288" t="b">
        <f>IF(AND(OR('1. Participant &amp; Project Info'!$B$18=index!$F$21,'1. Participant &amp; Project Info'!$B$18=index!$F$22),OR(ISBLANK('2. RPS Generation'!C6254),'2. RPS Generation'!C6254&gt;'1. Participant &amp; Project Info'!$B$38,'2. RPS Generation'!C6254&lt;0)),TRUE,FALSE)</f>
        <v>0</v>
      </c>
      <c r="O6244">
        <f t="shared" si="108"/>
        <v>0</v>
      </c>
    </row>
    <row r="6245" spans="13:15" x14ac:dyDescent="0.25">
      <c r="M6245" s="288" t="b">
        <f>IF(AND(OR('1. Participant &amp; Project Info'!$B$18=index!$F$21,'1. Participant &amp; Project Info'!$B$18=index!$F$22),OR(ISBLANK('2. RPS Generation'!C6255),'2. RPS Generation'!C6255&gt;'1. Participant &amp; Project Info'!$B$38,'2. RPS Generation'!C6255&lt;0)),TRUE,FALSE)</f>
        <v>0</v>
      </c>
      <c r="O6245">
        <f t="shared" si="108"/>
        <v>0</v>
      </c>
    </row>
    <row r="6246" spans="13:15" x14ac:dyDescent="0.25">
      <c r="M6246" s="288" t="b">
        <f>IF(AND(OR('1. Participant &amp; Project Info'!$B$18=index!$F$21,'1. Participant &amp; Project Info'!$B$18=index!$F$22),OR(ISBLANK('2. RPS Generation'!C6256),'2. RPS Generation'!C6256&gt;'1. Participant &amp; Project Info'!$B$38,'2. RPS Generation'!C6256&lt;0)),TRUE,FALSE)</f>
        <v>0</v>
      </c>
      <c r="O6246">
        <f t="shared" si="108"/>
        <v>0</v>
      </c>
    </row>
    <row r="6247" spans="13:15" x14ac:dyDescent="0.25">
      <c r="M6247" s="288" t="b">
        <f>IF(AND(OR('1. Participant &amp; Project Info'!$B$18=index!$F$21,'1. Participant &amp; Project Info'!$B$18=index!$F$22),OR(ISBLANK('2. RPS Generation'!C6257),'2. RPS Generation'!C6257&gt;'1. Participant &amp; Project Info'!$B$38,'2. RPS Generation'!C6257&lt;0)),TRUE,FALSE)</f>
        <v>0</v>
      </c>
      <c r="O6247">
        <f t="shared" si="108"/>
        <v>0</v>
      </c>
    </row>
    <row r="6248" spans="13:15" x14ac:dyDescent="0.25">
      <c r="M6248" s="288" t="b">
        <f>IF(AND(OR('1. Participant &amp; Project Info'!$B$18=index!$F$21,'1. Participant &amp; Project Info'!$B$18=index!$F$22),OR(ISBLANK('2. RPS Generation'!C6258),'2. RPS Generation'!C6258&gt;'1. Participant &amp; Project Info'!$B$38,'2. RPS Generation'!C6258&lt;0)),TRUE,FALSE)</f>
        <v>0</v>
      </c>
      <c r="O6248">
        <f t="shared" si="108"/>
        <v>0</v>
      </c>
    </row>
    <row r="6249" spans="13:15" x14ac:dyDescent="0.25">
      <c r="M6249" s="288" t="b">
        <f>IF(AND(OR('1. Participant &amp; Project Info'!$B$18=index!$F$21,'1. Participant &amp; Project Info'!$B$18=index!$F$22),OR(ISBLANK('2. RPS Generation'!C6259),'2. RPS Generation'!C6259&gt;'1. Participant &amp; Project Info'!$B$38,'2. RPS Generation'!C6259&lt;0)),TRUE,FALSE)</f>
        <v>0</v>
      </c>
      <c r="O6249">
        <f t="shared" si="108"/>
        <v>0</v>
      </c>
    </row>
    <row r="6250" spans="13:15" x14ac:dyDescent="0.25">
      <c r="M6250" s="288" t="b">
        <f>IF(AND(OR('1. Participant &amp; Project Info'!$B$18=index!$F$21,'1. Participant &amp; Project Info'!$B$18=index!$F$22),OR(ISBLANK('2. RPS Generation'!C6260),'2. RPS Generation'!C6260&gt;'1. Participant &amp; Project Info'!$B$38,'2. RPS Generation'!C6260&lt;0)),TRUE,FALSE)</f>
        <v>0</v>
      </c>
      <c r="O6250">
        <f t="shared" si="108"/>
        <v>0</v>
      </c>
    </row>
    <row r="6251" spans="13:15" x14ac:dyDescent="0.25">
      <c r="M6251" s="288" t="b">
        <f>IF(AND(OR('1. Participant &amp; Project Info'!$B$18=index!$F$21,'1. Participant &amp; Project Info'!$B$18=index!$F$22),OR(ISBLANK('2. RPS Generation'!C6261),'2. RPS Generation'!C6261&gt;'1. Participant &amp; Project Info'!$B$38,'2. RPS Generation'!C6261&lt;0)),TRUE,FALSE)</f>
        <v>0</v>
      </c>
      <c r="O6251">
        <f t="shared" si="108"/>
        <v>0</v>
      </c>
    </row>
    <row r="6252" spans="13:15" x14ac:dyDescent="0.25">
      <c r="M6252" s="288" t="b">
        <f>IF(AND(OR('1. Participant &amp; Project Info'!$B$18=index!$F$21,'1. Participant &amp; Project Info'!$B$18=index!$F$22),OR(ISBLANK('2. RPS Generation'!C6262),'2. RPS Generation'!C6262&gt;'1. Participant &amp; Project Info'!$B$38,'2. RPS Generation'!C6262&lt;0)),TRUE,FALSE)</f>
        <v>0</v>
      </c>
      <c r="O6252">
        <f t="shared" si="108"/>
        <v>0</v>
      </c>
    </row>
    <row r="6253" spans="13:15" x14ac:dyDescent="0.25">
      <c r="M6253" s="288" t="b">
        <f>IF(AND(OR('1. Participant &amp; Project Info'!$B$18=index!$F$21,'1. Participant &amp; Project Info'!$B$18=index!$F$22),OR(ISBLANK('2. RPS Generation'!C6263),'2. RPS Generation'!C6263&gt;'1. Participant &amp; Project Info'!$B$38,'2. RPS Generation'!C6263&lt;0)),TRUE,FALSE)</f>
        <v>0</v>
      </c>
      <c r="O6253">
        <f t="shared" si="108"/>
        <v>0</v>
      </c>
    </row>
    <row r="6254" spans="13:15" x14ac:dyDescent="0.25">
      <c r="M6254" s="288" t="b">
        <f>IF(AND(OR('1. Participant &amp; Project Info'!$B$18=index!$F$21,'1. Participant &amp; Project Info'!$B$18=index!$F$22),OR(ISBLANK('2. RPS Generation'!C6264),'2. RPS Generation'!C6264&gt;'1. Participant &amp; Project Info'!$B$38,'2. RPS Generation'!C6264&lt;0)),TRUE,FALSE)</f>
        <v>0</v>
      </c>
      <c r="O6254">
        <f t="shared" ref="O6254:O6317" si="109">--OR(L6254,M6254,N6254)</f>
        <v>0</v>
      </c>
    </row>
    <row r="6255" spans="13:15" x14ac:dyDescent="0.25">
      <c r="M6255" s="288" t="b">
        <f>IF(AND(OR('1. Participant &amp; Project Info'!$B$18=index!$F$21,'1. Participant &amp; Project Info'!$B$18=index!$F$22),OR(ISBLANK('2. RPS Generation'!C6265),'2. RPS Generation'!C6265&gt;'1. Participant &amp; Project Info'!$B$38,'2. RPS Generation'!C6265&lt;0)),TRUE,FALSE)</f>
        <v>0</v>
      </c>
      <c r="O6255">
        <f t="shared" si="109"/>
        <v>0</v>
      </c>
    </row>
    <row r="6256" spans="13:15" x14ac:dyDescent="0.25">
      <c r="M6256" s="288" t="b">
        <f>IF(AND(OR('1. Participant &amp; Project Info'!$B$18=index!$F$21,'1. Participant &amp; Project Info'!$B$18=index!$F$22),OR(ISBLANK('2. RPS Generation'!C6266),'2. RPS Generation'!C6266&gt;'1. Participant &amp; Project Info'!$B$38,'2. RPS Generation'!C6266&lt;0)),TRUE,FALSE)</f>
        <v>0</v>
      </c>
      <c r="O6256">
        <f t="shared" si="109"/>
        <v>0</v>
      </c>
    </row>
    <row r="6257" spans="13:15" x14ac:dyDescent="0.25">
      <c r="M6257" s="288" t="b">
        <f>IF(AND(OR('1. Participant &amp; Project Info'!$B$18=index!$F$21,'1. Participant &amp; Project Info'!$B$18=index!$F$22),OR(ISBLANK('2. RPS Generation'!C6267),'2. RPS Generation'!C6267&gt;'1. Participant &amp; Project Info'!$B$38,'2. RPS Generation'!C6267&lt;0)),TRUE,FALSE)</f>
        <v>0</v>
      </c>
      <c r="O6257">
        <f t="shared" si="109"/>
        <v>0</v>
      </c>
    </row>
    <row r="6258" spans="13:15" x14ac:dyDescent="0.25">
      <c r="M6258" s="288" t="b">
        <f>IF(AND(OR('1. Participant &amp; Project Info'!$B$18=index!$F$21,'1. Participant &amp; Project Info'!$B$18=index!$F$22),OR(ISBLANK('2. RPS Generation'!C6268),'2. RPS Generation'!C6268&gt;'1. Participant &amp; Project Info'!$B$38,'2. RPS Generation'!C6268&lt;0)),TRUE,FALSE)</f>
        <v>0</v>
      </c>
      <c r="O6258">
        <f t="shared" si="109"/>
        <v>0</v>
      </c>
    </row>
    <row r="6259" spans="13:15" x14ac:dyDescent="0.25">
      <c r="M6259" s="288" t="b">
        <f>IF(AND(OR('1. Participant &amp; Project Info'!$B$18=index!$F$21,'1. Participant &amp; Project Info'!$B$18=index!$F$22),OR(ISBLANK('2. RPS Generation'!C6269),'2. RPS Generation'!C6269&gt;'1. Participant &amp; Project Info'!$B$38,'2. RPS Generation'!C6269&lt;0)),TRUE,FALSE)</f>
        <v>0</v>
      </c>
      <c r="O6259">
        <f t="shared" si="109"/>
        <v>0</v>
      </c>
    </row>
    <row r="6260" spans="13:15" x14ac:dyDescent="0.25">
      <c r="M6260" s="288" t="b">
        <f>IF(AND(OR('1. Participant &amp; Project Info'!$B$18=index!$F$21,'1. Participant &amp; Project Info'!$B$18=index!$F$22),OR(ISBLANK('2. RPS Generation'!C6270),'2. RPS Generation'!C6270&gt;'1. Participant &amp; Project Info'!$B$38,'2. RPS Generation'!C6270&lt;0)),TRUE,FALSE)</f>
        <v>0</v>
      </c>
      <c r="O6260">
        <f t="shared" si="109"/>
        <v>0</v>
      </c>
    </row>
    <row r="6261" spans="13:15" x14ac:dyDescent="0.25">
      <c r="M6261" s="288" t="b">
        <f>IF(AND(OR('1. Participant &amp; Project Info'!$B$18=index!$F$21,'1. Participant &amp; Project Info'!$B$18=index!$F$22),OR(ISBLANK('2. RPS Generation'!C6271),'2. RPS Generation'!C6271&gt;'1. Participant &amp; Project Info'!$B$38,'2. RPS Generation'!C6271&lt;0)),TRUE,FALSE)</f>
        <v>0</v>
      </c>
      <c r="O6261">
        <f t="shared" si="109"/>
        <v>0</v>
      </c>
    </row>
    <row r="6262" spans="13:15" x14ac:dyDescent="0.25">
      <c r="M6262" s="288" t="b">
        <f>IF(AND(OR('1. Participant &amp; Project Info'!$B$18=index!$F$21,'1. Participant &amp; Project Info'!$B$18=index!$F$22),OR(ISBLANK('2. RPS Generation'!C6272),'2. RPS Generation'!C6272&gt;'1. Participant &amp; Project Info'!$B$38,'2. RPS Generation'!C6272&lt;0)),TRUE,FALSE)</f>
        <v>0</v>
      </c>
      <c r="O6262">
        <f t="shared" si="109"/>
        <v>0</v>
      </c>
    </row>
    <row r="6263" spans="13:15" x14ac:dyDescent="0.25">
      <c r="M6263" s="288" t="b">
        <f>IF(AND(OR('1. Participant &amp; Project Info'!$B$18=index!$F$21,'1. Participant &amp; Project Info'!$B$18=index!$F$22),OR(ISBLANK('2. RPS Generation'!C6273),'2. RPS Generation'!C6273&gt;'1. Participant &amp; Project Info'!$B$38,'2. RPS Generation'!C6273&lt;0)),TRUE,FALSE)</f>
        <v>0</v>
      </c>
      <c r="O6263">
        <f t="shared" si="109"/>
        <v>0</v>
      </c>
    </row>
    <row r="6264" spans="13:15" x14ac:dyDescent="0.25">
      <c r="M6264" s="288" t="b">
        <f>IF(AND(OR('1. Participant &amp; Project Info'!$B$18=index!$F$21,'1. Participant &amp; Project Info'!$B$18=index!$F$22),OR(ISBLANK('2. RPS Generation'!C6274),'2. RPS Generation'!C6274&gt;'1. Participant &amp; Project Info'!$B$38,'2. RPS Generation'!C6274&lt;0)),TRUE,FALSE)</f>
        <v>0</v>
      </c>
      <c r="O6264">
        <f t="shared" si="109"/>
        <v>0</v>
      </c>
    </row>
    <row r="6265" spans="13:15" x14ac:dyDescent="0.25">
      <c r="M6265" s="288" t="b">
        <f>IF(AND(OR('1. Participant &amp; Project Info'!$B$18=index!$F$21,'1. Participant &amp; Project Info'!$B$18=index!$F$22),OR(ISBLANK('2. RPS Generation'!C6275),'2. RPS Generation'!C6275&gt;'1. Participant &amp; Project Info'!$B$38,'2. RPS Generation'!C6275&lt;0)),TRUE,FALSE)</f>
        <v>0</v>
      </c>
      <c r="O6265">
        <f t="shared" si="109"/>
        <v>0</v>
      </c>
    </row>
    <row r="6266" spans="13:15" x14ac:dyDescent="0.25">
      <c r="M6266" s="288" t="b">
        <f>IF(AND(OR('1. Participant &amp; Project Info'!$B$18=index!$F$21,'1. Participant &amp; Project Info'!$B$18=index!$F$22),OR(ISBLANK('2. RPS Generation'!C6276),'2. RPS Generation'!C6276&gt;'1. Participant &amp; Project Info'!$B$38,'2. RPS Generation'!C6276&lt;0)),TRUE,FALSE)</f>
        <v>0</v>
      </c>
      <c r="O6266">
        <f t="shared" si="109"/>
        <v>0</v>
      </c>
    </row>
    <row r="6267" spans="13:15" x14ac:dyDescent="0.25">
      <c r="M6267" s="288" t="b">
        <f>IF(AND(OR('1. Participant &amp; Project Info'!$B$18=index!$F$21,'1. Participant &amp; Project Info'!$B$18=index!$F$22),OR(ISBLANK('2. RPS Generation'!C6277),'2. RPS Generation'!C6277&gt;'1. Participant &amp; Project Info'!$B$38,'2. RPS Generation'!C6277&lt;0)),TRUE,FALSE)</f>
        <v>0</v>
      </c>
      <c r="O6267">
        <f t="shared" si="109"/>
        <v>0</v>
      </c>
    </row>
    <row r="6268" spans="13:15" x14ac:dyDescent="0.25">
      <c r="M6268" s="288" t="b">
        <f>IF(AND(OR('1. Participant &amp; Project Info'!$B$18=index!$F$21,'1. Participant &amp; Project Info'!$B$18=index!$F$22),OR(ISBLANK('2. RPS Generation'!C6278),'2. RPS Generation'!C6278&gt;'1. Participant &amp; Project Info'!$B$38,'2. RPS Generation'!C6278&lt;0)),TRUE,FALSE)</f>
        <v>0</v>
      </c>
      <c r="O6268">
        <f t="shared" si="109"/>
        <v>0</v>
      </c>
    </row>
    <row r="6269" spans="13:15" x14ac:dyDescent="0.25">
      <c r="M6269" s="288" t="b">
        <f>IF(AND(OR('1. Participant &amp; Project Info'!$B$18=index!$F$21,'1. Participant &amp; Project Info'!$B$18=index!$F$22),OR(ISBLANK('2. RPS Generation'!C6279),'2. RPS Generation'!C6279&gt;'1. Participant &amp; Project Info'!$B$38,'2. RPS Generation'!C6279&lt;0)),TRUE,FALSE)</f>
        <v>0</v>
      </c>
      <c r="O6269">
        <f t="shared" si="109"/>
        <v>0</v>
      </c>
    </row>
    <row r="6270" spans="13:15" x14ac:dyDescent="0.25">
      <c r="M6270" s="288" t="b">
        <f>IF(AND(OR('1. Participant &amp; Project Info'!$B$18=index!$F$21,'1. Participant &amp; Project Info'!$B$18=index!$F$22),OR(ISBLANK('2. RPS Generation'!C6280),'2. RPS Generation'!C6280&gt;'1. Participant &amp; Project Info'!$B$38,'2. RPS Generation'!C6280&lt;0)),TRUE,FALSE)</f>
        <v>0</v>
      </c>
      <c r="O6270">
        <f t="shared" si="109"/>
        <v>0</v>
      </c>
    </row>
    <row r="6271" spans="13:15" x14ac:dyDescent="0.25">
      <c r="M6271" s="288" t="b">
        <f>IF(AND(OR('1. Participant &amp; Project Info'!$B$18=index!$F$21,'1. Participant &amp; Project Info'!$B$18=index!$F$22),OR(ISBLANK('2. RPS Generation'!C6281),'2. RPS Generation'!C6281&gt;'1. Participant &amp; Project Info'!$B$38,'2. RPS Generation'!C6281&lt;0)),TRUE,FALSE)</f>
        <v>0</v>
      </c>
      <c r="O6271">
        <f t="shared" si="109"/>
        <v>0</v>
      </c>
    </row>
    <row r="6272" spans="13:15" x14ac:dyDescent="0.25">
      <c r="M6272" s="288" t="b">
        <f>IF(AND(OR('1. Participant &amp; Project Info'!$B$18=index!$F$21,'1. Participant &amp; Project Info'!$B$18=index!$F$22),OR(ISBLANK('2. RPS Generation'!C6282),'2. RPS Generation'!C6282&gt;'1. Participant &amp; Project Info'!$B$38,'2. RPS Generation'!C6282&lt;0)),TRUE,FALSE)</f>
        <v>0</v>
      </c>
      <c r="O6272">
        <f t="shared" si="109"/>
        <v>0</v>
      </c>
    </row>
    <row r="6273" spans="13:15" x14ac:dyDescent="0.25">
      <c r="M6273" s="288" t="b">
        <f>IF(AND(OR('1. Participant &amp; Project Info'!$B$18=index!$F$21,'1. Participant &amp; Project Info'!$B$18=index!$F$22),OR(ISBLANK('2. RPS Generation'!C6283),'2. RPS Generation'!C6283&gt;'1. Participant &amp; Project Info'!$B$38,'2. RPS Generation'!C6283&lt;0)),TRUE,FALSE)</f>
        <v>0</v>
      </c>
      <c r="O6273">
        <f t="shared" si="109"/>
        <v>0</v>
      </c>
    </row>
    <row r="6274" spans="13:15" x14ac:dyDescent="0.25">
      <c r="M6274" s="288" t="b">
        <f>IF(AND(OR('1. Participant &amp; Project Info'!$B$18=index!$F$21,'1. Participant &amp; Project Info'!$B$18=index!$F$22),OR(ISBLANK('2. RPS Generation'!C6284),'2. RPS Generation'!C6284&gt;'1. Participant &amp; Project Info'!$B$38,'2. RPS Generation'!C6284&lt;0)),TRUE,FALSE)</f>
        <v>0</v>
      </c>
      <c r="O6274">
        <f t="shared" si="109"/>
        <v>0</v>
      </c>
    </row>
    <row r="6275" spans="13:15" x14ac:dyDescent="0.25">
      <c r="M6275" s="288" t="b">
        <f>IF(AND(OR('1. Participant &amp; Project Info'!$B$18=index!$F$21,'1. Participant &amp; Project Info'!$B$18=index!$F$22),OR(ISBLANK('2. RPS Generation'!C6285),'2. RPS Generation'!C6285&gt;'1. Participant &amp; Project Info'!$B$38,'2. RPS Generation'!C6285&lt;0)),TRUE,FALSE)</f>
        <v>0</v>
      </c>
      <c r="O6275">
        <f t="shared" si="109"/>
        <v>0</v>
      </c>
    </row>
    <row r="6276" spans="13:15" x14ac:dyDescent="0.25">
      <c r="M6276" s="288" t="b">
        <f>IF(AND(OR('1. Participant &amp; Project Info'!$B$18=index!$F$21,'1. Participant &amp; Project Info'!$B$18=index!$F$22),OR(ISBLANK('2. RPS Generation'!C6286),'2. RPS Generation'!C6286&gt;'1. Participant &amp; Project Info'!$B$38,'2. RPS Generation'!C6286&lt;0)),TRUE,FALSE)</f>
        <v>0</v>
      </c>
      <c r="O6276">
        <f t="shared" si="109"/>
        <v>0</v>
      </c>
    </row>
    <row r="6277" spans="13:15" x14ac:dyDescent="0.25">
      <c r="M6277" s="288" t="b">
        <f>IF(AND(OR('1. Participant &amp; Project Info'!$B$18=index!$F$21,'1. Participant &amp; Project Info'!$B$18=index!$F$22),OR(ISBLANK('2. RPS Generation'!C6287),'2. RPS Generation'!C6287&gt;'1. Participant &amp; Project Info'!$B$38,'2. RPS Generation'!C6287&lt;0)),TRUE,FALSE)</f>
        <v>0</v>
      </c>
      <c r="O6277">
        <f t="shared" si="109"/>
        <v>0</v>
      </c>
    </row>
    <row r="6278" spans="13:15" x14ac:dyDescent="0.25">
      <c r="M6278" s="288" t="b">
        <f>IF(AND(OR('1. Participant &amp; Project Info'!$B$18=index!$F$21,'1. Participant &amp; Project Info'!$B$18=index!$F$22),OR(ISBLANK('2. RPS Generation'!C6288),'2. RPS Generation'!C6288&gt;'1. Participant &amp; Project Info'!$B$38,'2. RPS Generation'!C6288&lt;0)),TRUE,FALSE)</f>
        <v>0</v>
      </c>
      <c r="O6278">
        <f t="shared" si="109"/>
        <v>0</v>
      </c>
    </row>
    <row r="6279" spans="13:15" x14ac:dyDescent="0.25">
      <c r="M6279" s="288" t="b">
        <f>IF(AND(OR('1. Participant &amp; Project Info'!$B$18=index!$F$21,'1. Participant &amp; Project Info'!$B$18=index!$F$22),OR(ISBLANK('2. RPS Generation'!C6289),'2. RPS Generation'!C6289&gt;'1. Participant &amp; Project Info'!$B$38,'2. RPS Generation'!C6289&lt;0)),TRUE,FALSE)</f>
        <v>0</v>
      </c>
      <c r="O6279">
        <f t="shared" si="109"/>
        <v>0</v>
      </c>
    </row>
    <row r="6280" spans="13:15" x14ac:dyDescent="0.25">
      <c r="M6280" s="288" t="b">
        <f>IF(AND(OR('1. Participant &amp; Project Info'!$B$18=index!$F$21,'1. Participant &amp; Project Info'!$B$18=index!$F$22),OR(ISBLANK('2. RPS Generation'!C6290),'2. RPS Generation'!C6290&gt;'1. Participant &amp; Project Info'!$B$38,'2. RPS Generation'!C6290&lt;0)),TRUE,FALSE)</f>
        <v>0</v>
      </c>
      <c r="O6280">
        <f t="shared" si="109"/>
        <v>0</v>
      </c>
    </row>
    <row r="6281" spans="13:15" x14ac:dyDescent="0.25">
      <c r="M6281" s="288" t="b">
        <f>IF(AND(OR('1. Participant &amp; Project Info'!$B$18=index!$F$21,'1. Participant &amp; Project Info'!$B$18=index!$F$22),OR(ISBLANK('2. RPS Generation'!C6291),'2. RPS Generation'!C6291&gt;'1. Participant &amp; Project Info'!$B$38,'2. RPS Generation'!C6291&lt;0)),TRUE,FALSE)</f>
        <v>0</v>
      </c>
      <c r="O6281">
        <f t="shared" si="109"/>
        <v>0</v>
      </c>
    </row>
    <row r="6282" spans="13:15" x14ac:dyDescent="0.25">
      <c r="M6282" s="288" t="b">
        <f>IF(AND(OR('1. Participant &amp; Project Info'!$B$18=index!$F$21,'1. Participant &amp; Project Info'!$B$18=index!$F$22),OR(ISBLANK('2. RPS Generation'!C6292),'2. RPS Generation'!C6292&gt;'1. Participant &amp; Project Info'!$B$38,'2. RPS Generation'!C6292&lt;0)),TRUE,FALSE)</f>
        <v>0</v>
      </c>
      <c r="O6282">
        <f t="shared" si="109"/>
        <v>0</v>
      </c>
    </row>
    <row r="6283" spans="13:15" x14ac:dyDescent="0.25">
      <c r="M6283" s="288" t="b">
        <f>IF(AND(OR('1. Participant &amp; Project Info'!$B$18=index!$F$21,'1. Participant &amp; Project Info'!$B$18=index!$F$22),OR(ISBLANK('2. RPS Generation'!C6293),'2. RPS Generation'!C6293&gt;'1. Participant &amp; Project Info'!$B$38,'2. RPS Generation'!C6293&lt;0)),TRUE,FALSE)</f>
        <v>0</v>
      </c>
      <c r="O6283">
        <f t="shared" si="109"/>
        <v>0</v>
      </c>
    </row>
    <row r="6284" spans="13:15" x14ac:dyDescent="0.25">
      <c r="M6284" s="288" t="b">
        <f>IF(AND(OR('1. Participant &amp; Project Info'!$B$18=index!$F$21,'1. Participant &amp; Project Info'!$B$18=index!$F$22),OR(ISBLANK('2. RPS Generation'!C6294),'2. RPS Generation'!C6294&gt;'1. Participant &amp; Project Info'!$B$38,'2. RPS Generation'!C6294&lt;0)),TRUE,FALSE)</f>
        <v>0</v>
      </c>
      <c r="O6284">
        <f t="shared" si="109"/>
        <v>0</v>
      </c>
    </row>
    <row r="6285" spans="13:15" x14ac:dyDescent="0.25">
      <c r="M6285" s="288" t="b">
        <f>IF(AND(OR('1. Participant &amp; Project Info'!$B$18=index!$F$21,'1. Participant &amp; Project Info'!$B$18=index!$F$22),OR(ISBLANK('2. RPS Generation'!C6295),'2. RPS Generation'!C6295&gt;'1. Participant &amp; Project Info'!$B$38,'2. RPS Generation'!C6295&lt;0)),TRUE,FALSE)</f>
        <v>0</v>
      </c>
      <c r="O6285">
        <f t="shared" si="109"/>
        <v>0</v>
      </c>
    </row>
    <row r="6286" spans="13:15" x14ac:dyDescent="0.25">
      <c r="M6286" s="288" t="b">
        <f>IF(AND(OR('1. Participant &amp; Project Info'!$B$18=index!$F$21,'1. Participant &amp; Project Info'!$B$18=index!$F$22),OR(ISBLANK('2. RPS Generation'!C6296),'2. RPS Generation'!C6296&gt;'1. Participant &amp; Project Info'!$B$38,'2. RPS Generation'!C6296&lt;0)),TRUE,FALSE)</f>
        <v>0</v>
      </c>
      <c r="O6286">
        <f t="shared" si="109"/>
        <v>0</v>
      </c>
    </row>
    <row r="6287" spans="13:15" x14ac:dyDescent="0.25">
      <c r="M6287" s="288" t="b">
        <f>IF(AND(OR('1. Participant &amp; Project Info'!$B$18=index!$F$21,'1. Participant &amp; Project Info'!$B$18=index!$F$22),OR(ISBLANK('2. RPS Generation'!C6297),'2. RPS Generation'!C6297&gt;'1. Participant &amp; Project Info'!$B$38,'2. RPS Generation'!C6297&lt;0)),TRUE,FALSE)</f>
        <v>0</v>
      </c>
      <c r="O6287">
        <f t="shared" si="109"/>
        <v>0</v>
      </c>
    </row>
    <row r="6288" spans="13:15" x14ac:dyDescent="0.25">
      <c r="M6288" s="288" t="b">
        <f>IF(AND(OR('1. Participant &amp; Project Info'!$B$18=index!$F$21,'1. Participant &amp; Project Info'!$B$18=index!$F$22),OR(ISBLANK('2. RPS Generation'!C6298),'2. RPS Generation'!C6298&gt;'1. Participant &amp; Project Info'!$B$38,'2. RPS Generation'!C6298&lt;0)),TRUE,FALSE)</f>
        <v>0</v>
      </c>
      <c r="O6288">
        <f t="shared" si="109"/>
        <v>0</v>
      </c>
    </row>
    <row r="6289" spans="13:15" x14ac:dyDescent="0.25">
      <c r="M6289" s="288" t="b">
        <f>IF(AND(OR('1. Participant &amp; Project Info'!$B$18=index!$F$21,'1. Participant &amp; Project Info'!$B$18=index!$F$22),OR(ISBLANK('2. RPS Generation'!C6299),'2. RPS Generation'!C6299&gt;'1. Participant &amp; Project Info'!$B$38,'2. RPS Generation'!C6299&lt;0)),TRUE,FALSE)</f>
        <v>0</v>
      </c>
      <c r="O6289">
        <f t="shared" si="109"/>
        <v>0</v>
      </c>
    </row>
    <row r="6290" spans="13:15" x14ac:dyDescent="0.25">
      <c r="M6290" s="288" t="b">
        <f>IF(AND(OR('1. Participant &amp; Project Info'!$B$18=index!$F$21,'1. Participant &amp; Project Info'!$B$18=index!$F$22),OR(ISBLANK('2. RPS Generation'!C6300),'2. RPS Generation'!C6300&gt;'1. Participant &amp; Project Info'!$B$38,'2. RPS Generation'!C6300&lt;0)),TRUE,FALSE)</f>
        <v>0</v>
      </c>
      <c r="O6290">
        <f t="shared" si="109"/>
        <v>0</v>
      </c>
    </row>
    <row r="6291" spans="13:15" x14ac:dyDescent="0.25">
      <c r="M6291" s="288" t="b">
        <f>IF(AND(OR('1. Participant &amp; Project Info'!$B$18=index!$F$21,'1. Participant &amp; Project Info'!$B$18=index!$F$22),OR(ISBLANK('2. RPS Generation'!C6301),'2. RPS Generation'!C6301&gt;'1. Participant &amp; Project Info'!$B$38,'2. RPS Generation'!C6301&lt;0)),TRUE,FALSE)</f>
        <v>0</v>
      </c>
      <c r="O6291">
        <f t="shared" si="109"/>
        <v>0</v>
      </c>
    </row>
    <row r="6292" spans="13:15" x14ac:dyDescent="0.25">
      <c r="M6292" s="288" t="b">
        <f>IF(AND(OR('1. Participant &amp; Project Info'!$B$18=index!$F$21,'1. Participant &amp; Project Info'!$B$18=index!$F$22),OR(ISBLANK('2. RPS Generation'!C6302),'2. RPS Generation'!C6302&gt;'1. Participant &amp; Project Info'!$B$38,'2. RPS Generation'!C6302&lt;0)),TRUE,FALSE)</f>
        <v>0</v>
      </c>
      <c r="O6292">
        <f t="shared" si="109"/>
        <v>0</v>
      </c>
    </row>
    <row r="6293" spans="13:15" x14ac:dyDescent="0.25">
      <c r="M6293" s="288" t="b">
        <f>IF(AND(OR('1. Participant &amp; Project Info'!$B$18=index!$F$21,'1. Participant &amp; Project Info'!$B$18=index!$F$22),OR(ISBLANK('2. RPS Generation'!C6303),'2. RPS Generation'!C6303&gt;'1. Participant &amp; Project Info'!$B$38,'2. RPS Generation'!C6303&lt;0)),TRUE,FALSE)</f>
        <v>0</v>
      </c>
      <c r="O6293">
        <f t="shared" si="109"/>
        <v>0</v>
      </c>
    </row>
    <row r="6294" spans="13:15" x14ac:dyDescent="0.25">
      <c r="M6294" s="288" t="b">
        <f>IF(AND(OR('1. Participant &amp; Project Info'!$B$18=index!$F$21,'1. Participant &amp; Project Info'!$B$18=index!$F$22),OR(ISBLANK('2. RPS Generation'!C6304),'2. RPS Generation'!C6304&gt;'1. Participant &amp; Project Info'!$B$38,'2. RPS Generation'!C6304&lt;0)),TRUE,FALSE)</f>
        <v>0</v>
      </c>
      <c r="O6294">
        <f t="shared" si="109"/>
        <v>0</v>
      </c>
    </row>
    <row r="6295" spans="13:15" x14ac:dyDescent="0.25">
      <c r="M6295" s="288" t="b">
        <f>IF(AND(OR('1. Participant &amp; Project Info'!$B$18=index!$F$21,'1. Participant &amp; Project Info'!$B$18=index!$F$22),OR(ISBLANK('2. RPS Generation'!C6305),'2. RPS Generation'!C6305&gt;'1. Participant &amp; Project Info'!$B$38,'2. RPS Generation'!C6305&lt;0)),TRUE,FALSE)</f>
        <v>0</v>
      </c>
      <c r="O6295">
        <f t="shared" si="109"/>
        <v>0</v>
      </c>
    </row>
    <row r="6296" spans="13:15" x14ac:dyDescent="0.25">
      <c r="M6296" s="288" t="b">
        <f>IF(AND(OR('1. Participant &amp; Project Info'!$B$18=index!$F$21,'1. Participant &amp; Project Info'!$B$18=index!$F$22),OR(ISBLANK('2. RPS Generation'!C6306),'2. RPS Generation'!C6306&gt;'1. Participant &amp; Project Info'!$B$38,'2. RPS Generation'!C6306&lt;0)),TRUE,FALSE)</f>
        <v>0</v>
      </c>
      <c r="O6296">
        <f t="shared" si="109"/>
        <v>0</v>
      </c>
    </row>
    <row r="6297" spans="13:15" x14ac:dyDescent="0.25">
      <c r="M6297" s="288" t="b">
        <f>IF(AND(OR('1. Participant &amp; Project Info'!$B$18=index!$F$21,'1. Participant &amp; Project Info'!$B$18=index!$F$22),OR(ISBLANK('2. RPS Generation'!C6307),'2. RPS Generation'!C6307&gt;'1. Participant &amp; Project Info'!$B$38,'2. RPS Generation'!C6307&lt;0)),TRUE,FALSE)</f>
        <v>0</v>
      </c>
      <c r="O6297">
        <f t="shared" si="109"/>
        <v>0</v>
      </c>
    </row>
    <row r="6298" spans="13:15" x14ac:dyDescent="0.25">
      <c r="M6298" s="288" t="b">
        <f>IF(AND(OR('1. Participant &amp; Project Info'!$B$18=index!$F$21,'1. Participant &amp; Project Info'!$B$18=index!$F$22),OR(ISBLANK('2. RPS Generation'!C6308),'2. RPS Generation'!C6308&gt;'1. Participant &amp; Project Info'!$B$38,'2. RPS Generation'!C6308&lt;0)),TRUE,FALSE)</f>
        <v>0</v>
      </c>
      <c r="O6298">
        <f t="shared" si="109"/>
        <v>0</v>
      </c>
    </row>
    <row r="6299" spans="13:15" x14ac:dyDescent="0.25">
      <c r="M6299" s="288" t="b">
        <f>IF(AND(OR('1. Participant &amp; Project Info'!$B$18=index!$F$21,'1. Participant &amp; Project Info'!$B$18=index!$F$22),OR(ISBLANK('2. RPS Generation'!C6309),'2. RPS Generation'!C6309&gt;'1. Participant &amp; Project Info'!$B$38,'2. RPS Generation'!C6309&lt;0)),TRUE,FALSE)</f>
        <v>0</v>
      </c>
      <c r="O6299">
        <f t="shared" si="109"/>
        <v>0</v>
      </c>
    </row>
    <row r="6300" spans="13:15" x14ac:dyDescent="0.25">
      <c r="M6300" s="288" t="b">
        <f>IF(AND(OR('1. Participant &amp; Project Info'!$B$18=index!$F$21,'1. Participant &amp; Project Info'!$B$18=index!$F$22),OR(ISBLANK('2. RPS Generation'!C6310),'2. RPS Generation'!C6310&gt;'1. Participant &amp; Project Info'!$B$38,'2. RPS Generation'!C6310&lt;0)),TRUE,FALSE)</f>
        <v>0</v>
      </c>
      <c r="O6300">
        <f t="shared" si="109"/>
        <v>0</v>
      </c>
    </row>
    <row r="6301" spans="13:15" x14ac:dyDescent="0.25">
      <c r="M6301" s="288" t="b">
        <f>IF(AND(OR('1. Participant &amp; Project Info'!$B$18=index!$F$21,'1. Participant &amp; Project Info'!$B$18=index!$F$22),OR(ISBLANK('2. RPS Generation'!C6311),'2. RPS Generation'!C6311&gt;'1. Participant &amp; Project Info'!$B$38,'2. RPS Generation'!C6311&lt;0)),TRUE,FALSE)</f>
        <v>0</v>
      </c>
      <c r="O6301">
        <f t="shared" si="109"/>
        <v>0</v>
      </c>
    </row>
    <row r="6302" spans="13:15" x14ac:dyDescent="0.25">
      <c r="M6302" s="288" t="b">
        <f>IF(AND(OR('1. Participant &amp; Project Info'!$B$18=index!$F$21,'1. Participant &amp; Project Info'!$B$18=index!$F$22),OR(ISBLANK('2. RPS Generation'!C6312),'2. RPS Generation'!C6312&gt;'1. Participant &amp; Project Info'!$B$38,'2. RPS Generation'!C6312&lt;0)),TRUE,FALSE)</f>
        <v>0</v>
      </c>
      <c r="O6302">
        <f t="shared" si="109"/>
        <v>0</v>
      </c>
    </row>
    <row r="6303" spans="13:15" x14ac:dyDescent="0.25">
      <c r="M6303" s="288" t="b">
        <f>IF(AND(OR('1. Participant &amp; Project Info'!$B$18=index!$F$21,'1. Participant &amp; Project Info'!$B$18=index!$F$22),OR(ISBLANK('2. RPS Generation'!C6313),'2. RPS Generation'!C6313&gt;'1. Participant &amp; Project Info'!$B$38,'2. RPS Generation'!C6313&lt;0)),TRUE,FALSE)</f>
        <v>0</v>
      </c>
      <c r="O6303">
        <f t="shared" si="109"/>
        <v>0</v>
      </c>
    </row>
    <row r="6304" spans="13:15" x14ac:dyDescent="0.25">
      <c r="M6304" s="288" t="b">
        <f>IF(AND(OR('1. Participant &amp; Project Info'!$B$18=index!$F$21,'1. Participant &amp; Project Info'!$B$18=index!$F$22),OR(ISBLANK('2. RPS Generation'!C6314),'2. RPS Generation'!C6314&gt;'1. Participant &amp; Project Info'!$B$38,'2. RPS Generation'!C6314&lt;0)),TRUE,FALSE)</f>
        <v>0</v>
      </c>
      <c r="O6304">
        <f t="shared" si="109"/>
        <v>0</v>
      </c>
    </row>
    <row r="6305" spans="13:15" x14ac:dyDescent="0.25">
      <c r="M6305" s="288" t="b">
        <f>IF(AND(OR('1. Participant &amp; Project Info'!$B$18=index!$F$21,'1. Participant &amp; Project Info'!$B$18=index!$F$22),OR(ISBLANK('2. RPS Generation'!C6315),'2. RPS Generation'!C6315&gt;'1. Participant &amp; Project Info'!$B$38,'2. RPS Generation'!C6315&lt;0)),TRUE,FALSE)</f>
        <v>0</v>
      </c>
      <c r="O6305">
        <f t="shared" si="109"/>
        <v>0</v>
      </c>
    </row>
    <row r="6306" spans="13:15" x14ac:dyDescent="0.25">
      <c r="M6306" s="288" t="b">
        <f>IF(AND(OR('1. Participant &amp; Project Info'!$B$18=index!$F$21,'1. Participant &amp; Project Info'!$B$18=index!$F$22),OR(ISBLANK('2. RPS Generation'!C6316),'2. RPS Generation'!C6316&gt;'1. Participant &amp; Project Info'!$B$38,'2. RPS Generation'!C6316&lt;0)),TRUE,FALSE)</f>
        <v>0</v>
      </c>
      <c r="O6306">
        <f t="shared" si="109"/>
        <v>0</v>
      </c>
    </row>
    <row r="6307" spans="13:15" x14ac:dyDescent="0.25">
      <c r="M6307" s="288" t="b">
        <f>IF(AND(OR('1. Participant &amp; Project Info'!$B$18=index!$F$21,'1. Participant &amp; Project Info'!$B$18=index!$F$22),OR(ISBLANK('2. RPS Generation'!C6317),'2. RPS Generation'!C6317&gt;'1. Participant &amp; Project Info'!$B$38,'2. RPS Generation'!C6317&lt;0)),TRUE,FALSE)</f>
        <v>0</v>
      </c>
      <c r="O6307">
        <f t="shared" si="109"/>
        <v>0</v>
      </c>
    </row>
    <row r="6308" spans="13:15" x14ac:dyDescent="0.25">
      <c r="M6308" s="288" t="b">
        <f>IF(AND(OR('1. Participant &amp; Project Info'!$B$18=index!$F$21,'1. Participant &amp; Project Info'!$B$18=index!$F$22),OR(ISBLANK('2. RPS Generation'!C6318),'2. RPS Generation'!C6318&gt;'1. Participant &amp; Project Info'!$B$38,'2. RPS Generation'!C6318&lt;0)),TRUE,FALSE)</f>
        <v>0</v>
      </c>
      <c r="O6308">
        <f t="shared" si="109"/>
        <v>0</v>
      </c>
    </row>
    <row r="6309" spans="13:15" x14ac:dyDescent="0.25">
      <c r="M6309" s="288" t="b">
        <f>IF(AND(OR('1. Participant &amp; Project Info'!$B$18=index!$F$21,'1. Participant &amp; Project Info'!$B$18=index!$F$22),OR(ISBLANK('2. RPS Generation'!C6319),'2. RPS Generation'!C6319&gt;'1. Participant &amp; Project Info'!$B$38,'2. RPS Generation'!C6319&lt;0)),TRUE,FALSE)</f>
        <v>0</v>
      </c>
      <c r="O6309">
        <f t="shared" si="109"/>
        <v>0</v>
      </c>
    </row>
    <row r="6310" spans="13:15" x14ac:dyDescent="0.25">
      <c r="M6310" s="288" t="b">
        <f>IF(AND(OR('1. Participant &amp; Project Info'!$B$18=index!$F$21,'1. Participant &amp; Project Info'!$B$18=index!$F$22),OR(ISBLANK('2. RPS Generation'!C6320),'2. RPS Generation'!C6320&gt;'1. Participant &amp; Project Info'!$B$38,'2. RPS Generation'!C6320&lt;0)),TRUE,FALSE)</f>
        <v>0</v>
      </c>
      <c r="O6310">
        <f t="shared" si="109"/>
        <v>0</v>
      </c>
    </row>
    <row r="6311" spans="13:15" x14ac:dyDescent="0.25">
      <c r="M6311" s="288" t="b">
        <f>IF(AND(OR('1. Participant &amp; Project Info'!$B$18=index!$F$21,'1. Participant &amp; Project Info'!$B$18=index!$F$22),OR(ISBLANK('2. RPS Generation'!C6321),'2. RPS Generation'!C6321&gt;'1. Participant &amp; Project Info'!$B$38,'2. RPS Generation'!C6321&lt;0)),TRUE,FALSE)</f>
        <v>0</v>
      </c>
      <c r="O6311">
        <f t="shared" si="109"/>
        <v>0</v>
      </c>
    </row>
    <row r="6312" spans="13:15" x14ac:dyDescent="0.25">
      <c r="M6312" s="288" t="b">
        <f>IF(AND(OR('1. Participant &amp; Project Info'!$B$18=index!$F$21,'1. Participant &amp; Project Info'!$B$18=index!$F$22),OR(ISBLANK('2. RPS Generation'!C6322),'2. RPS Generation'!C6322&gt;'1. Participant &amp; Project Info'!$B$38,'2. RPS Generation'!C6322&lt;0)),TRUE,FALSE)</f>
        <v>0</v>
      </c>
      <c r="O6312">
        <f t="shared" si="109"/>
        <v>0</v>
      </c>
    </row>
    <row r="6313" spans="13:15" x14ac:dyDescent="0.25">
      <c r="M6313" s="288" t="b">
        <f>IF(AND(OR('1. Participant &amp; Project Info'!$B$18=index!$F$21,'1. Participant &amp; Project Info'!$B$18=index!$F$22),OR(ISBLANK('2. RPS Generation'!C6323),'2. RPS Generation'!C6323&gt;'1. Participant &amp; Project Info'!$B$38,'2. RPS Generation'!C6323&lt;0)),TRUE,FALSE)</f>
        <v>0</v>
      </c>
      <c r="O6313">
        <f t="shared" si="109"/>
        <v>0</v>
      </c>
    </row>
    <row r="6314" spans="13:15" x14ac:dyDescent="0.25">
      <c r="M6314" s="288" t="b">
        <f>IF(AND(OR('1. Participant &amp; Project Info'!$B$18=index!$F$21,'1. Participant &amp; Project Info'!$B$18=index!$F$22),OR(ISBLANK('2. RPS Generation'!C6324),'2. RPS Generation'!C6324&gt;'1. Participant &amp; Project Info'!$B$38,'2. RPS Generation'!C6324&lt;0)),TRUE,FALSE)</f>
        <v>0</v>
      </c>
      <c r="O6314">
        <f t="shared" si="109"/>
        <v>0</v>
      </c>
    </row>
    <row r="6315" spans="13:15" x14ac:dyDescent="0.25">
      <c r="M6315" s="288" t="b">
        <f>IF(AND(OR('1. Participant &amp; Project Info'!$B$18=index!$F$21,'1. Participant &amp; Project Info'!$B$18=index!$F$22),OR(ISBLANK('2. RPS Generation'!C6325),'2. RPS Generation'!C6325&gt;'1. Participant &amp; Project Info'!$B$38,'2. RPS Generation'!C6325&lt;0)),TRUE,FALSE)</f>
        <v>0</v>
      </c>
      <c r="O6315">
        <f t="shared" si="109"/>
        <v>0</v>
      </c>
    </row>
    <row r="6316" spans="13:15" x14ac:dyDescent="0.25">
      <c r="M6316" s="288" t="b">
        <f>IF(AND(OR('1. Participant &amp; Project Info'!$B$18=index!$F$21,'1. Participant &amp; Project Info'!$B$18=index!$F$22),OR(ISBLANK('2. RPS Generation'!C6326),'2. RPS Generation'!C6326&gt;'1. Participant &amp; Project Info'!$B$38,'2. RPS Generation'!C6326&lt;0)),TRUE,FALSE)</f>
        <v>0</v>
      </c>
      <c r="O6316">
        <f t="shared" si="109"/>
        <v>0</v>
      </c>
    </row>
    <row r="6317" spans="13:15" x14ac:dyDescent="0.25">
      <c r="M6317" s="288" t="b">
        <f>IF(AND(OR('1. Participant &amp; Project Info'!$B$18=index!$F$21,'1. Participant &amp; Project Info'!$B$18=index!$F$22),OR(ISBLANK('2. RPS Generation'!C6327),'2. RPS Generation'!C6327&gt;'1. Participant &amp; Project Info'!$B$38,'2. RPS Generation'!C6327&lt;0)),TRUE,FALSE)</f>
        <v>0</v>
      </c>
      <c r="O6317">
        <f t="shared" si="109"/>
        <v>0</v>
      </c>
    </row>
    <row r="6318" spans="13:15" x14ac:dyDescent="0.25">
      <c r="M6318" s="288" t="b">
        <f>IF(AND(OR('1. Participant &amp; Project Info'!$B$18=index!$F$21,'1. Participant &amp; Project Info'!$B$18=index!$F$22),OR(ISBLANK('2. RPS Generation'!C6328),'2. RPS Generation'!C6328&gt;'1. Participant &amp; Project Info'!$B$38,'2. RPS Generation'!C6328&lt;0)),TRUE,FALSE)</f>
        <v>0</v>
      </c>
      <c r="O6318">
        <f t="shared" ref="O6318:O6381" si="110">--OR(L6318,M6318,N6318)</f>
        <v>0</v>
      </c>
    </row>
    <row r="6319" spans="13:15" x14ac:dyDescent="0.25">
      <c r="M6319" s="288" t="b">
        <f>IF(AND(OR('1. Participant &amp; Project Info'!$B$18=index!$F$21,'1. Participant &amp; Project Info'!$B$18=index!$F$22),OR(ISBLANK('2. RPS Generation'!C6329),'2. RPS Generation'!C6329&gt;'1. Participant &amp; Project Info'!$B$38,'2. RPS Generation'!C6329&lt;0)),TRUE,FALSE)</f>
        <v>0</v>
      </c>
      <c r="O6319">
        <f t="shared" si="110"/>
        <v>0</v>
      </c>
    </row>
    <row r="6320" spans="13:15" x14ac:dyDescent="0.25">
      <c r="M6320" s="288" t="b">
        <f>IF(AND(OR('1. Participant &amp; Project Info'!$B$18=index!$F$21,'1. Participant &amp; Project Info'!$B$18=index!$F$22),OR(ISBLANK('2. RPS Generation'!C6330),'2. RPS Generation'!C6330&gt;'1. Participant &amp; Project Info'!$B$38,'2. RPS Generation'!C6330&lt;0)),TRUE,FALSE)</f>
        <v>0</v>
      </c>
      <c r="O6320">
        <f t="shared" si="110"/>
        <v>0</v>
      </c>
    </row>
    <row r="6321" spans="13:15" x14ac:dyDescent="0.25">
      <c r="M6321" s="288" t="b">
        <f>IF(AND(OR('1. Participant &amp; Project Info'!$B$18=index!$F$21,'1. Participant &amp; Project Info'!$B$18=index!$F$22),OR(ISBLANK('2. RPS Generation'!C6331),'2. RPS Generation'!C6331&gt;'1. Participant &amp; Project Info'!$B$38,'2. RPS Generation'!C6331&lt;0)),TRUE,FALSE)</f>
        <v>0</v>
      </c>
      <c r="O6321">
        <f t="shared" si="110"/>
        <v>0</v>
      </c>
    </row>
    <row r="6322" spans="13:15" x14ac:dyDescent="0.25">
      <c r="M6322" s="288" t="b">
        <f>IF(AND(OR('1. Participant &amp; Project Info'!$B$18=index!$F$21,'1. Participant &amp; Project Info'!$B$18=index!$F$22),OR(ISBLANK('2. RPS Generation'!C6332),'2. RPS Generation'!C6332&gt;'1. Participant &amp; Project Info'!$B$38,'2. RPS Generation'!C6332&lt;0)),TRUE,FALSE)</f>
        <v>0</v>
      </c>
      <c r="O6322">
        <f t="shared" si="110"/>
        <v>0</v>
      </c>
    </row>
    <row r="6323" spans="13:15" x14ac:dyDescent="0.25">
      <c r="M6323" s="288" t="b">
        <f>IF(AND(OR('1. Participant &amp; Project Info'!$B$18=index!$F$21,'1. Participant &amp; Project Info'!$B$18=index!$F$22),OR(ISBLANK('2. RPS Generation'!C6333),'2. RPS Generation'!C6333&gt;'1. Participant &amp; Project Info'!$B$38,'2. RPS Generation'!C6333&lt;0)),TRUE,FALSE)</f>
        <v>0</v>
      </c>
      <c r="O6323">
        <f t="shared" si="110"/>
        <v>0</v>
      </c>
    </row>
    <row r="6324" spans="13:15" x14ac:dyDescent="0.25">
      <c r="M6324" s="288" t="b">
        <f>IF(AND(OR('1. Participant &amp; Project Info'!$B$18=index!$F$21,'1. Participant &amp; Project Info'!$B$18=index!$F$22),OR(ISBLANK('2. RPS Generation'!C6334),'2. RPS Generation'!C6334&gt;'1. Participant &amp; Project Info'!$B$38,'2. RPS Generation'!C6334&lt;0)),TRUE,FALSE)</f>
        <v>0</v>
      </c>
      <c r="O6324">
        <f t="shared" si="110"/>
        <v>0</v>
      </c>
    </row>
    <row r="6325" spans="13:15" x14ac:dyDescent="0.25">
      <c r="M6325" s="288" t="b">
        <f>IF(AND(OR('1. Participant &amp; Project Info'!$B$18=index!$F$21,'1. Participant &amp; Project Info'!$B$18=index!$F$22),OR(ISBLANK('2. RPS Generation'!C6335),'2. RPS Generation'!C6335&gt;'1. Participant &amp; Project Info'!$B$38,'2. RPS Generation'!C6335&lt;0)),TRUE,FALSE)</f>
        <v>0</v>
      </c>
      <c r="O6325">
        <f t="shared" si="110"/>
        <v>0</v>
      </c>
    </row>
    <row r="6326" spans="13:15" x14ac:dyDescent="0.25">
      <c r="M6326" s="288" t="b">
        <f>IF(AND(OR('1. Participant &amp; Project Info'!$B$18=index!$F$21,'1. Participant &amp; Project Info'!$B$18=index!$F$22),OR(ISBLANK('2. RPS Generation'!C6336),'2. RPS Generation'!C6336&gt;'1. Participant &amp; Project Info'!$B$38,'2. RPS Generation'!C6336&lt;0)),TRUE,FALSE)</f>
        <v>0</v>
      </c>
      <c r="O6326">
        <f t="shared" si="110"/>
        <v>0</v>
      </c>
    </row>
    <row r="6327" spans="13:15" x14ac:dyDescent="0.25">
      <c r="M6327" s="288" t="b">
        <f>IF(AND(OR('1. Participant &amp; Project Info'!$B$18=index!$F$21,'1. Participant &amp; Project Info'!$B$18=index!$F$22),OR(ISBLANK('2. RPS Generation'!C6337),'2. RPS Generation'!C6337&gt;'1. Participant &amp; Project Info'!$B$38,'2. RPS Generation'!C6337&lt;0)),TRUE,FALSE)</f>
        <v>0</v>
      </c>
      <c r="O6327">
        <f t="shared" si="110"/>
        <v>0</v>
      </c>
    </row>
    <row r="6328" spans="13:15" x14ac:dyDescent="0.25">
      <c r="M6328" s="288" t="b">
        <f>IF(AND(OR('1. Participant &amp; Project Info'!$B$18=index!$F$21,'1. Participant &amp; Project Info'!$B$18=index!$F$22),OR(ISBLANK('2. RPS Generation'!C6338),'2. RPS Generation'!C6338&gt;'1. Participant &amp; Project Info'!$B$38,'2. RPS Generation'!C6338&lt;0)),TRUE,FALSE)</f>
        <v>0</v>
      </c>
      <c r="O6328">
        <f t="shared" si="110"/>
        <v>0</v>
      </c>
    </row>
    <row r="6329" spans="13:15" x14ac:dyDescent="0.25">
      <c r="M6329" s="288" t="b">
        <f>IF(AND(OR('1. Participant &amp; Project Info'!$B$18=index!$F$21,'1. Participant &amp; Project Info'!$B$18=index!$F$22),OR(ISBLANK('2. RPS Generation'!C6339),'2. RPS Generation'!C6339&gt;'1. Participant &amp; Project Info'!$B$38,'2. RPS Generation'!C6339&lt;0)),TRUE,FALSE)</f>
        <v>0</v>
      </c>
      <c r="O6329">
        <f t="shared" si="110"/>
        <v>0</v>
      </c>
    </row>
    <row r="6330" spans="13:15" x14ac:dyDescent="0.25">
      <c r="M6330" s="288" t="b">
        <f>IF(AND(OR('1. Participant &amp; Project Info'!$B$18=index!$F$21,'1. Participant &amp; Project Info'!$B$18=index!$F$22),OR(ISBLANK('2. RPS Generation'!C6340),'2. RPS Generation'!C6340&gt;'1. Participant &amp; Project Info'!$B$38,'2. RPS Generation'!C6340&lt;0)),TRUE,FALSE)</f>
        <v>0</v>
      </c>
      <c r="O6330">
        <f t="shared" si="110"/>
        <v>0</v>
      </c>
    </row>
    <row r="6331" spans="13:15" x14ac:dyDescent="0.25">
      <c r="M6331" s="288" t="b">
        <f>IF(AND(OR('1. Participant &amp; Project Info'!$B$18=index!$F$21,'1. Participant &amp; Project Info'!$B$18=index!$F$22),OR(ISBLANK('2. RPS Generation'!C6341),'2. RPS Generation'!C6341&gt;'1. Participant &amp; Project Info'!$B$38,'2. RPS Generation'!C6341&lt;0)),TRUE,FALSE)</f>
        <v>0</v>
      </c>
      <c r="O6331">
        <f t="shared" si="110"/>
        <v>0</v>
      </c>
    </row>
    <row r="6332" spans="13:15" x14ac:dyDescent="0.25">
      <c r="M6332" s="288" t="b">
        <f>IF(AND(OR('1. Participant &amp; Project Info'!$B$18=index!$F$21,'1. Participant &amp; Project Info'!$B$18=index!$F$22),OR(ISBLANK('2. RPS Generation'!C6342),'2. RPS Generation'!C6342&gt;'1. Participant &amp; Project Info'!$B$38,'2. RPS Generation'!C6342&lt;0)),TRUE,FALSE)</f>
        <v>0</v>
      </c>
      <c r="O6332">
        <f t="shared" si="110"/>
        <v>0</v>
      </c>
    </row>
    <row r="6333" spans="13:15" x14ac:dyDescent="0.25">
      <c r="M6333" s="288" t="b">
        <f>IF(AND(OR('1. Participant &amp; Project Info'!$B$18=index!$F$21,'1. Participant &amp; Project Info'!$B$18=index!$F$22),OR(ISBLANK('2. RPS Generation'!C6343),'2. RPS Generation'!C6343&gt;'1. Participant &amp; Project Info'!$B$38,'2. RPS Generation'!C6343&lt;0)),TRUE,FALSE)</f>
        <v>0</v>
      </c>
      <c r="O6333">
        <f t="shared" si="110"/>
        <v>0</v>
      </c>
    </row>
    <row r="6334" spans="13:15" x14ac:dyDescent="0.25">
      <c r="M6334" s="288" t="b">
        <f>IF(AND(OR('1. Participant &amp; Project Info'!$B$18=index!$F$21,'1. Participant &amp; Project Info'!$B$18=index!$F$22),OR(ISBLANK('2. RPS Generation'!C6344),'2. RPS Generation'!C6344&gt;'1. Participant &amp; Project Info'!$B$38,'2. RPS Generation'!C6344&lt;0)),TRUE,FALSE)</f>
        <v>0</v>
      </c>
      <c r="O6334">
        <f t="shared" si="110"/>
        <v>0</v>
      </c>
    </row>
    <row r="6335" spans="13:15" x14ac:dyDescent="0.25">
      <c r="M6335" s="288" t="b">
        <f>IF(AND(OR('1. Participant &amp; Project Info'!$B$18=index!$F$21,'1. Participant &amp; Project Info'!$B$18=index!$F$22),OR(ISBLANK('2. RPS Generation'!C6345),'2. RPS Generation'!C6345&gt;'1. Participant &amp; Project Info'!$B$38,'2. RPS Generation'!C6345&lt;0)),TRUE,FALSE)</f>
        <v>0</v>
      </c>
      <c r="O6335">
        <f t="shared" si="110"/>
        <v>0</v>
      </c>
    </row>
    <row r="6336" spans="13:15" x14ac:dyDescent="0.25">
      <c r="M6336" s="288" t="b">
        <f>IF(AND(OR('1. Participant &amp; Project Info'!$B$18=index!$F$21,'1. Participant &amp; Project Info'!$B$18=index!$F$22),OR(ISBLANK('2. RPS Generation'!C6346),'2. RPS Generation'!C6346&gt;'1. Participant &amp; Project Info'!$B$38,'2. RPS Generation'!C6346&lt;0)),TRUE,FALSE)</f>
        <v>0</v>
      </c>
      <c r="O6336">
        <f t="shared" si="110"/>
        <v>0</v>
      </c>
    </row>
    <row r="6337" spans="13:15" x14ac:dyDescent="0.25">
      <c r="M6337" s="288" t="b">
        <f>IF(AND(OR('1. Participant &amp; Project Info'!$B$18=index!$F$21,'1. Participant &amp; Project Info'!$B$18=index!$F$22),OR(ISBLANK('2. RPS Generation'!C6347),'2. RPS Generation'!C6347&gt;'1. Participant &amp; Project Info'!$B$38,'2. RPS Generation'!C6347&lt;0)),TRUE,FALSE)</f>
        <v>0</v>
      </c>
      <c r="O6337">
        <f t="shared" si="110"/>
        <v>0</v>
      </c>
    </row>
    <row r="6338" spans="13:15" x14ac:dyDescent="0.25">
      <c r="M6338" s="288" t="b">
        <f>IF(AND(OR('1. Participant &amp; Project Info'!$B$18=index!$F$21,'1. Participant &amp; Project Info'!$B$18=index!$F$22),OR(ISBLANK('2. RPS Generation'!C6348),'2. RPS Generation'!C6348&gt;'1. Participant &amp; Project Info'!$B$38,'2. RPS Generation'!C6348&lt;0)),TRUE,FALSE)</f>
        <v>0</v>
      </c>
      <c r="O6338">
        <f t="shared" si="110"/>
        <v>0</v>
      </c>
    </row>
    <row r="6339" spans="13:15" x14ac:dyDescent="0.25">
      <c r="M6339" s="288" t="b">
        <f>IF(AND(OR('1. Participant &amp; Project Info'!$B$18=index!$F$21,'1. Participant &amp; Project Info'!$B$18=index!$F$22),OR(ISBLANK('2. RPS Generation'!C6349),'2. RPS Generation'!C6349&gt;'1. Participant &amp; Project Info'!$B$38,'2. RPS Generation'!C6349&lt;0)),TRUE,FALSE)</f>
        <v>0</v>
      </c>
      <c r="O6339">
        <f t="shared" si="110"/>
        <v>0</v>
      </c>
    </row>
    <row r="6340" spans="13:15" x14ac:dyDescent="0.25">
      <c r="M6340" s="288" t="b">
        <f>IF(AND(OR('1. Participant &amp; Project Info'!$B$18=index!$F$21,'1. Participant &amp; Project Info'!$B$18=index!$F$22),OR(ISBLANK('2. RPS Generation'!C6350),'2. RPS Generation'!C6350&gt;'1. Participant &amp; Project Info'!$B$38,'2. RPS Generation'!C6350&lt;0)),TRUE,FALSE)</f>
        <v>0</v>
      </c>
      <c r="O6340">
        <f t="shared" si="110"/>
        <v>0</v>
      </c>
    </row>
    <row r="6341" spans="13:15" x14ac:dyDescent="0.25">
      <c r="M6341" s="288" t="b">
        <f>IF(AND(OR('1. Participant &amp; Project Info'!$B$18=index!$F$21,'1. Participant &amp; Project Info'!$B$18=index!$F$22),OR(ISBLANK('2. RPS Generation'!C6351),'2. RPS Generation'!C6351&gt;'1. Participant &amp; Project Info'!$B$38,'2. RPS Generation'!C6351&lt;0)),TRUE,FALSE)</f>
        <v>0</v>
      </c>
      <c r="O6341">
        <f t="shared" si="110"/>
        <v>0</v>
      </c>
    </row>
    <row r="6342" spans="13:15" x14ac:dyDescent="0.25">
      <c r="M6342" s="288" t="b">
        <f>IF(AND(OR('1. Participant &amp; Project Info'!$B$18=index!$F$21,'1. Participant &amp; Project Info'!$B$18=index!$F$22),OR(ISBLANK('2. RPS Generation'!C6352),'2. RPS Generation'!C6352&gt;'1. Participant &amp; Project Info'!$B$38,'2. RPS Generation'!C6352&lt;0)),TRUE,FALSE)</f>
        <v>0</v>
      </c>
      <c r="O6342">
        <f t="shared" si="110"/>
        <v>0</v>
      </c>
    </row>
    <row r="6343" spans="13:15" x14ac:dyDescent="0.25">
      <c r="M6343" s="288" t="b">
        <f>IF(AND(OR('1. Participant &amp; Project Info'!$B$18=index!$F$21,'1. Participant &amp; Project Info'!$B$18=index!$F$22),OR(ISBLANK('2. RPS Generation'!C6353),'2. RPS Generation'!C6353&gt;'1. Participant &amp; Project Info'!$B$38,'2. RPS Generation'!C6353&lt;0)),TRUE,FALSE)</f>
        <v>0</v>
      </c>
      <c r="O6343">
        <f t="shared" si="110"/>
        <v>0</v>
      </c>
    </row>
    <row r="6344" spans="13:15" x14ac:dyDescent="0.25">
      <c r="M6344" s="288" t="b">
        <f>IF(AND(OR('1. Participant &amp; Project Info'!$B$18=index!$F$21,'1. Participant &amp; Project Info'!$B$18=index!$F$22),OR(ISBLANK('2. RPS Generation'!C6354),'2. RPS Generation'!C6354&gt;'1. Participant &amp; Project Info'!$B$38,'2. RPS Generation'!C6354&lt;0)),TRUE,FALSE)</f>
        <v>0</v>
      </c>
      <c r="O6344">
        <f t="shared" si="110"/>
        <v>0</v>
      </c>
    </row>
    <row r="6345" spans="13:15" x14ac:dyDescent="0.25">
      <c r="M6345" s="288" t="b">
        <f>IF(AND(OR('1. Participant &amp; Project Info'!$B$18=index!$F$21,'1. Participant &amp; Project Info'!$B$18=index!$F$22),OR(ISBLANK('2. RPS Generation'!C6355),'2. RPS Generation'!C6355&gt;'1. Participant &amp; Project Info'!$B$38,'2. RPS Generation'!C6355&lt;0)),TRUE,FALSE)</f>
        <v>0</v>
      </c>
      <c r="O6345">
        <f t="shared" si="110"/>
        <v>0</v>
      </c>
    </row>
    <row r="6346" spans="13:15" x14ac:dyDescent="0.25">
      <c r="M6346" s="288" t="b">
        <f>IF(AND(OR('1. Participant &amp; Project Info'!$B$18=index!$F$21,'1. Participant &amp; Project Info'!$B$18=index!$F$22),OR(ISBLANK('2. RPS Generation'!C6356),'2. RPS Generation'!C6356&gt;'1. Participant &amp; Project Info'!$B$38,'2. RPS Generation'!C6356&lt;0)),TRUE,FALSE)</f>
        <v>0</v>
      </c>
      <c r="O6346">
        <f t="shared" si="110"/>
        <v>0</v>
      </c>
    </row>
    <row r="6347" spans="13:15" x14ac:dyDescent="0.25">
      <c r="M6347" s="288" t="b">
        <f>IF(AND(OR('1. Participant &amp; Project Info'!$B$18=index!$F$21,'1. Participant &amp; Project Info'!$B$18=index!$F$22),OR(ISBLANK('2. RPS Generation'!C6357),'2. RPS Generation'!C6357&gt;'1. Participant &amp; Project Info'!$B$38,'2. RPS Generation'!C6357&lt;0)),TRUE,FALSE)</f>
        <v>0</v>
      </c>
      <c r="O6347">
        <f t="shared" si="110"/>
        <v>0</v>
      </c>
    </row>
    <row r="6348" spans="13:15" x14ac:dyDescent="0.25">
      <c r="M6348" s="288" t="b">
        <f>IF(AND(OR('1. Participant &amp; Project Info'!$B$18=index!$F$21,'1. Participant &amp; Project Info'!$B$18=index!$F$22),OR(ISBLANK('2. RPS Generation'!C6358),'2. RPS Generation'!C6358&gt;'1. Participant &amp; Project Info'!$B$38,'2. RPS Generation'!C6358&lt;0)),TRUE,FALSE)</f>
        <v>0</v>
      </c>
      <c r="O6348">
        <f t="shared" si="110"/>
        <v>0</v>
      </c>
    </row>
    <row r="6349" spans="13:15" x14ac:dyDescent="0.25">
      <c r="M6349" s="288" t="b">
        <f>IF(AND(OR('1. Participant &amp; Project Info'!$B$18=index!$F$21,'1. Participant &amp; Project Info'!$B$18=index!$F$22),OR(ISBLANK('2. RPS Generation'!C6359),'2. RPS Generation'!C6359&gt;'1. Participant &amp; Project Info'!$B$38,'2. RPS Generation'!C6359&lt;0)),TRUE,FALSE)</f>
        <v>0</v>
      </c>
      <c r="O6349">
        <f t="shared" si="110"/>
        <v>0</v>
      </c>
    </row>
    <row r="6350" spans="13:15" x14ac:dyDescent="0.25">
      <c r="M6350" s="288" t="b">
        <f>IF(AND(OR('1. Participant &amp; Project Info'!$B$18=index!$F$21,'1. Participant &amp; Project Info'!$B$18=index!$F$22),OR(ISBLANK('2. RPS Generation'!C6360),'2. RPS Generation'!C6360&gt;'1. Participant &amp; Project Info'!$B$38,'2. RPS Generation'!C6360&lt;0)),TRUE,FALSE)</f>
        <v>0</v>
      </c>
      <c r="O6350">
        <f t="shared" si="110"/>
        <v>0</v>
      </c>
    </row>
    <row r="6351" spans="13:15" x14ac:dyDescent="0.25">
      <c r="M6351" s="288" t="b">
        <f>IF(AND(OR('1. Participant &amp; Project Info'!$B$18=index!$F$21,'1. Participant &amp; Project Info'!$B$18=index!$F$22),OR(ISBLANK('2. RPS Generation'!C6361),'2. RPS Generation'!C6361&gt;'1. Participant &amp; Project Info'!$B$38,'2. RPS Generation'!C6361&lt;0)),TRUE,FALSE)</f>
        <v>0</v>
      </c>
      <c r="O6351">
        <f t="shared" si="110"/>
        <v>0</v>
      </c>
    </row>
    <row r="6352" spans="13:15" x14ac:dyDescent="0.25">
      <c r="M6352" s="288" t="b">
        <f>IF(AND(OR('1. Participant &amp; Project Info'!$B$18=index!$F$21,'1. Participant &amp; Project Info'!$B$18=index!$F$22),OR(ISBLANK('2. RPS Generation'!C6362),'2. RPS Generation'!C6362&gt;'1. Participant &amp; Project Info'!$B$38,'2. RPS Generation'!C6362&lt;0)),TRUE,FALSE)</f>
        <v>0</v>
      </c>
      <c r="O6352">
        <f t="shared" si="110"/>
        <v>0</v>
      </c>
    </row>
    <row r="6353" spans="13:15" x14ac:dyDescent="0.25">
      <c r="M6353" s="288" t="b">
        <f>IF(AND(OR('1. Participant &amp; Project Info'!$B$18=index!$F$21,'1. Participant &amp; Project Info'!$B$18=index!$F$22),OR(ISBLANK('2. RPS Generation'!C6363),'2. RPS Generation'!C6363&gt;'1. Participant &amp; Project Info'!$B$38,'2. RPS Generation'!C6363&lt;0)),TRUE,FALSE)</f>
        <v>0</v>
      </c>
      <c r="O6353">
        <f t="shared" si="110"/>
        <v>0</v>
      </c>
    </row>
    <row r="6354" spans="13:15" x14ac:dyDescent="0.25">
      <c r="M6354" s="288" t="b">
        <f>IF(AND(OR('1. Participant &amp; Project Info'!$B$18=index!$F$21,'1. Participant &amp; Project Info'!$B$18=index!$F$22),OR(ISBLANK('2. RPS Generation'!C6364),'2. RPS Generation'!C6364&gt;'1. Participant &amp; Project Info'!$B$38,'2. RPS Generation'!C6364&lt;0)),TRUE,FALSE)</f>
        <v>0</v>
      </c>
      <c r="O6354">
        <f t="shared" si="110"/>
        <v>0</v>
      </c>
    </row>
    <row r="6355" spans="13:15" x14ac:dyDescent="0.25">
      <c r="M6355" s="288" t="b">
        <f>IF(AND(OR('1. Participant &amp; Project Info'!$B$18=index!$F$21,'1. Participant &amp; Project Info'!$B$18=index!$F$22),OR(ISBLANK('2. RPS Generation'!C6365),'2. RPS Generation'!C6365&gt;'1. Participant &amp; Project Info'!$B$38,'2. RPS Generation'!C6365&lt;0)),TRUE,FALSE)</f>
        <v>0</v>
      </c>
      <c r="O6355">
        <f t="shared" si="110"/>
        <v>0</v>
      </c>
    </row>
    <row r="6356" spans="13:15" x14ac:dyDescent="0.25">
      <c r="M6356" s="288" t="b">
        <f>IF(AND(OR('1. Participant &amp; Project Info'!$B$18=index!$F$21,'1. Participant &amp; Project Info'!$B$18=index!$F$22),OR(ISBLANK('2. RPS Generation'!C6366),'2. RPS Generation'!C6366&gt;'1. Participant &amp; Project Info'!$B$38,'2. RPS Generation'!C6366&lt;0)),TRUE,FALSE)</f>
        <v>0</v>
      </c>
      <c r="O6356">
        <f t="shared" si="110"/>
        <v>0</v>
      </c>
    </row>
    <row r="6357" spans="13:15" x14ac:dyDescent="0.25">
      <c r="M6357" s="288" t="b">
        <f>IF(AND(OR('1. Participant &amp; Project Info'!$B$18=index!$F$21,'1. Participant &amp; Project Info'!$B$18=index!$F$22),OR(ISBLANK('2. RPS Generation'!C6367),'2. RPS Generation'!C6367&gt;'1. Participant &amp; Project Info'!$B$38,'2. RPS Generation'!C6367&lt;0)),TRUE,FALSE)</f>
        <v>0</v>
      </c>
      <c r="O6357">
        <f t="shared" si="110"/>
        <v>0</v>
      </c>
    </row>
    <row r="6358" spans="13:15" x14ac:dyDescent="0.25">
      <c r="M6358" s="288" t="b">
        <f>IF(AND(OR('1. Participant &amp; Project Info'!$B$18=index!$F$21,'1. Participant &amp; Project Info'!$B$18=index!$F$22),OR(ISBLANK('2. RPS Generation'!C6368),'2. RPS Generation'!C6368&gt;'1. Participant &amp; Project Info'!$B$38,'2. RPS Generation'!C6368&lt;0)),TRUE,FALSE)</f>
        <v>0</v>
      </c>
      <c r="O6358">
        <f t="shared" si="110"/>
        <v>0</v>
      </c>
    </row>
    <row r="6359" spans="13:15" x14ac:dyDescent="0.25">
      <c r="M6359" s="288" t="b">
        <f>IF(AND(OR('1. Participant &amp; Project Info'!$B$18=index!$F$21,'1. Participant &amp; Project Info'!$B$18=index!$F$22),OR(ISBLANK('2. RPS Generation'!C6369),'2. RPS Generation'!C6369&gt;'1. Participant &amp; Project Info'!$B$38,'2. RPS Generation'!C6369&lt;0)),TRUE,FALSE)</f>
        <v>0</v>
      </c>
      <c r="O6359">
        <f t="shared" si="110"/>
        <v>0</v>
      </c>
    </row>
    <row r="6360" spans="13:15" x14ac:dyDescent="0.25">
      <c r="M6360" s="288" t="b">
        <f>IF(AND(OR('1. Participant &amp; Project Info'!$B$18=index!$F$21,'1. Participant &amp; Project Info'!$B$18=index!$F$22),OR(ISBLANK('2. RPS Generation'!C6370),'2. RPS Generation'!C6370&gt;'1. Participant &amp; Project Info'!$B$38,'2. RPS Generation'!C6370&lt;0)),TRUE,FALSE)</f>
        <v>0</v>
      </c>
      <c r="O6360">
        <f t="shared" si="110"/>
        <v>0</v>
      </c>
    </row>
    <row r="6361" spans="13:15" x14ac:dyDescent="0.25">
      <c r="M6361" s="288" t="b">
        <f>IF(AND(OR('1. Participant &amp; Project Info'!$B$18=index!$F$21,'1. Participant &amp; Project Info'!$B$18=index!$F$22),OR(ISBLANK('2. RPS Generation'!C6371),'2. RPS Generation'!C6371&gt;'1. Participant &amp; Project Info'!$B$38,'2. RPS Generation'!C6371&lt;0)),TRUE,FALSE)</f>
        <v>0</v>
      </c>
      <c r="O6361">
        <f t="shared" si="110"/>
        <v>0</v>
      </c>
    </row>
    <row r="6362" spans="13:15" x14ac:dyDescent="0.25">
      <c r="M6362" s="288" t="b">
        <f>IF(AND(OR('1. Participant &amp; Project Info'!$B$18=index!$F$21,'1. Participant &amp; Project Info'!$B$18=index!$F$22),OR(ISBLANK('2. RPS Generation'!C6372),'2. RPS Generation'!C6372&gt;'1. Participant &amp; Project Info'!$B$38,'2. RPS Generation'!C6372&lt;0)),TRUE,FALSE)</f>
        <v>0</v>
      </c>
      <c r="O6362">
        <f t="shared" si="110"/>
        <v>0</v>
      </c>
    </row>
    <row r="6363" spans="13:15" x14ac:dyDescent="0.25">
      <c r="M6363" s="288" t="b">
        <f>IF(AND(OR('1. Participant &amp; Project Info'!$B$18=index!$F$21,'1. Participant &amp; Project Info'!$B$18=index!$F$22),OR(ISBLANK('2. RPS Generation'!C6373),'2. RPS Generation'!C6373&gt;'1. Participant &amp; Project Info'!$B$38,'2. RPS Generation'!C6373&lt;0)),TRUE,FALSE)</f>
        <v>0</v>
      </c>
      <c r="O6363">
        <f t="shared" si="110"/>
        <v>0</v>
      </c>
    </row>
    <row r="6364" spans="13:15" x14ac:dyDescent="0.25">
      <c r="M6364" s="288" t="b">
        <f>IF(AND(OR('1. Participant &amp; Project Info'!$B$18=index!$F$21,'1. Participant &amp; Project Info'!$B$18=index!$F$22),OR(ISBLANK('2. RPS Generation'!C6374),'2. RPS Generation'!C6374&gt;'1. Participant &amp; Project Info'!$B$38,'2. RPS Generation'!C6374&lt;0)),TRUE,FALSE)</f>
        <v>0</v>
      </c>
      <c r="O6364">
        <f t="shared" si="110"/>
        <v>0</v>
      </c>
    </row>
    <row r="6365" spans="13:15" x14ac:dyDescent="0.25">
      <c r="M6365" s="288" t="b">
        <f>IF(AND(OR('1. Participant &amp; Project Info'!$B$18=index!$F$21,'1. Participant &amp; Project Info'!$B$18=index!$F$22),OR(ISBLANK('2. RPS Generation'!C6375),'2. RPS Generation'!C6375&gt;'1. Participant &amp; Project Info'!$B$38,'2. RPS Generation'!C6375&lt;0)),TRUE,FALSE)</f>
        <v>0</v>
      </c>
      <c r="O6365">
        <f t="shared" si="110"/>
        <v>0</v>
      </c>
    </row>
    <row r="6366" spans="13:15" x14ac:dyDescent="0.25">
      <c r="M6366" s="288" t="b">
        <f>IF(AND(OR('1. Participant &amp; Project Info'!$B$18=index!$F$21,'1. Participant &amp; Project Info'!$B$18=index!$F$22),OR(ISBLANK('2. RPS Generation'!C6376),'2. RPS Generation'!C6376&gt;'1. Participant &amp; Project Info'!$B$38,'2. RPS Generation'!C6376&lt;0)),TRUE,FALSE)</f>
        <v>0</v>
      </c>
      <c r="O6366">
        <f t="shared" si="110"/>
        <v>0</v>
      </c>
    </row>
    <row r="6367" spans="13:15" x14ac:dyDescent="0.25">
      <c r="M6367" s="288" t="b">
        <f>IF(AND(OR('1. Participant &amp; Project Info'!$B$18=index!$F$21,'1. Participant &amp; Project Info'!$B$18=index!$F$22),OR(ISBLANK('2. RPS Generation'!C6377),'2. RPS Generation'!C6377&gt;'1. Participant &amp; Project Info'!$B$38,'2. RPS Generation'!C6377&lt;0)),TRUE,FALSE)</f>
        <v>0</v>
      </c>
      <c r="O6367">
        <f t="shared" si="110"/>
        <v>0</v>
      </c>
    </row>
    <row r="6368" spans="13:15" x14ac:dyDescent="0.25">
      <c r="M6368" s="288" t="b">
        <f>IF(AND(OR('1. Participant &amp; Project Info'!$B$18=index!$F$21,'1. Participant &amp; Project Info'!$B$18=index!$F$22),OR(ISBLANK('2. RPS Generation'!C6378),'2. RPS Generation'!C6378&gt;'1. Participant &amp; Project Info'!$B$38,'2. RPS Generation'!C6378&lt;0)),TRUE,FALSE)</f>
        <v>0</v>
      </c>
      <c r="O6368">
        <f t="shared" si="110"/>
        <v>0</v>
      </c>
    </row>
    <row r="6369" spans="13:15" x14ac:dyDescent="0.25">
      <c r="M6369" s="288" t="b">
        <f>IF(AND(OR('1. Participant &amp; Project Info'!$B$18=index!$F$21,'1. Participant &amp; Project Info'!$B$18=index!$F$22),OR(ISBLANK('2. RPS Generation'!C6379),'2. RPS Generation'!C6379&gt;'1. Participant &amp; Project Info'!$B$38,'2. RPS Generation'!C6379&lt;0)),TRUE,FALSE)</f>
        <v>0</v>
      </c>
      <c r="O6369">
        <f t="shared" si="110"/>
        <v>0</v>
      </c>
    </row>
    <row r="6370" spans="13:15" x14ac:dyDescent="0.25">
      <c r="M6370" s="288" t="b">
        <f>IF(AND(OR('1. Participant &amp; Project Info'!$B$18=index!$F$21,'1. Participant &amp; Project Info'!$B$18=index!$F$22),OR(ISBLANK('2. RPS Generation'!C6380),'2. RPS Generation'!C6380&gt;'1. Participant &amp; Project Info'!$B$38,'2. RPS Generation'!C6380&lt;0)),TRUE,FALSE)</f>
        <v>0</v>
      </c>
      <c r="O6370">
        <f t="shared" si="110"/>
        <v>0</v>
      </c>
    </row>
    <row r="6371" spans="13:15" x14ac:dyDescent="0.25">
      <c r="M6371" s="288" t="b">
        <f>IF(AND(OR('1. Participant &amp; Project Info'!$B$18=index!$F$21,'1. Participant &amp; Project Info'!$B$18=index!$F$22),OR(ISBLANK('2. RPS Generation'!C6381),'2. RPS Generation'!C6381&gt;'1. Participant &amp; Project Info'!$B$38,'2. RPS Generation'!C6381&lt;0)),TRUE,FALSE)</f>
        <v>0</v>
      </c>
      <c r="O6371">
        <f t="shared" si="110"/>
        <v>0</v>
      </c>
    </row>
    <row r="6372" spans="13:15" x14ac:dyDescent="0.25">
      <c r="M6372" s="288" t="b">
        <f>IF(AND(OR('1. Participant &amp; Project Info'!$B$18=index!$F$21,'1. Participant &amp; Project Info'!$B$18=index!$F$22),OR(ISBLANK('2. RPS Generation'!C6382),'2. RPS Generation'!C6382&gt;'1. Participant &amp; Project Info'!$B$38,'2. RPS Generation'!C6382&lt;0)),TRUE,FALSE)</f>
        <v>0</v>
      </c>
      <c r="O6372">
        <f t="shared" si="110"/>
        <v>0</v>
      </c>
    </row>
    <row r="6373" spans="13:15" x14ac:dyDescent="0.25">
      <c r="M6373" s="288" t="b">
        <f>IF(AND(OR('1. Participant &amp; Project Info'!$B$18=index!$F$21,'1. Participant &amp; Project Info'!$B$18=index!$F$22),OR(ISBLANK('2. RPS Generation'!C6383),'2. RPS Generation'!C6383&gt;'1. Participant &amp; Project Info'!$B$38,'2. RPS Generation'!C6383&lt;0)),TRUE,FALSE)</f>
        <v>0</v>
      </c>
      <c r="O6373">
        <f t="shared" si="110"/>
        <v>0</v>
      </c>
    </row>
    <row r="6374" spans="13:15" x14ac:dyDescent="0.25">
      <c r="M6374" s="288" t="b">
        <f>IF(AND(OR('1. Participant &amp; Project Info'!$B$18=index!$F$21,'1. Participant &amp; Project Info'!$B$18=index!$F$22),OR(ISBLANK('2. RPS Generation'!C6384),'2. RPS Generation'!C6384&gt;'1. Participant &amp; Project Info'!$B$38,'2. RPS Generation'!C6384&lt;0)),TRUE,FALSE)</f>
        <v>0</v>
      </c>
      <c r="O6374">
        <f t="shared" si="110"/>
        <v>0</v>
      </c>
    </row>
    <row r="6375" spans="13:15" x14ac:dyDescent="0.25">
      <c r="M6375" s="288" t="b">
        <f>IF(AND(OR('1. Participant &amp; Project Info'!$B$18=index!$F$21,'1. Participant &amp; Project Info'!$B$18=index!$F$22),OR(ISBLANK('2. RPS Generation'!C6385),'2. RPS Generation'!C6385&gt;'1. Participant &amp; Project Info'!$B$38,'2. RPS Generation'!C6385&lt;0)),TRUE,FALSE)</f>
        <v>0</v>
      </c>
      <c r="O6375">
        <f t="shared" si="110"/>
        <v>0</v>
      </c>
    </row>
    <row r="6376" spans="13:15" x14ac:dyDescent="0.25">
      <c r="M6376" s="288" t="b">
        <f>IF(AND(OR('1. Participant &amp; Project Info'!$B$18=index!$F$21,'1. Participant &amp; Project Info'!$B$18=index!$F$22),OR(ISBLANK('2. RPS Generation'!C6386),'2. RPS Generation'!C6386&gt;'1. Participant &amp; Project Info'!$B$38,'2. RPS Generation'!C6386&lt;0)),TRUE,FALSE)</f>
        <v>0</v>
      </c>
      <c r="O6376">
        <f t="shared" si="110"/>
        <v>0</v>
      </c>
    </row>
    <row r="6377" spans="13:15" x14ac:dyDescent="0.25">
      <c r="M6377" s="288" t="b">
        <f>IF(AND(OR('1. Participant &amp; Project Info'!$B$18=index!$F$21,'1. Participant &amp; Project Info'!$B$18=index!$F$22),OR(ISBLANK('2. RPS Generation'!C6387),'2. RPS Generation'!C6387&gt;'1. Participant &amp; Project Info'!$B$38,'2. RPS Generation'!C6387&lt;0)),TRUE,FALSE)</f>
        <v>0</v>
      </c>
      <c r="O6377">
        <f t="shared" si="110"/>
        <v>0</v>
      </c>
    </row>
    <row r="6378" spans="13:15" x14ac:dyDescent="0.25">
      <c r="M6378" s="288" t="b">
        <f>IF(AND(OR('1. Participant &amp; Project Info'!$B$18=index!$F$21,'1. Participant &amp; Project Info'!$B$18=index!$F$22),OR(ISBLANK('2. RPS Generation'!C6388),'2. RPS Generation'!C6388&gt;'1. Participant &amp; Project Info'!$B$38,'2. RPS Generation'!C6388&lt;0)),TRUE,FALSE)</f>
        <v>0</v>
      </c>
      <c r="O6378">
        <f t="shared" si="110"/>
        <v>0</v>
      </c>
    </row>
    <row r="6379" spans="13:15" x14ac:dyDescent="0.25">
      <c r="M6379" s="288" t="b">
        <f>IF(AND(OR('1. Participant &amp; Project Info'!$B$18=index!$F$21,'1. Participant &amp; Project Info'!$B$18=index!$F$22),OR(ISBLANK('2. RPS Generation'!C6389),'2. RPS Generation'!C6389&gt;'1. Participant &amp; Project Info'!$B$38,'2. RPS Generation'!C6389&lt;0)),TRUE,FALSE)</f>
        <v>0</v>
      </c>
      <c r="O6379">
        <f t="shared" si="110"/>
        <v>0</v>
      </c>
    </row>
    <row r="6380" spans="13:15" x14ac:dyDescent="0.25">
      <c r="M6380" s="288" t="b">
        <f>IF(AND(OR('1. Participant &amp; Project Info'!$B$18=index!$F$21,'1. Participant &amp; Project Info'!$B$18=index!$F$22),OR(ISBLANK('2. RPS Generation'!C6390),'2. RPS Generation'!C6390&gt;'1. Participant &amp; Project Info'!$B$38,'2. RPS Generation'!C6390&lt;0)),TRUE,FALSE)</f>
        <v>0</v>
      </c>
      <c r="O6380">
        <f t="shared" si="110"/>
        <v>0</v>
      </c>
    </row>
    <row r="6381" spans="13:15" x14ac:dyDescent="0.25">
      <c r="M6381" s="288" t="b">
        <f>IF(AND(OR('1. Participant &amp; Project Info'!$B$18=index!$F$21,'1. Participant &amp; Project Info'!$B$18=index!$F$22),OR(ISBLANK('2. RPS Generation'!C6391),'2. RPS Generation'!C6391&gt;'1. Participant &amp; Project Info'!$B$38,'2. RPS Generation'!C6391&lt;0)),TRUE,FALSE)</f>
        <v>0</v>
      </c>
      <c r="O6381">
        <f t="shared" si="110"/>
        <v>0</v>
      </c>
    </row>
    <row r="6382" spans="13:15" x14ac:dyDescent="0.25">
      <c r="M6382" s="288" t="b">
        <f>IF(AND(OR('1. Participant &amp; Project Info'!$B$18=index!$F$21,'1. Participant &amp; Project Info'!$B$18=index!$F$22),OR(ISBLANK('2. RPS Generation'!C6392),'2. RPS Generation'!C6392&gt;'1. Participant &amp; Project Info'!$B$38,'2. RPS Generation'!C6392&lt;0)),TRUE,FALSE)</f>
        <v>0</v>
      </c>
      <c r="O6382">
        <f t="shared" ref="O6382:O6445" si="111">--OR(L6382,M6382,N6382)</f>
        <v>0</v>
      </c>
    </row>
    <row r="6383" spans="13:15" x14ac:dyDescent="0.25">
      <c r="M6383" s="288" t="b">
        <f>IF(AND(OR('1. Participant &amp; Project Info'!$B$18=index!$F$21,'1. Participant &amp; Project Info'!$B$18=index!$F$22),OR(ISBLANK('2. RPS Generation'!C6393),'2. RPS Generation'!C6393&gt;'1. Participant &amp; Project Info'!$B$38,'2. RPS Generation'!C6393&lt;0)),TRUE,FALSE)</f>
        <v>0</v>
      </c>
      <c r="O6383">
        <f t="shared" si="111"/>
        <v>0</v>
      </c>
    </row>
    <row r="6384" spans="13:15" x14ac:dyDescent="0.25">
      <c r="M6384" s="288" t="b">
        <f>IF(AND(OR('1. Participant &amp; Project Info'!$B$18=index!$F$21,'1. Participant &amp; Project Info'!$B$18=index!$F$22),OR(ISBLANK('2. RPS Generation'!C6394),'2. RPS Generation'!C6394&gt;'1. Participant &amp; Project Info'!$B$38,'2. RPS Generation'!C6394&lt;0)),TRUE,FALSE)</f>
        <v>0</v>
      </c>
      <c r="O6384">
        <f t="shared" si="111"/>
        <v>0</v>
      </c>
    </row>
    <row r="6385" spans="13:15" x14ac:dyDescent="0.25">
      <c r="M6385" s="288" t="b">
        <f>IF(AND(OR('1. Participant &amp; Project Info'!$B$18=index!$F$21,'1. Participant &amp; Project Info'!$B$18=index!$F$22),OR(ISBLANK('2. RPS Generation'!C6395),'2. RPS Generation'!C6395&gt;'1. Participant &amp; Project Info'!$B$38,'2. RPS Generation'!C6395&lt;0)),TRUE,FALSE)</f>
        <v>0</v>
      </c>
      <c r="O6385">
        <f t="shared" si="111"/>
        <v>0</v>
      </c>
    </row>
    <row r="6386" spans="13:15" x14ac:dyDescent="0.25">
      <c r="M6386" s="288" t="b">
        <f>IF(AND(OR('1. Participant &amp; Project Info'!$B$18=index!$F$21,'1. Participant &amp; Project Info'!$B$18=index!$F$22),OR(ISBLANK('2. RPS Generation'!C6396),'2. RPS Generation'!C6396&gt;'1. Participant &amp; Project Info'!$B$38,'2. RPS Generation'!C6396&lt;0)),TRUE,FALSE)</f>
        <v>0</v>
      </c>
      <c r="O6386">
        <f t="shared" si="111"/>
        <v>0</v>
      </c>
    </row>
    <row r="6387" spans="13:15" x14ac:dyDescent="0.25">
      <c r="M6387" s="288" t="b">
        <f>IF(AND(OR('1. Participant &amp; Project Info'!$B$18=index!$F$21,'1. Participant &amp; Project Info'!$B$18=index!$F$22),OR(ISBLANK('2. RPS Generation'!C6397),'2. RPS Generation'!C6397&gt;'1. Participant &amp; Project Info'!$B$38,'2. RPS Generation'!C6397&lt;0)),TRUE,FALSE)</f>
        <v>0</v>
      </c>
      <c r="O6387">
        <f t="shared" si="111"/>
        <v>0</v>
      </c>
    </row>
    <row r="6388" spans="13:15" x14ac:dyDescent="0.25">
      <c r="M6388" s="288" t="b">
        <f>IF(AND(OR('1. Participant &amp; Project Info'!$B$18=index!$F$21,'1. Participant &amp; Project Info'!$B$18=index!$F$22),OR(ISBLANK('2. RPS Generation'!C6398),'2. RPS Generation'!C6398&gt;'1. Participant &amp; Project Info'!$B$38,'2. RPS Generation'!C6398&lt;0)),TRUE,FALSE)</f>
        <v>0</v>
      </c>
      <c r="O6388">
        <f t="shared" si="111"/>
        <v>0</v>
      </c>
    </row>
    <row r="6389" spans="13:15" x14ac:dyDescent="0.25">
      <c r="M6389" s="288" t="b">
        <f>IF(AND(OR('1. Participant &amp; Project Info'!$B$18=index!$F$21,'1. Participant &amp; Project Info'!$B$18=index!$F$22),OR(ISBLANK('2. RPS Generation'!C6399),'2. RPS Generation'!C6399&gt;'1. Participant &amp; Project Info'!$B$38,'2. RPS Generation'!C6399&lt;0)),TRUE,FALSE)</f>
        <v>0</v>
      </c>
      <c r="O6389">
        <f t="shared" si="111"/>
        <v>0</v>
      </c>
    </row>
    <row r="6390" spans="13:15" x14ac:dyDescent="0.25">
      <c r="M6390" s="288" t="b">
        <f>IF(AND(OR('1. Participant &amp; Project Info'!$B$18=index!$F$21,'1. Participant &amp; Project Info'!$B$18=index!$F$22),OR(ISBLANK('2. RPS Generation'!C6400),'2. RPS Generation'!C6400&gt;'1. Participant &amp; Project Info'!$B$38,'2. RPS Generation'!C6400&lt;0)),TRUE,FALSE)</f>
        <v>0</v>
      </c>
      <c r="O6390">
        <f t="shared" si="111"/>
        <v>0</v>
      </c>
    </row>
    <row r="6391" spans="13:15" x14ac:dyDescent="0.25">
      <c r="M6391" s="288" t="b">
        <f>IF(AND(OR('1. Participant &amp; Project Info'!$B$18=index!$F$21,'1. Participant &amp; Project Info'!$B$18=index!$F$22),OR(ISBLANK('2. RPS Generation'!C6401),'2. RPS Generation'!C6401&gt;'1. Participant &amp; Project Info'!$B$38,'2. RPS Generation'!C6401&lt;0)),TRUE,FALSE)</f>
        <v>0</v>
      </c>
      <c r="O6391">
        <f t="shared" si="111"/>
        <v>0</v>
      </c>
    </row>
    <row r="6392" spans="13:15" x14ac:dyDescent="0.25">
      <c r="M6392" s="288" t="b">
        <f>IF(AND(OR('1. Participant &amp; Project Info'!$B$18=index!$F$21,'1. Participant &amp; Project Info'!$B$18=index!$F$22),OR(ISBLANK('2. RPS Generation'!C6402),'2. RPS Generation'!C6402&gt;'1. Participant &amp; Project Info'!$B$38,'2. RPS Generation'!C6402&lt;0)),TRUE,FALSE)</f>
        <v>0</v>
      </c>
      <c r="O6392">
        <f t="shared" si="111"/>
        <v>0</v>
      </c>
    </row>
    <row r="6393" spans="13:15" x14ac:dyDescent="0.25">
      <c r="M6393" s="288" t="b">
        <f>IF(AND(OR('1. Participant &amp; Project Info'!$B$18=index!$F$21,'1. Participant &amp; Project Info'!$B$18=index!$F$22),OR(ISBLANK('2. RPS Generation'!C6403),'2. RPS Generation'!C6403&gt;'1. Participant &amp; Project Info'!$B$38,'2. RPS Generation'!C6403&lt;0)),TRUE,FALSE)</f>
        <v>0</v>
      </c>
      <c r="O6393">
        <f t="shared" si="111"/>
        <v>0</v>
      </c>
    </row>
    <row r="6394" spans="13:15" x14ac:dyDescent="0.25">
      <c r="M6394" s="288" t="b">
        <f>IF(AND(OR('1. Participant &amp; Project Info'!$B$18=index!$F$21,'1. Participant &amp; Project Info'!$B$18=index!$F$22),OR(ISBLANK('2. RPS Generation'!C6404),'2. RPS Generation'!C6404&gt;'1. Participant &amp; Project Info'!$B$38,'2. RPS Generation'!C6404&lt;0)),TRUE,FALSE)</f>
        <v>0</v>
      </c>
      <c r="O6394">
        <f t="shared" si="111"/>
        <v>0</v>
      </c>
    </row>
    <row r="6395" spans="13:15" x14ac:dyDescent="0.25">
      <c r="M6395" s="288" t="b">
        <f>IF(AND(OR('1. Participant &amp; Project Info'!$B$18=index!$F$21,'1. Participant &amp; Project Info'!$B$18=index!$F$22),OR(ISBLANK('2. RPS Generation'!C6405),'2. RPS Generation'!C6405&gt;'1. Participant &amp; Project Info'!$B$38,'2. RPS Generation'!C6405&lt;0)),TRUE,FALSE)</f>
        <v>0</v>
      </c>
      <c r="O6395">
        <f t="shared" si="111"/>
        <v>0</v>
      </c>
    </row>
    <row r="6396" spans="13:15" x14ac:dyDescent="0.25">
      <c r="M6396" s="288" t="b">
        <f>IF(AND(OR('1. Participant &amp; Project Info'!$B$18=index!$F$21,'1. Participant &amp; Project Info'!$B$18=index!$F$22),OR(ISBLANK('2. RPS Generation'!C6406),'2. RPS Generation'!C6406&gt;'1. Participant &amp; Project Info'!$B$38,'2. RPS Generation'!C6406&lt;0)),TRUE,FALSE)</f>
        <v>0</v>
      </c>
      <c r="O6396">
        <f t="shared" si="111"/>
        <v>0</v>
      </c>
    </row>
    <row r="6397" spans="13:15" x14ac:dyDescent="0.25">
      <c r="M6397" s="288" t="b">
        <f>IF(AND(OR('1. Participant &amp; Project Info'!$B$18=index!$F$21,'1. Participant &amp; Project Info'!$B$18=index!$F$22),OR(ISBLANK('2. RPS Generation'!C6407),'2. RPS Generation'!C6407&gt;'1. Participant &amp; Project Info'!$B$38,'2. RPS Generation'!C6407&lt;0)),TRUE,FALSE)</f>
        <v>0</v>
      </c>
      <c r="O6397">
        <f t="shared" si="111"/>
        <v>0</v>
      </c>
    </row>
    <row r="6398" spans="13:15" x14ac:dyDescent="0.25">
      <c r="M6398" s="288" t="b">
        <f>IF(AND(OR('1. Participant &amp; Project Info'!$B$18=index!$F$21,'1. Participant &amp; Project Info'!$B$18=index!$F$22),OR(ISBLANK('2. RPS Generation'!C6408),'2. RPS Generation'!C6408&gt;'1. Participant &amp; Project Info'!$B$38,'2. RPS Generation'!C6408&lt;0)),TRUE,FALSE)</f>
        <v>0</v>
      </c>
      <c r="O6398">
        <f t="shared" si="111"/>
        <v>0</v>
      </c>
    </row>
    <row r="6399" spans="13:15" x14ac:dyDescent="0.25">
      <c r="M6399" s="288" t="b">
        <f>IF(AND(OR('1. Participant &amp; Project Info'!$B$18=index!$F$21,'1. Participant &amp; Project Info'!$B$18=index!$F$22),OR(ISBLANK('2. RPS Generation'!C6409),'2. RPS Generation'!C6409&gt;'1. Participant &amp; Project Info'!$B$38,'2. RPS Generation'!C6409&lt;0)),TRUE,FALSE)</f>
        <v>0</v>
      </c>
      <c r="O6399">
        <f t="shared" si="111"/>
        <v>0</v>
      </c>
    </row>
    <row r="6400" spans="13:15" x14ac:dyDescent="0.25">
      <c r="M6400" s="288" t="b">
        <f>IF(AND(OR('1. Participant &amp; Project Info'!$B$18=index!$F$21,'1. Participant &amp; Project Info'!$B$18=index!$F$22),OR(ISBLANK('2. RPS Generation'!C6410),'2. RPS Generation'!C6410&gt;'1. Participant &amp; Project Info'!$B$38,'2. RPS Generation'!C6410&lt;0)),TRUE,FALSE)</f>
        <v>0</v>
      </c>
      <c r="O6400">
        <f t="shared" si="111"/>
        <v>0</v>
      </c>
    </row>
    <row r="6401" spans="13:15" x14ac:dyDescent="0.25">
      <c r="M6401" s="288" t="b">
        <f>IF(AND(OR('1. Participant &amp; Project Info'!$B$18=index!$F$21,'1. Participant &amp; Project Info'!$B$18=index!$F$22),OR(ISBLANK('2. RPS Generation'!C6411),'2. RPS Generation'!C6411&gt;'1. Participant &amp; Project Info'!$B$38,'2. RPS Generation'!C6411&lt;0)),TRUE,FALSE)</f>
        <v>0</v>
      </c>
      <c r="O6401">
        <f t="shared" si="111"/>
        <v>0</v>
      </c>
    </row>
    <row r="6402" spans="13:15" x14ac:dyDescent="0.25">
      <c r="M6402" s="288" t="b">
        <f>IF(AND(OR('1. Participant &amp; Project Info'!$B$18=index!$F$21,'1. Participant &amp; Project Info'!$B$18=index!$F$22),OR(ISBLANK('2. RPS Generation'!C6412),'2. RPS Generation'!C6412&gt;'1. Participant &amp; Project Info'!$B$38,'2. RPS Generation'!C6412&lt;0)),TRUE,FALSE)</f>
        <v>0</v>
      </c>
      <c r="O6402">
        <f t="shared" si="111"/>
        <v>0</v>
      </c>
    </row>
    <row r="6403" spans="13:15" x14ac:dyDescent="0.25">
      <c r="M6403" s="288" t="b">
        <f>IF(AND(OR('1. Participant &amp; Project Info'!$B$18=index!$F$21,'1. Participant &amp; Project Info'!$B$18=index!$F$22),OR(ISBLANK('2. RPS Generation'!C6413),'2. RPS Generation'!C6413&gt;'1. Participant &amp; Project Info'!$B$38,'2. RPS Generation'!C6413&lt;0)),TRUE,FALSE)</f>
        <v>0</v>
      </c>
      <c r="O6403">
        <f t="shared" si="111"/>
        <v>0</v>
      </c>
    </row>
    <row r="6404" spans="13:15" x14ac:dyDescent="0.25">
      <c r="M6404" s="288" t="b">
        <f>IF(AND(OR('1. Participant &amp; Project Info'!$B$18=index!$F$21,'1. Participant &amp; Project Info'!$B$18=index!$F$22),OR(ISBLANK('2. RPS Generation'!C6414),'2. RPS Generation'!C6414&gt;'1. Participant &amp; Project Info'!$B$38,'2. RPS Generation'!C6414&lt;0)),TRUE,FALSE)</f>
        <v>0</v>
      </c>
      <c r="O6404">
        <f t="shared" si="111"/>
        <v>0</v>
      </c>
    </row>
    <row r="6405" spans="13:15" x14ac:dyDescent="0.25">
      <c r="M6405" s="288" t="b">
        <f>IF(AND(OR('1. Participant &amp; Project Info'!$B$18=index!$F$21,'1. Participant &amp; Project Info'!$B$18=index!$F$22),OR(ISBLANK('2. RPS Generation'!C6415),'2. RPS Generation'!C6415&gt;'1. Participant &amp; Project Info'!$B$38,'2. RPS Generation'!C6415&lt;0)),TRUE,FALSE)</f>
        <v>0</v>
      </c>
      <c r="O6405">
        <f t="shared" si="111"/>
        <v>0</v>
      </c>
    </row>
    <row r="6406" spans="13:15" x14ac:dyDescent="0.25">
      <c r="M6406" s="288" t="b">
        <f>IF(AND(OR('1. Participant &amp; Project Info'!$B$18=index!$F$21,'1. Participant &amp; Project Info'!$B$18=index!$F$22),OR(ISBLANK('2. RPS Generation'!C6416),'2. RPS Generation'!C6416&gt;'1. Participant &amp; Project Info'!$B$38,'2. RPS Generation'!C6416&lt;0)),TRUE,FALSE)</f>
        <v>0</v>
      </c>
      <c r="O6406">
        <f t="shared" si="111"/>
        <v>0</v>
      </c>
    </row>
    <row r="6407" spans="13:15" x14ac:dyDescent="0.25">
      <c r="M6407" s="288" t="b">
        <f>IF(AND(OR('1. Participant &amp; Project Info'!$B$18=index!$F$21,'1. Participant &amp; Project Info'!$B$18=index!$F$22),OR(ISBLANK('2. RPS Generation'!C6417),'2. RPS Generation'!C6417&gt;'1. Participant &amp; Project Info'!$B$38,'2. RPS Generation'!C6417&lt;0)),TRUE,FALSE)</f>
        <v>0</v>
      </c>
      <c r="O6407">
        <f t="shared" si="111"/>
        <v>0</v>
      </c>
    </row>
    <row r="6408" spans="13:15" x14ac:dyDescent="0.25">
      <c r="M6408" s="288" t="b">
        <f>IF(AND(OR('1. Participant &amp; Project Info'!$B$18=index!$F$21,'1. Participant &amp; Project Info'!$B$18=index!$F$22),OR(ISBLANK('2. RPS Generation'!C6418),'2. RPS Generation'!C6418&gt;'1. Participant &amp; Project Info'!$B$38,'2. RPS Generation'!C6418&lt;0)),TRUE,FALSE)</f>
        <v>0</v>
      </c>
      <c r="O6408">
        <f t="shared" si="111"/>
        <v>0</v>
      </c>
    </row>
    <row r="6409" spans="13:15" x14ac:dyDescent="0.25">
      <c r="M6409" s="288" t="b">
        <f>IF(AND(OR('1. Participant &amp; Project Info'!$B$18=index!$F$21,'1. Participant &amp; Project Info'!$B$18=index!$F$22),OR(ISBLANK('2. RPS Generation'!C6419),'2. RPS Generation'!C6419&gt;'1. Participant &amp; Project Info'!$B$38,'2. RPS Generation'!C6419&lt;0)),TRUE,FALSE)</f>
        <v>0</v>
      </c>
      <c r="O6409">
        <f t="shared" si="111"/>
        <v>0</v>
      </c>
    </row>
    <row r="6410" spans="13:15" x14ac:dyDescent="0.25">
      <c r="M6410" s="288" t="b">
        <f>IF(AND(OR('1. Participant &amp; Project Info'!$B$18=index!$F$21,'1. Participant &amp; Project Info'!$B$18=index!$F$22),OR(ISBLANK('2. RPS Generation'!C6420),'2. RPS Generation'!C6420&gt;'1. Participant &amp; Project Info'!$B$38,'2. RPS Generation'!C6420&lt;0)),TRUE,FALSE)</f>
        <v>0</v>
      </c>
      <c r="O6410">
        <f t="shared" si="111"/>
        <v>0</v>
      </c>
    </row>
    <row r="6411" spans="13:15" x14ac:dyDescent="0.25">
      <c r="M6411" s="288" t="b">
        <f>IF(AND(OR('1. Participant &amp; Project Info'!$B$18=index!$F$21,'1. Participant &amp; Project Info'!$B$18=index!$F$22),OR(ISBLANK('2. RPS Generation'!C6421),'2. RPS Generation'!C6421&gt;'1. Participant &amp; Project Info'!$B$38,'2. RPS Generation'!C6421&lt;0)),TRUE,FALSE)</f>
        <v>0</v>
      </c>
      <c r="O6411">
        <f t="shared" si="111"/>
        <v>0</v>
      </c>
    </row>
    <row r="6412" spans="13:15" x14ac:dyDescent="0.25">
      <c r="M6412" s="288" t="b">
        <f>IF(AND(OR('1. Participant &amp; Project Info'!$B$18=index!$F$21,'1. Participant &amp; Project Info'!$B$18=index!$F$22),OR(ISBLANK('2. RPS Generation'!C6422),'2. RPS Generation'!C6422&gt;'1. Participant &amp; Project Info'!$B$38,'2. RPS Generation'!C6422&lt;0)),TRUE,FALSE)</f>
        <v>0</v>
      </c>
      <c r="O6412">
        <f t="shared" si="111"/>
        <v>0</v>
      </c>
    </row>
    <row r="6413" spans="13:15" x14ac:dyDescent="0.25">
      <c r="M6413" s="288" t="b">
        <f>IF(AND(OR('1. Participant &amp; Project Info'!$B$18=index!$F$21,'1. Participant &amp; Project Info'!$B$18=index!$F$22),OR(ISBLANK('2. RPS Generation'!C6423),'2. RPS Generation'!C6423&gt;'1. Participant &amp; Project Info'!$B$38,'2. RPS Generation'!C6423&lt;0)),TRUE,FALSE)</f>
        <v>0</v>
      </c>
      <c r="O6413">
        <f t="shared" si="111"/>
        <v>0</v>
      </c>
    </row>
    <row r="6414" spans="13:15" x14ac:dyDescent="0.25">
      <c r="M6414" s="288" t="b">
        <f>IF(AND(OR('1. Participant &amp; Project Info'!$B$18=index!$F$21,'1. Participant &amp; Project Info'!$B$18=index!$F$22),OR(ISBLANK('2. RPS Generation'!C6424),'2. RPS Generation'!C6424&gt;'1. Participant &amp; Project Info'!$B$38,'2. RPS Generation'!C6424&lt;0)),TRUE,FALSE)</f>
        <v>0</v>
      </c>
      <c r="O6414">
        <f t="shared" si="111"/>
        <v>0</v>
      </c>
    </row>
    <row r="6415" spans="13:15" x14ac:dyDescent="0.25">
      <c r="M6415" s="288" t="b">
        <f>IF(AND(OR('1. Participant &amp; Project Info'!$B$18=index!$F$21,'1. Participant &amp; Project Info'!$B$18=index!$F$22),OR(ISBLANK('2. RPS Generation'!C6425),'2. RPS Generation'!C6425&gt;'1. Participant &amp; Project Info'!$B$38,'2. RPS Generation'!C6425&lt;0)),TRUE,FALSE)</f>
        <v>0</v>
      </c>
      <c r="O6415">
        <f t="shared" si="111"/>
        <v>0</v>
      </c>
    </row>
    <row r="6416" spans="13:15" x14ac:dyDescent="0.25">
      <c r="M6416" s="288" t="b">
        <f>IF(AND(OR('1. Participant &amp; Project Info'!$B$18=index!$F$21,'1. Participant &amp; Project Info'!$B$18=index!$F$22),OR(ISBLANK('2. RPS Generation'!C6426),'2. RPS Generation'!C6426&gt;'1. Participant &amp; Project Info'!$B$38,'2. RPS Generation'!C6426&lt;0)),TRUE,FALSE)</f>
        <v>0</v>
      </c>
      <c r="O6416">
        <f t="shared" si="111"/>
        <v>0</v>
      </c>
    </row>
    <row r="6417" spans="13:15" x14ac:dyDescent="0.25">
      <c r="M6417" s="288" t="b">
        <f>IF(AND(OR('1. Participant &amp; Project Info'!$B$18=index!$F$21,'1. Participant &amp; Project Info'!$B$18=index!$F$22),OR(ISBLANK('2. RPS Generation'!C6427),'2. RPS Generation'!C6427&gt;'1. Participant &amp; Project Info'!$B$38,'2. RPS Generation'!C6427&lt;0)),TRUE,FALSE)</f>
        <v>0</v>
      </c>
      <c r="O6417">
        <f t="shared" si="111"/>
        <v>0</v>
      </c>
    </row>
    <row r="6418" spans="13:15" x14ac:dyDescent="0.25">
      <c r="M6418" s="288" t="b">
        <f>IF(AND(OR('1. Participant &amp; Project Info'!$B$18=index!$F$21,'1. Participant &amp; Project Info'!$B$18=index!$F$22),OR(ISBLANK('2. RPS Generation'!C6428),'2. RPS Generation'!C6428&gt;'1. Participant &amp; Project Info'!$B$38,'2. RPS Generation'!C6428&lt;0)),TRUE,FALSE)</f>
        <v>0</v>
      </c>
      <c r="O6418">
        <f t="shared" si="111"/>
        <v>0</v>
      </c>
    </row>
    <row r="6419" spans="13:15" x14ac:dyDescent="0.25">
      <c r="M6419" s="288" t="b">
        <f>IF(AND(OR('1. Participant &amp; Project Info'!$B$18=index!$F$21,'1. Participant &amp; Project Info'!$B$18=index!$F$22),OR(ISBLANK('2. RPS Generation'!C6429),'2. RPS Generation'!C6429&gt;'1. Participant &amp; Project Info'!$B$38,'2. RPS Generation'!C6429&lt;0)),TRUE,FALSE)</f>
        <v>0</v>
      </c>
      <c r="O6419">
        <f t="shared" si="111"/>
        <v>0</v>
      </c>
    </row>
    <row r="6420" spans="13:15" x14ac:dyDescent="0.25">
      <c r="M6420" s="288" t="b">
        <f>IF(AND(OR('1. Participant &amp; Project Info'!$B$18=index!$F$21,'1. Participant &amp; Project Info'!$B$18=index!$F$22),OR(ISBLANK('2. RPS Generation'!C6430),'2. RPS Generation'!C6430&gt;'1. Participant &amp; Project Info'!$B$38,'2. RPS Generation'!C6430&lt;0)),TRUE,FALSE)</f>
        <v>0</v>
      </c>
      <c r="O6420">
        <f t="shared" si="111"/>
        <v>0</v>
      </c>
    </row>
    <row r="6421" spans="13:15" x14ac:dyDescent="0.25">
      <c r="M6421" s="288" t="b">
        <f>IF(AND(OR('1. Participant &amp; Project Info'!$B$18=index!$F$21,'1. Participant &amp; Project Info'!$B$18=index!$F$22),OR(ISBLANK('2. RPS Generation'!C6431),'2. RPS Generation'!C6431&gt;'1. Participant &amp; Project Info'!$B$38,'2. RPS Generation'!C6431&lt;0)),TRUE,FALSE)</f>
        <v>0</v>
      </c>
      <c r="O6421">
        <f t="shared" si="111"/>
        <v>0</v>
      </c>
    </row>
    <row r="6422" spans="13:15" x14ac:dyDescent="0.25">
      <c r="M6422" s="288" t="b">
        <f>IF(AND(OR('1. Participant &amp; Project Info'!$B$18=index!$F$21,'1. Participant &amp; Project Info'!$B$18=index!$F$22),OR(ISBLANK('2. RPS Generation'!C6432),'2. RPS Generation'!C6432&gt;'1. Participant &amp; Project Info'!$B$38,'2. RPS Generation'!C6432&lt;0)),TRUE,FALSE)</f>
        <v>0</v>
      </c>
      <c r="O6422">
        <f t="shared" si="111"/>
        <v>0</v>
      </c>
    </row>
    <row r="6423" spans="13:15" x14ac:dyDescent="0.25">
      <c r="M6423" s="288" t="b">
        <f>IF(AND(OR('1. Participant &amp; Project Info'!$B$18=index!$F$21,'1. Participant &amp; Project Info'!$B$18=index!$F$22),OR(ISBLANK('2. RPS Generation'!C6433),'2. RPS Generation'!C6433&gt;'1. Participant &amp; Project Info'!$B$38,'2. RPS Generation'!C6433&lt;0)),TRUE,FALSE)</f>
        <v>0</v>
      </c>
      <c r="O6423">
        <f t="shared" si="111"/>
        <v>0</v>
      </c>
    </row>
    <row r="6424" spans="13:15" x14ac:dyDescent="0.25">
      <c r="M6424" s="288" t="b">
        <f>IF(AND(OR('1. Participant &amp; Project Info'!$B$18=index!$F$21,'1. Participant &amp; Project Info'!$B$18=index!$F$22),OR(ISBLANK('2. RPS Generation'!C6434),'2. RPS Generation'!C6434&gt;'1. Participant &amp; Project Info'!$B$38,'2. RPS Generation'!C6434&lt;0)),TRUE,FALSE)</f>
        <v>0</v>
      </c>
      <c r="O6424">
        <f t="shared" si="111"/>
        <v>0</v>
      </c>
    </row>
    <row r="6425" spans="13:15" x14ac:dyDescent="0.25">
      <c r="M6425" s="288" t="b">
        <f>IF(AND(OR('1. Participant &amp; Project Info'!$B$18=index!$F$21,'1. Participant &amp; Project Info'!$B$18=index!$F$22),OR(ISBLANK('2. RPS Generation'!C6435),'2. RPS Generation'!C6435&gt;'1. Participant &amp; Project Info'!$B$38,'2. RPS Generation'!C6435&lt;0)),TRUE,FALSE)</f>
        <v>0</v>
      </c>
      <c r="O6425">
        <f t="shared" si="111"/>
        <v>0</v>
      </c>
    </row>
    <row r="6426" spans="13:15" x14ac:dyDescent="0.25">
      <c r="M6426" s="288" t="b">
        <f>IF(AND(OR('1. Participant &amp; Project Info'!$B$18=index!$F$21,'1. Participant &amp; Project Info'!$B$18=index!$F$22),OR(ISBLANK('2. RPS Generation'!C6436),'2. RPS Generation'!C6436&gt;'1. Participant &amp; Project Info'!$B$38,'2. RPS Generation'!C6436&lt;0)),TRUE,FALSE)</f>
        <v>0</v>
      </c>
      <c r="O6426">
        <f t="shared" si="111"/>
        <v>0</v>
      </c>
    </row>
    <row r="6427" spans="13:15" x14ac:dyDescent="0.25">
      <c r="M6427" s="288" t="b">
        <f>IF(AND(OR('1. Participant &amp; Project Info'!$B$18=index!$F$21,'1. Participant &amp; Project Info'!$B$18=index!$F$22),OR(ISBLANK('2. RPS Generation'!C6437),'2. RPS Generation'!C6437&gt;'1. Participant &amp; Project Info'!$B$38,'2. RPS Generation'!C6437&lt;0)),TRUE,FALSE)</f>
        <v>0</v>
      </c>
      <c r="O6427">
        <f t="shared" si="111"/>
        <v>0</v>
      </c>
    </row>
    <row r="6428" spans="13:15" x14ac:dyDescent="0.25">
      <c r="M6428" s="288" t="b">
        <f>IF(AND(OR('1. Participant &amp; Project Info'!$B$18=index!$F$21,'1. Participant &amp; Project Info'!$B$18=index!$F$22),OR(ISBLANK('2. RPS Generation'!C6438),'2. RPS Generation'!C6438&gt;'1. Participant &amp; Project Info'!$B$38,'2. RPS Generation'!C6438&lt;0)),TRUE,FALSE)</f>
        <v>0</v>
      </c>
      <c r="O6428">
        <f t="shared" si="111"/>
        <v>0</v>
      </c>
    </row>
    <row r="6429" spans="13:15" x14ac:dyDescent="0.25">
      <c r="M6429" s="288" t="b">
        <f>IF(AND(OR('1. Participant &amp; Project Info'!$B$18=index!$F$21,'1. Participant &amp; Project Info'!$B$18=index!$F$22),OR(ISBLANK('2. RPS Generation'!C6439),'2. RPS Generation'!C6439&gt;'1. Participant &amp; Project Info'!$B$38,'2. RPS Generation'!C6439&lt;0)),TRUE,FALSE)</f>
        <v>0</v>
      </c>
      <c r="O6429">
        <f t="shared" si="111"/>
        <v>0</v>
      </c>
    </row>
    <row r="6430" spans="13:15" x14ac:dyDescent="0.25">
      <c r="M6430" s="288" t="b">
        <f>IF(AND(OR('1. Participant &amp; Project Info'!$B$18=index!$F$21,'1. Participant &amp; Project Info'!$B$18=index!$F$22),OR(ISBLANK('2. RPS Generation'!C6440),'2. RPS Generation'!C6440&gt;'1. Participant &amp; Project Info'!$B$38,'2. RPS Generation'!C6440&lt;0)),TRUE,FALSE)</f>
        <v>0</v>
      </c>
      <c r="O6430">
        <f t="shared" si="111"/>
        <v>0</v>
      </c>
    </row>
    <row r="6431" spans="13:15" x14ac:dyDescent="0.25">
      <c r="M6431" s="288" t="b">
        <f>IF(AND(OR('1. Participant &amp; Project Info'!$B$18=index!$F$21,'1. Participant &amp; Project Info'!$B$18=index!$F$22),OR(ISBLANK('2. RPS Generation'!C6441),'2. RPS Generation'!C6441&gt;'1. Participant &amp; Project Info'!$B$38,'2. RPS Generation'!C6441&lt;0)),TRUE,FALSE)</f>
        <v>0</v>
      </c>
      <c r="O6431">
        <f t="shared" si="111"/>
        <v>0</v>
      </c>
    </row>
    <row r="6432" spans="13:15" x14ac:dyDescent="0.25">
      <c r="M6432" s="288" t="b">
        <f>IF(AND(OR('1. Participant &amp; Project Info'!$B$18=index!$F$21,'1. Participant &amp; Project Info'!$B$18=index!$F$22),OR(ISBLANK('2. RPS Generation'!C6442),'2. RPS Generation'!C6442&gt;'1. Participant &amp; Project Info'!$B$38,'2. RPS Generation'!C6442&lt;0)),TRUE,FALSE)</f>
        <v>0</v>
      </c>
      <c r="O6432">
        <f t="shared" si="111"/>
        <v>0</v>
      </c>
    </row>
    <row r="6433" spans="13:15" x14ac:dyDescent="0.25">
      <c r="M6433" s="288" t="b">
        <f>IF(AND(OR('1. Participant &amp; Project Info'!$B$18=index!$F$21,'1. Participant &amp; Project Info'!$B$18=index!$F$22),OR(ISBLANK('2. RPS Generation'!C6443),'2. RPS Generation'!C6443&gt;'1. Participant &amp; Project Info'!$B$38,'2. RPS Generation'!C6443&lt;0)),TRUE,FALSE)</f>
        <v>0</v>
      </c>
      <c r="O6433">
        <f t="shared" si="111"/>
        <v>0</v>
      </c>
    </row>
    <row r="6434" spans="13:15" x14ac:dyDescent="0.25">
      <c r="M6434" s="288" t="b">
        <f>IF(AND(OR('1. Participant &amp; Project Info'!$B$18=index!$F$21,'1. Participant &amp; Project Info'!$B$18=index!$F$22),OR(ISBLANK('2. RPS Generation'!C6444),'2. RPS Generation'!C6444&gt;'1. Participant &amp; Project Info'!$B$38,'2. RPS Generation'!C6444&lt;0)),TRUE,FALSE)</f>
        <v>0</v>
      </c>
      <c r="O6434">
        <f t="shared" si="111"/>
        <v>0</v>
      </c>
    </row>
    <row r="6435" spans="13:15" x14ac:dyDescent="0.25">
      <c r="M6435" s="288" t="b">
        <f>IF(AND(OR('1. Participant &amp; Project Info'!$B$18=index!$F$21,'1. Participant &amp; Project Info'!$B$18=index!$F$22),OR(ISBLANK('2. RPS Generation'!C6445),'2. RPS Generation'!C6445&gt;'1. Participant &amp; Project Info'!$B$38,'2. RPS Generation'!C6445&lt;0)),TRUE,FALSE)</f>
        <v>0</v>
      </c>
      <c r="O6435">
        <f t="shared" si="111"/>
        <v>0</v>
      </c>
    </row>
    <row r="6436" spans="13:15" x14ac:dyDescent="0.25">
      <c r="M6436" s="288" t="b">
        <f>IF(AND(OR('1. Participant &amp; Project Info'!$B$18=index!$F$21,'1. Participant &amp; Project Info'!$B$18=index!$F$22),OR(ISBLANK('2. RPS Generation'!C6446),'2. RPS Generation'!C6446&gt;'1. Participant &amp; Project Info'!$B$38,'2. RPS Generation'!C6446&lt;0)),TRUE,FALSE)</f>
        <v>0</v>
      </c>
      <c r="O6436">
        <f t="shared" si="111"/>
        <v>0</v>
      </c>
    </row>
    <row r="6437" spans="13:15" x14ac:dyDescent="0.25">
      <c r="M6437" s="288" t="b">
        <f>IF(AND(OR('1. Participant &amp; Project Info'!$B$18=index!$F$21,'1. Participant &amp; Project Info'!$B$18=index!$F$22),OR(ISBLANK('2. RPS Generation'!C6447),'2. RPS Generation'!C6447&gt;'1. Participant &amp; Project Info'!$B$38,'2. RPS Generation'!C6447&lt;0)),TRUE,FALSE)</f>
        <v>0</v>
      </c>
      <c r="O6437">
        <f t="shared" si="111"/>
        <v>0</v>
      </c>
    </row>
    <row r="6438" spans="13:15" x14ac:dyDescent="0.25">
      <c r="M6438" s="288" t="b">
        <f>IF(AND(OR('1. Participant &amp; Project Info'!$B$18=index!$F$21,'1. Participant &amp; Project Info'!$B$18=index!$F$22),OR(ISBLANK('2. RPS Generation'!C6448),'2. RPS Generation'!C6448&gt;'1. Participant &amp; Project Info'!$B$38,'2. RPS Generation'!C6448&lt;0)),TRUE,FALSE)</f>
        <v>0</v>
      </c>
      <c r="O6438">
        <f t="shared" si="111"/>
        <v>0</v>
      </c>
    </row>
    <row r="6439" spans="13:15" x14ac:dyDescent="0.25">
      <c r="M6439" s="288" t="b">
        <f>IF(AND(OR('1. Participant &amp; Project Info'!$B$18=index!$F$21,'1. Participant &amp; Project Info'!$B$18=index!$F$22),OR(ISBLANK('2. RPS Generation'!C6449),'2. RPS Generation'!C6449&gt;'1. Participant &amp; Project Info'!$B$38,'2. RPS Generation'!C6449&lt;0)),TRUE,FALSE)</f>
        <v>0</v>
      </c>
      <c r="O6439">
        <f t="shared" si="111"/>
        <v>0</v>
      </c>
    </row>
    <row r="6440" spans="13:15" x14ac:dyDescent="0.25">
      <c r="M6440" s="288" t="b">
        <f>IF(AND(OR('1. Participant &amp; Project Info'!$B$18=index!$F$21,'1. Participant &amp; Project Info'!$B$18=index!$F$22),OR(ISBLANK('2. RPS Generation'!C6450),'2. RPS Generation'!C6450&gt;'1. Participant &amp; Project Info'!$B$38,'2. RPS Generation'!C6450&lt;0)),TRUE,FALSE)</f>
        <v>0</v>
      </c>
      <c r="O6440">
        <f t="shared" si="111"/>
        <v>0</v>
      </c>
    </row>
    <row r="6441" spans="13:15" x14ac:dyDescent="0.25">
      <c r="M6441" s="288" t="b">
        <f>IF(AND(OR('1. Participant &amp; Project Info'!$B$18=index!$F$21,'1. Participant &amp; Project Info'!$B$18=index!$F$22),OR(ISBLANK('2. RPS Generation'!C6451),'2. RPS Generation'!C6451&gt;'1. Participant &amp; Project Info'!$B$38,'2. RPS Generation'!C6451&lt;0)),TRUE,FALSE)</f>
        <v>0</v>
      </c>
      <c r="O6441">
        <f t="shared" si="111"/>
        <v>0</v>
      </c>
    </row>
    <row r="6442" spans="13:15" x14ac:dyDescent="0.25">
      <c r="M6442" s="288" t="b">
        <f>IF(AND(OR('1. Participant &amp; Project Info'!$B$18=index!$F$21,'1. Participant &amp; Project Info'!$B$18=index!$F$22),OR(ISBLANK('2. RPS Generation'!C6452),'2. RPS Generation'!C6452&gt;'1. Participant &amp; Project Info'!$B$38,'2. RPS Generation'!C6452&lt;0)),TRUE,FALSE)</f>
        <v>0</v>
      </c>
      <c r="O6442">
        <f t="shared" si="111"/>
        <v>0</v>
      </c>
    </row>
    <row r="6443" spans="13:15" x14ac:dyDescent="0.25">
      <c r="M6443" s="288" t="b">
        <f>IF(AND(OR('1. Participant &amp; Project Info'!$B$18=index!$F$21,'1. Participant &amp; Project Info'!$B$18=index!$F$22),OR(ISBLANK('2. RPS Generation'!C6453),'2. RPS Generation'!C6453&gt;'1. Participant &amp; Project Info'!$B$38,'2. RPS Generation'!C6453&lt;0)),TRUE,FALSE)</f>
        <v>0</v>
      </c>
      <c r="O6443">
        <f t="shared" si="111"/>
        <v>0</v>
      </c>
    </row>
    <row r="6444" spans="13:15" x14ac:dyDescent="0.25">
      <c r="M6444" s="288" t="b">
        <f>IF(AND(OR('1. Participant &amp; Project Info'!$B$18=index!$F$21,'1. Participant &amp; Project Info'!$B$18=index!$F$22),OR(ISBLANK('2. RPS Generation'!C6454),'2. RPS Generation'!C6454&gt;'1. Participant &amp; Project Info'!$B$38,'2. RPS Generation'!C6454&lt;0)),TRUE,FALSE)</f>
        <v>0</v>
      </c>
      <c r="O6444">
        <f t="shared" si="111"/>
        <v>0</v>
      </c>
    </row>
    <row r="6445" spans="13:15" x14ac:dyDescent="0.25">
      <c r="M6445" s="288" t="b">
        <f>IF(AND(OR('1. Participant &amp; Project Info'!$B$18=index!$F$21,'1. Participant &amp; Project Info'!$B$18=index!$F$22),OR(ISBLANK('2. RPS Generation'!C6455),'2. RPS Generation'!C6455&gt;'1. Participant &amp; Project Info'!$B$38,'2. RPS Generation'!C6455&lt;0)),TRUE,FALSE)</f>
        <v>0</v>
      </c>
      <c r="O6445">
        <f t="shared" si="111"/>
        <v>0</v>
      </c>
    </row>
    <row r="6446" spans="13:15" x14ac:dyDescent="0.25">
      <c r="M6446" s="288" t="b">
        <f>IF(AND(OR('1. Participant &amp; Project Info'!$B$18=index!$F$21,'1. Participant &amp; Project Info'!$B$18=index!$F$22),OR(ISBLANK('2. RPS Generation'!C6456),'2. RPS Generation'!C6456&gt;'1. Participant &amp; Project Info'!$B$38,'2. RPS Generation'!C6456&lt;0)),TRUE,FALSE)</f>
        <v>0</v>
      </c>
      <c r="O6446">
        <f t="shared" ref="O6446:O6509" si="112">--OR(L6446,M6446,N6446)</f>
        <v>0</v>
      </c>
    </row>
    <row r="6447" spans="13:15" x14ac:dyDescent="0.25">
      <c r="M6447" s="288" t="b">
        <f>IF(AND(OR('1. Participant &amp; Project Info'!$B$18=index!$F$21,'1. Participant &amp; Project Info'!$B$18=index!$F$22),OR(ISBLANK('2. RPS Generation'!C6457),'2. RPS Generation'!C6457&gt;'1. Participant &amp; Project Info'!$B$38,'2. RPS Generation'!C6457&lt;0)),TRUE,FALSE)</f>
        <v>0</v>
      </c>
      <c r="O6447">
        <f t="shared" si="112"/>
        <v>0</v>
      </c>
    </row>
    <row r="6448" spans="13:15" x14ac:dyDescent="0.25">
      <c r="M6448" s="288" t="b">
        <f>IF(AND(OR('1. Participant &amp; Project Info'!$B$18=index!$F$21,'1. Participant &amp; Project Info'!$B$18=index!$F$22),OR(ISBLANK('2. RPS Generation'!C6458),'2. RPS Generation'!C6458&gt;'1. Participant &amp; Project Info'!$B$38,'2. RPS Generation'!C6458&lt;0)),TRUE,FALSE)</f>
        <v>0</v>
      </c>
      <c r="O6448">
        <f t="shared" si="112"/>
        <v>0</v>
      </c>
    </row>
    <row r="6449" spans="13:15" x14ac:dyDescent="0.25">
      <c r="M6449" s="288" t="b">
        <f>IF(AND(OR('1. Participant &amp; Project Info'!$B$18=index!$F$21,'1. Participant &amp; Project Info'!$B$18=index!$F$22),OR(ISBLANK('2. RPS Generation'!C6459),'2. RPS Generation'!C6459&gt;'1. Participant &amp; Project Info'!$B$38,'2. RPS Generation'!C6459&lt;0)),TRUE,FALSE)</f>
        <v>0</v>
      </c>
      <c r="O6449">
        <f t="shared" si="112"/>
        <v>0</v>
      </c>
    </row>
    <row r="6450" spans="13:15" x14ac:dyDescent="0.25">
      <c r="M6450" s="288" t="b">
        <f>IF(AND(OR('1. Participant &amp; Project Info'!$B$18=index!$F$21,'1. Participant &amp; Project Info'!$B$18=index!$F$22),OR(ISBLANK('2. RPS Generation'!C6460),'2. RPS Generation'!C6460&gt;'1. Participant &amp; Project Info'!$B$38,'2. RPS Generation'!C6460&lt;0)),TRUE,FALSE)</f>
        <v>0</v>
      </c>
      <c r="O6450">
        <f t="shared" si="112"/>
        <v>0</v>
      </c>
    </row>
    <row r="6451" spans="13:15" x14ac:dyDescent="0.25">
      <c r="M6451" s="288" t="b">
        <f>IF(AND(OR('1. Participant &amp; Project Info'!$B$18=index!$F$21,'1. Participant &amp; Project Info'!$B$18=index!$F$22),OR(ISBLANK('2. RPS Generation'!C6461),'2. RPS Generation'!C6461&gt;'1. Participant &amp; Project Info'!$B$38,'2. RPS Generation'!C6461&lt;0)),TRUE,FALSE)</f>
        <v>0</v>
      </c>
      <c r="O6451">
        <f t="shared" si="112"/>
        <v>0</v>
      </c>
    </row>
    <row r="6452" spans="13:15" x14ac:dyDescent="0.25">
      <c r="M6452" s="288" t="b">
        <f>IF(AND(OR('1. Participant &amp; Project Info'!$B$18=index!$F$21,'1. Participant &amp; Project Info'!$B$18=index!$F$22),OR(ISBLANK('2. RPS Generation'!C6462),'2. RPS Generation'!C6462&gt;'1. Participant &amp; Project Info'!$B$38,'2. RPS Generation'!C6462&lt;0)),TRUE,FALSE)</f>
        <v>0</v>
      </c>
      <c r="O6452">
        <f t="shared" si="112"/>
        <v>0</v>
      </c>
    </row>
    <row r="6453" spans="13:15" x14ac:dyDescent="0.25">
      <c r="M6453" s="288" t="b">
        <f>IF(AND(OR('1. Participant &amp; Project Info'!$B$18=index!$F$21,'1. Participant &amp; Project Info'!$B$18=index!$F$22),OR(ISBLANK('2. RPS Generation'!C6463),'2. RPS Generation'!C6463&gt;'1. Participant &amp; Project Info'!$B$38,'2. RPS Generation'!C6463&lt;0)),TRUE,FALSE)</f>
        <v>0</v>
      </c>
      <c r="O6453">
        <f t="shared" si="112"/>
        <v>0</v>
      </c>
    </row>
    <row r="6454" spans="13:15" x14ac:dyDescent="0.25">
      <c r="M6454" s="288" t="b">
        <f>IF(AND(OR('1. Participant &amp; Project Info'!$B$18=index!$F$21,'1. Participant &amp; Project Info'!$B$18=index!$F$22),OR(ISBLANK('2. RPS Generation'!C6464),'2. RPS Generation'!C6464&gt;'1. Participant &amp; Project Info'!$B$38,'2. RPS Generation'!C6464&lt;0)),TRUE,FALSE)</f>
        <v>0</v>
      </c>
      <c r="O6454">
        <f t="shared" si="112"/>
        <v>0</v>
      </c>
    </row>
    <row r="6455" spans="13:15" x14ac:dyDescent="0.25">
      <c r="M6455" s="288" t="b">
        <f>IF(AND(OR('1. Participant &amp; Project Info'!$B$18=index!$F$21,'1. Participant &amp; Project Info'!$B$18=index!$F$22),OR(ISBLANK('2. RPS Generation'!C6465),'2. RPS Generation'!C6465&gt;'1. Participant &amp; Project Info'!$B$38,'2. RPS Generation'!C6465&lt;0)),TRUE,FALSE)</f>
        <v>0</v>
      </c>
      <c r="O6455">
        <f t="shared" si="112"/>
        <v>0</v>
      </c>
    </row>
    <row r="6456" spans="13:15" x14ac:dyDescent="0.25">
      <c r="M6456" s="288" t="b">
        <f>IF(AND(OR('1. Participant &amp; Project Info'!$B$18=index!$F$21,'1. Participant &amp; Project Info'!$B$18=index!$F$22),OR(ISBLANK('2. RPS Generation'!C6466),'2. RPS Generation'!C6466&gt;'1. Participant &amp; Project Info'!$B$38,'2. RPS Generation'!C6466&lt;0)),TRUE,FALSE)</f>
        <v>0</v>
      </c>
      <c r="O6456">
        <f t="shared" si="112"/>
        <v>0</v>
      </c>
    </row>
    <row r="6457" spans="13:15" x14ac:dyDescent="0.25">
      <c r="M6457" s="288" t="b">
        <f>IF(AND(OR('1. Participant &amp; Project Info'!$B$18=index!$F$21,'1. Participant &amp; Project Info'!$B$18=index!$F$22),OR(ISBLANK('2. RPS Generation'!C6467),'2. RPS Generation'!C6467&gt;'1. Participant &amp; Project Info'!$B$38,'2. RPS Generation'!C6467&lt;0)),TRUE,FALSE)</f>
        <v>0</v>
      </c>
      <c r="O6457">
        <f t="shared" si="112"/>
        <v>0</v>
      </c>
    </row>
    <row r="6458" spans="13:15" x14ac:dyDescent="0.25">
      <c r="M6458" s="288" t="b">
        <f>IF(AND(OR('1. Participant &amp; Project Info'!$B$18=index!$F$21,'1. Participant &amp; Project Info'!$B$18=index!$F$22),OR(ISBLANK('2. RPS Generation'!C6468),'2. RPS Generation'!C6468&gt;'1. Participant &amp; Project Info'!$B$38,'2. RPS Generation'!C6468&lt;0)),TRUE,FALSE)</f>
        <v>0</v>
      </c>
      <c r="O6458">
        <f t="shared" si="112"/>
        <v>0</v>
      </c>
    </row>
    <row r="6459" spans="13:15" x14ac:dyDescent="0.25">
      <c r="M6459" s="288" t="b">
        <f>IF(AND(OR('1. Participant &amp; Project Info'!$B$18=index!$F$21,'1. Participant &amp; Project Info'!$B$18=index!$F$22),OR(ISBLANK('2. RPS Generation'!C6469),'2. RPS Generation'!C6469&gt;'1. Participant &amp; Project Info'!$B$38,'2. RPS Generation'!C6469&lt;0)),TRUE,FALSE)</f>
        <v>0</v>
      </c>
      <c r="O6459">
        <f t="shared" si="112"/>
        <v>0</v>
      </c>
    </row>
    <row r="6460" spans="13:15" x14ac:dyDescent="0.25">
      <c r="M6460" s="288" t="b">
        <f>IF(AND(OR('1. Participant &amp; Project Info'!$B$18=index!$F$21,'1. Participant &amp; Project Info'!$B$18=index!$F$22),OR(ISBLANK('2. RPS Generation'!C6470),'2. RPS Generation'!C6470&gt;'1. Participant &amp; Project Info'!$B$38,'2. RPS Generation'!C6470&lt;0)),TRUE,FALSE)</f>
        <v>0</v>
      </c>
      <c r="O6460">
        <f t="shared" si="112"/>
        <v>0</v>
      </c>
    </row>
    <row r="6461" spans="13:15" x14ac:dyDescent="0.25">
      <c r="M6461" s="288" t="b">
        <f>IF(AND(OR('1. Participant &amp; Project Info'!$B$18=index!$F$21,'1. Participant &amp; Project Info'!$B$18=index!$F$22),OR(ISBLANK('2. RPS Generation'!C6471),'2. RPS Generation'!C6471&gt;'1. Participant &amp; Project Info'!$B$38,'2. RPS Generation'!C6471&lt;0)),TRUE,FALSE)</f>
        <v>0</v>
      </c>
      <c r="O6461">
        <f t="shared" si="112"/>
        <v>0</v>
      </c>
    </row>
    <row r="6462" spans="13:15" x14ac:dyDescent="0.25">
      <c r="M6462" s="288" t="b">
        <f>IF(AND(OR('1. Participant &amp; Project Info'!$B$18=index!$F$21,'1. Participant &amp; Project Info'!$B$18=index!$F$22),OR(ISBLANK('2. RPS Generation'!C6472),'2. RPS Generation'!C6472&gt;'1. Participant &amp; Project Info'!$B$38,'2. RPS Generation'!C6472&lt;0)),TRUE,FALSE)</f>
        <v>0</v>
      </c>
      <c r="O6462">
        <f t="shared" si="112"/>
        <v>0</v>
      </c>
    </row>
    <row r="6463" spans="13:15" x14ac:dyDescent="0.25">
      <c r="M6463" s="288" t="b">
        <f>IF(AND(OR('1. Participant &amp; Project Info'!$B$18=index!$F$21,'1. Participant &amp; Project Info'!$B$18=index!$F$22),OR(ISBLANK('2. RPS Generation'!C6473),'2. RPS Generation'!C6473&gt;'1. Participant &amp; Project Info'!$B$38,'2. RPS Generation'!C6473&lt;0)),TRUE,FALSE)</f>
        <v>0</v>
      </c>
      <c r="O6463">
        <f t="shared" si="112"/>
        <v>0</v>
      </c>
    </row>
    <row r="6464" spans="13:15" x14ac:dyDescent="0.25">
      <c r="M6464" s="288" t="b">
        <f>IF(AND(OR('1. Participant &amp; Project Info'!$B$18=index!$F$21,'1. Participant &amp; Project Info'!$B$18=index!$F$22),OR(ISBLANK('2. RPS Generation'!C6474),'2. RPS Generation'!C6474&gt;'1. Participant &amp; Project Info'!$B$38,'2. RPS Generation'!C6474&lt;0)),TRUE,FALSE)</f>
        <v>0</v>
      </c>
      <c r="O6464">
        <f t="shared" si="112"/>
        <v>0</v>
      </c>
    </row>
    <row r="6465" spans="13:15" x14ac:dyDescent="0.25">
      <c r="M6465" s="288" t="b">
        <f>IF(AND(OR('1. Participant &amp; Project Info'!$B$18=index!$F$21,'1. Participant &amp; Project Info'!$B$18=index!$F$22),OR(ISBLANK('2. RPS Generation'!C6475),'2. RPS Generation'!C6475&gt;'1. Participant &amp; Project Info'!$B$38,'2. RPS Generation'!C6475&lt;0)),TRUE,FALSE)</f>
        <v>0</v>
      </c>
      <c r="O6465">
        <f t="shared" si="112"/>
        <v>0</v>
      </c>
    </row>
    <row r="6466" spans="13:15" x14ac:dyDescent="0.25">
      <c r="M6466" s="288" t="b">
        <f>IF(AND(OR('1. Participant &amp; Project Info'!$B$18=index!$F$21,'1. Participant &amp; Project Info'!$B$18=index!$F$22),OR(ISBLANK('2. RPS Generation'!C6476),'2. RPS Generation'!C6476&gt;'1. Participant &amp; Project Info'!$B$38,'2. RPS Generation'!C6476&lt;0)),TRUE,FALSE)</f>
        <v>0</v>
      </c>
      <c r="O6466">
        <f t="shared" si="112"/>
        <v>0</v>
      </c>
    </row>
    <row r="6467" spans="13:15" x14ac:dyDescent="0.25">
      <c r="M6467" s="288" t="b">
        <f>IF(AND(OR('1. Participant &amp; Project Info'!$B$18=index!$F$21,'1. Participant &amp; Project Info'!$B$18=index!$F$22),OR(ISBLANK('2. RPS Generation'!C6477),'2. RPS Generation'!C6477&gt;'1. Participant &amp; Project Info'!$B$38,'2. RPS Generation'!C6477&lt;0)),TRUE,FALSE)</f>
        <v>0</v>
      </c>
      <c r="O6467">
        <f t="shared" si="112"/>
        <v>0</v>
      </c>
    </row>
    <row r="6468" spans="13:15" x14ac:dyDescent="0.25">
      <c r="M6468" s="288" t="b">
        <f>IF(AND(OR('1. Participant &amp; Project Info'!$B$18=index!$F$21,'1. Participant &amp; Project Info'!$B$18=index!$F$22),OR(ISBLANK('2. RPS Generation'!C6478),'2. RPS Generation'!C6478&gt;'1. Participant &amp; Project Info'!$B$38,'2. RPS Generation'!C6478&lt;0)),TRUE,FALSE)</f>
        <v>0</v>
      </c>
      <c r="O6468">
        <f t="shared" si="112"/>
        <v>0</v>
      </c>
    </row>
    <row r="6469" spans="13:15" x14ac:dyDescent="0.25">
      <c r="M6469" s="288" t="b">
        <f>IF(AND(OR('1. Participant &amp; Project Info'!$B$18=index!$F$21,'1. Participant &amp; Project Info'!$B$18=index!$F$22),OR(ISBLANK('2. RPS Generation'!C6479),'2. RPS Generation'!C6479&gt;'1. Participant &amp; Project Info'!$B$38,'2. RPS Generation'!C6479&lt;0)),TRUE,FALSE)</f>
        <v>0</v>
      </c>
      <c r="O6469">
        <f t="shared" si="112"/>
        <v>0</v>
      </c>
    </row>
    <row r="6470" spans="13:15" x14ac:dyDescent="0.25">
      <c r="M6470" s="288" t="b">
        <f>IF(AND(OR('1. Participant &amp; Project Info'!$B$18=index!$F$21,'1. Participant &amp; Project Info'!$B$18=index!$F$22),OR(ISBLANK('2. RPS Generation'!C6480),'2. RPS Generation'!C6480&gt;'1. Participant &amp; Project Info'!$B$38,'2. RPS Generation'!C6480&lt;0)),TRUE,FALSE)</f>
        <v>0</v>
      </c>
      <c r="O6470">
        <f t="shared" si="112"/>
        <v>0</v>
      </c>
    </row>
    <row r="6471" spans="13:15" x14ac:dyDescent="0.25">
      <c r="M6471" s="288" t="b">
        <f>IF(AND(OR('1. Participant &amp; Project Info'!$B$18=index!$F$21,'1. Participant &amp; Project Info'!$B$18=index!$F$22),OR(ISBLANK('2. RPS Generation'!C6481),'2. RPS Generation'!C6481&gt;'1. Participant &amp; Project Info'!$B$38,'2. RPS Generation'!C6481&lt;0)),TRUE,FALSE)</f>
        <v>0</v>
      </c>
      <c r="O6471">
        <f t="shared" si="112"/>
        <v>0</v>
      </c>
    </row>
    <row r="6472" spans="13:15" x14ac:dyDescent="0.25">
      <c r="M6472" s="288" t="b">
        <f>IF(AND(OR('1. Participant &amp; Project Info'!$B$18=index!$F$21,'1. Participant &amp; Project Info'!$B$18=index!$F$22),OR(ISBLANK('2. RPS Generation'!C6482),'2. RPS Generation'!C6482&gt;'1. Participant &amp; Project Info'!$B$38,'2. RPS Generation'!C6482&lt;0)),TRUE,FALSE)</f>
        <v>0</v>
      </c>
      <c r="O6472">
        <f t="shared" si="112"/>
        <v>0</v>
      </c>
    </row>
    <row r="6473" spans="13:15" x14ac:dyDescent="0.25">
      <c r="M6473" s="288" t="b">
        <f>IF(AND(OR('1. Participant &amp; Project Info'!$B$18=index!$F$21,'1. Participant &amp; Project Info'!$B$18=index!$F$22),OR(ISBLANK('2. RPS Generation'!C6483),'2. RPS Generation'!C6483&gt;'1. Participant &amp; Project Info'!$B$38,'2. RPS Generation'!C6483&lt;0)),TRUE,FALSE)</f>
        <v>0</v>
      </c>
      <c r="O6473">
        <f t="shared" si="112"/>
        <v>0</v>
      </c>
    </row>
    <row r="6474" spans="13:15" x14ac:dyDescent="0.25">
      <c r="M6474" s="288" t="b">
        <f>IF(AND(OR('1. Participant &amp; Project Info'!$B$18=index!$F$21,'1. Participant &amp; Project Info'!$B$18=index!$F$22),OR(ISBLANK('2. RPS Generation'!C6484),'2. RPS Generation'!C6484&gt;'1. Participant &amp; Project Info'!$B$38,'2. RPS Generation'!C6484&lt;0)),TRUE,FALSE)</f>
        <v>0</v>
      </c>
      <c r="O6474">
        <f t="shared" si="112"/>
        <v>0</v>
      </c>
    </row>
    <row r="6475" spans="13:15" x14ac:dyDescent="0.25">
      <c r="M6475" s="288" t="b">
        <f>IF(AND(OR('1. Participant &amp; Project Info'!$B$18=index!$F$21,'1. Participant &amp; Project Info'!$B$18=index!$F$22),OR(ISBLANK('2. RPS Generation'!C6485),'2. RPS Generation'!C6485&gt;'1. Participant &amp; Project Info'!$B$38,'2. RPS Generation'!C6485&lt;0)),TRUE,FALSE)</f>
        <v>0</v>
      </c>
      <c r="O6475">
        <f t="shared" si="112"/>
        <v>0</v>
      </c>
    </row>
    <row r="6476" spans="13:15" x14ac:dyDescent="0.25">
      <c r="M6476" s="288" t="b">
        <f>IF(AND(OR('1. Participant &amp; Project Info'!$B$18=index!$F$21,'1. Participant &amp; Project Info'!$B$18=index!$F$22),OR(ISBLANK('2. RPS Generation'!C6486),'2. RPS Generation'!C6486&gt;'1. Participant &amp; Project Info'!$B$38,'2. RPS Generation'!C6486&lt;0)),TRUE,FALSE)</f>
        <v>0</v>
      </c>
      <c r="O6476">
        <f t="shared" si="112"/>
        <v>0</v>
      </c>
    </row>
    <row r="6477" spans="13:15" x14ac:dyDescent="0.25">
      <c r="M6477" s="288" t="b">
        <f>IF(AND(OR('1. Participant &amp; Project Info'!$B$18=index!$F$21,'1. Participant &amp; Project Info'!$B$18=index!$F$22),OR(ISBLANK('2. RPS Generation'!C6487),'2. RPS Generation'!C6487&gt;'1. Participant &amp; Project Info'!$B$38,'2. RPS Generation'!C6487&lt;0)),TRUE,FALSE)</f>
        <v>0</v>
      </c>
      <c r="O6477">
        <f t="shared" si="112"/>
        <v>0</v>
      </c>
    </row>
    <row r="6478" spans="13:15" x14ac:dyDescent="0.25">
      <c r="M6478" s="288" t="b">
        <f>IF(AND(OR('1. Participant &amp; Project Info'!$B$18=index!$F$21,'1. Participant &amp; Project Info'!$B$18=index!$F$22),OR(ISBLANK('2. RPS Generation'!C6488),'2. RPS Generation'!C6488&gt;'1. Participant &amp; Project Info'!$B$38,'2. RPS Generation'!C6488&lt;0)),TRUE,FALSE)</f>
        <v>0</v>
      </c>
      <c r="O6478">
        <f t="shared" si="112"/>
        <v>0</v>
      </c>
    </row>
    <row r="6479" spans="13:15" x14ac:dyDescent="0.25">
      <c r="M6479" s="288" t="b">
        <f>IF(AND(OR('1. Participant &amp; Project Info'!$B$18=index!$F$21,'1. Participant &amp; Project Info'!$B$18=index!$F$22),OR(ISBLANK('2. RPS Generation'!C6489),'2. RPS Generation'!C6489&gt;'1. Participant &amp; Project Info'!$B$38,'2. RPS Generation'!C6489&lt;0)),TRUE,FALSE)</f>
        <v>0</v>
      </c>
      <c r="O6479">
        <f t="shared" si="112"/>
        <v>0</v>
      </c>
    </row>
    <row r="6480" spans="13:15" x14ac:dyDescent="0.25">
      <c r="M6480" s="288" t="b">
        <f>IF(AND(OR('1. Participant &amp; Project Info'!$B$18=index!$F$21,'1. Participant &amp; Project Info'!$B$18=index!$F$22),OR(ISBLANK('2. RPS Generation'!C6490),'2. RPS Generation'!C6490&gt;'1. Participant &amp; Project Info'!$B$38,'2. RPS Generation'!C6490&lt;0)),TRUE,FALSE)</f>
        <v>0</v>
      </c>
      <c r="O6480">
        <f t="shared" si="112"/>
        <v>0</v>
      </c>
    </row>
    <row r="6481" spans="13:15" x14ac:dyDescent="0.25">
      <c r="M6481" s="288" t="b">
        <f>IF(AND(OR('1. Participant &amp; Project Info'!$B$18=index!$F$21,'1. Participant &amp; Project Info'!$B$18=index!$F$22),OR(ISBLANK('2. RPS Generation'!C6491),'2. RPS Generation'!C6491&gt;'1. Participant &amp; Project Info'!$B$38,'2. RPS Generation'!C6491&lt;0)),TRUE,FALSE)</f>
        <v>0</v>
      </c>
      <c r="O6481">
        <f t="shared" si="112"/>
        <v>0</v>
      </c>
    </row>
    <row r="6482" spans="13:15" x14ac:dyDescent="0.25">
      <c r="M6482" s="288" t="b">
        <f>IF(AND(OR('1. Participant &amp; Project Info'!$B$18=index!$F$21,'1. Participant &amp; Project Info'!$B$18=index!$F$22),OR(ISBLANK('2. RPS Generation'!C6492),'2. RPS Generation'!C6492&gt;'1. Participant &amp; Project Info'!$B$38,'2. RPS Generation'!C6492&lt;0)),TRUE,FALSE)</f>
        <v>0</v>
      </c>
      <c r="O6482">
        <f t="shared" si="112"/>
        <v>0</v>
      </c>
    </row>
    <row r="6483" spans="13:15" x14ac:dyDescent="0.25">
      <c r="M6483" s="288" t="b">
        <f>IF(AND(OR('1. Participant &amp; Project Info'!$B$18=index!$F$21,'1. Participant &amp; Project Info'!$B$18=index!$F$22),OR(ISBLANK('2. RPS Generation'!C6493),'2. RPS Generation'!C6493&gt;'1. Participant &amp; Project Info'!$B$38,'2. RPS Generation'!C6493&lt;0)),TRUE,FALSE)</f>
        <v>0</v>
      </c>
      <c r="O6483">
        <f t="shared" si="112"/>
        <v>0</v>
      </c>
    </row>
    <row r="6484" spans="13:15" x14ac:dyDescent="0.25">
      <c r="M6484" s="288" t="b">
        <f>IF(AND(OR('1. Participant &amp; Project Info'!$B$18=index!$F$21,'1. Participant &amp; Project Info'!$B$18=index!$F$22),OR(ISBLANK('2. RPS Generation'!C6494),'2. RPS Generation'!C6494&gt;'1. Participant &amp; Project Info'!$B$38,'2. RPS Generation'!C6494&lt;0)),TRUE,FALSE)</f>
        <v>0</v>
      </c>
      <c r="O6484">
        <f t="shared" si="112"/>
        <v>0</v>
      </c>
    </row>
    <row r="6485" spans="13:15" x14ac:dyDescent="0.25">
      <c r="M6485" s="288" t="b">
        <f>IF(AND(OR('1. Participant &amp; Project Info'!$B$18=index!$F$21,'1. Participant &amp; Project Info'!$B$18=index!$F$22),OR(ISBLANK('2. RPS Generation'!C6495),'2. RPS Generation'!C6495&gt;'1. Participant &amp; Project Info'!$B$38,'2. RPS Generation'!C6495&lt;0)),TRUE,FALSE)</f>
        <v>0</v>
      </c>
      <c r="O6485">
        <f t="shared" si="112"/>
        <v>0</v>
      </c>
    </row>
    <row r="6486" spans="13:15" x14ac:dyDescent="0.25">
      <c r="M6486" s="288" t="b">
        <f>IF(AND(OR('1. Participant &amp; Project Info'!$B$18=index!$F$21,'1. Participant &amp; Project Info'!$B$18=index!$F$22),OR(ISBLANK('2. RPS Generation'!C6496),'2. RPS Generation'!C6496&gt;'1. Participant &amp; Project Info'!$B$38,'2. RPS Generation'!C6496&lt;0)),TRUE,FALSE)</f>
        <v>0</v>
      </c>
      <c r="O6486">
        <f t="shared" si="112"/>
        <v>0</v>
      </c>
    </row>
    <row r="6487" spans="13:15" x14ac:dyDescent="0.25">
      <c r="M6487" s="288" t="b">
        <f>IF(AND(OR('1. Participant &amp; Project Info'!$B$18=index!$F$21,'1. Participant &amp; Project Info'!$B$18=index!$F$22),OR(ISBLANK('2. RPS Generation'!C6497),'2. RPS Generation'!C6497&gt;'1. Participant &amp; Project Info'!$B$38,'2. RPS Generation'!C6497&lt;0)),TRUE,FALSE)</f>
        <v>0</v>
      </c>
      <c r="O6487">
        <f t="shared" si="112"/>
        <v>0</v>
      </c>
    </row>
    <row r="6488" spans="13:15" x14ac:dyDescent="0.25">
      <c r="M6488" s="288" t="b">
        <f>IF(AND(OR('1. Participant &amp; Project Info'!$B$18=index!$F$21,'1. Participant &amp; Project Info'!$B$18=index!$F$22),OR(ISBLANK('2. RPS Generation'!C6498),'2. RPS Generation'!C6498&gt;'1. Participant &amp; Project Info'!$B$38,'2. RPS Generation'!C6498&lt;0)),TRUE,FALSE)</f>
        <v>0</v>
      </c>
      <c r="O6488">
        <f t="shared" si="112"/>
        <v>0</v>
      </c>
    </row>
    <row r="6489" spans="13:15" x14ac:dyDescent="0.25">
      <c r="M6489" s="288" t="b">
        <f>IF(AND(OR('1. Participant &amp; Project Info'!$B$18=index!$F$21,'1. Participant &amp; Project Info'!$B$18=index!$F$22),OR(ISBLANK('2. RPS Generation'!C6499),'2. RPS Generation'!C6499&gt;'1. Participant &amp; Project Info'!$B$38,'2. RPS Generation'!C6499&lt;0)),TRUE,FALSE)</f>
        <v>0</v>
      </c>
      <c r="O6489">
        <f t="shared" si="112"/>
        <v>0</v>
      </c>
    </row>
    <row r="6490" spans="13:15" x14ac:dyDescent="0.25">
      <c r="M6490" s="288" t="b">
        <f>IF(AND(OR('1. Participant &amp; Project Info'!$B$18=index!$F$21,'1. Participant &amp; Project Info'!$B$18=index!$F$22),OR(ISBLANK('2. RPS Generation'!C6500),'2. RPS Generation'!C6500&gt;'1. Participant &amp; Project Info'!$B$38,'2. RPS Generation'!C6500&lt;0)),TRUE,FALSE)</f>
        <v>0</v>
      </c>
      <c r="O6490">
        <f t="shared" si="112"/>
        <v>0</v>
      </c>
    </row>
    <row r="6491" spans="13:15" x14ac:dyDescent="0.25">
      <c r="M6491" s="288" t="b">
        <f>IF(AND(OR('1. Participant &amp; Project Info'!$B$18=index!$F$21,'1. Participant &amp; Project Info'!$B$18=index!$F$22),OR(ISBLANK('2. RPS Generation'!C6501),'2. RPS Generation'!C6501&gt;'1. Participant &amp; Project Info'!$B$38,'2. RPS Generation'!C6501&lt;0)),TRUE,FALSE)</f>
        <v>0</v>
      </c>
      <c r="O6491">
        <f t="shared" si="112"/>
        <v>0</v>
      </c>
    </row>
    <row r="6492" spans="13:15" x14ac:dyDescent="0.25">
      <c r="M6492" s="288" t="b">
        <f>IF(AND(OR('1. Participant &amp; Project Info'!$B$18=index!$F$21,'1. Participant &amp; Project Info'!$B$18=index!$F$22),OR(ISBLANK('2. RPS Generation'!C6502),'2. RPS Generation'!C6502&gt;'1. Participant &amp; Project Info'!$B$38,'2. RPS Generation'!C6502&lt;0)),TRUE,FALSE)</f>
        <v>0</v>
      </c>
      <c r="O6492">
        <f t="shared" si="112"/>
        <v>0</v>
      </c>
    </row>
    <row r="6493" spans="13:15" x14ac:dyDescent="0.25">
      <c r="M6493" s="288" t="b">
        <f>IF(AND(OR('1. Participant &amp; Project Info'!$B$18=index!$F$21,'1. Participant &amp; Project Info'!$B$18=index!$F$22),OR(ISBLANK('2. RPS Generation'!C6503),'2. RPS Generation'!C6503&gt;'1. Participant &amp; Project Info'!$B$38,'2. RPS Generation'!C6503&lt;0)),TRUE,FALSE)</f>
        <v>0</v>
      </c>
      <c r="O6493">
        <f t="shared" si="112"/>
        <v>0</v>
      </c>
    </row>
    <row r="6494" spans="13:15" x14ac:dyDescent="0.25">
      <c r="M6494" s="288" t="b">
        <f>IF(AND(OR('1. Participant &amp; Project Info'!$B$18=index!$F$21,'1. Participant &amp; Project Info'!$B$18=index!$F$22),OR(ISBLANK('2. RPS Generation'!C6504),'2. RPS Generation'!C6504&gt;'1. Participant &amp; Project Info'!$B$38,'2. RPS Generation'!C6504&lt;0)),TRUE,FALSE)</f>
        <v>0</v>
      </c>
      <c r="O6494">
        <f t="shared" si="112"/>
        <v>0</v>
      </c>
    </row>
    <row r="6495" spans="13:15" x14ac:dyDescent="0.25">
      <c r="M6495" s="288" t="b">
        <f>IF(AND(OR('1. Participant &amp; Project Info'!$B$18=index!$F$21,'1. Participant &amp; Project Info'!$B$18=index!$F$22),OR(ISBLANK('2. RPS Generation'!C6505),'2. RPS Generation'!C6505&gt;'1. Participant &amp; Project Info'!$B$38,'2. RPS Generation'!C6505&lt;0)),TRUE,FALSE)</f>
        <v>0</v>
      </c>
      <c r="O6495">
        <f t="shared" si="112"/>
        <v>0</v>
      </c>
    </row>
    <row r="6496" spans="13:15" x14ac:dyDescent="0.25">
      <c r="M6496" s="288" t="b">
        <f>IF(AND(OR('1. Participant &amp; Project Info'!$B$18=index!$F$21,'1. Participant &amp; Project Info'!$B$18=index!$F$22),OR(ISBLANK('2. RPS Generation'!C6506),'2. RPS Generation'!C6506&gt;'1. Participant &amp; Project Info'!$B$38,'2. RPS Generation'!C6506&lt;0)),TRUE,FALSE)</f>
        <v>0</v>
      </c>
      <c r="O6496">
        <f t="shared" si="112"/>
        <v>0</v>
      </c>
    </row>
    <row r="6497" spans="13:15" x14ac:dyDescent="0.25">
      <c r="M6497" s="288" t="b">
        <f>IF(AND(OR('1. Participant &amp; Project Info'!$B$18=index!$F$21,'1. Participant &amp; Project Info'!$B$18=index!$F$22),OR(ISBLANK('2. RPS Generation'!C6507),'2. RPS Generation'!C6507&gt;'1. Participant &amp; Project Info'!$B$38,'2. RPS Generation'!C6507&lt;0)),TRUE,FALSE)</f>
        <v>0</v>
      </c>
      <c r="O6497">
        <f t="shared" si="112"/>
        <v>0</v>
      </c>
    </row>
    <row r="6498" spans="13:15" x14ac:dyDescent="0.25">
      <c r="M6498" s="288" t="b">
        <f>IF(AND(OR('1. Participant &amp; Project Info'!$B$18=index!$F$21,'1. Participant &amp; Project Info'!$B$18=index!$F$22),OR(ISBLANK('2. RPS Generation'!C6508),'2. RPS Generation'!C6508&gt;'1. Participant &amp; Project Info'!$B$38,'2. RPS Generation'!C6508&lt;0)),TRUE,FALSE)</f>
        <v>0</v>
      </c>
      <c r="O6498">
        <f t="shared" si="112"/>
        <v>0</v>
      </c>
    </row>
    <row r="6499" spans="13:15" x14ac:dyDescent="0.25">
      <c r="M6499" s="288" t="b">
        <f>IF(AND(OR('1. Participant &amp; Project Info'!$B$18=index!$F$21,'1. Participant &amp; Project Info'!$B$18=index!$F$22),OR(ISBLANK('2. RPS Generation'!C6509),'2. RPS Generation'!C6509&gt;'1. Participant &amp; Project Info'!$B$38,'2. RPS Generation'!C6509&lt;0)),TRUE,FALSE)</f>
        <v>0</v>
      </c>
      <c r="O6499">
        <f t="shared" si="112"/>
        <v>0</v>
      </c>
    </row>
    <row r="6500" spans="13:15" x14ac:dyDescent="0.25">
      <c r="M6500" s="288" t="b">
        <f>IF(AND(OR('1. Participant &amp; Project Info'!$B$18=index!$F$21,'1. Participant &amp; Project Info'!$B$18=index!$F$22),OR(ISBLANK('2. RPS Generation'!C6510),'2. RPS Generation'!C6510&gt;'1. Participant &amp; Project Info'!$B$38,'2. RPS Generation'!C6510&lt;0)),TRUE,FALSE)</f>
        <v>0</v>
      </c>
      <c r="O6500">
        <f t="shared" si="112"/>
        <v>0</v>
      </c>
    </row>
    <row r="6501" spans="13:15" x14ac:dyDescent="0.25">
      <c r="M6501" s="288" t="b">
        <f>IF(AND(OR('1. Participant &amp; Project Info'!$B$18=index!$F$21,'1. Participant &amp; Project Info'!$B$18=index!$F$22),OR(ISBLANK('2. RPS Generation'!C6511),'2. RPS Generation'!C6511&gt;'1. Participant &amp; Project Info'!$B$38,'2. RPS Generation'!C6511&lt;0)),TRUE,FALSE)</f>
        <v>0</v>
      </c>
      <c r="O6501">
        <f t="shared" si="112"/>
        <v>0</v>
      </c>
    </row>
    <row r="6502" spans="13:15" x14ac:dyDescent="0.25">
      <c r="M6502" s="288" t="b">
        <f>IF(AND(OR('1. Participant &amp; Project Info'!$B$18=index!$F$21,'1. Participant &amp; Project Info'!$B$18=index!$F$22),OR(ISBLANK('2. RPS Generation'!C6512),'2. RPS Generation'!C6512&gt;'1. Participant &amp; Project Info'!$B$38,'2. RPS Generation'!C6512&lt;0)),TRUE,FALSE)</f>
        <v>0</v>
      </c>
      <c r="O6502">
        <f t="shared" si="112"/>
        <v>0</v>
      </c>
    </row>
    <row r="6503" spans="13:15" x14ac:dyDescent="0.25">
      <c r="M6503" s="288" t="b">
        <f>IF(AND(OR('1. Participant &amp; Project Info'!$B$18=index!$F$21,'1. Participant &amp; Project Info'!$B$18=index!$F$22),OR(ISBLANK('2. RPS Generation'!C6513),'2. RPS Generation'!C6513&gt;'1. Participant &amp; Project Info'!$B$38,'2. RPS Generation'!C6513&lt;0)),TRUE,FALSE)</f>
        <v>0</v>
      </c>
      <c r="O6503">
        <f t="shared" si="112"/>
        <v>0</v>
      </c>
    </row>
    <row r="6504" spans="13:15" x14ac:dyDescent="0.25">
      <c r="M6504" s="288" t="b">
        <f>IF(AND(OR('1. Participant &amp; Project Info'!$B$18=index!$F$21,'1. Participant &amp; Project Info'!$B$18=index!$F$22),OR(ISBLANK('2. RPS Generation'!C6514),'2. RPS Generation'!C6514&gt;'1. Participant &amp; Project Info'!$B$38,'2. RPS Generation'!C6514&lt;0)),TRUE,FALSE)</f>
        <v>0</v>
      </c>
      <c r="O6504">
        <f t="shared" si="112"/>
        <v>0</v>
      </c>
    </row>
    <row r="6505" spans="13:15" x14ac:dyDescent="0.25">
      <c r="M6505" s="288" t="b">
        <f>IF(AND(OR('1. Participant &amp; Project Info'!$B$18=index!$F$21,'1. Participant &amp; Project Info'!$B$18=index!$F$22),OR(ISBLANK('2. RPS Generation'!C6515),'2. RPS Generation'!C6515&gt;'1. Participant &amp; Project Info'!$B$38,'2. RPS Generation'!C6515&lt;0)),TRUE,FALSE)</f>
        <v>0</v>
      </c>
      <c r="O6505">
        <f t="shared" si="112"/>
        <v>0</v>
      </c>
    </row>
    <row r="6506" spans="13:15" x14ac:dyDescent="0.25">
      <c r="M6506" s="288" t="b">
        <f>IF(AND(OR('1. Participant &amp; Project Info'!$B$18=index!$F$21,'1. Participant &amp; Project Info'!$B$18=index!$F$22),OR(ISBLANK('2. RPS Generation'!C6516),'2. RPS Generation'!C6516&gt;'1. Participant &amp; Project Info'!$B$38,'2. RPS Generation'!C6516&lt;0)),TRUE,FALSE)</f>
        <v>0</v>
      </c>
      <c r="O6506">
        <f t="shared" si="112"/>
        <v>0</v>
      </c>
    </row>
    <row r="6507" spans="13:15" x14ac:dyDescent="0.25">
      <c r="M6507" s="288" t="b">
        <f>IF(AND(OR('1. Participant &amp; Project Info'!$B$18=index!$F$21,'1. Participant &amp; Project Info'!$B$18=index!$F$22),OR(ISBLANK('2. RPS Generation'!C6517),'2. RPS Generation'!C6517&gt;'1. Participant &amp; Project Info'!$B$38,'2. RPS Generation'!C6517&lt;0)),TRUE,FALSE)</f>
        <v>0</v>
      </c>
      <c r="O6507">
        <f t="shared" si="112"/>
        <v>0</v>
      </c>
    </row>
    <row r="6508" spans="13:15" x14ac:dyDescent="0.25">
      <c r="M6508" s="288" t="b">
        <f>IF(AND(OR('1. Participant &amp; Project Info'!$B$18=index!$F$21,'1. Participant &amp; Project Info'!$B$18=index!$F$22),OR(ISBLANK('2. RPS Generation'!C6518),'2. RPS Generation'!C6518&gt;'1. Participant &amp; Project Info'!$B$38,'2. RPS Generation'!C6518&lt;0)),TRUE,FALSE)</f>
        <v>0</v>
      </c>
      <c r="O6508">
        <f t="shared" si="112"/>
        <v>0</v>
      </c>
    </row>
    <row r="6509" spans="13:15" x14ac:dyDescent="0.25">
      <c r="M6509" s="288" t="b">
        <f>IF(AND(OR('1. Participant &amp; Project Info'!$B$18=index!$F$21,'1. Participant &amp; Project Info'!$B$18=index!$F$22),OR(ISBLANK('2. RPS Generation'!C6519),'2. RPS Generation'!C6519&gt;'1. Participant &amp; Project Info'!$B$38,'2. RPS Generation'!C6519&lt;0)),TRUE,FALSE)</f>
        <v>0</v>
      </c>
      <c r="O6509">
        <f t="shared" si="112"/>
        <v>0</v>
      </c>
    </row>
    <row r="6510" spans="13:15" x14ac:dyDescent="0.25">
      <c r="M6510" s="288" t="b">
        <f>IF(AND(OR('1. Participant &amp; Project Info'!$B$18=index!$F$21,'1. Participant &amp; Project Info'!$B$18=index!$F$22),OR(ISBLANK('2. RPS Generation'!C6520),'2. RPS Generation'!C6520&gt;'1. Participant &amp; Project Info'!$B$38,'2. RPS Generation'!C6520&lt;0)),TRUE,FALSE)</f>
        <v>0</v>
      </c>
      <c r="O6510">
        <f t="shared" ref="O6510:O6573" si="113">--OR(L6510,M6510,N6510)</f>
        <v>0</v>
      </c>
    </row>
    <row r="6511" spans="13:15" x14ac:dyDescent="0.25">
      <c r="M6511" s="288" t="b">
        <f>IF(AND(OR('1. Participant &amp; Project Info'!$B$18=index!$F$21,'1. Participant &amp; Project Info'!$B$18=index!$F$22),OR(ISBLANK('2. RPS Generation'!C6521),'2. RPS Generation'!C6521&gt;'1. Participant &amp; Project Info'!$B$38,'2. RPS Generation'!C6521&lt;0)),TRUE,FALSE)</f>
        <v>0</v>
      </c>
      <c r="O6511">
        <f t="shared" si="113"/>
        <v>0</v>
      </c>
    </row>
    <row r="6512" spans="13:15" x14ac:dyDescent="0.25">
      <c r="M6512" s="288" t="b">
        <f>IF(AND(OR('1. Participant &amp; Project Info'!$B$18=index!$F$21,'1. Participant &amp; Project Info'!$B$18=index!$F$22),OR(ISBLANK('2. RPS Generation'!C6522),'2. RPS Generation'!C6522&gt;'1. Participant &amp; Project Info'!$B$38,'2. RPS Generation'!C6522&lt;0)),TRUE,FALSE)</f>
        <v>0</v>
      </c>
      <c r="O6512">
        <f t="shared" si="113"/>
        <v>0</v>
      </c>
    </row>
    <row r="6513" spans="13:15" x14ac:dyDescent="0.25">
      <c r="M6513" s="288" t="b">
        <f>IF(AND(OR('1. Participant &amp; Project Info'!$B$18=index!$F$21,'1. Participant &amp; Project Info'!$B$18=index!$F$22),OR(ISBLANK('2. RPS Generation'!C6523),'2. RPS Generation'!C6523&gt;'1. Participant &amp; Project Info'!$B$38,'2. RPS Generation'!C6523&lt;0)),TRUE,FALSE)</f>
        <v>0</v>
      </c>
      <c r="O6513">
        <f t="shared" si="113"/>
        <v>0</v>
      </c>
    </row>
    <row r="6514" spans="13:15" x14ac:dyDescent="0.25">
      <c r="M6514" s="288" t="b">
        <f>IF(AND(OR('1. Participant &amp; Project Info'!$B$18=index!$F$21,'1. Participant &amp; Project Info'!$B$18=index!$F$22),OR(ISBLANK('2. RPS Generation'!C6524),'2. RPS Generation'!C6524&gt;'1. Participant &amp; Project Info'!$B$38,'2. RPS Generation'!C6524&lt;0)),TRUE,FALSE)</f>
        <v>0</v>
      </c>
      <c r="O6514">
        <f t="shared" si="113"/>
        <v>0</v>
      </c>
    </row>
    <row r="6515" spans="13:15" x14ac:dyDescent="0.25">
      <c r="M6515" s="288" t="b">
        <f>IF(AND(OR('1. Participant &amp; Project Info'!$B$18=index!$F$21,'1. Participant &amp; Project Info'!$B$18=index!$F$22),OR(ISBLANK('2. RPS Generation'!C6525),'2. RPS Generation'!C6525&gt;'1. Participant &amp; Project Info'!$B$38,'2. RPS Generation'!C6525&lt;0)),TRUE,FALSE)</f>
        <v>0</v>
      </c>
      <c r="O6515">
        <f t="shared" si="113"/>
        <v>0</v>
      </c>
    </row>
    <row r="6516" spans="13:15" x14ac:dyDescent="0.25">
      <c r="M6516" s="288" t="b">
        <f>IF(AND(OR('1. Participant &amp; Project Info'!$B$18=index!$F$21,'1. Participant &amp; Project Info'!$B$18=index!$F$22),OR(ISBLANK('2. RPS Generation'!C6526),'2. RPS Generation'!C6526&gt;'1. Participant &amp; Project Info'!$B$38,'2. RPS Generation'!C6526&lt;0)),TRUE,FALSE)</f>
        <v>0</v>
      </c>
      <c r="O6516">
        <f t="shared" si="113"/>
        <v>0</v>
      </c>
    </row>
    <row r="6517" spans="13:15" x14ac:dyDescent="0.25">
      <c r="M6517" s="288" t="b">
        <f>IF(AND(OR('1. Participant &amp; Project Info'!$B$18=index!$F$21,'1. Participant &amp; Project Info'!$B$18=index!$F$22),OR(ISBLANK('2. RPS Generation'!C6527),'2. RPS Generation'!C6527&gt;'1. Participant &amp; Project Info'!$B$38,'2. RPS Generation'!C6527&lt;0)),TRUE,FALSE)</f>
        <v>0</v>
      </c>
      <c r="O6517">
        <f t="shared" si="113"/>
        <v>0</v>
      </c>
    </row>
    <row r="6518" spans="13:15" x14ac:dyDescent="0.25">
      <c r="M6518" s="288" t="b">
        <f>IF(AND(OR('1. Participant &amp; Project Info'!$B$18=index!$F$21,'1. Participant &amp; Project Info'!$B$18=index!$F$22),OR(ISBLANK('2. RPS Generation'!C6528),'2. RPS Generation'!C6528&gt;'1. Participant &amp; Project Info'!$B$38,'2. RPS Generation'!C6528&lt;0)),TRUE,FALSE)</f>
        <v>0</v>
      </c>
      <c r="O6518">
        <f t="shared" si="113"/>
        <v>0</v>
      </c>
    </row>
    <row r="6519" spans="13:15" x14ac:dyDescent="0.25">
      <c r="M6519" s="288" t="b">
        <f>IF(AND(OR('1. Participant &amp; Project Info'!$B$18=index!$F$21,'1. Participant &amp; Project Info'!$B$18=index!$F$22),OR(ISBLANK('2. RPS Generation'!C6529),'2. RPS Generation'!C6529&gt;'1. Participant &amp; Project Info'!$B$38,'2. RPS Generation'!C6529&lt;0)),TRUE,FALSE)</f>
        <v>0</v>
      </c>
      <c r="O6519">
        <f t="shared" si="113"/>
        <v>0</v>
      </c>
    </row>
    <row r="6520" spans="13:15" x14ac:dyDescent="0.25">
      <c r="M6520" s="288" t="b">
        <f>IF(AND(OR('1. Participant &amp; Project Info'!$B$18=index!$F$21,'1. Participant &amp; Project Info'!$B$18=index!$F$22),OR(ISBLANK('2. RPS Generation'!C6530),'2. RPS Generation'!C6530&gt;'1. Participant &amp; Project Info'!$B$38,'2. RPS Generation'!C6530&lt;0)),TRUE,FALSE)</f>
        <v>0</v>
      </c>
      <c r="O6520">
        <f t="shared" si="113"/>
        <v>0</v>
      </c>
    </row>
    <row r="6521" spans="13:15" x14ac:dyDescent="0.25">
      <c r="M6521" s="288" t="b">
        <f>IF(AND(OR('1. Participant &amp; Project Info'!$B$18=index!$F$21,'1. Participant &amp; Project Info'!$B$18=index!$F$22),OR(ISBLANK('2. RPS Generation'!C6531),'2. RPS Generation'!C6531&gt;'1. Participant &amp; Project Info'!$B$38,'2. RPS Generation'!C6531&lt;0)),TRUE,FALSE)</f>
        <v>0</v>
      </c>
      <c r="O6521">
        <f t="shared" si="113"/>
        <v>0</v>
      </c>
    </row>
    <row r="6522" spans="13:15" x14ac:dyDescent="0.25">
      <c r="M6522" s="288" t="b">
        <f>IF(AND(OR('1. Participant &amp; Project Info'!$B$18=index!$F$21,'1. Participant &amp; Project Info'!$B$18=index!$F$22),OR(ISBLANK('2. RPS Generation'!C6532),'2. RPS Generation'!C6532&gt;'1. Participant &amp; Project Info'!$B$38,'2. RPS Generation'!C6532&lt;0)),TRUE,FALSE)</f>
        <v>0</v>
      </c>
      <c r="O6522">
        <f t="shared" si="113"/>
        <v>0</v>
      </c>
    </row>
    <row r="6523" spans="13:15" x14ac:dyDescent="0.25">
      <c r="M6523" s="288" t="b">
        <f>IF(AND(OR('1. Participant &amp; Project Info'!$B$18=index!$F$21,'1. Participant &amp; Project Info'!$B$18=index!$F$22),OR(ISBLANK('2. RPS Generation'!C6533),'2. RPS Generation'!C6533&gt;'1. Participant &amp; Project Info'!$B$38,'2. RPS Generation'!C6533&lt;0)),TRUE,FALSE)</f>
        <v>0</v>
      </c>
      <c r="O6523">
        <f t="shared" si="113"/>
        <v>0</v>
      </c>
    </row>
    <row r="6524" spans="13:15" x14ac:dyDescent="0.25">
      <c r="M6524" s="288" t="b">
        <f>IF(AND(OR('1. Participant &amp; Project Info'!$B$18=index!$F$21,'1. Participant &amp; Project Info'!$B$18=index!$F$22),OR(ISBLANK('2. RPS Generation'!C6534),'2. RPS Generation'!C6534&gt;'1. Participant &amp; Project Info'!$B$38,'2. RPS Generation'!C6534&lt;0)),TRUE,FALSE)</f>
        <v>0</v>
      </c>
      <c r="O6524">
        <f t="shared" si="113"/>
        <v>0</v>
      </c>
    </row>
    <row r="6525" spans="13:15" x14ac:dyDescent="0.25">
      <c r="M6525" s="288" t="b">
        <f>IF(AND(OR('1. Participant &amp; Project Info'!$B$18=index!$F$21,'1. Participant &amp; Project Info'!$B$18=index!$F$22),OR(ISBLANK('2. RPS Generation'!C6535),'2. RPS Generation'!C6535&gt;'1. Participant &amp; Project Info'!$B$38,'2. RPS Generation'!C6535&lt;0)),TRUE,FALSE)</f>
        <v>0</v>
      </c>
      <c r="O6525">
        <f t="shared" si="113"/>
        <v>0</v>
      </c>
    </row>
    <row r="6526" spans="13:15" x14ac:dyDescent="0.25">
      <c r="M6526" s="288" t="b">
        <f>IF(AND(OR('1. Participant &amp; Project Info'!$B$18=index!$F$21,'1. Participant &amp; Project Info'!$B$18=index!$F$22),OR(ISBLANK('2. RPS Generation'!C6536),'2. RPS Generation'!C6536&gt;'1. Participant &amp; Project Info'!$B$38,'2. RPS Generation'!C6536&lt;0)),TRUE,FALSE)</f>
        <v>0</v>
      </c>
      <c r="O6526">
        <f t="shared" si="113"/>
        <v>0</v>
      </c>
    </row>
    <row r="6527" spans="13:15" x14ac:dyDescent="0.25">
      <c r="M6527" s="288" t="b">
        <f>IF(AND(OR('1. Participant &amp; Project Info'!$B$18=index!$F$21,'1. Participant &amp; Project Info'!$B$18=index!$F$22),OR(ISBLANK('2. RPS Generation'!C6537),'2. RPS Generation'!C6537&gt;'1. Participant &amp; Project Info'!$B$38,'2. RPS Generation'!C6537&lt;0)),TRUE,FALSE)</f>
        <v>0</v>
      </c>
      <c r="O6527">
        <f t="shared" si="113"/>
        <v>0</v>
      </c>
    </row>
    <row r="6528" spans="13:15" x14ac:dyDescent="0.25">
      <c r="M6528" s="288" t="b">
        <f>IF(AND(OR('1. Participant &amp; Project Info'!$B$18=index!$F$21,'1. Participant &amp; Project Info'!$B$18=index!$F$22),OR(ISBLANK('2. RPS Generation'!C6538),'2. RPS Generation'!C6538&gt;'1. Participant &amp; Project Info'!$B$38,'2. RPS Generation'!C6538&lt;0)),TRUE,FALSE)</f>
        <v>0</v>
      </c>
      <c r="O6528">
        <f t="shared" si="113"/>
        <v>0</v>
      </c>
    </row>
    <row r="6529" spans="13:15" x14ac:dyDescent="0.25">
      <c r="M6529" s="288" t="b">
        <f>IF(AND(OR('1. Participant &amp; Project Info'!$B$18=index!$F$21,'1. Participant &amp; Project Info'!$B$18=index!$F$22),OR(ISBLANK('2. RPS Generation'!C6539),'2. RPS Generation'!C6539&gt;'1. Participant &amp; Project Info'!$B$38,'2. RPS Generation'!C6539&lt;0)),TRUE,FALSE)</f>
        <v>0</v>
      </c>
      <c r="O6529">
        <f t="shared" si="113"/>
        <v>0</v>
      </c>
    </row>
    <row r="6530" spans="13:15" x14ac:dyDescent="0.25">
      <c r="M6530" s="288" t="b">
        <f>IF(AND(OR('1. Participant &amp; Project Info'!$B$18=index!$F$21,'1. Participant &amp; Project Info'!$B$18=index!$F$22),OR(ISBLANK('2. RPS Generation'!C6540),'2. RPS Generation'!C6540&gt;'1. Participant &amp; Project Info'!$B$38,'2. RPS Generation'!C6540&lt;0)),TRUE,FALSE)</f>
        <v>0</v>
      </c>
      <c r="O6530">
        <f t="shared" si="113"/>
        <v>0</v>
      </c>
    </row>
    <row r="6531" spans="13:15" x14ac:dyDescent="0.25">
      <c r="M6531" s="288" t="b">
        <f>IF(AND(OR('1. Participant &amp; Project Info'!$B$18=index!$F$21,'1. Participant &amp; Project Info'!$B$18=index!$F$22),OR(ISBLANK('2. RPS Generation'!C6541),'2. RPS Generation'!C6541&gt;'1. Participant &amp; Project Info'!$B$38,'2. RPS Generation'!C6541&lt;0)),TRUE,FALSE)</f>
        <v>0</v>
      </c>
      <c r="O6531">
        <f t="shared" si="113"/>
        <v>0</v>
      </c>
    </row>
    <row r="6532" spans="13:15" x14ac:dyDescent="0.25">
      <c r="M6532" s="288" t="b">
        <f>IF(AND(OR('1. Participant &amp; Project Info'!$B$18=index!$F$21,'1. Participant &amp; Project Info'!$B$18=index!$F$22),OR(ISBLANK('2. RPS Generation'!C6542),'2. RPS Generation'!C6542&gt;'1. Participant &amp; Project Info'!$B$38,'2. RPS Generation'!C6542&lt;0)),TRUE,FALSE)</f>
        <v>0</v>
      </c>
      <c r="O6532">
        <f t="shared" si="113"/>
        <v>0</v>
      </c>
    </row>
    <row r="6533" spans="13:15" x14ac:dyDescent="0.25">
      <c r="M6533" s="288" t="b">
        <f>IF(AND(OR('1. Participant &amp; Project Info'!$B$18=index!$F$21,'1. Participant &amp; Project Info'!$B$18=index!$F$22),OR(ISBLANK('2. RPS Generation'!C6543),'2. RPS Generation'!C6543&gt;'1. Participant &amp; Project Info'!$B$38,'2. RPS Generation'!C6543&lt;0)),TRUE,FALSE)</f>
        <v>0</v>
      </c>
      <c r="O6533">
        <f t="shared" si="113"/>
        <v>0</v>
      </c>
    </row>
    <row r="6534" spans="13:15" x14ac:dyDescent="0.25">
      <c r="M6534" s="288" t="b">
        <f>IF(AND(OR('1. Participant &amp; Project Info'!$B$18=index!$F$21,'1. Participant &amp; Project Info'!$B$18=index!$F$22),OR(ISBLANK('2. RPS Generation'!C6544),'2. RPS Generation'!C6544&gt;'1. Participant &amp; Project Info'!$B$38,'2. RPS Generation'!C6544&lt;0)),TRUE,FALSE)</f>
        <v>0</v>
      </c>
      <c r="O6534">
        <f t="shared" si="113"/>
        <v>0</v>
      </c>
    </row>
    <row r="6535" spans="13:15" x14ac:dyDescent="0.25">
      <c r="M6535" s="288" t="b">
        <f>IF(AND(OR('1. Participant &amp; Project Info'!$B$18=index!$F$21,'1. Participant &amp; Project Info'!$B$18=index!$F$22),OR(ISBLANK('2. RPS Generation'!C6545),'2. RPS Generation'!C6545&gt;'1. Participant &amp; Project Info'!$B$38,'2. RPS Generation'!C6545&lt;0)),TRUE,FALSE)</f>
        <v>0</v>
      </c>
      <c r="O6535">
        <f t="shared" si="113"/>
        <v>0</v>
      </c>
    </row>
    <row r="6536" spans="13:15" x14ac:dyDescent="0.25">
      <c r="M6536" s="288" t="b">
        <f>IF(AND(OR('1. Participant &amp; Project Info'!$B$18=index!$F$21,'1. Participant &amp; Project Info'!$B$18=index!$F$22),OR(ISBLANK('2. RPS Generation'!C6546),'2. RPS Generation'!C6546&gt;'1. Participant &amp; Project Info'!$B$38,'2. RPS Generation'!C6546&lt;0)),TRUE,FALSE)</f>
        <v>0</v>
      </c>
      <c r="O6536">
        <f t="shared" si="113"/>
        <v>0</v>
      </c>
    </row>
    <row r="6537" spans="13:15" x14ac:dyDescent="0.25">
      <c r="M6537" s="288" t="b">
        <f>IF(AND(OR('1. Participant &amp; Project Info'!$B$18=index!$F$21,'1. Participant &amp; Project Info'!$B$18=index!$F$22),OR(ISBLANK('2. RPS Generation'!C6547),'2. RPS Generation'!C6547&gt;'1. Participant &amp; Project Info'!$B$38,'2. RPS Generation'!C6547&lt;0)),TRUE,FALSE)</f>
        <v>0</v>
      </c>
      <c r="O6537">
        <f t="shared" si="113"/>
        <v>0</v>
      </c>
    </row>
    <row r="6538" spans="13:15" x14ac:dyDescent="0.25">
      <c r="M6538" s="288" t="b">
        <f>IF(AND(OR('1. Participant &amp; Project Info'!$B$18=index!$F$21,'1. Participant &amp; Project Info'!$B$18=index!$F$22),OR(ISBLANK('2. RPS Generation'!C6548),'2. RPS Generation'!C6548&gt;'1. Participant &amp; Project Info'!$B$38,'2. RPS Generation'!C6548&lt;0)),TRUE,FALSE)</f>
        <v>0</v>
      </c>
      <c r="O6538">
        <f t="shared" si="113"/>
        <v>0</v>
      </c>
    </row>
    <row r="6539" spans="13:15" x14ac:dyDescent="0.25">
      <c r="M6539" s="288" t="b">
        <f>IF(AND(OR('1. Participant &amp; Project Info'!$B$18=index!$F$21,'1. Participant &amp; Project Info'!$B$18=index!$F$22),OR(ISBLANK('2. RPS Generation'!C6549),'2. RPS Generation'!C6549&gt;'1. Participant &amp; Project Info'!$B$38,'2. RPS Generation'!C6549&lt;0)),TRUE,FALSE)</f>
        <v>0</v>
      </c>
      <c r="O6539">
        <f t="shared" si="113"/>
        <v>0</v>
      </c>
    </row>
    <row r="6540" spans="13:15" x14ac:dyDescent="0.25">
      <c r="M6540" s="288" t="b">
        <f>IF(AND(OR('1. Participant &amp; Project Info'!$B$18=index!$F$21,'1. Participant &amp; Project Info'!$B$18=index!$F$22),OR(ISBLANK('2. RPS Generation'!C6550),'2. RPS Generation'!C6550&gt;'1. Participant &amp; Project Info'!$B$38,'2. RPS Generation'!C6550&lt;0)),TRUE,FALSE)</f>
        <v>0</v>
      </c>
      <c r="O6540">
        <f t="shared" si="113"/>
        <v>0</v>
      </c>
    </row>
    <row r="6541" spans="13:15" x14ac:dyDescent="0.25">
      <c r="M6541" s="288" t="b">
        <f>IF(AND(OR('1. Participant &amp; Project Info'!$B$18=index!$F$21,'1. Participant &amp; Project Info'!$B$18=index!$F$22),OR(ISBLANK('2. RPS Generation'!C6551),'2. RPS Generation'!C6551&gt;'1. Participant &amp; Project Info'!$B$38,'2. RPS Generation'!C6551&lt;0)),TRUE,FALSE)</f>
        <v>0</v>
      </c>
      <c r="O6541">
        <f t="shared" si="113"/>
        <v>0</v>
      </c>
    </row>
    <row r="6542" spans="13:15" x14ac:dyDescent="0.25">
      <c r="M6542" s="288" t="b">
        <f>IF(AND(OR('1. Participant &amp; Project Info'!$B$18=index!$F$21,'1. Participant &amp; Project Info'!$B$18=index!$F$22),OR(ISBLANK('2. RPS Generation'!C6552),'2. RPS Generation'!C6552&gt;'1. Participant &amp; Project Info'!$B$38,'2. RPS Generation'!C6552&lt;0)),TRUE,FALSE)</f>
        <v>0</v>
      </c>
      <c r="O6542">
        <f t="shared" si="113"/>
        <v>0</v>
      </c>
    </row>
    <row r="6543" spans="13:15" x14ac:dyDescent="0.25">
      <c r="M6543" s="288" t="b">
        <f>IF(AND(OR('1. Participant &amp; Project Info'!$B$18=index!$F$21,'1. Participant &amp; Project Info'!$B$18=index!$F$22),OR(ISBLANK('2. RPS Generation'!C6553),'2. RPS Generation'!C6553&gt;'1. Participant &amp; Project Info'!$B$38,'2. RPS Generation'!C6553&lt;0)),TRUE,FALSE)</f>
        <v>0</v>
      </c>
      <c r="O6543">
        <f t="shared" si="113"/>
        <v>0</v>
      </c>
    </row>
    <row r="6544" spans="13:15" x14ac:dyDescent="0.25">
      <c r="M6544" s="288" t="b">
        <f>IF(AND(OR('1. Participant &amp; Project Info'!$B$18=index!$F$21,'1. Participant &amp; Project Info'!$B$18=index!$F$22),OR(ISBLANK('2. RPS Generation'!C6554),'2. RPS Generation'!C6554&gt;'1. Participant &amp; Project Info'!$B$38,'2. RPS Generation'!C6554&lt;0)),TRUE,FALSE)</f>
        <v>0</v>
      </c>
      <c r="O6544">
        <f t="shared" si="113"/>
        <v>0</v>
      </c>
    </row>
    <row r="6545" spans="13:15" x14ac:dyDescent="0.25">
      <c r="M6545" s="288" t="b">
        <f>IF(AND(OR('1. Participant &amp; Project Info'!$B$18=index!$F$21,'1. Participant &amp; Project Info'!$B$18=index!$F$22),OR(ISBLANK('2. RPS Generation'!C6555),'2. RPS Generation'!C6555&gt;'1. Participant &amp; Project Info'!$B$38,'2. RPS Generation'!C6555&lt;0)),TRUE,FALSE)</f>
        <v>0</v>
      </c>
      <c r="O6545">
        <f t="shared" si="113"/>
        <v>0</v>
      </c>
    </row>
    <row r="6546" spans="13:15" x14ac:dyDescent="0.25">
      <c r="M6546" s="288" t="b">
        <f>IF(AND(OR('1. Participant &amp; Project Info'!$B$18=index!$F$21,'1. Participant &amp; Project Info'!$B$18=index!$F$22),OR(ISBLANK('2. RPS Generation'!C6556),'2. RPS Generation'!C6556&gt;'1. Participant &amp; Project Info'!$B$38,'2. RPS Generation'!C6556&lt;0)),TRUE,FALSE)</f>
        <v>0</v>
      </c>
      <c r="O6546">
        <f t="shared" si="113"/>
        <v>0</v>
      </c>
    </row>
    <row r="6547" spans="13:15" x14ac:dyDescent="0.25">
      <c r="M6547" s="288" t="b">
        <f>IF(AND(OR('1. Participant &amp; Project Info'!$B$18=index!$F$21,'1. Participant &amp; Project Info'!$B$18=index!$F$22),OR(ISBLANK('2. RPS Generation'!C6557),'2. RPS Generation'!C6557&gt;'1. Participant &amp; Project Info'!$B$38,'2. RPS Generation'!C6557&lt;0)),TRUE,FALSE)</f>
        <v>0</v>
      </c>
      <c r="O6547">
        <f t="shared" si="113"/>
        <v>0</v>
      </c>
    </row>
    <row r="6548" spans="13:15" x14ac:dyDescent="0.25">
      <c r="M6548" s="288" t="b">
        <f>IF(AND(OR('1. Participant &amp; Project Info'!$B$18=index!$F$21,'1. Participant &amp; Project Info'!$B$18=index!$F$22),OR(ISBLANK('2. RPS Generation'!C6558),'2. RPS Generation'!C6558&gt;'1. Participant &amp; Project Info'!$B$38,'2. RPS Generation'!C6558&lt;0)),TRUE,FALSE)</f>
        <v>0</v>
      </c>
      <c r="O6548">
        <f t="shared" si="113"/>
        <v>0</v>
      </c>
    </row>
    <row r="6549" spans="13:15" x14ac:dyDescent="0.25">
      <c r="M6549" s="288" t="b">
        <f>IF(AND(OR('1. Participant &amp; Project Info'!$B$18=index!$F$21,'1. Participant &amp; Project Info'!$B$18=index!$F$22),OR(ISBLANK('2. RPS Generation'!C6559),'2. RPS Generation'!C6559&gt;'1. Participant &amp; Project Info'!$B$38,'2. RPS Generation'!C6559&lt;0)),TRUE,FALSE)</f>
        <v>0</v>
      </c>
      <c r="O6549">
        <f t="shared" si="113"/>
        <v>0</v>
      </c>
    </row>
    <row r="6550" spans="13:15" x14ac:dyDescent="0.25">
      <c r="M6550" s="288" t="b">
        <f>IF(AND(OR('1. Participant &amp; Project Info'!$B$18=index!$F$21,'1. Participant &amp; Project Info'!$B$18=index!$F$22),OR(ISBLANK('2. RPS Generation'!C6560),'2. RPS Generation'!C6560&gt;'1. Participant &amp; Project Info'!$B$38,'2. RPS Generation'!C6560&lt;0)),TRUE,FALSE)</f>
        <v>0</v>
      </c>
      <c r="O6550">
        <f t="shared" si="113"/>
        <v>0</v>
      </c>
    </row>
    <row r="6551" spans="13:15" x14ac:dyDescent="0.25">
      <c r="M6551" s="288" t="b">
        <f>IF(AND(OR('1. Participant &amp; Project Info'!$B$18=index!$F$21,'1. Participant &amp; Project Info'!$B$18=index!$F$22),OR(ISBLANK('2. RPS Generation'!C6561),'2. RPS Generation'!C6561&gt;'1. Participant &amp; Project Info'!$B$38,'2. RPS Generation'!C6561&lt;0)),TRUE,FALSE)</f>
        <v>0</v>
      </c>
      <c r="O6551">
        <f t="shared" si="113"/>
        <v>0</v>
      </c>
    </row>
    <row r="6552" spans="13:15" x14ac:dyDescent="0.25">
      <c r="M6552" s="288" t="b">
        <f>IF(AND(OR('1. Participant &amp; Project Info'!$B$18=index!$F$21,'1. Participant &amp; Project Info'!$B$18=index!$F$22),OR(ISBLANK('2. RPS Generation'!C6562),'2. RPS Generation'!C6562&gt;'1. Participant &amp; Project Info'!$B$38,'2. RPS Generation'!C6562&lt;0)),TRUE,FALSE)</f>
        <v>0</v>
      </c>
      <c r="O6552">
        <f t="shared" si="113"/>
        <v>0</v>
      </c>
    </row>
    <row r="6553" spans="13:15" x14ac:dyDescent="0.25">
      <c r="M6553" s="288" t="b">
        <f>IF(AND(OR('1. Participant &amp; Project Info'!$B$18=index!$F$21,'1. Participant &amp; Project Info'!$B$18=index!$F$22),OR(ISBLANK('2. RPS Generation'!C6563),'2. RPS Generation'!C6563&gt;'1. Participant &amp; Project Info'!$B$38,'2. RPS Generation'!C6563&lt;0)),TRUE,FALSE)</f>
        <v>0</v>
      </c>
      <c r="O6553">
        <f t="shared" si="113"/>
        <v>0</v>
      </c>
    </row>
    <row r="6554" spans="13:15" x14ac:dyDescent="0.25">
      <c r="M6554" s="288" t="b">
        <f>IF(AND(OR('1. Participant &amp; Project Info'!$B$18=index!$F$21,'1. Participant &amp; Project Info'!$B$18=index!$F$22),OR(ISBLANK('2. RPS Generation'!C6564),'2. RPS Generation'!C6564&gt;'1. Participant &amp; Project Info'!$B$38,'2. RPS Generation'!C6564&lt;0)),TRUE,FALSE)</f>
        <v>0</v>
      </c>
      <c r="O6554">
        <f t="shared" si="113"/>
        <v>0</v>
      </c>
    </row>
    <row r="6555" spans="13:15" x14ac:dyDescent="0.25">
      <c r="M6555" s="288" t="b">
        <f>IF(AND(OR('1. Participant &amp; Project Info'!$B$18=index!$F$21,'1. Participant &amp; Project Info'!$B$18=index!$F$22),OR(ISBLANK('2. RPS Generation'!C6565),'2. RPS Generation'!C6565&gt;'1. Participant &amp; Project Info'!$B$38,'2. RPS Generation'!C6565&lt;0)),TRUE,FALSE)</f>
        <v>0</v>
      </c>
      <c r="O6555">
        <f t="shared" si="113"/>
        <v>0</v>
      </c>
    </row>
    <row r="6556" spans="13:15" x14ac:dyDescent="0.25">
      <c r="M6556" s="288" t="b">
        <f>IF(AND(OR('1. Participant &amp; Project Info'!$B$18=index!$F$21,'1. Participant &amp; Project Info'!$B$18=index!$F$22),OR(ISBLANK('2. RPS Generation'!C6566),'2. RPS Generation'!C6566&gt;'1. Participant &amp; Project Info'!$B$38,'2. RPS Generation'!C6566&lt;0)),TRUE,FALSE)</f>
        <v>0</v>
      </c>
      <c r="O6556">
        <f t="shared" si="113"/>
        <v>0</v>
      </c>
    </row>
    <row r="6557" spans="13:15" x14ac:dyDescent="0.25">
      <c r="M6557" s="288" t="b">
        <f>IF(AND(OR('1. Participant &amp; Project Info'!$B$18=index!$F$21,'1. Participant &amp; Project Info'!$B$18=index!$F$22),OR(ISBLANK('2. RPS Generation'!C6567),'2. RPS Generation'!C6567&gt;'1. Participant &amp; Project Info'!$B$38,'2. RPS Generation'!C6567&lt;0)),TRUE,FALSE)</f>
        <v>0</v>
      </c>
      <c r="O6557">
        <f t="shared" si="113"/>
        <v>0</v>
      </c>
    </row>
    <row r="6558" spans="13:15" x14ac:dyDescent="0.25">
      <c r="M6558" s="288" t="b">
        <f>IF(AND(OR('1. Participant &amp; Project Info'!$B$18=index!$F$21,'1. Participant &amp; Project Info'!$B$18=index!$F$22),OR(ISBLANK('2. RPS Generation'!C6568),'2. RPS Generation'!C6568&gt;'1. Participant &amp; Project Info'!$B$38,'2. RPS Generation'!C6568&lt;0)),TRUE,FALSE)</f>
        <v>0</v>
      </c>
      <c r="O6558">
        <f t="shared" si="113"/>
        <v>0</v>
      </c>
    </row>
    <row r="6559" spans="13:15" x14ac:dyDescent="0.25">
      <c r="M6559" s="288" t="b">
        <f>IF(AND(OR('1. Participant &amp; Project Info'!$B$18=index!$F$21,'1. Participant &amp; Project Info'!$B$18=index!$F$22),OR(ISBLANK('2. RPS Generation'!C6569),'2. RPS Generation'!C6569&gt;'1. Participant &amp; Project Info'!$B$38,'2. RPS Generation'!C6569&lt;0)),TRUE,FALSE)</f>
        <v>0</v>
      </c>
      <c r="O6559">
        <f t="shared" si="113"/>
        <v>0</v>
      </c>
    </row>
    <row r="6560" spans="13:15" x14ac:dyDescent="0.25">
      <c r="M6560" s="288" t="b">
        <f>IF(AND(OR('1. Participant &amp; Project Info'!$B$18=index!$F$21,'1. Participant &amp; Project Info'!$B$18=index!$F$22),OR(ISBLANK('2. RPS Generation'!C6570),'2. RPS Generation'!C6570&gt;'1. Participant &amp; Project Info'!$B$38,'2. RPS Generation'!C6570&lt;0)),TRUE,FALSE)</f>
        <v>0</v>
      </c>
      <c r="O6560">
        <f t="shared" si="113"/>
        <v>0</v>
      </c>
    </row>
    <row r="6561" spans="13:15" x14ac:dyDescent="0.25">
      <c r="M6561" s="288" t="b">
        <f>IF(AND(OR('1. Participant &amp; Project Info'!$B$18=index!$F$21,'1. Participant &amp; Project Info'!$B$18=index!$F$22),OR(ISBLANK('2. RPS Generation'!C6571),'2. RPS Generation'!C6571&gt;'1. Participant &amp; Project Info'!$B$38,'2. RPS Generation'!C6571&lt;0)),TRUE,FALSE)</f>
        <v>0</v>
      </c>
      <c r="O6561">
        <f t="shared" si="113"/>
        <v>0</v>
      </c>
    </row>
    <row r="6562" spans="13:15" x14ac:dyDescent="0.25">
      <c r="M6562" s="288" t="b">
        <f>IF(AND(OR('1. Participant &amp; Project Info'!$B$18=index!$F$21,'1. Participant &amp; Project Info'!$B$18=index!$F$22),OR(ISBLANK('2. RPS Generation'!C6572),'2. RPS Generation'!C6572&gt;'1. Participant &amp; Project Info'!$B$38,'2. RPS Generation'!C6572&lt;0)),TRUE,FALSE)</f>
        <v>0</v>
      </c>
      <c r="O6562">
        <f t="shared" si="113"/>
        <v>0</v>
      </c>
    </row>
    <row r="6563" spans="13:15" x14ac:dyDescent="0.25">
      <c r="M6563" s="288" t="b">
        <f>IF(AND(OR('1. Participant &amp; Project Info'!$B$18=index!$F$21,'1. Participant &amp; Project Info'!$B$18=index!$F$22),OR(ISBLANK('2. RPS Generation'!C6573),'2. RPS Generation'!C6573&gt;'1. Participant &amp; Project Info'!$B$38,'2. RPS Generation'!C6573&lt;0)),TRUE,FALSE)</f>
        <v>0</v>
      </c>
      <c r="O6563">
        <f t="shared" si="113"/>
        <v>0</v>
      </c>
    </row>
    <row r="6564" spans="13:15" x14ac:dyDescent="0.25">
      <c r="M6564" s="288" t="b">
        <f>IF(AND(OR('1. Participant &amp; Project Info'!$B$18=index!$F$21,'1. Participant &amp; Project Info'!$B$18=index!$F$22),OR(ISBLANK('2. RPS Generation'!C6574),'2. RPS Generation'!C6574&gt;'1. Participant &amp; Project Info'!$B$38,'2. RPS Generation'!C6574&lt;0)),TRUE,FALSE)</f>
        <v>0</v>
      </c>
      <c r="O6564">
        <f t="shared" si="113"/>
        <v>0</v>
      </c>
    </row>
    <row r="6565" spans="13:15" x14ac:dyDescent="0.25">
      <c r="M6565" s="288" t="b">
        <f>IF(AND(OR('1. Participant &amp; Project Info'!$B$18=index!$F$21,'1. Participant &amp; Project Info'!$B$18=index!$F$22),OR(ISBLANK('2. RPS Generation'!C6575),'2. RPS Generation'!C6575&gt;'1. Participant &amp; Project Info'!$B$38,'2. RPS Generation'!C6575&lt;0)),TRUE,FALSE)</f>
        <v>0</v>
      </c>
      <c r="O6565">
        <f t="shared" si="113"/>
        <v>0</v>
      </c>
    </row>
    <row r="6566" spans="13:15" x14ac:dyDescent="0.25">
      <c r="M6566" s="288" t="b">
        <f>IF(AND(OR('1. Participant &amp; Project Info'!$B$18=index!$F$21,'1. Participant &amp; Project Info'!$B$18=index!$F$22),OR(ISBLANK('2. RPS Generation'!C6576),'2. RPS Generation'!C6576&gt;'1. Participant &amp; Project Info'!$B$38,'2. RPS Generation'!C6576&lt;0)),TRUE,FALSE)</f>
        <v>0</v>
      </c>
      <c r="O6566">
        <f t="shared" si="113"/>
        <v>0</v>
      </c>
    </row>
    <row r="6567" spans="13:15" x14ac:dyDescent="0.25">
      <c r="M6567" s="288" t="b">
        <f>IF(AND(OR('1. Participant &amp; Project Info'!$B$18=index!$F$21,'1. Participant &amp; Project Info'!$B$18=index!$F$22),OR(ISBLANK('2. RPS Generation'!C6577),'2. RPS Generation'!C6577&gt;'1. Participant &amp; Project Info'!$B$38,'2. RPS Generation'!C6577&lt;0)),TRUE,FALSE)</f>
        <v>0</v>
      </c>
      <c r="O6567">
        <f t="shared" si="113"/>
        <v>0</v>
      </c>
    </row>
    <row r="6568" spans="13:15" x14ac:dyDescent="0.25">
      <c r="M6568" s="288" t="b">
        <f>IF(AND(OR('1. Participant &amp; Project Info'!$B$18=index!$F$21,'1. Participant &amp; Project Info'!$B$18=index!$F$22),OR(ISBLANK('2. RPS Generation'!C6578),'2. RPS Generation'!C6578&gt;'1. Participant &amp; Project Info'!$B$38,'2. RPS Generation'!C6578&lt;0)),TRUE,FALSE)</f>
        <v>0</v>
      </c>
      <c r="O6568">
        <f t="shared" si="113"/>
        <v>0</v>
      </c>
    </row>
    <row r="6569" spans="13:15" x14ac:dyDescent="0.25">
      <c r="M6569" s="288" t="b">
        <f>IF(AND(OR('1. Participant &amp; Project Info'!$B$18=index!$F$21,'1. Participant &amp; Project Info'!$B$18=index!$F$22),OR(ISBLANK('2. RPS Generation'!C6579),'2. RPS Generation'!C6579&gt;'1. Participant &amp; Project Info'!$B$38,'2. RPS Generation'!C6579&lt;0)),TRUE,FALSE)</f>
        <v>0</v>
      </c>
      <c r="O6569">
        <f t="shared" si="113"/>
        <v>0</v>
      </c>
    </row>
    <row r="6570" spans="13:15" x14ac:dyDescent="0.25">
      <c r="M6570" s="288" t="b">
        <f>IF(AND(OR('1. Participant &amp; Project Info'!$B$18=index!$F$21,'1. Participant &amp; Project Info'!$B$18=index!$F$22),OR(ISBLANK('2. RPS Generation'!C6580),'2. RPS Generation'!C6580&gt;'1. Participant &amp; Project Info'!$B$38,'2. RPS Generation'!C6580&lt;0)),TRUE,FALSE)</f>
        <v>0</v>
      </c>
      <c r="O6570">
        <f t="shared" si="113"/>
        <v>0</v>
      </c>
    </row>
    <row r="6571" spans="13:15" x14ac:dyDescent="0.25">
      <c r="M6571" s="288" t="b">
        <f>IF(AND(OR('1. Participant &amp; Project Info'!$B$18=index!$F$21,'1. Participant &amp; Project Info'!$B$18=index!$F$22),OR(ISBLANK('2. RPS Generation'!C6581),'2. RPS Generation'!C6581&gt;'1. Participant &amp; Project Info'!$B$38,'2. RPS Generation'!C6581&lt;0)),TRUE,FALSE)</f>
        <v>0</v>
      </c>
      <c r="O6571">
        <f t="shared" si="113"/>
        <v>0</v>
      </c>
    </row>
    <row r="6572" spans="13:15" x14ac:dyDescent="0.25">
      <c r="M6572" s="288" t="b">
        <f>IF(AND(OR('1. Participant &amp; Project Info'!$B$18=index!$F$21,'1. Participant &amp; Project Info'!$B$18=index!$F$22),OR(ISBLANK('2. RPS Generation'!C6582),'2. RPS Generation'!C6582&gt;'1. Participant &amp; Project Info'!$B$38,'2. RPS Generation'!C6582&lt;0)),TRUE,FALSE)</f>
        <v>0</v>
      </c>
      <c r="O6572">
        <f t="shared" si="113"/>
        <v>0</v>
      </c>
    </row>
    <row r="6573" spans="13:15" x14ac:dyDescent="0.25">
      <c r="M6573" s="288" t="b">
        <f>IF(AND(OR('1. Participant &amp; Project Info'!$B$18=index!$F$21,'1. Participant &amp; Project Info'!$B$18=index!$F$22),OR(ISBLANK('2. RPS Generation'!C6583),'2. RPS Generation'!C6583&gt;'1. Participant &amp; Project Info'!$B$38,'2. RPS Generation'!C6583&lt;0)),TRUE,FALSE)</f>
        <v>0</v>
      </c>
      <c r="O6573">
        <f t="shared" si="113"/>
        <v>0</v>
      </c>
    </row>
    <row r="6574" spans="13:15" x14ac:dyDescent="0.25">
      <c r="M6574" s="288" t="b">
        <f>IF(AND(OR('1. Participant &amp; Project Info'!$B$18=index!$F$21,'1. Participant &amp; Project Info'!$B$18=index!$F$22),OR(ISBLANK('2. RPS Generation'!C6584),'2. RPS Generation'!C6584&gt;'1. Participant &amp; Project Info'!$B$38,'2. RPS Generation'!C6584&lt;0)),TRUE,FALSE)</f>
        <v>0</v>
      </c>
      <c r="O6574">
        <f t="shared" ref="O6574:O6637" si="114">--OR(L6574,M6574,N6574)</f>
        <v>0</v>
      </c>
    </row>
    <row r="6575" spans="13:15" x14ac:dyDescent="0.25">
      <c r="M6575" s="288" t="b">
        <f>IF(AND(OR('1. Participant &amp; Project Info'!$B$18=index!$F$21,'1. Participant &amp; Project Info'!$B$18=index!$F$22),OR(ISBLANK('2. RPS Generation'!C6585),'2. RPS Generation'!C6585&gt;'1. Participant &amp; Project Info'!$B$38,'2. RPS Generation'!C6585&lt;0)),TRUE,FALSE)</f>
        <v>0</v>
      </c>
      <c r="O6575">
        <f t="shared" si="114"/>
        <v>0</v>
      </c>
    </row>
    <row r="6576" spans="13:15" x14ac:dyDescent="0.25">
      <c r="M6576" s="288" t="b">
        <f>IF(AND(OR('1. Participant &amp; Project Info'!$B$18=index!$F$21,'1. Participant &amp; Project Info'!$B$18=index!$F$22),OR(ISBLANK('2. RPS Generation'!C6586),'2. RPS Generation'!C6586&gt;'1. Participant &amp; Project Info'!$B$38,'2. RPS Generation'!C6586&lt;0)),TRUE,FALSE)</f>
        <v>0</v>
      </c>
      <c r="O6576">
        <f t="shared" si="114"/>
        <v>0</v>
      </c>
    </row>
    <row r="6577" spans="13:15" x14ac:dyDescent="0.25">
      <c r="M6577" s="288" t="b">
        <f>IF(AND(OR('1. Participant &amp; Project Info'!$B$18=index!$F$21,'1. Participant &amp; Project Info'!$B$18=index!$F$22),OR(ISBLANK('2. RPS Generation'!C6587),'2. RPS Generation'!C6587&gt;'1. Participant &amp; Project Info'!$B$38,'2. RPS Generation'!C6587&lt;0)),TRUE,FALSE)</f>
        <v>0</v>
      </c>
      <c r="O6577">
        <f t="shared" si="114"/>
        <v>0</v>
      </c>
    </row>
    <row r="6578" spans="13:15" x14ac:dyDescent="0.25">
      <c r="M6578" s="288" t="b">
        <f>IF(AND(OR('1. Participant &amp; Project Info'!$B$18=index!$F$21,'1. Participant &amp; Project Info'!$B$18=index!$F$22),OR(ISBLANK('2. RPS Generation'!C6588),'2. RPS Generation'!C6588&gt;'1. Participant &amp; Project Info'!$B$38,'2. RPS Generation'!C6588&lt;0)),TRUE,FALSE)</f>
        <v>0</v>
      </c>
      <c r="O6578">
        <f t="shared" si="114"/>
        <v>0</v>
      </c>
    </row>
    <row r="6579" spans="13:15" x14ac:dyDescent="0.25">
      <c r="M6579" s="288" t="b">
        <f>IF(AND(OR('1. Participant &amp; Project Info'!$B$18=index!$F$21,'1. Participant &amp; Project Info'!$B$18=index!$F$22),OR(ISBLANK('2. RPS Generation'!C6589),'2. RPS Generation'!C6589&gt;'1. Participant &amp; Project Info'!$B$38,'2. RPS Generation'!C6589&lt;0)),TRUE,FALSE)</f>
        <v>0</v>
      </c>
      <c r="O6579">
        <f t="shared" si="114"/>
        <v>0</v>
      </c>
    </row>
    <row r="6580" spans="13:15" x14ac:dyDescent="0.25">
      <c r="M6580" s="288" t="b">
        <f>IF(AND(OR('1. Participant &amp; Project Info'!$B$18=index!$F$21,'1. Participant &amp; Project Info'!$B$18=index!$F$22),OR(ISBLANK('2. RPS Generation'!C6590),'2. RPS Generation'!C6590&gt;'1. Participant &amp; Project Info'!$B$38,'2. RPS Generation'!C6590&lt;0)),TRUE,FALSE)</f>
        <v>0</v>
      </c>
      <c r="O6580">
        <f t="shared" si="114"/>
        <v>0</v>
      </c>
    </row>
    <row r="6581" spans="13:15" x14ac:dyDescent="0.25">
      <c r="M6581" s="288" t="b">
        <f>IF(AND(OR('1. Participant &amp; Project Info'!$B$18=index!$F$21,'1. Participant &amp; Project Info'!$B$18=index!$F$22),OR(ISBLANK('2. RPS Generation'!C6591),'2. RPS Generation'!C6591&gt;'1. Participant &amp; Project Info'!$B$38,'2. RPS Generation'!C6591&lt;0)),TRUE,FALSE)</f>
        <v>0</v>
      </c>
      <c r="O6581">
        <f t="shared" si="114"/>
        <v>0</v>
      </c>
    </row>
    <row r="6582" spans="13:15" x14ac:dyDescent="0.25">
      <c r="M6582" s="288" t="b">
        <f>IF(AND(OR('1. Participant &amp; Project Info'!$B$18=index!$F$21,'1. Participant &amp; Project Info'!$B$18=index!$F$22),OR(ISBLANK('2. RPS Generation'!C6592),'2. RPS Generation'!C6592&gt;'1. Participant &amp; Project Info'!$B$38,'2. RPS Generation'!C6592&lt;0)),TRUE,FALSE)</f>
        <v>0</v>
      </c>
      <c r="O6582">
        <f t="shared" si="114"/>
        <v>0</v>
      </c>
    </row>
    <row r="6583" spans="13:15" x14ac:dyDescent="0.25">
      <c r="M6583" s="288" t="b">
        <f>IF(AND(OR('1. Participant &amp; Project Info'!$B$18=index!$F$21,'1. Participant &amp; Project Info'!$B$18=index!$F$22),OR(ISBLANK('2. RPS Generation'!C6593),'2. RPS Generation'!C6593&gt;'1. Participant &amp; Project Info'!$B$38,'2. RPS Generation'!C6593&lt;0)),TRUE,FALSE)</f>
        <v>0</v>
      </c>
      <c r="O6583">
        <f t="shared" si="114"/>
        <v>0</v>
      </c>
    </row>
    <row r="6584" spans="13:15" x14ac:dyDescent="0.25">
      <c r="M6584" s="288" t="b">
        <f>IF(AND(OR('1. Participant &amp; Project Info'!$B$18=index!$F$21,'1. Participant &amp; Project Info'!$B$18=index!$F$22),OR(ISBLANK('2. RPS Generation'!C6594),'2. RPS Generation'!C6594&gt;'1. Participant &amp; Project Info'!$B$38,'2. RPS Generation'!C6594&lt;0)),TRUE,FALSE)</f>
        <v>0</v>
      </c>
      <c r="O6584">
        <f t="shared" si="114"/>
        <v>0</v>
      </c>
    </row>
    <row r="6585" spans="13:15" x14ac:dyDescent="0.25">
      <c r="M6585" s="288" t="b">
        <f>IF(AND(OR('1. Participant &amp; Project Info'!$B$18=index!$F$21,'1. Participant &amp; Project Info'!$B$18=index!$F$22),OR(ISBLANK('2. RPS Generation'!C6595),'2. RPS Generation'!C6595&gt;'1. Participant &amp; Project Info'!$B$38,'2. RPS Generation'!C6595&lt;0)),TRUE,FALSE)</f>
        <v>0</v>
      </c>
      <c r="O6585">
        <f t="shared" si="114"/>
        <v>0</v>
      </c>
    </row>
    <row r="6586" spans="13:15" x14ac:dyDescent="0.25">
      <c r="M6586" s="288" t="b">
        <f>IF(AND(OR('1. Participant &amp; Project Info'!$B$18=index!$F$21,'1. Participant &amp; Project Info'!$B$18=index!$F$22),OR(ISBLANK('2. RPS Generation'!C6596),'2. RPS Generation'!C6596&gt;'1. Participant &amp; Project Info'!$B$38,'2. RPS Generation'!C6596&lt;0)),TRUE,FALSE)</f>
        <v>0</v>
      </c>
      <c r="O6586">
        <f t="shared" si="114"/>
        <v>0</v>
      </c>
    </row>
    <row r="6587" spans="13:15" x14ac:dyDescent="0.25">
      <c r="M6587" s="288" t="b">
        <f>IF(AND(OR('1. Participant &amp; Project Info'!$B$18=index!$F$21,'1. Participant &amp; Project Info'!$B$18=index!$F$22),OR(ISBLANK('2. RPS Generation'!C6597),'2. RPS Generation'!C6597&gt;'1. Participant &amp; Project Info'!$B$38,'2. RPS Generation'!C6597&lt;0)),TRUE,FALSE)</f>
        <v>0</v>
      </c>
      <c r="O6587">
        <f t="shared" si="114"/>
        <v>0</v>
      </c>
    </row>
    <row r="6588" spans="13:15" x14ac:dyDescent="0.25">
      <c r="M6588" s="288" t="b">
        <f>IF(AND(OR('1. Participant &amp; Project Info'!$B$18=index!$F$21,'1. Participant &amp; Project Info'!$B$18=index!$F$22),OR(ISBLANK('2. RPS Generation'!C6598),'2. RPS Generation'!C6598&gt;'1. Participant &amp; Project Info'!$B$38,'2. RPS Generation'!C6598&lt;0)),TRUE,FALSE)</f>
        <v>0</v>
      </c>
      <c r="O6588">
        <f t="shared" si="114"/>
        <v>0</v>
      </c>
    </row>
    <row r="6589" spans="13:15" x14ac:dyDescent="0.25">
      <c r="M6589" s="288" t="b">
        <f>IF(AND(OR('1. Participant &amp; Project Info'!$B$18=index!$F$21,'1. Participant &amp; Project Info'!$B$18=index!$F$22),OR(ISBLANK('2. RPS Generation'!C6599),'2. RPS Generation'!C6599&gt;'1. Participant &amp; Project Info'!$B$38,'2. RPS Generation'!C6599&lt;0)),TRUE,FALSE)</f>
        <v>0</v>
      </c>
      <c r="O6589">
        <f t="shared" si="114"/>
        <v>0</v>
      </c>
    </row>
    <row r="6590" spans="13:15" x14ac:dyDescent="0.25">
      <c r="M6590" s="288" t="b">
        <f>IF(AND(OR('1. Participant &amp; Project Info'!$B$18=index!$F$21,'1. Participant &amp; Project Info'!$B$18=index!$F$22),OR(ISBLANK('2. RPS Generation'!C6600),'2. RPS Generation'!C6600&gt;'1. Participant &amp; Project Info'!$B$38,'2. RPS Generation'!C6600&lt;0)),TRUE,FALSE)</f>
        <v>0</v>
      </c>
      <c r="O6590">
        <f t="shared" si="114"/>
        <v>0</v>
      </c>
    </row>
    <row r="6591" spans="13:15" x14ac:dyDescent="0.25">
      <c r="M6591" s="288" t="b">
        <f>IF(AND(OR('1. Participant &amp; Project Info'!$B$18=index!$F$21,'1. Participant &amp; Project Info'!$B$18=index!$F$22),OR(ISBLANK('2. RPS Generation'!C6601),'2. RPS Generation'!C6601&gt;'1. Participant &amp; Project Info'!$B$38,'2. RPS Generation'!C6601&lt;0)),TRUE,FALSE)</f>
        <v>0</v>
      </c>
      <c r="O6591">
        <f t="shared" si="114"/>
        <v>0</v>
      </c>
    </row>
    <row r="6592" spans="13:15" x14ac:dyDescent="0.25">
      <c r="M6592" s="288" t="b">
        <f>IF(AND(OR('1. Participant &amp; Project Info'!$B$18=index!$F$21,'1. Participant &amp; Project Info'!$B$18=index!$F$22),OR(ISBLANK('2. RPS Generation'!C6602),'2. RPS Generation'!C6602&gt;'1. Participant &amp; Project Info'!$B$38,'2. RPS Generation'!C6602&lt;0)),TRUE,FALSE)</f>
        <v>0</v>
      </c>
      <c r="O6592">
        <f t="shared" si="114"/>
        <v>0</v>
      </c>
    </row>
    <row r="6593" spans="13:15" x14ac:dyDescent="0.25">
      <c r="M6593" s="288" t="b">
        <f>IF(AND(OR('1. Participant &amp; Project Info'!$B$18=index!$F$21,'1. Participant &amp; Project Info'!$B$18=index!$F$22),OR(ISBLANK('2. RPS Generation'!C6603),'2. RPS Generation'!C6603&gt;'1. Participant &amp; Project Info'!$B$38,'2. RPS Generation'!C6603&lt;0)),TRUE,FALSE)</f>
        <v>0</v>
      </c>
      <c r="O6593">
        <f t="shared" si="114"/>
        <v>0</v>
      </c>
    </row>
    <row r="6594" spans="13:15" x14ac:dyDescent="0.25">
      <c r="M6594" s="288" t="b">
        <f>IF(AND(OR('1. Participant &amp; Project Info'!$B$18=index!$F$21,'1. Participant &amp; Project Info'!$B$18=index!$F$22),OR(ISBLANK('2. RPS Generation'!C6604),'2. RPS Generation'!C6604&gt;'1. Participant &amp; Project Info'!$B$38,'2. RPS Generation'!C6604&lt;0)),TRUE,FALSE)</f>
        <v>0</v>
      </c>
      <c r="O6594">
        <f t="shared" si="114"/>
        <v>0</v>
      </c>
    </row>
    <row r="6595" spans="13:15" x14ac:dyDescent="0.25">
      <c r="M6595" s="288" t="b">
        <f>IF(AND(OR('1. Participant &amp; Project Info'!$B$18=index!$F$21,'1. Participant &amp; Project Info'!$B$18=index!$F$22),OR(ISBLANK('2. RPS Generation'!C6605),'2. RPS Generation'!C6605&gt;'1. Participant &amp; Project Info'!$B$38,'2. RPS Generation'!C6605&lt;0)),TRUE,FALSE)</f>
        <v>0</v>
      </c>
      <c r="O6595">
        <f t="shared" si="114"/>
        <v>0</v>
      </c>
    </row>
    <row r="6596" spans="13:15" x14ac:dyDescent="0.25">
      <c r="M6596" s="288" t="b">
        <f>IF(AND(OR('1. Participant &amp; Project Info'!$B$18=index!$F$21,'1. Participant &amp; Project Info'!$B$18=index!$F$22),OR(ISBLANK('2. RPS Generation'!C6606),'2. RPS Generation'!C6606&gt;'1. Participant &amp; Project Info'!$B$38,'2. RPS Generation'!C6606&lt;0)),TRUE,FALSE)</f>
        <v>0</v>
      </c>
      <c r="O6596">
        <f t="shared" si="114"/>
        <v>0</v>
      </c>
    </row>
    <row r="6597" spans="13:15" x14ac:dyDescent="0.25">
      <c r="M6597" s="288" t="b">
        <f>IF(AND(OR('1. Participant &amp; Project Info'!$B$18=index!$F$21,'1. Participant &amp; Project Info'!$B$18=index!$F$22),OR(ISBLANK('2. RPS Generation'!C6607),'2. RPS Generation'!C6607&gt;'1. Participant &amp; Project Info'!$B$38,'2. RPS Generation'!C6607&lt;0)),TRUE,FALSE)</f>
        <v>0</v>
      </c>
      <c r="O6597">
        <f t="shared" si="114"/>
        <v>0</v>
      </c>
    </row>
    <row r="6598" spans="13:15" x14ac:dyDescent="0.25">
      <c r="M6598" s="288" t="b">
        <f>IF(AND(OR('1. Participant &amp; Project Info'!$B$18=index!$F$21,'1. Participant &amp; Project Info'!$B$18=index!$F$22),OR(ISBLANK('2. RPS Generation'!C6608),'2. RPS Generation'!C6608&gt;'1. Participant &amp; Project Info'!$B$38,'2. RPS Generation'!C6608&lt;0)),TRUE,FALSE)</f>
        <v>0</v>
      </c>
      <c r="O6598">
        <f t="shared" si="114"/>
        <v>0</v>
      </c>
    </row>
    <row r="6599" spans="13:15" x14ac:dyDescent="0.25">
      <c r="M6599" s="288" t="b">
        <f>IF(AND(OR('1. Participant &amp; Project Info'!$B$18=index!$F$21,'1. Participant &amp; Project Info'!$B$18=index!$F$22),OR(ISBLANK('2. RPS Generation'!C6609),'2. RPS Generation'!C6609&gt;'1. Participant &amp; Project Info'!$B$38,'2. RPS Generation'!C6609&lt;0)),TRUE,FALSE)</f>
        <v>0</v>
      </c>
      <c r="O6599">
        <f t="shared" si="114"/>
        <v>0</v>
      </c>
    </row>
    <row r="6600" spans="13:15" x14ac:dyDescent="0.25">
      <c r="M6600" s="288" t="b">
        <f>IF(AND(OR('1. Participant &amp; Project Info'!$B$18=index!$F$21,'1. Participant &amp; Project Info'!$B$18=index!$F$22),OR(ISBLANK('2. RPS Generation'!C6610),'2. RPS Generation'!C6610&gt;'1. Participant &amp; Project Info'!$B$38,'2. RPS Generation'!C6610&lt;0)),TRUE,FALSE)</f>
        <v>0</v>
      </c>
      <c r="O6600">
        <f t="shared" si="114"/>
        <v>0</v>
      </c>
    </row>
    <row r="6601" spans="13:15" x14ac:dyDescent="0.25">
      <c r="M6601" s="288" t="b">
        <f>IF(AND(OR('1. Participant &amp; Project Info'!$B$18=index!$F$21,'1. Participant &amp; Project Info'!$B$18=index!$F$22),OR(ISBLANK('2. RPS Generation'!C6611),'2. RPS Generation'!C6611&gt;'1. Participant &amp; Project Info'!$B$38,'2. RPS Generation'!C6611&lt;0)),TRUE,FALSE)</f>
        <v>0</v>
      </c>
      <c r="O6601">
        <f t="shared" si="114"/>
        <v>0</v>
      </c>
    </row>
    <row r="6602" spans="13:15" x14ac:dyDescent="0.25">
      <c r="M6602" s="288" t="b">
        <f>IF(AND(OR('1. Participant &amp; Project Info'!$B$18=index!$F$21,'1. Participant &amp; Project Info'!$B$18=index!$F$22),OR(ISBLANK('2. RPS Generation'!C6612),'2. RPS Generation'!C6612&gt;'1. Participant &amp; Project Info'!$B$38,'2. RPS Generation'!C6612&lt;0)),TRUE,FALSE)</f>
        <v>0</v>
      </c>
      <c r="O6602">
        <f t="shared" si="114"/>
        <v>0</v>
      </c>
    </row>
    <row r="6603" spans="13:15" x14ac:dyDescent="0.25">
      <c r="M6603" s="288" t="b">
        <f>IF(AND(OR('1. Participant &amp; Project Info'!$B$18=index!$F$21,'1. Participant &amp; Project Info'!$B$18=index!$F$22),OR(ISBLANK('2. RPS Generation'!C6613),'2. RPS Generation'!C6613&gt;'1. Participant &amp; Project Info'!$B$38,'2. RPS Generation'!C6613&lt;0)),TRUE,FALSE)</f>
        <v>0</v>
      </c>
      <c r="O6603">
        <f t="shared" si="114"/>
        <v>0</v>
      </c>
    </row>
    <row r="6604" spans="13:15" x14ac:dyDescent="0.25">
      <c r="M6604" s="288" t="b">
        <f>IF(AND(OR('1. Participant &amp; Project Info'!$B$18=index!$F$21,'1. Participant &amp; Project Info'!$B$18=index!$F$22),OR(ISBLANK('2. RPS Generation'!C6614),'2. RPS Generation'!C6614&gt;'1. Participant &amp; Project Info'!$B$38,'2. RPS Generation'!C6614&lt;0)),TRUE,FALSE)</f>
        <v>0</v>
      </c>
      <c r="O6604">
        <f t="shared" si="114"/>
        <v>0</v>
      </c>
    </row>
    <row r="6605" spans="13:15" x14ac:dyDescent="0.25">
      <c r="M6605" s="288" t="b">
        <f>IF(AND(OR('1. Participant &amp; Project Info'!$B$18=index!$F$21,'1. Participant &amp; Project Info'!$B$18=index!$F$22),OR(ISBLANK('2. RPS Generation'!C6615),'2. RPS Generation'!C6615&gt;'1. Participant &amp; Project Info'!$B$38,'2. RPS Generation'!C6615&lt;0)),TRUE,FALSE)</f>
        <v>0</v>
      </c>
      <c r="O6605">
        <f t="shared" si="114"/>
        <v>0</v>
      </c>
    </row>
    <row r="6606" spans="13:15" x14ac:dyDescent="0.25">
      <c r="M6606" s="288" t="b">
        <f>IF(AND(OR('1. Participant &amp; Project Info'!$B$18=index!$F$21,'1. Participant &amp; Project Info'!$B$18=index!$F$22),OR(ISBLANK('2. RPS Generation'!C6616),'2. RPS Generation'!C6616&gt;'1. Participant &amp; Project Info'!$B$38,'2. RPS Generation'!C6616&lt;0)),TRUE,FALSE)</f>
        <v>0</v>
      </c>
      <c r="O6606">
        <f t="shared" si="114"/>
        <v>0</v>
      </c>
    </row>
    <row r="6607" spans="13:15" x14ac:dyDescent="0.25">
      <c r="M6607" s="288" t="b">
        <f>IF(AND(OR('1. Participant &amp; Project Info'!$B$18=index!$F$21,'1. Participant &amp; Project Info'!$B$18=index!$F$22),OR(ISBLANK('2. RPS Generation'!C6617),'2. RPS Generation'!C6617&gt;'1. Participant &amp; Project Info'!$B$38,'2. RPS Generation'!C6617&lt;0)),TRUE,FALSE)</f>
        <v>0</v>
      </c>
      <c r="O6607">
        <f t="shared" si="114"/>
        <v>0</v>
      </c>
    </row>
    <row r="6608" spans="13:15" x14ac:dyDescent="0.25">
      <c r="M6608" s="288" t="b">
        <f>IF(AND(OR('1. Participant &amp; Project Info'!$B$18=index!$F$21,'1. Participant &amp; Project Info'!$B$18=index!$F$22),OR(ISBLANK('2. RPS Generation'!C6618),'2. RPS Generation'!C6618&gt;'1. Participant &amp; Project Info'!$B$38,'2. RPS Generation'!C6618&lt;0)),TRUE,FALSE)</f>
        <v>0</v>
      </c>
      <c r="O6608">
        <f t="shared" si="114"/>
        <v>0</v>
      </c>
    </row>
    <row r="6609" spans="13:15" x14ac:dyDescent="0.25">
      <c r="M6609" s="288" t="b">
        <f>IF(AND(OR('1. Participant &amp; Project Info'!$B$18=index!$F$21,'1. Participant &amp; Project Info'!$B$18=index!$F$22),OR(ISBLANK('2. RPS Generation'!C6619),'2. RPS Generation'!C6619&gt;'1. Participant &amp; Project Info'!$B$38,'2. RPS Generation'!C6619&lt;0)),TRUE,FALSE)</f>
        <v>0</v>
      </c>
      <c r="O6609">
        <f t="shared" si="114"/>
        <v>0</v>
      </c>
    </row>
    <row r="6610" spans="13:15" x14ac:dyDescent="0.25">
      <c r="M6610" s="288" t="b">
        <f>IF(AND(OR('1. Participant &amp; Project Info'!$B$18=index!$F$21,'1. Participant &amp; Project Info'!$B$18=index!$F$22),OR(ISBLANK('2. RPS Generation'!C6620),'2. RPS Generation'!C6620&gt;'1. Participant &amp; Project Info'!$B$38,'2. RPS Generation'!C6620&lt;0)),TRUE,FALSE)</f>
        <v>0</v>
      </c>
      <c r="O6610">
        <f t="shared" si="114"/>
        <v>0</v>
      </c>
    </row>
    <row r="6611" spans="13:15" x14ac:dyDescent="0.25">
      <c r="M6611" s="288" t="b">
        <f>IF(AND(OR('1. Participant &amp; Project Info'!$B$18=index!$F$21,'1. Participant &amp; Project Info'!$B$18=index!$F$22),OR(ISBLANK('2. RPS Generation'!C6621),'2. RPS Generation'!C6621&gt;'1. Participant &amp; Project Info'!$B$38,'2. RPS Generation'!C6621&lt;0)),TRUE,FALSE)</f>
        <v>0</v>
      </c>
      <c r="O6611">
        <f t="shared" si="114"/>
        <v>0</v>
      </c>
    </row>
    <row r="6612" spans="13:15" x14ac:dyDescent="0.25">
      <c r="M6612" s="288" t="b">
        <f>IF(AND(OR('1. Participant &amp; Project Info'!$B$18=index!$F$21,'1. Participant &amp; Project Info'!$B$18=index!$F$22),OR(ISBLANK('2. RPS Generation'!C6622),'2. RPS Generation'!C6622&gt;'1. Participant &amp; Project Info'!$B$38,'2. RPS Generation'!C6622&lt;0)),TRUE,FALSE)</f>
        <v>0</v>
      </c>
      <c r="O6612">
        <f t="shared" si="114"/>
        <v>0</v>
      </c>
    </row>
    <row r="6613" spans="13:15" x14ac:dyDescent="0.25">
      <c r="M6613" s="288" t="b">
        <f>IF(AND(OR('1. Participant &amp; Project Info'!$B$18=index!$F$21,'1. Participant &amp; Project Info'!$B$18=index!$F$22),OR(ISBLANK('2. RPS Generation'!C6623),'2. RPS Generation'!C6623&gt;'1. Participant &amp; Project Info'!$B$38,'2. RPS Generation'!C6623&lt;0)),TRUE,FALSE)</f>
        <v>0</v>
      </c>
      <c r="O6613">
        <f t="shared" si="114"/>
        <v>0</v>
      </c>
    </row>
    <row r="6614" spans="13:15" x14ac:dyDescent="0.25">
      <c r="M6614" s="288" t="b">
        <f>IF(AND(OR('1. Participant &amp; Project Info'!$B$18=index!$F$21,'1. Participant &amp; Project Info'!$B$18=index!$F$22),OR(ISBLANK('2. RPS Generation'!C6624),'2. RPS Generation'!C6624&gt;'1. Participant &amp; Project Info'!$B$38,'2. RPS Generation'!C6624&lt;0)),TRUE,FALSE)</f>
        <v>0</v>
      </c>
      <c r="O6614">
        <f t="shared" si="114"/>
        <v>0</v>
      </c>
    </row>
    <row r="6615" spans="13:15" x14ac:dyDescent="0.25">
      <c r="M6615" s="288" t="b">
        <f>IF(AND(OR('1. Participant &amp; Project Info'!$B$18=index!$F$21,'1. Participant &amp; Project Info'!$B$18=index!$F$22),OR(ISBLANK('2. RPS Generation'!C6625),'2. RPS Generation'!C6625&gt;'1. Participant &amp; Project Info'!$B$38,'2. RPS Generation'!C6625&lt;0)),TRUE,FALSE)</f>
        <v>0</v>
      </c>
      <c r="O6615">
        <f t="shared" si="114"/>
        <v>0</v>
      </c>
    </row>
    <row r="6616" spans="13:15" x14ac:dyDescent="0.25">
      <c r="M6616" s="288" t="b">
        <f>IF(AND(OR('1. Participant &amp; Project Info'!$B$18=index!$F$21,'1. Participant &amp; Project Info'!$B$18=index!$F$22),OR(ISBLANK('2. RPS Generation'!C6626),'2. RPS Generation'!C6626&gt;'1. Participant &amp; Project Info'!$B$38,'2. RPS Generation'!C6626&lt;0)),TRUE,FALSE)</f>
        <v>0</v>
      </c>
      <c r="O6616">
        <f t="shared" si="114"/>
        <v>0</v>
      </c>
    </row>
    <row r="6617" spans="13:15" x14ac:dyDescent="0.25">
      <c r="M6617" s="288" t="b">
        <f>IF(AND(OR('1. Participant &amp; Project Info'!$B$18=index!$F$21,'1. Participant &amp; Project Info'!$B$18=index!$F$22),OR(ISBLANK('2. RPS Generation'!C6627),'2. RPS Generation'!C6627&gt;'1. Participant &amp; Project Info'!$B$38,'2. RPS Generation'!C6627&lt;0)),TRUE,FALSE)</f>
        <v>0</v>
      </c>
      <c r="O6617">
        <f t="shared" si="114"/>
        <v>0</v>
      </c>
    </row>
    <row r="6618" spans="13:15" x14ac:dyDescent="0.25">
      <c r="M6618" s="288" t="b">
        <f>IF(AND(OR('1. Participant &amp; Project Info'!$B$18=index!$F$21,'1. Participant &amp; Project Info'!$B$18=index!$F$22),OR(ISBLANK('2. RPS Generation'!C6628),'2. RPS Generation'!C6628&gt;'1. Participant &amp; Project Info'!$B$38,'2. RPS Generation'!C6628&lt;0)),TRUE,FALSE)</f>
        <v>0</v>
      </c>
      <c r="O6618">
        <f t="shared" si="114"/>
        <v>0</v>
      </c>
    </row>
    <row r="6619" spans="13:15" x14ac:dyDescent="0.25">
      <c r="M6619" s="288" t="b">
        <f>IF(AND(OR('1. Participant &amp; Project Info'!$B$18=index!$F$21,'1. Participant &amp; Project Info'!$B$18=index!$F$22),OR(ISBLANK('2. RPS Generation'!C6629),'2. RPS Generation'!C6629&gt;'1. Participant &amp; Project Info'!$B$38,'2. RPS Generation'!C6629&lt;0)),TRUE,FALSE)</f>
        <v>0</v>
      </c>
      <c r="O6619">
        <f t="shared" si="114"/>
        <v>0</v>
      </c>
    </row>
    <row r="6620" spans="13:15" x14ac:dyDescent="0.25">
      <c r="M6620" s="288" t="b">
        <f>IF(AND(OR('1. Participant &amp; Project Info'!$B$18=index!$F$21,'1. Participant &amp; Project Info'!$B$18=index!$F$22),OR(ISBLANK('2. RPS Generation'!C6630),'2. RPS Generation'!C6630&gt;'1. Participant &amp; Project Info'!$B$38,'2. RPS Generation'!C6630&lt;0)),TRUE,FALSE)</f>
        <v>0</v>
      </c>
      <c r="O6620">
        <f t="shared" si="114"/>
        <v>0</v>
      </c>
    </row>
    <row r="6621" spans="13:15" x14ac:dyDescent="0.25">
      <c r="M6621" s="288" t="b">
        <f>IF(AND(OR('1. Participant &amp; Project Info'!$B$18=index!$F$21,'1. Participant &amp; Project Info'!$B$18=index!$F$22),OR(ISBLANK('2. RPS Generation'!C6631),'2. RPS Generation'!C6631&gt;'1. Participant &amp; Project Info'!$B$38,'2. RPS Generation'!C6631&lt;0)),TRUE,FALSE)</f>
        <v>0</v>
      </c>
      <c r="O6621">
        <f t="shared" si="114"/>
        <v>0</v>
      </c>
    </row>
    <row r="6622" spans="13:15" x14ac:dyDescent="0.25">
      <c r="M6622" s="288" t="b">
        <f>IF(AND(OR('1. Participant &amp; Project Info'!$B$18=index!$F$21,'1. Participant &amp; Project Info'!$B$18=index!$F$22),OR(ISBLANK('2. RPS Generation'!C6632),'2. RPS Generation'!C6632&gt;'1. Participant &amp; Project Info'!$B$38,'2. RPS Generation'!C6632&lt;0)),TRUE,FALSE)</f>
        <v>0</v>
      </c>
      <c r="O6622">
        <f t="shared" si="114"/>
        <v>0</v>
      </c>
    </row>
    <row r="6623" spans="13:15" x14ac:dyDescent="0.25">
      <c r="M6623" s="288" t="b">
        <f>IF(AND(OR('1. Participant &amp; Project Info'!$B$18=index!$F$21,'1. Participant &amp; Project Info'!$B$18=index!$F$22),OR(ISBLANK('2. RPS Generation'!C6633),'2. RPS Generation'!C6633&gt;'1. Participant &amp; Project Info'!$B$38,'2. RPS Generation'!C6633&lt;0)),TRUE,FALSE)</f>
        <v>0</v>
      </c>
      <c r="O6623">
        <f t="shared" si="114"/>
        <v>0</v>
      </c>
    </row>
    <row r="6624" spans="13:15" x14ac:dyDescent="0.25">
      <c r="M6624" s="288" t="b">
        <f>IF(AND(OR('1. Participant &amp; Project Info'!$B$18=index!$F$21,'1. Participant &amp; Project Info'!$B$18=index!$F$22),OR(ISBLANK('2. RPS Generation'!C6634),'2. RPS Generation'!C6634&gt;'1. Participant &amp; Project Info'!$B$38,'2. RPS Generation'!C6634&lt;0)),TRUE,FALSE)</f>
        <v>0</v>
      </c>
      <c r="O6624">
        <f t="shared" si="114"/>
        <v>0</v>
      </c>
    </row>
    <row r="6625" spans="13:15" x14ac:dyDescent="0.25">
      <c r="M6625" s="288" t="b">
        <f>IF(AND(OR('1. Participant &amp; Project Info'!$B$18=index!$F$21,'1. Participant &amp; Project Info'!$B$18=index!$F$22),OR(ISBLANK('2. RPS Generation'!C6635),'2. RPS Generation'!C6635&gt;'1. Participant &amp; Project Info'!$B$38,'2. RPS Generation'!C6635&lt;0)),TRUE,FALSE)</f>
        <v>0</v>
      </c>
      <c r="O6625">
        <f t="shared" si="114"/>
        <v>0</v>
      </c>
    </row>
    <row r="6626" spans="13:15" x14ac:dyDescent="0.25">
      <c r="M6626" s="288" t="b">
        <f>IF(AND(OR('1. Participant &amp; Project Info'!$B$18=index!$F$21,'1. Participant &amp; Project Info'!$B$18=index!$F$22),OR(ISBLANK('2. RPS Generation'!C6636),'2. RPS Generation'!C6636&gt;'1. Participant &amp; Project Info'!$B$38,'2. RPS Generation'!C6636&lt;0)),TRUE,FALSE)</f>
        <v>0</v>
      </c>
      <c r="O6626">
        <f t="shared" si="114"/>
        <v>0</v>
      </c>
    </row>
    <row r="6627" spans="13:15" x14ac:dyDescent="0.25">
      <c r="M6627" s="288" t="b">
        <f>IF(AND(OR('1. Participant &amp; Project Info'!$B$18=index!$F$21,'1. Participant &amp; Project Info'!$B$18=index!$F$22),OR(ISBLANK('2. RPS Generation'!C6637),'2. RPS Generation'!C6637&gt;'1. Participant &amp; Project Info'!$B$38,'2. RPS Generation'!C6637&lt;0)),TRUE,FALSE)</f>
        <v>0</v>
      </c>
      <c r="O6627">
        <f t="shared" si="114"/>
        <v>0</v>
      </c>
    </row>
    <row r="6628" spans="13:15" x14ac:dyDescent="0.25">
      <c r="M6628" s="288" t="b">
        <f>IF(AND(OR('1. Participant &amp; Project Info'!$B$18=index!$F$21,'1. Participant &amp; Project Info'!$B$18=index!$F$22),OR(ISBLANK('2. RPS Generation'!C6638),'2. RPS Generation'!C6638&gt;'1. Participant &amp; Project Info'!$B$38,'2. RPS Generation'!C6638&lt;0)),TRUE,FALSE)</f>
        <v>0</v>
      </c>
      <c r="O6628">
        <f t="shared" si="114"/>
        <v>0</v>
      </c>
    </row>
    <row r="6629" spans="13:15" x14ac:dyDescent="0.25">
      <c r="M6629" s="288" t="b">
        <f>IF(AND(OR('1. Participant &amp; Project Info'!$B$18=index!$F$21,'1. Participant &amp; Project Info'!$B$18=index!$F$22),OR(ISBLANK('2. RPS Generation'!C6639),'2. RPS Generation'!C6639&gt;'1. Participant &amp; Project Info'!$B$38,'2. RPS Generation'!C6639&lt;0)),TRUE,FALSE)</f>
        <v>0</v>
      </c>
      <c r="O6629">
        <f t="shared" si="114"/>
        <v>0</v>
      </c>
    </row>
    <row r="6630" spans="13:15" x14ac:dyDescent="0.25">
      <c r="M6630" s="288" t="b">
        <f>IF(AND(OR('1. Participant &amp; Project Info'!$B$18=index!$F$21,'1. Participant &amp; Project Info'!$B$18=index!$F$22),OR(ISBLANK('2. RPS Generation'!C6640),'2. RPS Generation'!C6640&gt;'1. Participant &amp; Project Info'!$B$38,'2. RPS Generation'!C6640&lt;0)),TRUE,FALSE)</f>
        <v>0</v>
      </c>
      <c r="O6630">
        <f t="shared" si="114"/>
        <v>0</v>
      </c>
    </row>
    <row r="6631" spans="13:15" x14ac:dyDescent="0.25">
      <c r="M6631" s="288" t="b">
        <f>IF(AND(OR('1. Participant &amp; Project Info'!$B$18=index!$F$21,'1. Participant &amp; Project Info'!$B$18=index!$F$22),OR(ISBLANK('2. RPS Generation'!C6641),'2. RPS Generation'!C6641&gt;'1. Participant &amp; Project Info'!$B$38,'2. RPS Generation'!C6641&lt;0)),TRUE,FALSE)</f>
        <v>0</v>
      </c>
      <c r="O6631">
        <f t="shared" si="114"/>
        <v>0</v>
      </c>
    </row>
    <row r="6632" spans="13:15" x14ac:dyDescent="0.25">
      <c r="M6632" s="288" t="b">
        <f>IF(AND(OR('1. Participant &amp; Project Info'!$B$18=index!$F$21,'1. Participant &amp; Project Info'!$B$18=index!$F$22),OR(ISBLANK('2. RPS Generation'!C6642),'2. RPS Generation'!C6642&gt;'1. Participant &amp; Project Info'!$B$38,'2. RPS Generation'!C6642&lt;0)),TRUE,FALSE)</f>
        <v>0</v>
      </c>
      <c r="O6632">
        <f t="shared" si="114"/>
        <v>0</v>
      </c>
    </row>
    <row r="6633" spans="13:15" x14ac:dyDescent="0.25">
      <c r="M6633" s="288" t="b">
        <f>IF(AND(OR('1. Participant &amp; Project Info'!$B$18=index!$F$21,'1. Participant &amp; Project Info'!$B$18=index!$F$22),OR(ISBLANK('2. RPS Generation'!C6643),'2. RPS Generation'!C6643&gt;'1. Participant &amp; Project Info'!$B$38,'2. RPS Generation'!C6643&lt;0)),TRUE,FALSE)</f>
        <v>0</v>
      </c>
      <c r="O6633">
        <f t="shared" si="114"/>
        <v>0</v>
      </c>
    </row>
    <row r="6634" spans="13:15" x14ac:dyDescent="0.25">
      <c r="M6634" s="288" t="b">
        <f>IF(AND(OR('1. Participant &amp; Project Info'!$B$18=index!$F$21,'1. Participant &amp; Project Info'!$B$18=index!$F$22),OR(ISBLANK('2. RPS Generation'!C6644),'2. RPS Generation'!C6644&gt;'1. Participant &amp; Project Info'!$B$38,'2. RPS Generation'!C6644&lt;0)),TRUE,FALSE)</f>
        <v>0</v>
      </c>
      <c r="O6634">
        <f t="shared" si="114"/>
        <v>0</v>
      </c>
    </row>
    <row r="6635" spans="13:15" x14ac:dyDescent="0.25">
      <c r="M6635" s="288" t="b">
        <f>IF(AND(OR('1. Participant &amp; Project Info'!$B$18=index!$F$21,'1. Participant &amp; Project Info'!$B$18=index!$F$22),OR(ISBLANK('2. RPS Generation'!C6645),'2. RPS Generation'!C6645&gt;'1. Participant &amp; Project Info'!$B$38,'2. RPS Generation'!C6645&lt;0)),TRUE,FALSE)</f>
        <v>0</v>
      </c>
      <c r="O6635">
        <f t="shared" si="114"/>
        <v>0</v>
      </c>
    </row>
    <row r="6636" spans="13:15" x14ac:dyDescent="0.25">
      <c r="M6636" s="288" t="b">
        <f>IF(AND(OR('1. Participant &amp; Project Info'!$B$18=index!$F$21,'1. Participant &amp; Project Info'!$B$18=index!$F$22),OR(ISBLANK('2. RPS Generation'!C6646),'2. RPS Generation'!C6646&gt;'1. Participant &amp; Project Info'!$B$38,'2. RPS Generation'!C6646&lt;0)),TRUE,FALSE)</f>
        <v>0</v>
      </c>
      <c r="O6636">
        <f t="shared" si="114"/>
        <v>0</v>
      </c>
    </row>
    <row r="6637" spans="13:15" x14ac:dyDescent="0.25">
      <c r="M6637" s="288" t="b">
        <f>IF(AND(OR('1. Participant &amp; Project Info'!$B$18=index!$F$21,'1. Participant &amp; Project Info'!$B$18=index!$F$22),OR(ISBLANK('2. RPS Generation'!C6647),'2. RPS Generation'!C6647&gt;'1. Participant &amp; Project Info'!$B$38,'2. RPS Generation'!C6647&lt;0)),TRUE,FALSE)</f>
        <v>0</v>
      </c>
      <c r="O6637">
        <f t="shared" si="114"/>
        <v>0</v>
      </c>
    </row>
    <row r="6638" spans="13:15" x14ac:dyDescent="0.25">
      <c r="M6638" s="288" t="b">
        <f>IF(AND(OR('1. Participant &amp; Project Info'!$B$18=index!$F$21,'1. Participant &amp; Project Info'!$B$18=index!$F$22),OR(ISBLANK('2. RPS Generation'!C6648),'2. RPS Generation'!C6648&gt;'1. Participant &amp; Project Info'!$B$38,'2. RPS Generation'!C6648&lt;0)),TRUE,FALSE)</f>
        <v>0</v>
      </c>
      <c r="O6638">
        <f t="shared" ref="O6638:O6701" si="115">--OR(L6638,M6638,N6638)</f>
        <v>0</v>
      </c>
    </row>
    <row r="6639" spans="13:15" x14ac:dyDescent="0.25">
      <c r="M6639" s="288" t="b">
        <f>IF(AND(OR('1. Participant &amp; Project Info'!$B$18=index!$F$21,'1. Participant &amp; Project Info'!$B$18=index!$F$22),OR(ISBLANK('2. RPS Generation'!C6649),'2. RPS Generation'!C6649&gt;'1. Participant &amp; Project Info'!$B$38,'2. RPS Generation'!C6649&lt;0)),TRUE,FALSE)</f>
        <v>0</v>
      </c>
      <c r="O6639">
        <f t="shared" si="115"/>
        <v>0</v>
      </c>
    </row>
    <row r="6640" spans="13:15" x14ac:dyDescent="0.25">
      <c r="M6640" s="288" t="b">
        <f>IF(AND(OR('1. Participant &amp; Project Info'!$B$18=index!$F$21,'1. Participant &amp; Project Info'!$B$18=index!$F$22),OR(ISBLANK('2. RPS Generation'!C6650),'2. RPS Generation'!C6650&gt;'1. Participant &amp; Project Info'!$B$38,'2. RPS Generation'!C6650&lt;0)),TRUE,FALSE)</f>
        <v>0</v>
      </c>
      <c r="O6640">
        <f t="shared" si="115"/>
        <v>0</v>
      </c>
    </row>
    <row r="6641" spans="13:15" x14ac:dyDescent="0.25">
      <c r="M6641" s="288" t="b">
        <f>IF(AND(OR('1. Participant &amp; Project Info'!$B$18=index!$F$21,'1. Participant &amp; Project Info'!$B$18=index!$F$22),OR(ISBLANK('2. RPS Generation'!C6651),'2. RPS Generation'!C6651&gt;'1. Participant &amp; Project Info'!$B$38,'2. RPS Generation'!C6651&lt;0)),TRUE,FALSE)</f>
        <v>0</v>
      </c>
      <c r="O6641">
        <f t="shared" si="115"/>
        <v>0</v>
      </c>
    </row>
    <row r="6642" spans="13:15" x14ac:dyDescent="0.25">
      <c r="M6642" s="288" t="b">
        <f>IF(AND(OR('1. Participant &amp; Project Info'!$B$18=index!$F$21,'1. Participant &amp; Project Info'!$B$18=index!$F$22),OR(ISBLANK('2. RPS Generation'!C6652),'2. RPS Generation'!C6652&gt;'1. Participant &amp; Project Info'!$B$38,'2. RPS Generation'!C6652&lt;0)),TRUE,FALSE)</f>
        <v>0</v>
      </c>
      <c r="O6642">
        <f t="shared" si="115"/>
        <v>0</v>
      </c>
    </row>
    <row r="6643" spans="13:15" x14ac:dyDescent="0.25">
      <c r="M6643" s="288" t="b">
        <f>IF(AND(OR('1. Participant &amp; Project Info'!$B$18=index!$F$21,'1. Participant &amp; Project Info'!$B$18=index!$F$22),OR(ISBLANK('2. RPS Generation'!C6653),'2. RPS Generation'!C6653&gt;'1. Participant &amp; Project Info'!$B$38,'2. RPS Generation'!C6653&lt;0)),TRUE,FALSE)</f>
        <v>0</v>
      </c>
      <c r="O6643">
        <f t="shared" si="115"/>
        <v>0</v>
      </c>
    </row>
    <row r="6644" spans="13:15" x14ac:dyDescent="0.25">
      <c r="M6644" s="288" t="b">
        <f>IF(AND(OR('1. Participant &amp; Project Info'!$B$18=index!$F$21,'1. Participant &amp; Project Info'!$B$18=index!$F$22),OR(ISBLANK('2. RPS Generation'!C6654),'2. RPS Generation'!C6654&gt;'1. Participant &amp; Project Info'!$B$38,'2. RPS Generation'!C6654&lt;0)),TRUE,FALSE)</f>
        <v>0</v>
      </c>
      <c r="O6644">
        <f t="shared" si="115"/>
        <v>0</v>
      </c>
    </row>
    <row r="6645" spans="13:15" x14ac:dyDescent="0.25">
      <c r="M6645" s="288" t="b">
        <f>IF(AND(OR('1. Participant &amp; Project Info'!$B$18=index!$F$21,'1. Participant &amp; Project Info'!$B$18=index!$F$22),OR(ISBLANK('2. RPS Generation'!C6655),'2. RPS Generation'!C6655&gt;'1. Participant &amp; Project Info'!$B$38,'2. RPS Generation'!C6655&lt;0)),TRUE,FALSE)</f>
        <v>0</v>
      </c>
      <c r="O6645">
        <f t="shared" si="115"/>
        <v>0</v>
      </c>
    </row>
    <row r="6646" spans="13:15" x14ac:dyDescent="0.25">
      <c r="M6646" s="288" t="b">
        <f>IF(AND(OR('1. Participant &amp; Project Info'!$B$18=index!$F$21,'1. Participant &amp; Project Info'!$B$18=index!$F$22),OR(ISBLANK('2. RPS Generation'!C6656),'2. RPS Generation'!C6656&gt;'1. Participant &amp; Project Info'!$B$38,'2. RPS Generation'!C6656&lt;0)),TRUE,FALSE)</f>
        <v>0</v>
      </c>
      <c r="O6646">
        <f t="shared" si="115"/>
        <v>0</v>
      </c>
    </row>
    <row r="6647" spans="13:15" x14ac:dyDescent="0.25">
      <c r="M6647" s="288" t="b">
        <f>IF(AND(OR('1. Participant &amp; Project Info'!$B$18=index!$F$21,'1. Participant &amp; Project Info'!$B$18=index!$F$22),OR(ISBLANK('2. RPS Generation'!C6657),'2. RPS Generation'!C6657&gt;'1. Participant &amp; Project Info'!$B$38,'2. RPS Generation'!C6657&lt;0)),TRUE,FALSE)</f>
        <v>0</v>
      </c>
      <c r="O6647">
        <f t="shared" si="115"/>
        <v>0</v>
      </c>
    </row>
    <row r="6648" spans="13:15" x14ac:dyDescent="0.25">
      <c r="M6648" s="288" t="b">
        <f>IF(AND(OR('1. Participant &amp; Project Info'!$B$18=index!$F$21,'1. Participant &amp; Project Info'!$B$18=index!$F$22),OR(ISBLANK('2. RPS Generation'!C6658),'2. RPS Generation'!C6658&gt;'1. Participant &amp; Project Info'!$B$38,'2. RPS Generation'!C6658&lt;0)),TRUE,FALSE)</f>
        <v>0</v>
      </c>
      <c r="O6648">
        <f t="shared" si="115"/>
        <v>0</v>
      </c>
    </row>
    <row r="6649" spans="13:15" x14ac:dyDescent="0.25">
      <c r="M6649" s="288" t="b">
        <f>IF(AND(OR('1. Participant &amp; Project Info'!$B$18=index!$F$21,'1. Participant &amp; Project Info'!$B$18=index!$F$22),OR(ISBLANK('2. RPS Generation'!C6659),'2. RPS Generation'!C6659&gt;'1. Participant &amp; Project Info'!$B$38,'2. RPS Generation'!C6659&lt;0)),TRUE,FALSE)</f>
        <v>0</v>
      </c>
      <c r="O6649">
        <f t="shared" si="115"/>
        <v>0</v>
      </c>
    </row>
    <row r="6650" spans="13:15" x14ac:dyDescent="0.25">
      <c r="M6650" s="288" t="b">
        <f>IF(AND(OR('1. Participant &amp; Project Info'!$B$18=index!$F$21,'1. Participant &amp; Project Info'!$B$18=index!$F$22),OR(ISBLANK('2. RPS Generation'!C6660),'2. RPS Generation'!C6660&gt;'1. Participant &amp; Project Info'!$B$38,'2. RPS Generation'!C6660&lt;0)),TRUE,FALSE)</f>
        <v>0</v>
      </c>
      <c r="O6650">
        <f t="shared" si="115"/>
        <v>0</v>
      </c>
    </row>
    <row r="6651" spans="13:15" x14ac:dyDescent="0.25">
      <c r="M6651" s="288" t="b">
        <f>IF(AND(OR('1. Participant &amp; Project Info'!$B$18=index!$F$21,'1. Participant &amp; Project Info'!$B$18=index!$F$22),OR(ISBLANK('2. RPS Generation'!C6661),'2. RPS Generation'!C6661&gt;'1. Participant &amp; Project Info'!$B$38,'2. RPS Generation'!C6661&lt;0)),TRUE,FALSE)</f>
        <v>0</v>
      </c>
      <c r="O6651">
        <f t="shared" si="115"/>
        <v>0</v>
      </c>
    </row>
    <row r="6652" spans="13:15" x14ac:dyDescent="0.25">
      <c r="M6652" s="288" t="b">
        <f>IF(AND(OR('1. Participant &amp; Project Info'!$B$18=index!$F$21,'1. Participant &amp; Project Info'!$B$18=index!$F$22),OR(ISBLANK('2. RPS Generation'!C6662),'2. RPS Generation'!C6662&gt;'1. Participant &amp; Project Info'!$B$38,'2. RPS Generation'!C6662&lt;0)),TRUE,FALSE)</f>
        <v>0</v>
      </c>
      <c r="O6652">
        <f t="shared" si="115"/>
        <v>0</v>
      </c>
    </row>
    <row r="6653" spans="13:15" x14ac:dyDescent="0.25">
      <c r="M6653" s="288" t="b">
        <f>IF(AND(OR('1. Participant &amp; Project Info'!$B$18=index!$F$21,'1. Participant &amp; Project Info'!$B$18=index!$F$22),OR(ISBLANK('2. RPS Generation'!C6663),'2. RPS Generation'!C6663&gt;'1. Participant &amp; Project Info'!$B$38,'2. RPS Generation'!C6663&lt;0)),TRUE,FALSE)</f>
        <v>0</v>
      </c>
      <c r="O6653">
        <f t="shared" si="115"/>
        <v>0</v>
      </c>
    </row>
    <row r="6654" spans="13:15" x14ac:dyDescent="0.25">
      <c r="M6654" s="288" t="b">
        <f>IF(AND(OR('1. Participant &amp; Project Info'!$B$18=index!$F$21,'1. Participant &amp; Project Info'!$B$18=index!$F$22),OR(ISBLANK('2. RPS Generation'!C6664),'2. RPS Generation'!C6664&gt;'1. Participant &amp; Project Info'!$B$38,'2. RPS Generation'!C6664&lt;0)),TRUE,FALSE)</f>
        <v>0</v>
      </c>
      <c r="O6654">
        <f t="shared" si="115"/>
        <v>0</v>
      </c>
    </row>
    <row r="6655" spans="13:15" x14ac:dyDescent="0.25">
      <c r="M6655" s="288" t="b">
        <f>IF(AND(OR('1. Participant &amp; Project Info'!$B$18=index!$F$21,'1. Participant &amp; Project Info'!$B$18=index!$F$22),OR(ISBLANK('2. RPS Generation'!C6665),'2. RPS Generation'!C6665&gt;'1. Participant &amp; Project Info'!$B$38,'2. RPS Generation'!C6665&lt;0)),TRUE,FALSE)</f>
        <v>0</v>
      </c>
      <c r="O6655">
        <f t="shared" si="115"/>
        <v>0</v>
      </c>
    </row>
    <row r="6656" spans="13:15" x14ac:dyDescent="0.25">
      <c r="M6656" s="288" t="b">
        <f>IF(AND(OR('1. Participant &amp; Project Info'!$B$18=index!$F$21,'1. Participant &amp; Project Info'!$B$18=index!$F$22),OR(ISBLANK('2. RPS Generation'!C6666),'2. RPS Generation'!C6666&gt;'1. Participant &amp; Project Info'!$B$38,'2. RPS Generation'!C6666&lt;0)),TRUE,FALSE)</f>
        <v>0</v>
      </c>
      <c r="O6656">
        <f t="shared" si="115"/>
        <v>0</v>
      </c>
    </row>
    <row r="6657" spans="13:15" x14ac:dyDescent="0.25">
      <c r="M6657" s="288" t="b">
        <f>IF(AND(OR('1. Participant &amp; Project Info'!$B$18=index!$F$21,'1. Participant &amp; Project Info'!$B$18=index!$F$22),OR(ISBLANK('2. RPS Generation'!C6667),'2. RPS Generation'!C6667&gt;'1. Participant &amp; Project Info'!$B$38,'2. RPS Generation'!C6667&lt;0)),TRUE,FALSE)</f>
        <v>0</v>
      </c>
      <c r="O6657">
        <f t="shared" si="115"/>
        <v>0</v>
      </c>
    </row>
    <row r="6658" spans="13:15" x14ac:dyDescent="0.25">
      <c r="M6658" s="288" t="b">
        <f>IF(AND(OR('1. Participant &amp; Project Info'!$B$18=index!$F$21,'1. Participant &amp; Project Info'!$B$18=index!$F$22),OR(ISBLANK('2. RPS Generation'!C6668),'2. RPS Generation'!C6668&gt;'1. Participant &amp; Project Info'!$B$38,'2. RPS Generation'!C6668&lt;0)),TRUE,FALSE)</f>
        <v>0</v>
      </c>
      <c r="O6658">
        <f t="shared" si="115"/>
        <v>0</v>
      </c>
    </row>
    <row r="6659" spans="13:15" x14ac:dyDescent="0.25">
      <c r="M6659" s="288" t="b">
        <f>IF(AND(OR('1. Participant &amp; Project Info'!$B$18=index!$F$21,'1. Participant &amp; Project Info'!$B$18=index!$F$22),OR(ISBLANK('2. RPS Generation'!C6669),'2. RPS Generation'!C6669&gt;'1. Participant &amp; Project Info'!$B$38,'2. RPS Generation'!C6669&lt;0)),TRUE,FALSE)</f>
        <v>0</v>
      </c>
      <c r="O6659">
        <f t="shared" si="115"/>
        <v>0</v>
      </c>
    </row>
    <row r="6660" spans="13:15" x14ac:dyDescent="0.25">
      <c r="M6660" s="288" t="b">
        <f>IF(AND(OR('1. Participant &amp; Project Info'!$B$18=index!$F$21,'1. Participant &amp; Project Info'!$B$18=index!$F$22),OR(ISBLANK('2. RPS Generation'!C6670),'2. RPS Generation'!C6670&gt;'1. Participant &amp; Project Info'!$B$38,'2. RPS Generation'!C6670&lt;0)),TRUE,FALSE)</f>
        <v>0</v>
      </c>
      <c r="O6660">
        <f t="shared" si="115"/>
        <v>0</v>
      </c>
    </row>
    <row r="6661" spans="13:15" x14ac:dyDescent="0.25">
      <c r="M6661" s="288" t="b">
        <f>IF(AND(OR('1. Participant &amp; Project Info'!$B$18=index!$F$21,'1. Participant &amp; Project Info'!$B$18=index!$F$22),OR(ISBLANK('2. RPS Generation'!C6671),'2. RPS Generation'!C6671&gt;'1. Participant &amp; Project Info'!$B$38,'2. RPS Generation'!C6671&lt;0)),TRUE,FALSE)</f>
        <v>0</v>
      </c>
      <c r="O6661">
        <f t="shared" si="115"/>
        <v>0</v>
      </c>
    </row>
    <row r="6662" spans="13:15" x14ac:dyDescent="0.25">
      <c r="M6662" s="288" t="b">
        <f>IF(AND(OR('1. Participant &amp; Project Info'!$B$18=index!$F$21,'1. Participant &amp; Project Info'!$B$18=index!$F$22),OR(ISBLANK('2. RPS Generation'!C6672),'2. RPS Generation'!C6672&gt;'1. Participant &amp; Project Info'!$B$38,'2. RPS Generation'!C6672&lt;0)),TRUE,FALSE)</f>
        <v>0</v>
      </c>
      <c r="O6662">
        <f t="shared" si="115"/>
        <v>0</v>
      </c>
    </row>
    <row r="6663" spans="13:15" x14ac:dyDescent="0.25">
      <c r="M6663" s="288" t="b">
        <f>IF(AND(OR('1. Participant &amp; Project Info'!$B$18=index!$F$21,'1. Participant &amp; Project Info'!$B$18=index!$F$22),OR(ISBLANK('2. RPS Generation'!C6673),'2. RPS Generation'!C6673&gt;'1. Participant &amp; Project Info'!$B$38,'2. RPS Generation'!C6673&lt;0)),TRUE,FALSE)</f>
        <v>0</v>
      </c>
      <c r="O6663">
        <f t="shared" si="115"/>
        <v>0</v>
      </c>
    </row>
    <row r="6664" spans="13:15" x14ac:dyDescent="0.25">
      <c r="M6664" s="288" t="b">
        <f>IF(AND(OR('1. Participant &amp; Project Info'!$B$18=index!$F$21,'1. Participant &amp; Project Info'!$B$18=index!$F$22),OR(ISBLANK('2. RPS Generation'!C6674),'2. RPS Generation'!C6674&gt;'1. Participant &amp; Project Info'!$B$38,'2. RPS Generation'!C6674&lt;0)),TRUE,FALSE)</f>
        <v>0</v>
      </c>
      <c r="O6664">
        <f t="shared" si="115"/>
        <v>0</v>
      </c>
    </row>
    <row r="6665" spans="13:15" x14ac:dyDescent="0.25">
      <c r="M6665" s="288" t="b">
        <f>IF(AND(OR('1. Participant &amp; Project Info'!$B$18=index!$F$21,'1. Participant &amp; Project Info'!$B$18=index!$F$22),OR(ISBLANK('2. RPS Generation'!C6675),'2. RPS Generation'!C6675&gt;'1. Participant &amp; Project Info'!$B$38,'2. RPS Generation'!C6675&lt;0)),TRUE,FALSE)</f>
        <v>0</v>
      </c>
      <c r="O6665">
        <f t="shared" si="115"/>
        <v>0</v>
      </c>
    </row>
    <row r="6666" spans="13:15" x14ac:dyDescent="0.25">
      <c r="M6666" s="288" t="b">
        <f>IF(AND(OR('1. Participant &amp; Project Info'!$B$18=index!$F$21,'1. Participant &amp; Project Info'!$B$18=index!$F$22),OR(ISBLANK('2. RPS Generation'!C6676),'2. RPS Generation'!C6676&gt;'1. Participant &amp; Project Info'!$B$38,'2. RPS Generation'!C6676&lt;0)),TRUE,FALSE)</f>
        <v>0</v>
      </c>
      <c r="O6666">
        <f t="shared" si="115"/>
        <v>0</v>
      </c>
    </row>
    <row r="6667" spans="13:15" x14ac:dyDescent="0.25">
      <c r="M6667" s="288" t="b">
        <f>IF(AND(OR('1. Participant &amp; Project Info'!$B$18=index!$F$21,'1. Participant &amp; Project Info'!$B$18=index!$F$22),OR(ISBLANK('2. RPS Generation'!C6677),'2. RPS Generation'!C6677&gt;'1. Participant &amp; Project Info'!$B$38,'2. RPS Generation'!C6677&lt;0)),TRUE,FALSE)</f>
        <v>0</v>
      </c>
      <c r="O6667">
        <f t="shared" si="115"/>
        <v>0</v>
      </c>
    </row>
    <row r="6668" spans="13:15" x14ac:dyDescent="0.25">
      <c r="M6668" s="288" t="b">
        <f>IF(AND(OR('1. Participant &amp; Project Info'!$B$18=index!$F$21,'1. Participant &amp; Project Info'!$B$18=index!$F$22),OR(ISBLANK('2. RPS Generation'!C6678),'2. RPS Generation'!C6678&gt;'1. Participant &amp; Project Info'!$B$38,'2. RPS Generation'!C6678&lt;0)),TRUE,FALSE)</f>
        <v>0</v>
      </c>
      <c r="O6668">
        <f t="shared" si="115"/>
        <v>0</v>
      </c>
    </row>
    <row r="6669" spans="13:15" x14ac:dyDescent="0.25">
      <c r="M6669" s="288" t="b">
        <f>IF(AND(OR('1. Participant &amp; Project Info'!$B$18=index!$F$21,'1. Participant &amp; Project Info'!$B$18=index!$F$22),OR(ISBLANK('2. RPS Generation'!C6679),'2. RPS Generation'!C6679&gt;'1. Participant &amp; Project Info'!$B$38,'2. RPS Generation'!C6679&lt;0)),TRUE,FALSE)</f>
        <v>0</v>
      </c>
      <c r="O6669">
        <f t="shared" si="115"/>
        <v>0</v>
      </c>
    </row>
    <row r="6670" spans="13:15" x14ac:dyDescent="0.25">
      <c r="M6670" s="288" t="b">
        <f>IF(AND(OR('1. Participant &amp; Project Info'!$B$18=index!$F$21,'1. Participant &amp; Project Info'!$B$18=index!$F$22),OR(ISBLANK('2. RPS Generation'!C6680),'2. RPS Generation'!C6680&gt;'1. Participant &amp; Project Info'!$B$38,'2. RPS Generation'!C6680&lt;0)),TRUE,FALSE)</f>
        <v>0</v>
      </c>
      <c r="O6670">
        <f t="shared" si="115"/>
        <v>0</v>
      </c>
    </row>
    <row r="6671" spans="13:15" x14ac:dyDescent="0.25">
      <c r="M6671" s="288" t="b">
        <f>IF(AND(OR('1. Participant &amp; Project Info'!$B$18=index!$F$21,'1. Participant &amp; Project Info'!$B$18=index!$F$22),OR(ISBLANK('2. RPS Generation'!C6681),'2. RPS Generation'!C6681&gt;'1. Participant &amp; Project Info'!$B$38,'2. RPS Generation'!C6681&lt;0)),TRUE,FALSE)</f>
        <v>0</v>
      </c>
      <c r="O6671">
        <f t="shared" si="115"/>
        <v>0</v>
      </c>
    </row>
    <row r="6672" spans="13:15" x14ac:dyDescent="0.25">
      <c r="M6672" s="288" t="b">
        <f>IF(AND(OR('1. Participant &amp; Project Info'!$B$18=index!$F$21,'1. Participant &amp; Project Info'!$B$18=index!$F$22),OR(ISBLANK('2. RPS Generation'!C6682),'2. RPS Generation'!C6682&gt;'1. Participant &amp; Project Info'!$B$38,'2. RPS Generation'!C6682&lt;0)),TRUE,FALSE)</f>
        <v>0</v>
      </c>
      <c r="O6672">
        <f t="shared" si="115"/>
        <v>0</v>
      </c>
    </row>
    <row r="6673" spans="13:15" x14ac:dyDescent="0.25">
      <c r="M6673" s="288" t="b">
        <f>IF(AND(OR('1. Participant &amp; Project Info'!$B$18=index!$F$21,'1. Participant &amp; Project Info'!$B$18=index!$F$22),OR(ISBLANK('2. RPS Generation'!C6683),'2. RPS Generation'!C6683&gt;'1. Participant &amp; Project Info'!$B$38,'2. RPS Generation'!C6683&lt;0)),TRUE,FALSE)</f>
        <v>0</v>
      </c>
      <c r="O6673">
        <f t="shared" si="115"/>
        <v>0</v>
      </c>
    </row>
    <row r="6674" spans="13:15" x14ac:dyDescent="0.25">
      <c r="M6674" s="288" t="b">
        <f>IF(AND(OR('1. Participant &amp; Project Info'!$B$18=index!$F$21,'1. Participant &amp; Project Info'!$B$18=index!$F$22),OR(ISBLANK('2. RPS Generation'!C6684),'2. RPS Generation'!C6684&gt;'1. Participant &amp; Project Info'!$B$38,'2. RPS Generation'!C6684&lt;0)),TRUE,FALSE)</f>
        <v>0</v>
      </c>
      <c r="O6674">
        <f t="shared" si="115"/>
        <v>0</v>
      </c>
    </row>
    <row r="6675" spans="13:15" x14ac:dyDescent="0.25">
      <c r="M6675" s="288" t="b">
        <f>IF(AND(OR('1. Participant &amp; Project Info'!$B$18=index!$F$21,'1. Participant &amp; Project Info'!$B$18=index!$F$22),OR(ISBLANK('2. RPS Generation'!C6685),'2. RPS Generation'!C6685&gt;'1. Participant &amp; Project Info'!$B$38,'2. RPS Generation'!C6685&lt;0)),TRUE,FALSE)</f>
        <v>0</v>
      </c>
      <c r="O6675">
        <f t="shared" si="115"/>
        <v>0</v>
      </c>
    </row>
    <row r="6676" spans="13:15" x14ac:dyDescent="0.25">
      <c r="M6676" s="288" t="b">
        <f>IF(AND(OR('1. Participant &amp; Project Info'!$B$18=index!$F$21,'1. Participant &amp; Project Info'!$B$18=index!$F$22),OR(ISBLANK('2. RPS Generation'!C6686),'2. RPS Generation'!C6686&gt;'1. Participant &amp; Project Info'!$B$38,'2. RPS Generation'!C6686&lt;0)),TRUE,FALSE)</f>
        <v>0</v>
      </c>
      <c r="O6676">
        <f t="shared" si="115"/>
        <v>0</v>
      </c>
    </row>
    <row r="6677" spans="13:15" x14ac:dyDescent="0.25">
      <c r="M6677" s="288" t="b">
        <f>IF(AND(OR('1. Participant &amp; Project Info'!$B$18=index!$F$21,'1. Participant &amp; Project Info'!$B$18=index!$F$22),OR(ISBLANK('2. RPS Generation'!C6687),'2. RPS Generation'!C6687&gt;'1. Participant &amp; Project Info'!$B$38,'2. RPS Generation'!C6687&lt;0)),TRUE,FALSE)</f>
        <v>0</v>
      </c>
      <c r="O6677">
        <f t="shared" si="115"/>
        <v>0</v>
      </c>
    </row>
    <row r="6678" spans="13:15" x14ac:dyDescent="0.25">
      <c r="M6678" s="288" t="b">
        <f>IF(AND(OR('1. Participant &amp; Project Info'!$B$18=index!$F$21,'1. Participant &amp; Project Info'!$B$18=index!$F$22),OR(ISBLANK('2. RPS Generation'!C6688),'2. RPS Generation'!C6688&gt;'1. Participant &amp; Project Info'!$B$38,'2. RPS Generation'!C6688&lt;0)),TRUE,FALSE)</f>
        <v>0</v>
      </c>
      <c r="O6678">
        <f t="shared" si="115"/>
        <v>0</v>
      </c>
    </row>
    <row r="6679" spans="13:15" x14ac:dyDescent="0.25">
      <c r="M6679" s="288" t="b">
        <f>IF(AND(OR('1. Participant &amp; Project Info'!$B$18=index!$F$21,'1. Participant &amp; Project Info'!$B$18=index!$F$22),OR(ISBLANK('2. RPS Generation'!C6689),'2. RPS Generation'!C6689&gt;'1. Participant &amp; Project Info'!$B$38,'2. RPS Generation'!C6689&lt;0)),TRUE,FALSE)</f>
        <v>0</v>
      </c>
      <c r="O6679">
        <f t="shared" si="115"/>
        <v>0</v>
      </c>
    </row>
    <row r="6680" spans="13:15" x14ac:dyDescent="0.25">
      <c r="M6680" s="288" t="b">
        <f>IF(AND(OR('1. Participant &amp; Project Info'!$B$18=index!$F$21,'1. Participant &amp; Project Info'!$B$18=index!$F$22),OR(ISBLANK('2. RPS Generation'!C6690),'2. RPS Generation'!C6690&gt;'1. Participant &amp; Project Info'!$B$38,'2. RPS Generation'!C6690&lt;0)),TRUE,FALSE)</f>
        <v>0</v>
      </c>
      <c r="O6680">
        <f t="shared" si="115"/>
        <v>0</v>
      </c>
    </row>
    <row r="6681" spans="13:15" x14ac:dyDescent="0.25">
      <c r="M6681" s="288" t="b">
        <f>IF(AND(OR('1. Participant &amp; Project Info'!$B$18=index!$F$21,'1. Participant &amp; Project Info'!$B$18=index!$F$22),OR(ISBLANK('2. RPS Generation'!C6691),'2. RPS Generation'!C6691&gt;'1. Participant &amp; Project Info'!$B$38,'2. RPS Generation'!C6691&lt;0)),TRUE,FALSE)</f>
        <v>0</v>
      </c>
      <c r="O6681">
        <f t="shared" si="115"/>
        <v>0</v>
      </c>
    </row>
    <row r="6682" spans="13:15" x14ac:dyDescent="0.25">
      <c r="M6682" s="288" t="b">
        <f>IF(AND(OR('1. Participant &amp; Project Info'!$B$18=index!$F$21,'1. Participant &amp; Project Info'!$B$18=index!$F$22),OR(ISBLANK('2. RPS Generation'!C6692),'2. RPS Generation'!C6692&gt;'1. Participant &amp; Project Info'!$B$38,'2. RPS Generation'!C6692&lt;0)),TRUE,FALSE)</f>
        <v>0</v>
      </c>
      <c r="O6682">
        <f t="shared" si="115"/>
        <v>0</v>
      </c>
    </row>
    <row r="6683" spans="13:15" x14ac:dyDescent="0.25">
      <c r="M6683" s="288" t="b">
        <f>IF(AND(OR('1. Participant &amp; Project Info'!$B$18=index!$F$21,'1. Participant &amp; Project Info'!$B$18=index!$F$22),OR(ISBLANK('2. RPS Generation'!C6693),'2. RPS Generation'!C6693&gt;'1. Participant &amp; Project Info'!$B$38,'2. RPS Generation'!C6693&lt;0)),TRUE,FALSE)</f>
        <v>0</v>
      </c>
      <c r="O6683">
        <f t="shared" si="115"/>
        <v>0</v>
      </c>
    </row>
    <row r="6684" spans="13:15" x14ac:dyDescent="0.25">
      <c r="M6684" s="288" t="b">
        <f>IF(AND(OR('1. Participant &amp; Project Info'!$B$18=index!$F$21,'1. Participant &amp; Project Info'!$B$18=index!$F$22),OR(ISBLANK('2. RPS Generation'!C6694),'2. RPS Generation'!C6694&gt;'1. Participant &amp; Project Info'!$B$38,'2. RPS Generation'!C6694&lt;0)),TRUE,FALSE)</f>
        <v>0</v>
      </c>
      <c r="O6684">
        <f t="shared" si="115"/>
        <v>0</v>
      </c>
    </row>
    <row r="6685" spans="13:15" x14ac:dyDescent="0.25">
      <c r="M6685" s="288" t="b">
        <f>IF(AND(OR('1. Participant &amp; Project Info'!$B$18=index!$F$21,'1. Participant &amp; Project Info'!$B$18=index!$F$22),OR(ISBLANK('2. RPS Generation'!C6695),'2. RPS Generation'!C6695&gt;'1. Participant &amp; Project Info'!$B$38,'2. RPS Generation'!C6695&lt;0)),TRUE,FALSE)</f>
        <v>0</v>
      </c>
      <c r="O6685">
        <f t="shared" si="115"/>
        <v>0</v>
      </c>
    </row>
    <row r="6686" spans="13:15" x14ac:dyDescent="0.25">
      <c r="M6686" s="288" t="b">
        <f>IF(AND(OR('1. Participant &amp; Project Info'!$B$18=index!$F$21,'1. Participant &amp; Project Info'!$B$18=index!$F$22),OR(ISBLANK('2. RPS Generation'!C6696),'2. RPS Generation'!C6696&gt;'1. Participant &amp; Project Info'!$B$38,'2. RPS Generation'!C6696&lt;0)),TRUE,FALSE)</f>
        <v>0</v>
      </c>
      <c r="O6686">
        <f t="shared" si="115"/>
        <v>0</v>
      </c>
    </row>
    <row r="6687" spans="13:15" x14ac:dyDescent="0.25">
      <c r="M6687" s="288" t="b">
        <f>IF(AND(OR('1. Participant &amp; Project Info'!$B$18=index!$F$21,'1. Participant &amp; Project Info'!$B$18=index!$F$22),OR(ISBLANK('2. RPS Generation'!C6697),'2. RPS Generation'!C6697&gt;'1. Participant &amp; Project Info'!$B$38,'2. RPS Generation'!C6697&lt;0)),TRUE,FALSE)</f>
        <v>0</v>
      </c>
      <c r="O6687">
        <f t="shared" si="115"/>
        <v>0</v>
      </c>
    </row>
    <row r="6688" spans="13:15" x14ac:dyDescent="0.25">
      <c r="M6688" s="288" t="b">
        <f>IF(AND(OR('1. Participant &amp; Project Info'!$B$18=index!$F$21,'1. Participant &amp; Project Info'!$B$18=index!$F$22),OR(ISBLANK('2. RPS Generation'!C6698),'2. RPS Generation'!C6698&gt;'1. Participant &amp; Project Info'!$B$38,'2. RPS Generation'!C6698&lt;0)),TRUE,FALSE)</f>
        <v>0</v>
      </c>
      <c r="O6688">
        <f t="shared" si="115"/>
        <v>0</v>
      </c>
    </row>
    <row r="6689" spans="13:15" x14ac:dyDescent="0.25">
      <c r="M6689" s="288" t="b">
        <f>IF(AND(OR('1. Participant &amp; Project Info'!$B$18=index!$F$21,'1. Participant &amp; Project Info'!$B$18=index!$F$22),OR(ISBLANK('2. RPS Generation'!C6699),'2. RPS Generation'!C6699&gt;'1. Participant &amp; Project Info'!$B$38,'2. RPS Generation'!C6699&lt;0)),TRUE,FALSE)</f>
        <v>0</v>
      </c>
      <c r="O6689">
        <f t="shared" si="115"/>
        <v>0</v>
      </c>
    </row>
    <row r="6690" spans="13:15" x14ac:dyDescent="0.25">
      <c r="M6690" s="288" t="b">
        <f>IF(AND(OR('1. Participant &amp; Project Info'!$B$18=index!$F$21,'1. Participant &amp; Project Info'!$B$18=index!$F$22),OR(ISBLANK('2. RPS Generation'!C6700),'2. RPS Generation'!C6700&gt;'1. Participant &amp; Project Info'!$B$38,'2. RPS Generation'!C6700&lt;0)),TRUE,FALSE)</f>
        <v>0</v>
      </c>
      <c r="O6690">
        <f t="shared" si="115"/>
        <v>0</v>
      </c>
    </row>
    <row r="6691" spans="13:15" x14ac:dyDescent="0.25">
      <c r="M6691" s="288" t="b">
        <f>IF(AND(OR('1. Participant &amp; Project Info'!$B$18=index!$F$21,'1. Participant &amp; Project Info'!$B$18=index!$F$22),OR(ISBLANK('2. RPS Generation'!C6701),'2. RPS Generation'!C6701&gt;'1. Participant &amp; Project Info'!$B$38,'2. RPS Generation'!C6701&lt;0)),TRUE,FALSE)</f>
        <v>0</v>
      </c>
      <c r="O6691">
        <f t="shared" si="115"/>
        <v>0</v>
      </c>
    </row>
    <row r="6692" spans="13:15" x14ac:dyDescent="0.25">
      <c r="M6692" s="288" t="b">
        <f>IF(AND(OR('1. Participant &amp; Project Info'!$B$18=index!$F$21,'1. Participant &amp; Project Info'!$B$18=index!$F$22),OR(ISBLANK('2. RPS Generation'!C6702),'2. RPS Generation'!C6702&gt;'1. Participant &amp; Project Info'!$B$38,'2. RPS Generation'!C6702&lt;0)),TRUE,FALSE)</f>
        <v>0</v>
      </c>
      <c r="O6692">
        <f t="shared" si="115"/>
        <v>0</v>
      </c>
    </row>
    <row r="6693" spans="13:15" x14ac:dyDescent="0.25">
      <c r="M6693" s="288" t="b">
        <f>IF(AND(OR('1. Participant &amp; Project Info'!$B$18=index!$F$21,'1. Participant &amp; Project Info'!$B$18=index!$F$22),OR(ISBLANK('2. RPS Generation'!C6703),'2. RPS Generation'!C6703&gt;'1. Participant &amp; Project Info'!$B$38,'2. RPS Generation'!C6703&lt;0)),TRUE,FALSE)</f>
        <v>0</v>
      </c>
      <c r="O6693">
        <f t="shared" si="115"/>
        <v>0</v>
      </c>
    </row>
    <row r="6694" spans="13:15" x14ac:dyDescent="0.25">
      <c r="M6694" s="288" t="b">
        <f>IF(AND(OR('1. Participant &amp; Project Info'!$B$18=index!$F$21,'1. Participant &amp; Project Info'!$B$18=index!$F$22),OR(ISBLANK('2. RPS Generation'!C6704),'2. RPS Generation'!C6704&gt;'1. Participant &amp; Project Info'!$B$38,'2. RPS Generation'!C6704&lt;0)),TRUE,FALSE)</f>
        <v>0</v>
      </c>
      <c r="O6694">
        <f t="shared" si="115"/>
        <v>0</v>
      </c>
    </row>
    <row r="6695" spans="13:15" x14ac:dyDescent="0.25">
      <c r="M6695" s="288" t="b">
        <f>IF(AND(OR('1. Participant &amp; Project Info'!$B$18=index!$F$21,'1. Participant &amp; Project Info'!$B$18=index!$F$22),OR(ISBLANK('2. RPS Generation'!C6705),'2. RPS Generation'!C6705&gt;'1. Participant &amp; Project Info'!$B$38,'2. RPS Generation'!C6705&lt;0)),TRUE,FALSE)</f>
        <v>0</v>
      </c>
      <c r="O6695">
        <f t="shared" si="115"/>
        <v>0</v>
      </c>
    </row>
    <row r="6696" spans="13:15" x14ac:dyDescent="0.25">
      <c r="M6696" s="288" t="b">
        <f>IF(AND(OR('1. Participant &amp; Project Info'!$B$18=index!$F$21,'1. Participant &amp; Project Info'!$B$18=index!$F$22),OR(ISBLANK('2. RPS Generation'!C6706),'2. RPS Generation'!C6706&gt;'1. Participant &amp; Project Info'!$B$38,'2. RPS Generation'!C6706&lt;0)),TRUE,FALSE)</f>
        <v>0</v>
      </c>
      <c r="O6696">
        <f t="shared" si="115"/>
        <v>0</v>
      </c>
    </row>
    <row r="6697" spans="13:15" x14ac:dyDescent="0.25">
      <c r="M6697" s="288" t="b">
        <f>IF(AND(OR('1. Participant &amp; Project Info'!$B$18=index!$F$21,'1. Participant &amp; Project Info'!$B$18=index!$F$22),OR(ISBLANK('2. RPS Generation'!C6707),'2. RPS Generation'!C6707&gt;'1. Participant &amp; Project Info'!$B$38,'2. RPS Generation'!C6707&lt;0)),TRUE,FALSE)</f>
        <v>0</v>
      </c>
      <c r="O6697">
        <f t="shared" si="115"/>
        <v>0</v>
      </c>
    </row>
    <row r="6698" spans="13:15" x14ac:dyDescent="0.25">
      <c r="M6698" s="288" t="b">
        <f>IF(AND(OR('1. Participant &amp; Project Info'!$B$18=index!$F$21,'1. Participant &amp; Project Info'!$B$18=index!$F$22),OR(ISBLANK('2. RPS Generation'!C6708),'2. RPS Generation'!C6708&gt;'1. Participant &amp; Project Info'!$B$38,'2. RPS Generation'!C6708&lt;0)),TRUE,FALSE)</f>
        <v>0</v>
      </c>
      <c r="O6698">
        <f t="shared" si="115"/>
        <v>0</v>
      </c>
    </row>
    <row r="6699" spans="13:15" x14ac:dyDescent="0.25">
      <c r="M6699" s="288" t="b">
        <f>IF(AND(OR('1. Participant &amp; Project Info'!$B$18=index!$F$21,'1. Participant &amp; Project Info'!$B$18=index!$F$22),OR(ISBLANK('2. RPS Generation'!C6709),'2. RPS Generation'!C6709&gt;'1. Participant &amp; Project Info'!$B$38,'2. RPS Generation'!C6709&lt;0)),TRUE,FALSE)</f>
        <v>0</v>
      </c>
      <c r="O6699">
        <f t="shared" si="115"/>
        <v>0</v>
      </c>
    </row>
    <row r="6700" spans="13:15" x14ac:dyDescent="0.25">
      <c r="M6700" s="288" t="b">
        <f>IF(AND(OR('1. Participant &amp; Project Info'!$B$18=index!$F$21,'1. Participant &amp; Project Info'!$B$18=index!$F$22),OR(ISBLANK('2. RPS Generation'!C6710),'2. RPS Generation'!C6710&gt;'1. Participant &amp; Project Info'!$B$38,'2. RPS Generation'!C6710&lt;0)),TRUE,FALSE)</f>
        <v>0</v>
      </c>
      <c r="O6700">
        <f t="shared" si="115"/>
        <v>0</v>
      </c>
    </row>
    <row r="6701" spans="13:15" x14ac:dyDescent="0.25">
      <c r="M6701" s="288" t="b">
        <f>IF(AND(OR('1. Participant &amp; Project Info'!$B$18=index!$F$21,'1. Participant &amp; Project Info'!$B$18=index!$F$22),OR(ISBLANK('2. RPS Generation'!C6711),'2. RPS Generation'!C6711&gt;'1. Participant &amp; Project Info'!$B$38,'2. RPS Generation'!C6711&lt;0)),TRUE,FALSE)</f>
        <v>0</v>
      </c>
      <c r="O6701">
        <f t="shared" si="115"/>
        <v>0</v>
      </c>
    </row>
    <row r="6702" spans="13:15" x14ac:dyDescent="0.25">
      <c r="M6702" s="288" t="b">
        <f>IF(AND(OR('1. Participant &amp; Project Info'!$B$18=index!$F$21,'1. Participant &amp; Project Info'!$B$18=index!$F$22),OR(ISBLANK('2. RPS Generation'!C6712),'2. RPS Generation'!C6712&gt;'1. Participant &amp; Project Info'!$B$38,'2. RPS Generation'!C6712&lt;0)),TRUE,FALSE)</f>
        <v>0</v>
      </c>
      <c r="O6702">
        <f t="shared" ref="O6702:O6765" si="116">--OR(L6702,M6702,N6702)</f>
        <v>0</v>
      </c>
    </row>
    <row r="6703" spans="13:15" x14ac:dyDescent="0.25">
      <c r="M6703" s="288" t="b">
        <f>IF(AND(OR('1. Participant &amp; Project Info'!$B$18=index!$F$21,'1. Participant &amp; Project Info'!$B$18=index!$F$22),OR(ISBLANK('2. RPS Generation'!C6713),'2. RPS Generation'!C6713&gt;'1. Participant &amp; Project Info'!$B$38,'2. RPS Generation'!C6713&lt;0)),TRUE,FALSE)</f>
        <v>0</v>
      </c>
      <c r="O6703">
        <f t="shared" si="116"/>
        <v>0</v>
      </c>
    </row>
    <row r="6704" spans="13:15" x14ac:dyDescent="0.25">
      <c r="M6704" s="288" t="b">
        <f>IF(AND(OR('1. Participant &amp; Project Info'!$B$18=index!$F$21,'1. Participant &amp; Project Info'!$B$18=index!$F$22),OR(ISBLANK('2. RPS Generation'!C6714),'2. RPS Generation'!C6714&gt;'1. Participant &amp; Project Info'!$B$38,'2. RPS Generation'!C6714&lt;0)),TRUE,FALSE)</f>
        <v>0</v>
      </c>
      <c r="O6704">
        <f t="shared" si="116"/>
        <v>0</v>
      </c>
    </row>
    <row r="6705" spans="13:15" x14ac:dyDescent="0.25">
      <c r="M6705" s="288" t="b">
        <f>IF(AND(OR('1. Participant &amp; Project Info'!$B$18=index!$F$21,'1. Participant &amp; Project Info'!$B$18=index!$F$22),OR(ISBLANK('2. RPS Generation'!C6715),'2. RPS Generation'!C6715&gt;'1. Participant &amp; Project Info'!$B$38,'2. RPS Generation'!C6715&lt;0)),TRUE,FALSE)</f>
        <v>0</v>
      </c>
      <c r="O6705">
        <f t="shared" si="116"/>
        <v>0</v>
      </c>
    </row>
    <row r="6706" spans="13:15" x14ac:dyDescent="0.25">
      <c r="M6706" s="288" t="b">
        <f>IF(AND(OR('1. Participant &amp; Project Info'!$B$18=index!$F$21,'1. Participant &amp; Project Info'!$B$18=index!$F$22),OR(ISBLANK('2. RPS Generation'!C6716),'2. RPS Generation'!C6716&gt;'1. Participant &amp; Project Info'!$B$38,'2. RPS Generation'!C6716&lt;0)),TRUE,FALSE)</f>
        <v>0</v>
      </c>
      <c r="O6706">
        <f t="shared" si="116"/>
        <v>0</v>
      </c>
    </row>
    <row r="6707" spans="13:15" x14ac:dyDescent="0.25">
      <c r="M6707" s="288" t="b">
        <f>IF(AND(OR('1. Participant &amp; Project Info'!$B$18=index!$F$21,'1. Participant &amp; Project Info'!$B$18=index!$F$22),OR(ISBLANK('2. RPS Generation'!C6717),'2. RPS Generation'!C6717&gt;'1. Participant &amp; Project Info'!$B$38,'2. RPS Generation'!C6717&lt;0)),TRUE,FALSE)</f>
        <v>0</v>
      </c>
      <c r="O6707">
        <f t="shared" si="116"/>
        <v>0</v>
      </c>
    </row>
    <row r="6708" spans="13:15" x14ac:dyDescent="0.25">
      <c r="M6708" s="288" t="b">
        <f>IF(AND(OR('1. Participant &amp; Project Info'!$B$18=index!$F$21,'1. Participant &amp; Project Info'!$B$18=index!$F$22),OR(ISBLANK('2. RPS Generation'!C6718),'2. RPS Generation'!C6718&gt;'1. Participant &amp; Project Info'!$B$38,'2. RPS Generation'!C6718&lt;0)),TRUE,FALSE)</f>
        <v>0</v>
      </c>
      <c r="O6708">
        <f t="shared" si="116"/>
        <v>0</v>
      </c>
    </row>
    <row r="6709" spans="13:15" x14ac:dyDescent="0.25">
      <c r="M6709" s="288" t="b">
        <f>IF(AND(OR('1. Participant &amp; Project Info'!$B$18=index!$F$21,'1. Participant &amp; Project Info'!$B$18=index!$F$22),OR(ISBLANK('2. RPS Generation'!C6719),'2. RPS Generation'!C6719&gt;'1. Participant &amp; Project Info'!$B$38,'2. RPS Generation'!C6719&lt;0)),TRUE,FALSE)</f>
        <v>0</v>
      </c>
      <c r="O6709">
        <f t="shared" si="116"/>
        <v>0</v>
      </c>
    </row>
    <row r="6710" spans="13:15" x14ac:dyDescent="0.25">
      <c r="M6710" s="288" t="b">
        <f>IF(AND(OR('1. Participant &amp; Project Info'!$B$18=index!$F$21,'1. Participant &amp; Project Info'!$B$18=index!$F$22),OR(ISBLANK('2. RPS Generation'!C6720),'2. RPS Generation'!C6720&gt;'1. Participant &amp; Project Info'!$B$38,'2. RPS Generation'!C6720&lt;0)),TRUE,FALSE)</f>
        <v>0</v>
      </c>
      <c r="O6710">
        <f t="shared" si="116"/>
        <v>0</v>
      </c>
    </row>
    <row r="6711" spans="13:15" x14ac:dyDescent="0.25">
      <c r="M6711" s="288" t="b">
        <f>IF(AND(OR('1. Participant &amp; Project Info'!$B$18=index!$F$21,'1. Participant &amp; Project Info'!$B$18=index!$F$22),OR(ISBLANK('2. RPS Generation'!C6721),'2. RPS Generation'!C6721&gt;'1. Participant &amp; Project Info'!$B$38,'2. RPS Generation'!C6721&lt;0)),TRUE,FALSE)</f>
        <v>0</v>
      </c>
      <c r="O6711">
        <f t="shared" si="116"/>
        <v>0</v>
      </c>
    </row>
    <row r="6712" spans="13:15" x14ac:dyDescent="0.25">
      <c r="M6712" s="288" t="b">
        <f>IF(AND(OR('1. Participant &amp; Project Info'!$B$18=index!$F$21,'1. Participant &amp; Project Info'!$B$18=index!$F$22),OR(ISBLANK('2. RPS Generation'!C6722),'2. RPS Generation'!C6722&gt;'1. Participant &amp; Project Info'!$B$38,'2. RPS Generation'!C6722&lt;0)),TRUE,FALSE)</f>
        <v>0</v>
      </c>
      <c r="O6712">
        <f t="shared" si="116"/>
        <v>0</v>
      </c>
    </row>
    <row r="6713" spans="13:15" x14ac:dyDescent="0.25">
      <c r="M6713" s="288" t="b">
        <f>IF(AND(OR('1. Participant &amp; Project Info'!$B$18=index!$F$21,'1. Participant &amp; Project Info'!$B$18=index!$F$22),OR(ISBLANK('2. RPS Generation'!C6723),'2. RPS Generation'!C6723&gt;'1. Participant &amp; Project Info'!$B$38,'2. RPS Generation'!C6723&lt;0)),TRUE,FALSE)</f>
        <v>0</v>
      </c>
      <c r="O6713">
        <f t="shared" si="116"/>
        <v>0</v>
      </c>
    </row>
    <row r="6714" spans="13:15" x14ac:dyDescent="0.25">
      <c r="M6714" s="288" t="b">
        <f>IF(AND(OR('1. Participant &amp; Project Info'!$B$18=index!$F$21,'1. Participant &amp; Project Info'!$B$18=index!$F$22),OR(ISBLANK('2. RPS Generation'!C6724),'2. RPS Generation'!C6724&gt;'1. Participant &amp; Project Info'!$B$38,'2. RPS Generation'!C6724&lt;0)),TRUE,FALSE)</f>
        <v>0</v>
      </c>
      <c r="O6714">
        <f t="shared" si="116"/>
        <v>0</v>
      </c>
    </row>
    <row r="6715" spans="13:15" x14ac:dyDescent="0.25">
      <c r="M6715" s="288" t="b">
        <f>IF(AND(OR('1. Participant &amp; Project Info'!$B$18=index!$F$21,'1. Participant &amp; Project Info'!$B$18=index!$F$22),OR(ISBLANK('2. RPS Generation'!C6725),'2. RPS Generation'!C6725&gt;'1. Participant &amp; Project Info'!$B$38,'2. RPS Generation'!C6725&lt;0)),TRUE,FALSE)</f>
        <v>0</v>
      </c>
      <c r="O6715">
        <f t="shared" si="116"/>
        <v>0</v>
      </c>
    </row>
    <row r="6716" spans="13:15" x14ac:dyDescent="0.25">
      <c r="M6716" s="288" t="b">
        <f>IF(AND(OR('1. Participant &amp; Project Info'!$B$18=index!$F$21,'1. Participant &amp; Project Info'!$B$18=index!$F$22),OR(ISBLANK('2. RPS Generation'!C6726),'2. RPS Generation'!C6726&gt;'1. Participant &amp; Project Info'!$B$38,'2. RPS Generation'!C6726&lt;0)),TRUE,FALSE)</f>
        <v>0</v>
      </c>
      <c r="O6716">
        <f t="shared" si="116"/>
        <v>0</v>
      </c>
    </row>
    <row r="6717" spans="13:15" x14ac:dyDescent="0.25">
      <c r="M6717" s="288" t="b">
        <f>IF(AND(OR('1. Participant &amp; Project Info'!$B$18=index!$F$21,'1. Participant &amp; Project Info'!$B$18=index!$F$22),OR(ISBLANK('2. RPS Generation'!C6727),'2. RPS Generation'!C6727&gt;'1. Participant &amp; Project Info'!$B$38,'2. RPS Generation'!C6727&lt;0)),TRUE,FALSE)</f>
        <v>0</v>
      </c>
      <c r="O6717">
        <f t="shared" si="116"/>
        <v>0</v>
      </c>
    </row>
    <row r="6718" spans="13:15" x14ac:dyDescent="0.25">
      <c r="M6718" s="288" t="b">
        <f>IF(AND(OR('1. Participant &amp; Project Info'!$B$18=index!$F$21,'1. Participant &amp; Project Info'!$B$18=index!$F$22),OR(ISBLANK('2. RPS Generation'!C6728),'2. RPS Generation'!C6728&gt;'1. Participant &amp; Project Info'!$B$38,'2. RPS Generation'!C6728&lt;0)),TRUE,FALSE)</f>
        <v>0</v>
      </c>
      <c r="O6718">
        <f t="shared" si="116"/>
        <v>0</v>
      </c>
    </row>
    <row r="6719" spans="13:15" x14ac:dyDescent="0.25">
      <c r="M6719" s="288" t="b">
        <f>IF(AND(OR('1. Participant &amp; Project Info'!$B$18=index!$F$21,'1. Participant &amp; Project Info'!$B$18=index!$F$22),OR(ISBLANK('2. RPS Generation'!C6729),'2. RPS Generation'!C6729&gt;'1. Participant &amp; Project Info'!$B$38,'2. RPS Generation'!C6729&lt;0)),TRUE,FALSE)</f>
        <v>0</v>
      </c>
      <c r="O6719">
        <f t="shared" si="116"/>
        <v>0</v>
      </c>
    </row>
    <row r="6720" spans="13:15" x14ac:dyDescent="0.25">
      <c r="M6720" s="288" t="b">
        <f>IF(AND(OR('1. Participant &amp; Project Info'!$B$18=index!$F$21,'1. Participant &amp; Project Info'!$B$18=index!$F$22),OR(ISBLANK('2. RPS Generation'!C6730),'2. RPS Generation'!C6730&gt;'1. Participant &amp; Project Info'!$B$38,'2. RPS Generation'!C6730&lt;0)),TRUE,FALSE)</f>
        <v>0</v>
      </c>
      <c r="O6720">
        <f t="shared" si="116"/>
        <v>0</v>
      </c>
    </row>
    <row r="6721" spans="13:15" x14ac:dyDescent="0.25">
      <c r="M6721" s="288" t="b">
        <f>IF(AND(OR('1. Participant &amp; Project Info'!$B$18=index!$F$21,'1. Participant &amp; Project Info'!$B$18=index!$F$22),OR(ISBLANK('2. RPS Generation'!C6731),'2. RPS Generation'!C6731&gt;'1. Participant &amp; Project Info'!$B$38,'2. RPS Generation'!C6731&lt;0)),TRUE,FALSE)</f>
        <v>0</v>
      </c>
      <c r="O6721">
        <f t="shared" si="116"/>
        <v>0</v>
      </c>
    </row>
    <row r="6722" spans="13:15" x14ac:dyDescent="0.25">
      <c r="M6722" s="288" t="b">
        <f>IF(AND(OR('1. Participant &amp; Project Info'!$B$18=index!$F$21,'1. Participant &amp; Project Info'!$B$18=index!$F$22),OR(ISBLANK('2. RPS Generation'!C6732),'2. RPS Generation'!C6732&gt;'1. Participant &amp; Project Info'!$B$38,'2. RPS Generation'!C6732&lt;0)),TRUE,FALSE)</f>
        <v>0</v>
      </c>
      <c r="O6722">
        <f t="shared" si="116"/>
        <v>0</v>
      </c>
    </row>
    <row r="6723" spans="13:15" x14ac:dyDescent="0.25">
      <c r="M6723" s="288" t="b">
        <f>IF(AND(OR('1. Participant &amp; Project Info'!$B$18=index!$F$21,'1. Participant &amp; Project Info'!$B$18=index!$F$22),OR(ISBLANK('2. RPS Generation'!C6733),'2. RPS Generation'!C6733&gt;'1. Participant &amp; Project Info'!$B$38,'2. RPS Generation'!C6733&lt;0)),TRUE,FALSE)</f>
        <v>0</v>
      </c>
      <c r="O6723">
        <f t="shared" si="116"/>
        <v>0</v>
      </c>
    </row>
    <row r="6724" spans="13:15" x14ac:dyDescent="0.25">
      <c r="M6724" s="288" t="b">
        <f>IF(AND(OR('1. Participant &amp; Project Info'!$B$18=index!$F$21,'1. Participant &amp; Project Info'!$B$18=index!$F$22),OR(ISBLANK('2. RPS Generation'!C6734),'2. RPS Generation'!C6734&gt;'1. Participant &amp; Project Info'!$B$38,'2. RPS Generation'!C6734&lt;0)),TRUE,FALSE)</f>
        <v>0</v>
      </c>
      <c r="O6724">
        <f t="shared" si="116"/>
        <v>0</v>
      </c>
    </row>
    <row r="6725" spans="13:15" x14ac:dyDescent="0.25">
      <c r="M6725" s="288" t="b">
        <f>IF(AND(OR('1. Participant &amp; Project Info'!$B$18=index!$F$21,'1. Participant &amp; Project Info'!$B$18=index!$F$22),OR(ISBLANK('2. RPS Generation'!C6735),'2. RPS Generation'!C6735&gt;'1. Participant &amp; Project Info'!$B$38,'2. RPS Generation'!C6735&lt;0)),TRUE,FALSE)</f>
        <v>0</v>
      </c>
      <c r="O6725">
        <f t="shared" si="116"/>
        <v>0</v>
      </c>
    </row>
    <row r="6726" spans="13:15" x14ac:dyDescent="0.25">
      <c r="M6726" s="288" t="b">
        <f>IF(AND(OR('1. Participant &amp; Project Info'!$B$18=index!$F$21,'1. Participant &amp; Project Info'!$B$18=index!$F$22),OR(ISBLANK('2. RPS Generation'!C6736),'2. RPS Generation'!C6736&gt;'1. Participant &amp; Project Info'!$B$38,'2. RPS Generation'!C6736&lt;0)),TRUE,FALSE)</f>
        <v>0</v>
      </c>
      <c r="O6726">
        <f t="shared" si="116"/>
        <v>0</v>
      </c>
    </row>
    <row r="6727" spans="13:15" x14ac:dyDescent="0.25">
      <c r="M6727" s="288" t="b">
        <f>IF(AND(OR('1. Participant &amp; Project Info'!$B$18=index!$F$21,'1. Participant &amp; Project Info'!$B$18=index!$F$22),OR(ISBLANK('2. RPS Generation'!C6737),'2. RPS Generation'!C6737&gt;'1. Participant &amp; Project Info'!$B$38,'2. RPS Generation'!C6737&lt;0)),TRUE,FALSE)</f>
        <v>0</v>
      </c>
      <c r="O6727">
        <f t="shared" si="116"/>
        <v>0</v>
      </c>
    </row>
    <row r="6728" spans="13:15" x14ac:dyDescent="0.25">
      <c r="M6728" s="288" t="b">
        <f>IF(AND(OR('1. Participant &amp; Project Info'!$B$18=index!$F$21,'1. Participant &amp; Project Info'!$B$18=index!$F$22),OR(ISBLANK('2. RPS Generation'!C6738),'2. RPS Generation'!C6738&gt;'1. Participant &amp; Project Info'!$B$38,'2. RPS Generation'!C6738&lt;0)),TRUE,FALSE)</f>
        <v>0</v>
      </c>
      <c r="O6728">
        <f t="shared" si="116"/>
        <v>0</v>
      </c>
    </row>
    <row r="6729" spans="13:15" x14ac:dyDescent="0.25">
      <c r="M6729" s="288" t="b">
        <f>IF(AND(OR('1. Participant &amp; Project Info'!$B$18=index!$F$21,'1. Participant &amp; Project Info'!$B$18=index!$F$22),OR(ISBLANK('2. RPS Generation'!C6739),'2. RPS Generation'!C6739&gt;'1. Participant &amp; Project Info'!$B$38,'2. RPS Generation'!C6739&lt;0)),TRUE,FALSE)</f>
        <v>0</v>
      </c>
      <c r="O6729">
        <f t="shared" si="116"/>
        <v>0</v>
      </c>
    </row>
    <row r="6730" spans="13:15" x14ac:dyDescent="0.25">
      <c r="M6730" s="288" t="b">
        <f>IF(AND(OR('1. Participant &amp; Project Info'!$B$18=index!$F$21,'1. Participant &amp; Project Info'!$B$18=index!$F$22),OR(ISBLANK('2. RPS Generation'!C6740),'2. RPS Generation'!C6740&gt;'1. Participant &amp; Project Info'!$B$38,'2. RPS Generation'!C6740&lt;0)),TRUE,FALSE)</f>
        <v>0</v>
      </c>
      <c r="O6730">
        <f t="shared" si="116"/>
        <v>0</v>
      </c>
    </row>
    <row r="6731" spans="13:15" x14ac:dyDescent="0.25">
      <c r="M6731" s="288" t="b">
        <f>IF(AND(OR('1. Participant &amp; Project Info'!$B$18=index!$F$21,'1. Participant &amp; Project Info'!$B$18=index!$F$22),OR(ISBLANK('2. RPS Generation'!C6741),'2. RPS Generation'!C6741&gt;'1. Participant &amp; Project Info'!$B$38,'2. RPS Generation'!C6741&lt;0)),TRUE,FALSE)</f>
        <v>0</v>
      </c>
      <c r="O6731">
        <f t="shared" si="116"/>
        <v>0</v>
      </c>
    </row>
    <row r="6732" spans="13:15" x14ac:dyDescent="0.25">
      <c r="M6732" s="288" t="b">
        <f>IF(AND(OR('1. Participant &amp; Project Info'!$B$18=index!$F$21,'1. Participant &amp; Project Info'!$B$18=index!$F$22),OR(ISBLANK('2. RPS Generation'!C6742),'2. RPS Generation'!C6742&gt;'1. Participant &amp; Project Info'!$B$38,'2. RPS Generation'!C6742&lt;0)),TRUE,FALSE)</f>
        <v>0</v>
      </c>
      <c r="O6732">
        <f t="shared" si="116"/>
        <v>0</v>
      </c>
    </row>
    <row r="6733" spans="13:15" x14ac:dyDescent="0.25">
      <c r="M6733" s="288" t="b">
        <f>IF(AND(OR('1. Participant &amp; Project Info'!$B$18=index!$F$21,'1. Participant &amp; Project Info'!$B$18=index!$F$22),OR(ISBLANK('2. RPS Generation'!C6743),'2. RPS Generation'!C6743&gt;'1. Participant &amp; Project Info'!$B$38,'2. RPS Generation'!C6743&lt;0)),TRUE,FALSE)</f>
        <v>0</v>
      </c>
      <c r="O6733">
        <f t="shared" si="116"/>
        <v>0</v>
      </c>
    </row>
    <row r="6734" spans="13:15" x14ac:dyDescent="0.25">
      <c r="M6734" s="288" t="b">
        <f>IF(AND(OR('1. Participant &amp; Project Info'!$B$18=index!$F$21,'1. Participant &amp; Project Info'!$B$18=index!$F$22),OR(ISBLANK('2. RPS Generation'!C6744),'2. RPS Generation'!C6744&gt;'1. Participant &amp; Project Info'!$B$38,'2. RPS Generation'!C6744&lt;0)),TRUE,FALSE)</f>
        <v>0</v>
      </c>
      <c r="O6734">
        <f t="shared" si="116"/>
        <v>0</v>
      </c>
    </row>
    <row r="6735" spans="13:15" x14ac:dyDescent="0.25">
      <c r="M6735" s="288" t="b">
        <f>IF(AND(OR('1. Participant &amp; Project Info'!$B$18=index!$F$21,'1. Participant &amp; Project Info'!$B$18=index!$F$22),OR(ISBLANK('2. RPS Generation'!C6745),'2. RPS Generation'!C6745&gt;'1. Participant &amp; Project Info'!$B$38,'2. RPS Generation'!C6745&lt;0)),TRUE,FALSE)</f>
        <v>0</v>
      </c>
      <c r="O6735">
        <f t="shared" si="116"/>
        <v>0</v>
      </c>
    </row>
    <row r="6736" spans="13:15" x14ac:dyDescent="0.25">
      <c r="M6736" s="288" t="b">
        <f>IF(AND(OR('1. Participant &amp; Project Info'!$B$18=index!$F$21,'1. Participant &amp; Project Info'!$B$18=index!$F$22),OR(ISBLANK('2. RPS Generation'!C6746),'2. RPS Generation'!C6746&gt;'1. Participant &amp; Project Info'!$B$38,'2. RPS Generation'!C6746&lt;0)),TRUE,FALSE)</f>
        <v>0</v>
      </c>
      <c r="O6736">
        <f t="shared" si="116"/>
        <v>0</v>
      </c>
    </row>
    <row r="6737" spans="13:15" x14ac:dyDescent="0.25">
      <c r="M6737" s="288" t="b">
        <f>IF(AND(OR('1. Participant &amp; Project Info'!$B$18=index!$F$21,'1. Participant &amp; Project Info'!$B$18=index!$F$22),OR(ISBLANK('2. RPS Generation'!C6747),'2. RPS Generation'!C6747&gt;'1. Participant &amp; Project Info'!$B$38,'2. RPS Generation'!C6747&lt;0)),TRUE,FALSE)</f>
        <v>0</v>
      </c>
      <c r="O6737">
        <f t="shared" si="116"/>
        <v>0</v>
      </c>
    </row>
    <row r="6738" spans="13:15" x14ac:dyDescent="0.25">
      <c r="M6738" s="288" t="b">
        <f>IF(AND(OR('1. Participant &amp; Project Info'!$B$18=index!$F$21,'1. Participant &amp; Project Info'!$B$18=index!$F$22),OR(ISBLANK('2. RPS Generation'!C6748),'2. RPS Generation'!C6748&gt;'1. Participant &amp; Project Info'!$B$38,'2. RPS Generation'!C6748&lt;0)),TRUE,FALSE)</f>
        <v>0</v>
      </c>
      <c r="O6738">
        <f t="shared" si="116"/>
        <v>0</v>
      </c>
    </row>
    <row r="6739" spans="13:15" x14ac:dyDescent="0.25">
      <c r="M6739" s="288" t="b">
        <f>IF(AND(OR('1. Participant &amp; Project Info'!$B$18=index!$F$21,'1. Participant &amp; Project Info'!$B$18=index!$F$22),OR(ISBLANK('2. RPS Generation'!C6749),'2. RPS Generation'!C6749&gt;'1. Participant &amp; Project Info'!$B$38,'2. RPS Generation'!C6749&lt;0)),TRUE,FALSE)</f>
        <v>0</v>
      </c>
      <c r="O6739">
        <f t="shared" si="116"/>
        <v>0</v>
      </c>
    </row>
    <row r="6740" spans="13:15" x14ac:dyDescent="0.25">
      <c r="M6740" s="288" t="b">
        <f>IF(AND(OR('1. Participant &amp; Project Info'!$B$18=index!$F$21,'1. Participant &amp; Project Info'!$B$18=index!$F$22),OR(ISBLANK('2. RPS Generation'!C6750),'2. RPS Generation'!C6750&gt;'1. Participant &amp; Project Info'!$B$38,'2. RPS Generation'!C6750&lt;0)),TRUE,FALSE)</f>
        <v>0</v>
      </c>
      <c r="O6740">
        <f t="shared" si="116"/>
        <v>0</v>
      </c>
    </row>
    <row r="6741" spans="13:15" x14ac:dyDescent="0.25">
      <c r="M6741" s="288" t="b">
        <f>IF(AND(OR('1. Participant &amp; Project Info'!$B$18=index!$F$21,'1. Participant &amp; Project Info'!$B$18=index!$F$22),OR(ISBLANK('2. RPS Generation'!C6751),'2. RPS Generation'!C6751&gt;'1. Participant &amp; Project Info'!$B$38,'2. RPS Generation'!C6751&lt;0)),TRUE,FALSE)</f>
        <v>0</v>
      </c>
      <c r="O6741">
        <f t="shared" si="116"/>
        <v>0</v>
      </c>
    </row>
    <row r="6742" spans="13:15" x14ac:dyDescent="0.25">
      <c r="M6742" s="288" t="b">
        <f>IF(AND(OR('1. Participant &amp; Project Info'!$B$18=index!$F$21,'1. Participant &amp; Project Info'!$B$18=index!$F$22),OR(ISBLANK('2. RPS Generation'!C6752),'2. RPS Generation'!C6752&gt;'1. Participant &amp; Project Info'!$B$38,'2. RPS Generation'!C6752&lt;0)),TRUE,FALSE)</f>
        <v>0</v>
      </c>
      <c r="O6742">
        <f t="shared" si="116"/>
        <v>0</v>
      </c>
    </row>
    <row r="6743" spans="13:15" x14ac:dyDescent="0.25">
      <c r="M6743" s="288" t="b">
        <f>IF(AND(OR('1. Participant &amp; Project Info'!$B$18=index!$F$21,'1. Participant &amp; Project Info'!$B$18=index!$F$22),OR(ISBLANK('2. RPS Generation'!C6753),'2. RPS Generation'!C6753&gt;'1. Participant &amp; Project Info'!$B$38,'2. RPS Generation'!C6753&lt;0)),TRUE,FALSE)</f>
        <v>0</v>
      </c>
      <c r="O6743">
        <f t="shared" si="116"/>
        <v>0</v>
      </c>
    </row>
    <row r="6744" spans="13:15" x14ac:dyDescent="0.25">
      <c r="M6744" s="288" t="b">
        <f>IF(AND(OR('1. Participant &amp; Project Info'!$B$18=index!$F$21,'1. Participant &amp; Project Info'!$B$18=index!$F$22),OR(ISBLANK('2. RPS Generation'!C6754),'2. RPS Generation'!C6754&gt;'1. Participant &amp; Project Info'!$B$38,'2. RPS Generation'!C6754&lt;0)),TRUE,FALSE)</f>
        <v>0</v>
      </c>
      <c r="O6744">
        <f t="shared" si="116"/>
        <v>0</v>
      </c>
    </row>
    <row r="6745" spans="13:15" x14ac:dyDescent="0.25">
      <c r="M6745" s="288" t="b">
        <f>IF(AND(OR('1. Participant &amp; Project Info'!$B$18=index!$F$21,'1. Participant &amp; Project Info'!$B$18=index!$F$22),OR(ISBLANK('2. RPS Generation'!C6755),'2. RPS Generation'!C6755&gt;'1. Participant &amp; Project Info'!$B$38,'2. RPS Generation'!C6755&lt;0)),TRUE,FALSE)</f>
        <v>0</v>
      </c>
      <c r="O6745">
        <f t="shared" si="116"/>
        <v>0</v>
      </c>
    </row>
    <row r="6746" spans="13:15" x14ac:dyDescent="0.25">
      <c r="M6746" s="288" t="b">
        <f>IF(AND(OR('1. Participant &amp; Project Info'!$B$18=index!$F$21,'1. Participant &amp; Project Info'!$B$18=index!$F$22),OR(ISBLANK('2. RPS Generation'!C6756),'2. RPS Generation'!C6756&gt;'1. Participant &amp; Project Info'!$B$38,'2. RPS Generation'!C6756&lt;0)),TRUE,FALSE)</f>
        <v>0</v>
      </c>
      <c r="O6746">
        <f t="shared" si="116"/>
        <v>0</v>
      </c>
    </row>
    <row r="6747" spans="13:15" x14ac:dyDescent="0.25">
      <c r="M6747" s="288" t="b">
        <f>IF(AND(OR('1. Participant &amp; Project Info'!$B$18=index!$F$21,'1. Participant &amp; Project Info'!$B$18=index!$F$22),OR(ISBLANK('2. RPS Generation'!C6757),'2. RPS Generation'!C6757&gt;'1. Participant &amp; Project Info'!$B$38,'2. RPS Generation'!C6757&lt;0)),TRUE,FALSE)</f>
        <v>0</v>
      </c>
      <c r="O6747">
        <f t="shared" si="116"/>
        <v>0</v>
      </c>
    </row>
    <row r="6748" spans="13:15" x14ac:dyDescent="0.25">
      <c r="M6748" s="288" t="b">
        <f>IF(AND(OR('1. Participant &amp; Project Info'!$B$18=index!$F$21,'1. Participant &amp; Project Info'!$B$18=index!$F$22),OR(ISBLANK('2. RPS Generation'!C6758),'2. RPS Generation'!C6758&gt;'1. Participant &amp; Project Info'!$B$38,'2. RPS Generation'!C6758&lt;0)),TRUE,FALSE)</f>
        <v>0</v>
      </c>
      <c r="O6748">
        <f t="shared" si="116"/>
        <v>0</v>
      </c>
    </row>
    <row r="6749" spans="13:15" x14ac:dyDescent="0.25">
      <c r="M6749" s="288" t="b">
        <f>IF(AND(OR('1. Participant &amp; Project Info'!$B$18=index!$F$21,'1. Participant &amp; Project Info'!$B$18=index!$F$22),OR(ISBLANK('2. RPS Generation'!C6759),'2. RPS Generation'!C6759&gt;'1. Participant &amp; Project Info'!$B$38,'2. RPS Generation'!C6759&lt;0)),TRUE,FALSE)</f>
        <v>0</v>
      </c>
      <c r="O6749">
        <f t="shared" si="116"/>
        <v>0</v>
      </c>
    </row>
    <row r="6750" spans="13:15" x14ac:dyDescent="0.25">
      <c r="M6750" s="288" t="b">
        <f>IF(AND(OR('1. Participant &amp; Project Info'!$B$18=index!$F$21,'1. Participant &amp; Project Info'!$B$18=index!$F$22),OR(ISBLANK('2. RPS Generation'!C6760),'2. RPS Generation'!C6760&gt;'1. Participant &amp; Project Info'!$B$38,'2. RPS Generation'!C6760&lt;0)),TRUE,FALSE)</f>
        <v>0</v>
      </c>
      <c r="O6750">
        <f t="shared" si="116"/>
        <v>0</v>
      </c>
    </row>
    <row r="6751" spans="13:15" x14ac:dyDescent="0.25">
      <c r="M6751" s="288" t="b">
        <f>IF(AND(OR('1. Participant &amp; Project Info'!$B$18=index!$F$21,'1. Participant &amp; Project Info'!$B$18=index!$F$22),OR(ISBLANK('2. RPS Generation'!C6761),'2. RPS Generation'!C6761&gt;'1. Participant &amp; Project Info'!$B$38,'2. RPS Generation'!C6761&lt;0)),TRUE,FALSE)</f>
        <v>0</v>
      </c>
      <c r="O6751">
        <f t="shared" si="116"/>
        <v>0</v>
      </c>
    </row>
    <row r="6752" spans="13:15" x14ac:dyDescent="0.25">
      <c r="M6752" s="288" t="b">
        <f>IF(AND(OR('1. Participant &amp; Project Info'!$B$18=index!$F$21,'1. Participant &amp; Project Info'!$B$18=index!$F$22),OR(ISBLANK('2. RPS Generation'!C6762),'2. RPS Generation'!C6762&gt;'1. Participant &amp; Project Info'!$B$38,'2. RPS Generation'!C6762&lt;0)),TRUE,FALSE)</f>
        <v>0</v>
      </c>
      <c r="O6752">
        <f t="shared" si="116"/>
        <v>0</v>
      </c>
    </row>
    <row r="6753" spans="13:15" x14ac:dyDescent="0.25">
      <c r="M6753" s="288" t="b">
        <f>IF(AND(OR('1. Participant &amp; Project Info'!$B$18=index!$F$21,'1. Participant &amp; Project Info'!$B$18=index!$F$22),OR(ISBLANK('2. RPS Generation'!C6763),'2. RPS Generation'!C6763&gt;'1. Participant &amp; Project Info'!$B$38,'2. RPS Generation'!C6763&lt;0)),TRUE,FALSE)</f>
        <v>0</v>
      </c>
      <c r="O6753">
        <f t="shared" si="116"/>
        <v>0</v>
      </c>
    </row>
    <row r="6754" spans="13:15" x14ac:dyDescent="0.25">
      <c r="M6754" s="288" t="b">
        <f>IF(AND(OR('1. Participant &amp; Project Info'!$B$18=index!$F$21,'1. Participant &amp; Project Info'!$B$18=index!$F$22),OR(ISBLANK('2. RPS Generation'!C6764),'2. RPS Generation'!C6764&gt;'1. Participant &amp; Project Info'!$B$38,'2. RPS Generation'!C6764&lt;0)),TRUE,FALSE)</f>
        <v>0</v>
      </c>
      <c r="O6754">
        <f t="shared" si="116"/>
        <v>0</v>
      </c>
    </row>
    <row r="6755" spans="13:15" x14ac:dyDescent="0.25">
      <c r="M6755" s="288" t="b">
        <f>IF(AND(OR('1. Participant &amp; Project Info'!$B$18=index!$F$21,'1. Participant &amp; Project Info'!$B$18=index!$F$22),OR(ISBLANK('2. RPS Generation'!C6765),'2. RPS Generation'!C6765&gt;'1. Participant &amp; Project Info'!$B$38,'2. RPS Generation'!C6765&lt;0)),TRUE,FALSE)</f>
        <v>0</v>
      </c>
      <c r="O6755">
        <f t="shared" si="116"/>
        <v>0</v>
      </c>
    </row>
    <row r="6756" spans="13:15" x14ac:dyDescent="0.25">
      <c r="M6756" s="288" t="b">
        <f>IF(AND(OR('1. Participant &amp; Project Info'!$B$18=index!$F$21,'1. Participant &amp; Project Info'!$B$18=index!$F$22),OR(ISBLANK('2. RPS Generation'!C6766),'2. RPS Generation'!C6766&gt;'1. Participant &amp; Project Info'!$B$38,'2. RPS Generation'!C6766&lt;0)),TRUE,FALSE)</f>
        <v>0</v>
      </c>
      <c r="O6756">
        <f t="shared" si="116"/>
        <v>0</v>
      </c>
    </row>
    <row r="6757" spans="13:15" x14ac:dyDescent="0.25">
      <c r="M6757" s="288" t="b">
        <f>IF(AND(OR('1. Participant &amp; Project Info'!$B$18=index!$F$21,'1. Participant &amp; Project Info'!$B$18=index!$F$22),OR(ISBLANK('2. RPS Generation'!C6767),'2. RPS Generation'!C6767&gt;'1. Participant &amp; Project Info'!$B$38,'2. RPS Generation'!C6767&lt;0)),TRUE,FALSE)</f>
        <v>0</v>
      </c>
      <c r="O6757">
        <f t="shared" si="116"/>
        <v>0</v>
      </c>
    </row>
    <row r="6758" spans="13:15" x14ac:dyDescent="0.25">
      <c r="M6758" s="288" t="b">
        <f>IF(AND(OR('1. Participant &amp; Project Info'!$B$18=index!$F$21,'1. Participant &amp; Project Info'!$B$18=index!$F$22),OR(ISBLANK('2. RPS Generation'!C6768),'2. RPS Generation'!C6768&gt;'1. Participant &amp; Project Info'!$B$38,'2. RPS Generation'!C6768&lt;0)),TRUE,FALSE)</f>
        <v>0</v>
      </c>
      <c r="O6758">
        <f t="shared" si="116"/>
        <v>0</v>
      </c>
    </row>
    <row r="6759" spans="13:15" x14ac:dyDescent="0.25">
      <c r="M6759" s="288" t="b">
        <f>IF(AND(OR('1. Participant &amp; Project Info'!$B$18=index!$F$21,'1. Participant &amp; Project Info'!$B$18=index!$F$22),OR(ISBLANK('2. RPS Generation'!C6769),'2. RPS Generation'!C6769&gt;'1. Participant &amp; Project Info'!$B$38,'2. RPS Generation'!C6769&lt;0)),TRUE,FALSE)</f>
        <v>0</v>
      </c>
      <c r="O6759">
        <f t="shared" si="116"/>
        <v>0</v>
      </c>
    </row>
    <row r="6760" spans="13:15" x14ac:dyDescent="0.25">
      <c r="M6760" s="288" t="b">
        <f>IF(AND(OR('1. Participant &amp; Project Info'!$B$18=index!$F$21,'1. Participant &amp; Project Info'!$B$18=index!$F$22),OR(ISBLANK('2. RPS Generation'!C6770),'2. RPS Generation'!C6770&gt;'1. Participant &amp; Project Info'!$B$38,'2. RPS Generation'!C6770&lt;0)),TRUE,FALSE)</f>
        <v>0</v>
      </c>
      <c r="O6760">
        <f t="shared" si="116"/>
        <v>0</v>
      </c>
    </row>
    <row r="6761" spans="13:15" x14ac:dyDescent="0.25">
      <c r="M6761" s="288" t="b">
        <f>IF(AND(OR('1. Participant &amp; Project Info'!$B$18=index!$F$21,'1. Participant &amp; Project Info'!$B$18=index!$F$22),OR(ISBLANK('2. RPS Generation'!C6771),'2. RPS Generation'!C6771&gt;'1. Participant &amp; Project Info'!$B$38,'2. RPS Generation'!C6771&lt;0)),TRUE,FALSE)</f>
        <v>0</v>
      </c>
      <c r="O6761">
        <f t="shared" si="116"/>
        <v>0</v>
      </c>
    </row>
    <row r="6762" spans="13:15" x14ac:dyDescent="0.25">
      <c r="M6762" s="288" t="b">
        <f>IF(AND(OR('1. Participant &amp; Project Info'!$B$18=index!$F$21,'1. Participant &amp; Project Info'!$B$18=index!$F$22),OR(ISBLANK('2. RPS Generation'!C6772),'2. RPS Generation'!C6772&gt;'1. Participant &amp; Project Info'!$B$38,'2. RPS Generation'!C6772&lt;0)),TRUE,FALSE)</f>
        <v>0</v>
      </c>
      <c r="O6762">
        <f t="shared" si="116"/>
        <v>0</v>
      </c>
    </row>
    <row r="6763" spans="13:15" x14ac:dyDescent="0.25">
      <c r="M6763" s="288" t="b">
        <f>IF(AND(OR('1. Participant &amp; Project Info'!$B$18=index!$F$21,'1. Participant &amp; Project Info'!$B$18=index!$F$22),OR(ISBLANK('2. RPS Generation'!C6773),'2. RPS Generation'!C6773&gt;'1. Participant &amp; Project Info'!$B$38,'2. RPS Generation'!C6773&lt;0)),TRUE,FALSE)</f>
        <v>0</v>
      </c>
      <c r="O6763">
        <f t="shared" si="116"/>
        <v>0</v>
      </c>
    </row>
    <row r="6764" spans="13:15" x14ac:dyDescent="0.25">
      <c r="M6764" s="288" t="b">
        <f>IF(AND(OR('1. Participant &amp; Project Info'!$B$18=index!$F$21,'1. Participant &amp; Project Info'!$B$18=index!$F$22),OR(ISBLANK('2. RPS Generation'!C6774),'2. RPS Generation'!C6774&gt;'1. Participant &amp; Project Info'!$B$38,'2. RPS Generation'!C6774&lt;0)),TRUE,FALSE)</f>
        <v>0</v>
      </c>
      <c r="O6764">
        <f t="shared" si="116"/>
        <v>0</v>
      </c>
    </row>
    <row r="6765" spans="13:15" x14ac:dyDescent="0.25">
      <c r="M6765" s="288" t="b">
        <f>IF(AND(OR('1. Participant &amp; Project Info'!$B$18=index!$F$21,'1. Participant &amp; Project Info'!$B$18=index!$F$22),OR(ISBLANK('2. RPS Generation'!C6775),'2. RPS Generation'!C6775&gt;'1. Participant &amp; Project Info'!$B$38,'2. RPS Generation'!C6775&lt;0)),TRUE,FALSE)</f>
        <v>0</v>
      </c>
      <c r="O6765">
        <f t="shared" si="116"/>
        <v>0</v>
      </c>
    </row>
    <row r="6766" spans="13:15" x14ac:dyDescent="0.25">
      <c r="M6766" s="288" t="b">
        <f>IF(AND(OR('1. Participant &amp; Project Info'!$B$18=index!$F$21,'1. Participant &amp; Project Info'!$B$18=index!$F$22),OR(ISBLANK('2. RPS Generation'!C6776),'2. RPS Generation'!C6776&gt;'1. Participant &amp; Project Info'!$B$38,'2. RPS Generation'!C6776&lt;0)),TRUE,FALSE)</f>
        <v>0</v>
      </c>
      <c r="O6766">
        <f t="shared" ref="O6766:O6829" si="117">--OR(L6766,M6766,N6766)</f>
        <v>0</v>
      </c>
    </row>
    <row r="6767" spans="13:15" x14ac:dyDescent="0.25">
      <c r="M6767" s="288" t="b">
        <f>IF(AND(OR('1. Participant &amp; Project Info'!$B$18=index!$F$21,'1. Participant &amp; Project Info'!$B$18=index!$F$22),OR(ISBLANK('2. RPS Generation'!C6777),'2. RPS Generation'!C6777&gt;'1. Participant &amp; Project Info'!$B$38,'2. RPS Generation'!C6777&lt;0)),TRUE,FALSE)</f>
        <v>0</v>
      </c>
      <c r="O6767">
        <f t="shared" si="117"/>
        <v>0</v>
      </c>
    </row>
    <row r="6768" spans="13:15" x14ac:dyDescent="0.25">
      <c r="M6768" s="288" t="b">
        <f>IF(AND(OR('1. Participant &amp; Project Info'!$B$18=index!$F$21,'1. Participant &amp; Project Info'!$B$18=index!$F$22),OR(ISBLANK('2. RPS Generation'!C6778),'2. RPS Generation'!C6778&gt;'1. Participant &amp; Project Info'!$B$38,'2. RPS Generation'!C6778&lt;0)),TRUE,FALSE)</f>
        <v>0</v>
      </c>
      <c r="O6768">
        <f t="shared" si="117"/>
        <v>0</v>
      </c>
    </row>
    <row r="6769" spans="13:15" x14ac:dyDescent="0.25">
      <c r="M6769" s="288" t="b">
        <f>IF(AND(OR('1. Participant &amp; Project Info'!$B$18=index!$F$21,'1. Participant &amp; Project Info'!$B$18=index!$F$22),OR(ISBLANK('2. RPS Generation'!C6779),'2. RPS Generation'!C6779&gt;'1. Participant &amp; Project Info'!$B$38,'2. RPS Generation'!C6779&lt;0)),TRUE,FALSE)</f>
        <v>0</v>
      </c>
      <c r="O6769">
        <f t="shared" si="117"/>
        <v>0</v>
      </c>
    </row>
    <row r="6770" spans="13:15" x14ac:dyDescent="0.25">
      <c r="M6770" s="288" t="b">
        <f>IF(AND(OR('1. Participant &amp; Project Info'!$B$18=index!$F$21,'1. Participant &amp; Project Info'!$B$18=index!$F$22),OR(ISBLANK('2. RPS Generation'!C6780),'2. RPS Generation'!C6780&gt;'1. Participant &amp; Project Info'!$B$38,'2. RPS Generation'!C6780&lt;0)),TRUE,FALSE)</f>
        <v>0</v>
      </c>
      <c r="O6770">
        <f t="shared" si="117"/>
        <v>0</v>
      </c>
    </row>
    <row r="6771" spans="13:15" x14ac:dyDescent="0.25">
      <c r="M6771" s="288" t="b">
        <f>IF(AND(OR('1. Participant &amp; Project Info'!$B$18=index!$F$21,'1. Participant &amp; Project Info'!$B$18=index!$F$22),OR(ISBLANK('2. RPS Generation'!C6781),'2. RPS Generation'!C6781&gt;'1. Participant &amp; Project Info'!$B$38,'2. RPS Generation'!C6781&lt;0)),TRUE,FALSE)</f>
        <v>0</v>
      </c>
      <c r="O6771">
        <f t="shared" si="117"/>
        <v>0</v>
      </c>
    </row>
    <row r="6772" spans="13:15" x14ac:dyDescent="0.25">
      <c r="M6772" s="288" t="b">
        <f>IF(AND(OR('1. Participant &amp; Project Info'!$B$18=index!$F$21,'1. Participant &amp; Project Info'!$B$18=index!$F$22),OR(ISBLANK('2. RPS Generation'!C6782),'2. RPS Generation'!C6782&gt;'1. Participant &amp; Project Info'!$B$38,'2. RPS Generation'!C6782&lt;0)),TRUE,FALSE)</f>
        <v>0</v>
      </c>
      <c r="O6772">
        <f t="shared" si="117"/>
        <v>0</v>
      </c>
    </row>
    <row r="6773" spans="13:15" x14ac:dyDescent="0.25">
      <c r="M6773" s="288" t="b">
        <f>IF(AND(OR('1. Participant &amp; Project Info'!$B$18=index!$F$21,'1. Participant &amp; Project Info'!$B$18=index!$F$22),OR(ISBLANK('2. RPS Generation'!C6783),'2. RPS Generation'!C6783&gt;'1. Participant &amp; Project Info'!$B$38,'2. RPS Generation'!C6783&lt;0)),TRUE,FALSE)</f>
        <v>0</v>
      </c>
      <c r="O6773">
        <f t="shared" si="117"/>
        <v>0</v>
      </c>
    </row>
    <row r="6774" spans="13:15" x14ac:dyDescent="0.25">
      <c r="M6774" s="288" t="b">
        <f>IF(AND(OR('1. Participant &amp; Project Info'!$B$18=index!$F$21,'1. Participant &amp; Project Info'!$B$18=index!$F$22),OR(ISBLANK('2. RPS Generation'!C6784),'2. RPS Generation'!C6784&gt;'1. Participant &amp; Project Info'!$B$38,'2. RPS Generation'!C6784&lt;0)),TRUE,FALSE)</f>
        <v>0</v>
      </c>
      <c r="O6774">
        <f t="shared" si="117"/>
        <v>0</v>
      </c>
    </row>
    <row r="6775" spans="13:15" x14ac:dyDescent="0.25">
      <c r="M6775" s="288" t="b">
        <f>IF(AND(OR('1. Participant &amp; Project Info'!$B$18=index!$F$21,'1. Participant &amp; Project Info'!$B$18=index!$F$22),OR(ISBLANK('2. RPS Generation'!C6785),'2. RPS Generation'!C6785&gt;'1. Participant &amp; Project Info'!$B$38,'2. RPS Generation'!C6785&lt;0)),TRUE,FALSE)</f>
        <v>0</v>
      </c>
      <c r="O6775">
        <f t="shared" si="117"/>
        <v>0</v>
      </c>
    </row>
    <row r="6776" spans="13:15" x14ac:dyDescent="0.25">
      <c r="M6776" s="288" t="b">
        <f>IF(AND(OR('1. Participant &amp; Project Info'!$B$18=index!$F$21,'1. Participant &amp; Project Info'!$B$18=index!$F$22),OR(ISBLANK('2. RPS Generation'!C6786),'2. RPS Generation'!C6786&gt;'1. Participant &amp; Project Info'!$B$38,'2. RPS Generation'!C6786&lt;0)),TRUE,FALSE)</f>
        <v>0</v>
      </c>
      <c r="O6776">
        <f t="shared" si="117"/>
        <v>0</v>
      </c>
    </row>
    <row r="6777" spans="13:15" x14ac:dyDescent="0.25">
      <c r="M6777" s="288" t="b">
        <f>IF(AND(OR('1. Participant &amp; Project Info'!$B$18=index!$F$21,'1. Participant &amp; Project Info'!$B$18=index!$F$22),OR(ISBLANK('2. RPS Generation'!C6787),'2. RPS Generation'!C6787&gt;'1. Participant &amp; Project Info'!$B$38,'2. RPS Generation'!C6787&lt;0)),TRUE,FALSE)</f>
        <v>0</v>
      </c>
      <c r="O6777">
        <f t="shared" si="117"/>
        <v>0</v>
      </c>
    </row>
    <row r="6778" spans="13:15" x14ac:dyDescent="0.25">
      <c r="M6778" s="288" t="b">
        <f>IF(AND(OR('1. Participant &amp; Project Info'!$B$18=index!$F$21,'1. Participant &amp; Project Info'!$B$18=index!$F$22),OR(ISBLANK('2. RPS Generation'!C6788),'2. RPS Generation'!C6788&gt;'1. Participant &amp; Project Info'!$B$38,'2. RPS Generation'!C6788&lt;0)),TRUE,FALSE)</f>
        <v>0</v>
      </c>
      <c r="O6778">
        <f t="shared" si="117"/>
        <v>0</v>
      </c>
    </row>
    <row r="6779" spans="13:15" x14ac:dyDescent="0.25">
      <c r="M6779" s="288" t="b">
        <f>IF(AND(OR('1. Participant &amp; Project Info'!$B$18=index!$F$21,'1. Participant &amp; Project Info'!$B$18=index!$F$22),OR(ISBLANK('2. RPS Generation'!C6789),'2. RPS Generation'!C6789&gt;'1. Participant &amp; Project Info'!$B$38,'2. RPS Generation'!C6789&lt;0)),TRUE,FALSE)</f>
        <v>0</v>
      </c>
      <c r="O6779">
        <f t="shared" si="117"/>
        <v>0</v>
      </c>
    </row>
    <row r="6780" spans="13:15" x14ac:dyDescent="0.25">
      <c r="M6780" s="288" t="b">
        <f>IF(AND(OR('1. Participant &amp; Project Info'!$B$18=index!$F$21,'1. Participant &amp; Project Info'!$B$18=index!$F$22),OR(ISBLANK('2. RPS Generation'!C6790),'2. RPS Generation'!C6790&gt;'1. Participant &amp; Project Info'!$B$38,'2. RPS Generation'!C6790&lt;0)),TRUE,FALSE)</f>
        <v>0</v>
      </c>
      <c r="O6780">
        <f t="shared" si="117"/>
        <v>0</v>
      </c>
    </row>
    <row r="6781" spans="13:15" x14ac:dyDescent="0.25">
      <c r="M6781" s="288" t="b">
        <f>IF(AND(OR('1. Participant &amp; Project Info'!$B$18=index!$F$21,'1. Participant &amp; Project Info'!$B$18=index!$F$22),OR(ISBLANK('2. RPS Generation'!C6791),'2. RPS Generation'!C6791&gt;'1. Participant &amp; Project Info'!$B$38,'2. RPS Generation'!C6791&lt;0)),TRUE,FALSE)</f>
        <v>0</v>
      </c>
      <c r="O6781">
        <f t="shared" si="117"/>
        <v>0</v>
      </c>
    </row>
    <row r="6782" spans="13:15" x14ac:dyDescent="0.25">
      <c r="M6782" s="288" t="b">
        <f>IF(AND(OR('1. Participant &amp; Project Info'!$B$18=index!$F$21,'1. Participant &amp; Project Info'!$B$18=index!$F$22),OR(ISBLANK('2. RPS Generation'!C6792),'2. RPS Generation'!C6792&gt;'1. Participant &amp; Project Info'!$B$38,'2. RPS Generation'!C6792&lt;0)),TRUE,FALSE)</f>
        <v>0</v>
      </c>
      <c r="O6782">
        <f t="shared" si="117"/>
        <v>0</v>
      </c>
    </row>
    <row r="6783" spans="13:15" x14ac:dyDescent="0.25">
      <c r="M6783" s="288" t="b">
        <f>IF(AND(OR('1. Participant &amp; Project Info'!$B$18=index!$F$21,'1. Participant &amp; Project Info'!$B$18=index!$F$22),OR(ISBLANK('2. RPS Generation'!C6793),'2. RPS Generation'!C6793&gt;'1. Participant &amp; Project Info'!$B$38,'2. RPS Generation'!C6793&lt;0)),TRUE,FALSE)</f>
        <v>0</v>
      </c>
      <c r="O6783">
        <f t="shared" si="117"/>
        <v>0</v>
      </c>
    </row>
    <row r="6784" spans="13:15" x14ac:dyDescent="0.25">
      <c r="M6784" s="288" t="b">
        <f>IF(AND(OR('1. Participant &amp; Project Info'!$B$18=index!$F$21,'1. Participant &amp; Project Info'!$B$18=index!$F$22),OR(ISBLANK('2. RPS Generation'!C6794),'2. RPS Generation'!C6794&gt;'1. Participant &amp; Project Info'!$B$38,'2. RPS Generation'!C6794&lt;0)),TRUE,FALSE)</f>
        <v>0</v>
      </c>
      <c r="O6784">
        <f t="shared" si="117"/>
        <v>0</v>
      </c>
    </row>
    <row r="6785" spans="13:15" x14ac:dyDescent="0.25">
      <c r="M6785" s="288" t="b">
        <f>IF(AND(OR('1. Participant &amp; Project Info'!$B$18=index!$F$21,'1. Participant &amp; Project Info'!$B$18=index!$F$22),OR(ISBLANK('2. RPS Generation'!C6795),'2. RPS Generation'!C6795&gt;'1. Participant &amp; Project Info'!$B$38,'2. RPS Generation'!C6795&lt;0)),TRUE,FALSE)</f>
        <v>0</v>
      </c>
      <c r="O6785">
        <f t="shared" si="117"/>
        <v>0</v>
      </c>
    </row>
    <row r="6786" spans="13:15" x14ac:dyDescent="0.25">
      <c r="M6786" s="288" t="b">
        <f>IF(AND(OR('1. Participant &amp; Project Info'!$B$18=index!$F$21,'1. Participant &amp; Project Info'!$B$18=index!$F$22),OR(ISBLANK('2. RPS Generation'!C6796),'2. RPS Generation'!C6796&gt;'1. Participant &amp; Project Info'!$B$38,'2. RPS Generation'!C6796&lt;0)),TRUE,FALSE)</f>
        <v>0</v>
      </c>
      <c r="O6786">
        <f t="shared" si="117"/>
        <v>0</v>
      </c>
    </row>
    <row r="6787" spans="13:15" x14ac:dyDescent="0.25">
      <c r="M6787" s="288" t="b">
        <f>IF(AND(OR('1. Participant &amp; Project Info'!$B$18=index!$F$21,'1. Participant &amp; Project Info'!$B$18=index!$F$22),OR(ISBLANK('2. RPS Generation'!C6797),'2. RPS Generation'!C6797&gt;'1. Participant &amp; Project Info'!$B$38,'2. RPS Generation'!C6797&lt;0)),TRUE,FALSE)</f>
        <v>0</v>
      </c>
      <c r="O6787">
        <f t="shared" si="117"/>
        <v>0</v>
      </c>
    </row>
    <row r="6788" spans="13:15" x14ac:dyDescent="0.25">
      <c r="M6788" s="288" t="b">
        <f>IF(AND(OR('1. Participant &amp; Project Info'!$B$18=index!$F$21,'1. Participant &amp; Project Info'!$B$18=index!$F$22),OR(ISBLANK('2. RPS Generation'!C6798),'2. RPS Generation'!C6798&gt;'1. Participant &amp; Project Info'!$B$38,'2. RPS Generation'!C6798&lt;0)),TRUE,FALSE)</f>
        <v>0</v>
      </c>
      <c r="O6788">
        <f t="shared" si="117"/>
        <v>0</v>
      </c>
    </row>
    <row r="6789" spans="13:15" x14ac:dyDescent="0.25">
      <c r="M6789" s="288" t="b">
        <f>IF(AND(OR('1. Participant &amp; Project Info'!$B$18=index!$F$21,'1. Participant &amp; Project Info'!$B$18=index!$F$22),OR(ISBLANK('2. RPS Generation'!C6799),'2. RPS Generation'!C6799&gt;'1. Participant &amp; Project Info'!$B$38,'2. RPS Generation'!C6799&lt;0)),TRUE,FALSE)</f>
        <v>0</v>
      </c>
      <c r="O6789">
        <f t="shared" si="117"/>
        <v>0</v>
      </c>
    </row>
    <row r="6790" spans="13:15" x14ac:dyDescent="0.25">
      <c r="M6790" s="288" t="b">
        <f>IF(AND(OR('1. Participant &amp; Project Info'!$B$18=index!$F$21,'1. Participant &amp; Project Info'!$B$18=index!$F$22),OR(ISBLANK('2. RPS Generation'!C6800),'2. RPS Generation'!C6800&gt;'1. Participant &amp; Project Info'!$B$38,'2. RPS Generation'!C6800&lt;0)),TRUE,FALSE)</f>
        <v>0</v>
      </c>
      <c r="O6790">
        <f t="shared" si="117"/>
        <v>0</v>
      </c>
    </row>
    <row r="6791" spans="13:15" x14ac:dyDescent="0.25">
      <c r="M6791" s="288" t="b">
        <f>IF(AND(OR('1. Participant &amp; Project Info'!$B$18=index!$F$21,'1. Participant &amp; Project Info'!$B$18=index!$F$22),OR(ISBLANK('2. RPS Generation'!C6801),'2. RPS Generation'!C6801&gt;'1. Participant &amp; Project Info'!$B$38,'2. RPS Generation'!C6801&lt;0)),TRUE,FALSE)</f>
        <v>0</v>
      </c>
      <c r="O6791">
        <f t="shared" si="117"/>
        <v>0</v>
      </c>
    </row>
    <row r="6792" spans="13:15" x14ac:dyDescent="0.25">
      <c r="M6792" s="288" t="b">
        <f>IF(AND(OR('1. Participant &amp; Project Info'!$B$18=index!$F$21,'1. Participant &amp; Project Info'!$B$18=index!$F$22),OR(ISBLANK('2. RPS Generation'!C6802),'2. RPS Generation'!C6802&gt;'1. Participant &amp; Project Info'!$B$38,'2. RPS Generation'!C6802&lt;0)),TRUE,FALSE)</f>
        <v>0</v>
      </c>
      <c r="O6792">
        <f t="shared" si="117"/>
        <v>0</v>
      </c>
    </row>
    <row r="6793" spans="13:15" x14ac:dyDescent="0.25">
      <c r="M6793" s="288" t="b">
        <f>IF(AND(OR('1. Participant &amp; Project Info'!$B$18=index!$F$21,'1. Participant &amp; Project Info'!$B$18=index!$F$22),OR(ISBLANK('2. RPS Generation'!C6803),'2. RPS Generation'!C6803&gt;'1. Participant &amp; Project Info'!$B$38,'2. RPS Generation'!C6803&lt;0)),TRUE,FALSE)</f>
        <v>0</v>
      </c>
      <c r="O6793">
        <f t="shared" si="117"/>
        <v>0</v>
      </c>
    </row>
    <row r="6794" spans="13:15" x14ac:dyDescent="0.25">
      <c r="M6794" s="288" t="b">
        <f>IF(AND(OR('1. Participant &amp; Project Info'!$B$18=index!$F$21,'1. Participant &amp; Project Info'!$B$18=index!$F$22),OR(ISBLANK('2. RPS Generation'!C6804),'2. RPS Generation'!C6804&gt;'1. Participant &amp; Project Info'!$B$38,'2. RPS Generation'!C6804&lt;0)),TRUE,FALSE)</f>
        <v>0</v>
      </c>
      <c r="O6794">
        <f t="shared" si="117"/>
        <v>0</v>
      </c>
    </row>
    <row r="6795" spans="13:15" x14ac:dyDescent="0.25">
      <c r="M6795" s="288" t="b">
        <f>IF(AND(OR('1. Participant &amp; Project Info'!$B$18=index!$F$21,'1. Participant &amp; Project Info'!$B$18=index!$F$22),OR(ISBLANK('2. RPS Generation'!C6805),'2. RPS Generation'!C6805&gt;'1. Participant &amp; Project Info'!$B$38,'2. RPS Generation'!C6805&lt;0)),TRUE,FALSE)</f>
        <v>0</v>
      </c>
      <c r="O6795">
        <f t="shared" si="117"/>
        <v>0</v>
      </c>
    </row>
    <row r="6796" spans="13:15" x14ac:dyDescent="0.25">
      <c r="M6796" s="288" t="b">
        <f>IF(AND(OR('1. Participant &amp; Project Info'!$B$18=index!$F$21,'1. Participant &amp; Project Info'!$B$18=index!$F$22),OR(ISBLANK('2. RPS Generation'!C6806),'2. RPS Generation'!C6806&gt;'1. Participant &amp; Project Info'!$B$38,'2. RPS Generation'!C6806&lt;0)),TRUE,FALSE)</f>
        <v>0</v>
      </c>
      <c r="O6796">
        <f t="shared" si="117"/>
        <v>0</v>
      </c>
    </row>
    <row r="6797" spans="13:15" x14ac:dyDescent="0.25">
      <c r="M6797" s="288" t="b">
        <f>IF(AND(OR('1. Participant &amp; Project Info'!$B$18=index!$F$21,'1. Participant &amp; Project Info'!$B$18=index!$F$22),OR(ISBLANK('2. RPS Generation'!C6807),'2. RPS Generation'!C6807&gt;'1. Participant &amp; Project Info'!$B$38,'2. RPS Generation'!C6807&lt;0)),TRUE,FALSE)</f>
        <v>0</v>
      </c>
      <c r="O6797">
        <f t="shared" si="117"/>
        <v>0</v>
      </c>
    </row>
    <row r="6798" spans="13:15" x14ac:dyDescent="0.25">
      <c r="M6798" s="288" t="b">
        <f>IF(AND(OR('1. Participant &amp; Project Info'!$B$18=index!$F$21,'1. Participant &amp; Project Info'!$B$18=index!$F$22),OR(ISBLANK('2. RPS Generation'!C6808),'2. RPS Generation'!C6808&gt;'1. Participant &amp; Project Info'!$B$38,'2. RPS Generation'!C6808&lt;0)),TRUE,FALSE)</f>
        <v>0</v>
      </c>
      <c r="O6798">
        <f t="shared" si="117"/>
        <v>0</v>
      </c>
    </row>
    <row r="6799" spans="13:15" x14ac:dyDescent="0.25">
      <c r="M6799" s="288" t="b">
        <f>IF(AND(OR('1. Participant &amp; Project Info'!$B$18=index!$F$21,'1. Participant &amp; Project Info'!$B$18=index!$F$22),OR(ISBLANK('2. RPS Generation'!C6809),'2. RPS Generation'!C6809&gt;'1. Participant &amp; Project Info'!$B$38,'2. RPS Generation'!C6809&lt;0)),TRUE,FALSE)</f>
        <v>0</v>
      </c>
      <c r="O6799">
        <f t="shared" si="117"/>
        <v>0</v>
      </c>
    </row>
    <row r="6800" spans="13:15" x14ac:dyDescent="0.25">
      <c r="M6800" s="288" t="b">
        <f>IF(AND(OR('1. Participant &amp; Project Info'!$B$18=index!$F$21,'1. Participant &amp; Project Info'!$B$18=index!$F$22),OR(ISBLANK('2. RPS Generation'!C6810),'2. RPS Generation'!C6810&gt;'1. Participant &amp; Project Info'!$B$38,'2. RPS Generation'!C6810&lt;0)),TRUE,FALSE)</f>
        <v>0</v>
      </c>
      <c r="O6800">
        <f t="shared" si="117"/>
        <v>0</v>
      </c>
    </row>
    <row r="6801" spans="13:15" x14ac:dyDescent="0.25">
      <c r="M6801" s="288" t="b">
        <f>IF(AND(OR('1. Participant &amp; Project Info'!$B$18=index!$F$21,'1. Participant &amp; Project Info'!$B$18=index!$F$22),OR(ISBLANK('2. RPS Generation'!C6811),'2. RPS Generation'!C6811&gt;'1. Participant &amp; Project Info'!$B$38,'2. RPS Generation'!C6811&lt;0)),TRUE,FALSE)</f>
        <v>0</v>
      </c>
      <c r="O6801">
        <f t="shared" si="117"/>
        <v>0</v>
      </c>
    </row>
    <row r="6802" spans="13:15" x14ac:dyDescent="0.25">
      <c r="M6802" s="288" t="b">
        <f>IF(AND(OR('1. Participant &amp; Project Info'!$B$18=index!$F$21,'1. Participant &amp; Project Info'!$B$18=index!$F$22),OR(ISBLANK('2. RPS Generation'!C6812),'2. RPS Generation'!C6812&gt;'1. Participant &amp; Project Info'!$B$38,'2. RPS Generation'!C6812&lt;0)),TRUE,FALSE)</f>
        <v>0</v>
      </c>
      <c r="O6802">
        <f t="shared" si="117"/>
        <v>0</v>
      </c>
    </row>
    <row r="6803" spans="13:15" x14ac:dyDescent="0.25">
      <c r="M6803" s="288" t="b">
        <f>IF(AND(OR('1. Participant &amp; Project Info'!$B$18=index!$F$21,'1. Participant &amp; Project Info'!$B$18=index!$F$22),OR(ISBLANK('2. RPS Generation'!C6813),'2. RPS Generation'!C6813&gt;'1. Participant &amp; Project Info'!$B$38,'2. RPS Generation'!C6813&lt;0)),TRUE,FALSE)</f>
        <v>0</v>
      </c>
      <c r="O6803">
        <f t="shared" si="117"/>
        <v>0</v>
      </c>
    </row>
    <row r="6804" spans="13:15" x14ac:dyDescent="0.25">
      <c r="M6804" s="288" t="b">
        <f>IF(AND(OR('1. Participant &amp; Project Info'!$B$18=index!$F$21,'1. Participant &amp; Project Info'!$B$18=index!$F$22),OR(ISBLANK('2. RPS Generation'!C6814),'2. RPS Generation'!C6814&gt;'1. Participant &amp; Project Info'!$B$38,'2. RPS Generation'!C6814&lt;0)),TRUE,FALSE)</f>
        <v>0</v>
      </c>
      <c r="O6804">
        <f t="shared" si="117"/>
        <v>0</v>
      </c>
    </row>
    <row r="6805" spans="13:15" x14ac:dyDescent="0.25">
      <c r="M6805" s="288" t="b">
        <f>IF(AND(OR('1. Participant &amp; Project Info'!$B$18=index!$F$21,'1. Participant &amp; Project Info'!$B$18=index!$F$22),OR(ISBLANK('2. RPS Generation'!C6815),'2. RPS Generation'!C6815&gt;'1. Participant &amp; Project Info'!$B$38,'2. RPS Generation'!C6815&lt;0)),TRUE,FALSE)</f>
        <v>0</v>
      </c>
      <c r="O6805">
        <f t="shared" si="117"/>
        <v>0</v>
      </c>
    </row>
    <row r="6806" spans="13:15" x14ac:dyDescent="0.25">
      <c r="M6806" s="288" t="b">
        <f>IF(AND(OR('1. Participant &amp; Project Info'!$B$18=index!$F$21,'1. Participant &amp; Project Info'!$B$18=index!$F$22),OR(ISBLANK('2. RPS Generation'!C6816),'2. RPS Generation'!C6816&gt;'1. Participant &amp; Project Info'!$B$38,'2. RPS Generation'!C6816&lt;0)),TRUE,FALSE)</f>
        <v>0</v>
      </c>
      <c r="O6806">
        <f t="shared" si="117"/>
        <v>0</v>
      </c>
    </row>
    <row r="6807" spans="13:15" x14ac:dyDescent="0.25">
      <c r="M6807" s="288" t="b">
        <f>IF(AND(OR('1. Participant &amp; Project Info'!$B$18=index!$F$21,'1. Participant &amp; Project Info'!$B$18=index!$F$22),OR(ISBLANK('2. RPS Generation'!C6817),'2. RPS Generation'!C6817&gt;'1. Participant &amp; Project Info'!$B$38,'2. RPS Generation'!C6817&lt;0)),TRUE,FALSE)</f>
        <v>0</v>
      </c>
      <c r="O6807">
        <f t="shared" si="117"/>
        <v>0</v>
      </c>
    </row>
    <row r="6808" spans="13:15" x14ac:dyDescent="0.25">
      <c r="M6808" s="288" t="b">
        <f>IF(AND(OR('1. Participant &amp; Project Info'!$B$18=index!$F$21,'1. Participant &amp; Project Info'!$B$18=index!$F$22),OR(ISBLANK('2. RPS Generation'!C6818),'2. RPS Generation'!C6818&gt;'1. Participant &amp; Project Info'!$B$38,'2. RPS Generation'!C6818&lt;0)),TRUE,FALSE)</f>
        <v>0</v>
      </c>
      <c r="O6808">
        <f t="shared" si="117"/>
        <v>0</v>
      </c>
    </row>
    <row r="6809" spans="13:15" x14ac:dyDescent="0.25">
      <c r="M6809" s="288" t="b">
        <f>IF(AND(OR('1. Participant &amp; Project Info'!$B$18=index!$F$21,'1. Participant &amp; Project Info'!$B$18=index!$F$22),OR(ISBLANK('2. RPS Generation'!C6819),'2. RPS Generation'!C6819&gt;'1. Participant &amp; Project Info'!$B$38,'2. RPS Generation'!C6819&lt;0)),TRUE,FALSE)</f>
        <v>0</v>
      </c>
      <c r="O6809">
        <f t="shared" si="117"/>
        <v>0</v>
      </c>
    </row>
    <row r="6810" spans="13:15" x14ac:dyDescent="0.25">
      <c r="M6810" s="288" t="b">
        <f>IF(AND(OR('1. Participant &amp; Project Info'!$B$18=index!$F$21,'1. Participant &amp; Project Info'!$B$18=index!$F$22),OR(ISBLANK('2. RPS Generation'!C6820),'2. RPS Generation'!C6820&gt;'1. Participant &amp; Project Info'!$B$38,'2. RPS Generation'!C6820&lt;0)),TRUE,FALSE)</f>
        <v>0</v>
      </c>
      <c r="O6810">
        <f t="shared" si="117"/>
        <v>0</v>
      </c>
    </row>
    <row r="6811" spans="13:15" x14ac:dyDescent="0.25">
      <c r="M6811" s="288" t="b">
        <f>IF(AND(OR('1. Participant &amp; Project Info'!$B$18=index!$F$21,'1. Participant &amp; Project Info'!$B$18=index!$F$22),OR(ISBLANK('2. RPS Generation'!C6821),'2. RPS Generation'!C6821&gt;'1. Participant &amp; Project Info'!$B$38,'2. RPS Generation'!C6821&lt;0)),TRUE,FALSE)</f>
        <v>0</v>
      </c>
      <c r="O6811">
        <f t="shared" si="117"/>
        <v>0</v>
      </c>
    </row>
    <row r="6812" spans="13:15" x14ac:dyDescent="0.25">
      <c r="M6812" s="288" t="b">
        <f>IF(AND(OR('1. Participant &amp; Project Info'!$B$18=index!$F$21,'1. Participant &amp; Project Info'!$B$18=index!$F$22),OR(ISBLANK('2. RPS Generation'!C6822),'2. RPS Generation'!C6822&gt;'1. Participant &amp; Project Info'!$B$38,'2. RPS Generation'!C6822&lt;0)),TRUE,FALSE)</f>
        <v>0</v>
      </c>
      <c r="O6812">
        <f t="shared" si="117"/>
        <v>0</v>
      </c>
    </row>
    <row r="6813" spans="13:15" x14ac:dyDescent="0.25">
      <c r="M6813" s="288" t="b">
        <f>IF(AND(OR('1. Participant &amp; Project Info'!$B$18=index!$F$21,'1. Participant &amp; Project Info'!$B$18=index!$F$22),OR(ISBLANK('2. RPS Generation'!C6823),'2. RPS Generation'!C6823&gt;'1. Participant &amp; Project Info'!$B$38,'2. RPS Generation'!C6823&lt;0)),TRUE,FALSE)</f>
        <v>0</v>
      </c>
      <c r="O6813">
        <f t="shared" si="117"/>
        <v>0</v>
      </c>
    </row>
    <row r="6814" spans="13:15" x14ac:dyDescent="0.25">
      <c r="M6814" s="288" t="b">
        <f>IF(AND(OR('1. Participant &amp; Project Info'!$B$18=index!$F$21,'1. Participant &amp; Project Info'!$B$18=index!$F$22),OR(ISBLANK('2. RPS Generation'!C6824),'2. RPS Generation'!C6824&gt;'1. Participant &amp; Project Info'!$B$38,'2. RPS Generation'!C6824&lt;0)),TRUE,FALSE)</f>
        <v>0</v>
      </c>
      <c r="O6814">
        <f t="shared" si="117"/>
        <v>0</v>
      </c>
    </row>
    <row r="6815" spans="13:15" x14ac:dyDescent="0.25">
      <c r="M6815" s="288" t="b">
        <f>IF(AND(OR('1. Participant &amp; Project Info'!$B$18=index!$F$21,'1. Participant &amp; Project Info'!$B$18=index!$F$22),OR(ISBLANK('2. RPS Generation'!C6825),'2. RPS Generation'!C6825&gt;'1. Participant &amp; Project Info'!$B$38,'2. RPS Generation'!C6825&lt;0)),TRUE,FALSE)</f>
        <v>0</v>
      </c>
      <c r="O6815">
        <f t="shared" si="117"/>
        <v>0</v>
      </c>
    </row>
    <row r="6816" spans="13:15" x14ac:dyDescent="0.25">
      <c r="M6816" s="288" t="b">
        <f>IF(AND(OR('1. Participant &amp; Project Info'!$B$18=index!$F$21,'1. Participant &amp; Project Info'!$B$18=index!$F$22),OR(ISBLANK('2. RPS Generation'!C6826),'2. RPS Generation'!C6826&gt;'1. Participant &amp; Project Info'!$B$38,'2. RPS Generation'!C6826&lt;0)),TRUE,FALSE)</f>
        <v>0</v>
      </c>
      <c r="O6816">
        <f t="shared" si="117"/>
        <v>0</v>
      </c>
    </row>
    <row r="6817" spans="13:15" x14ac:dyDescent="0.25">
      <c r="M6817" s="288" t="b">
        <f>IF(AND(OR('1. Participant &amp; Project Info'!$B$18=index!$F$21,'1. Participant &amp; Project Info'!$B$18=index!$F$22),OR(ISBLANK('2. RPS Generation'!C6827),'2. RPS Generation'!C6827&gt;'1. Participant &amp; Project Info'!$B$38,'2. RPS Generation'!C6827&lt;0)),TRUE,FALSE)</f>
        <v>0</v>
      </c>
      <c r="O6817">
        <f t="shared" si="117"/>
        <v>0</v>
      </c>
    </row>
    <row r="6818" spans="13:15" x14ac:dyDescent="0.25">
      <c r="M6818" s="288" t="b">
        <f>IF(AND(OR('1. Participant &amp; Project Info'!$B$18=index!$F$21,'1. Participant &amp; Project Info'!$B$18=index!$F$22),OR(ISBLANK('2. RPS Generation'!C6828),'2. RPS Generation'!C6828&gt;'1. Participant &amp; Project Info'!$B$38,'2. RPS Generation'!C6828&lt;0)),TRUE,FALSE)</f>
        <v>0</v>
      </c>
      <c r="O6818">
        <f t="shared" si="117"/>
        <v>0</v>
      </c>
    </row>
    <row r="6819" spans="13:15" x14ac:dyDescent="0.25">
      <c r="M6819" s="288" t="b">
        <f>IF(AND(OR('1. Participant &amp; Project Info'!$B$18=index!$F$21,'1. Participant &amp; Project Info'!$B$18=index!$F$22),OR(ISBLANK('2. RPS Generation'!C6829),'2. RPS Generation'!C6829&gt;'1. Participant &amp; Project Info'!$B$38,'2. RPS Generation'!C6829&lt;0)),TRUE,FALSE)</f>
        <v>0</v>
      </c>
      <c r="O6819">
        <f t="shared" si="117"/>
        <v>0</v>
      </c>
    </row>
    <row r="6820" spans="13:15" x14ac:dyDescent="0.25">
      <c r="M6820" s="288" t="b">
        <f>IF(AND(OR('1. Participant &amp; Project Info'!$B$18=index!$F$21,'1. Participant &amp; Project Info'!$B$18=index!$F$22),OR(ISBLANK('2. RPS Generation'!C6830),'2. RPS Generation'!C6830&gt;'1. Participant &amp; Project Info'!$B$38,'2. RPS Generation'!C6830&lt;0)),TRUE,FALSE)</f>
        <v>0</v>
      </c>
      <c r="O6820">
        <f t="shared" si="117"/>
        <v>0</v>
      </c>
    </row>
    <row r="6821" spans="13:15" x14ac:dyDescent="0.25">
      <c r="M6821" s="288" t="b">
        <f>IF(AND(OR('1. Participant &amp; Project Info'!$B$18=index!$F$21,'1. Participant &amp; Project Info'!$B$18=index!$F$22),OR(ISBLANK('2. RPS Generation'!C6831),'2. RPS Generation'!C6831&gt;'1. Participant &amp; Project Info'!$B$38,'2. RPS Generation'!C6831&lt;0)),TRUE,FALSE)</f>
        <v>0</v>
      </c>
      <c r="O6821">
        <f t="shared" si="117"/>
        <v>0</v>
      </c>
    </row>
    <row r="6822" spans="13:15" x14ac:dyDescent="0.25">
      <c r="M6822" s="288" t="b">
        <f>IF(AND(OR('1. Participant &amp; Project Info'!$B$18=index!$F$21,'1. Participant &amp; Project Info'!$B$18=index!$F$22),OR(ISBLANK('2. RPS Generation'!C6832),'2. RPS Generation'!C6832&gt;'1. Participant &amp; Project Info'!$B$38,'2. RPS Generation'!C6832&lt;0)),TRUE,FALSE)</f>
        <v>0</v>
      </c>
      <c r="O6822">
        <f t="shared" si="117"/>
        <v>0</v>
      </c>
    </row>
    <row r="6823" spans="13:15" x14ac:dyDescent="0.25">
      <c r="M6823" s="288" t="b">
        <f>IF(AND(OR('1. Participant &amp; Project Info'!$B$18=index!$F$21,'1. Participant &amp; Project Info'!$B$18=index!$F$22),OR(ISBLANK('2. RPS Generation'!C6833),'2. RPS Generation'!C6833&gt;'1. Participant &amp; Project Info'!$B$38,'2. RPS Generation'!C6833&lt;0)),TRUE,FALSE)</f>
        <v>0</v>
      </c>
      <c r="O6823">
        <f t="shared" si="117"/>
        <v>0</v>
      </c>
    </row>
    <row r="6824" spans="13:15" x14ac:dyDescent="0.25">
      <c r="M6824" s="288" t="b">
        <f>IF(AND(OR('1. Participant &amp; Project Info'!$B$18=index!$F$21,'1. Participant &amp; Project Info'!$B$18=index!$F$22),OR(ISBLANK('2. RPS Generation'!C6834),'2. RPS Generation'!C6834&gt;'1. Participant &amp; Project Info'!$B$38,'2. RPS Generation'!C6834&lt;0)),TRUE,FALSE)</f>
        <v>0</v>
      </c>
      <c r="O6824">
        <f t="shared" si="117"/>
        <v>0</v>
      </c>
    </row>
    <row r="6825" spans="13:15" x14ac:dyDescent="0.25">
      <c r="M6825" s="288" t="b">
        <f>IF(AND(OR('1. Participant &amp; Project Info'!$B$18=index!$F$21,'1. Participant &amp; Project Info'!$B$18=index!$F$22),OR(ISBLANK('2. RPS Generation'!C6835),'2. RPS Generation'!C6835&gt;'1. Participant &amp; Project Info'!$B$38,'2. RPS Generation'!C6835&lt;0)),TRUE,FALSE)</f>
        <v>0</v>
      </c>
      <c r="O6825">
        <f t="shared" si="117"/>
        <v>0</v>
      </c>
    </row>
    <row r="6826" spans="13:15" x14ac:dyDescent="0.25">
      <c r="M6826" s="288" t="b">
        <f>IF(AND(OR('1. Participant &amp; Project Info'!$B$18=index!$F$21,'1. Participant &amp; Project Info'!$B$18=index!$F$22),OR(ISBLANK('2. RPS Generation'!C6836),'2. RPS Generation'!C6836&gt;'1. Participant &amp; Project Info'!$B$38,'2. RPS Generation'!C6836&lt;0)),TRUE,FALSE)</f>
        <v>0</v>
      </c>
      <c r="O6826">
        <f t="shared" si="117"/>
        <v>0</v>
      </c>
    </row>
    <row r="6827" spans="13:15" x14ac:dyDescent="0.25">
      <c r="M6827" s="288" t="b">
        <f>IF(AND(OR('1. Participant &amp; Project Info'!$B$18=index!$F$21,'1. Participant &amp; Project Info'!$B$18=index!$F$22),OR(ISBLANK('2. RPS Generation'!C6837),'2. RPS Generation'!C6837&gt;'1. Participant &amp; Project Info'!$B$38,'2. RPS Generation'!C6837&lt;0)),TRUE,FALSE)</f>
        <v>0</v>
      </c>
      <c r="O6827">
        <f t="shared" si="117"/>
        <v>0</v>
      </c>
    </row>
    <row r="6828" spans="13:15" x14ac:dyDescent="0.25">
      <c r="M6828" s="288" t="b">
        <f>IF(AND(OR('1. Participant &amp; Project Info'!$B$18=index!$F$21,'1. Participant &amp; Project Info'!$B$18=index!$F$22),OR(ISBLANK('2. RPS Generation'!C6838),'2. RPS Generation'!C6838&gt;'1. Participant &amp; Project Info'!$B$38,'2. RPS Generation'!C6838&lt;0)),TRUE,FALSE)</f>
        <v>0</v>
      </c>
      <c r="O6828">
        <f t="shared" si="117"/>
        <v>0</v>
      </c>
    </row>
    <row r="6829" spans="13:15" x14ac:dyDescent="0.25">
      <c r="M6829" s="288" t="b">
        <f>IF(AND(OR('1. Participant &amp; Project Info'!$B$18=index!$F$21,'1. Participant &amp; Project Info'!$B$18=index!$F$22),OR(ISBLANK('2. RPS Generation'!C6839),'2. RPS Generation'!C6839&gt;'1. Participant &amp; Project Info'!$B$38,'2. RPS Generation'!C6839&lt;0)),TRUE,FALSE)</f>
        <v>0</v>
      </c>
      <c r="O6829">
        <f t="shared" si="117"/>
        <v>0</v>
      </c>
    </row>
    <row r="6830" spans="13:15" x14ac:dyDescent="0.25">
      <c r="M6830" s="288" t="b">
        <f>IF(AND(OR('1. Participant &amp; Project Info'!$B$18=index!$F$21,'1. Participant &amp; Project Info'!$B$18=index!$F$22),OR(ISBLANK('2. RPS Generation'!C6840),'2. RPS Generation'!C6840&gt;'1. Participant &amp; Project Info'!$B$38,'2. RPS Generation'!C6840&lt;0)),TRUE,FALSE)</f>
        <v>0</v>
      </c>
      <c r="O6830">
        <f t="shared" ref="O6830:O6893" si="118">--OR(L6830,M6830,N6830)</f>
        <v>0</v>
      </c>
    </row>
    <row r="6831" spans="13:15" x14ac:dyDescent="0.25">
      <c r="M6831" s="288" t="b">
        <f>IF(AND(OR('1. Participant &amp; Project Info'!$B$18=index!$F$21,'1. Participant &amp; Project Info'!$B$18=index!$F$22),OR(ISBLANK('2. RPS Generation'!C6841),'2. RPS Generation'!C6841&gt;'1. Participant &amp; Project Info'!$B$38,'2. RPS Generation'!C6841&lt;0)),TRUE,FALSE)</f>
        <v>0</v>
      </c>
      <c r="O6831">
        <f t="shared" si="118"/>
        <v>0</v>
      </c>
    </row>
    <row r="6832" spans="13:15" x14ac:dyDescent="0.25">
      <c r="M6832" s="288" t="b">
        <f>IF(AND(OR('1. Participant &amp; Project Info'!$B$18=index!$F$21,'1. Participant &amp; Project Info'!$B$18=index!$F$22),OR(ISBLANK('2. RPS Generation'!C6842),'2. RPS Generation'!C6842&gt;'1. Participant &amp; Project Info'!$B$38,'2. RPS Generation'!C6842&lt;0)),TRUE,FALSE)</f>
        <v>0</v>
      </c>
      <c r="O6832">
        <f t="shared" si="118"/>
        <v>0</v>
      </c>
    </row>
    <row r="6833" spans="13:15" x14ac:dyDescent="0.25">
      <c r="M6833" s="288" t="b">
        <f>IF(AND(OR('1. Participant &amp; Project Info'!$B$18=index!$F$21,'1. Participant &amp; Project Info'!$B$18=index!$F$22),OR(ISBLANK('2. RPS Generation'!C6843),'2. RPS Generation'!C6843&gt;'1. Participant &amp; Project Info'!$B$38,'2. RPS Generation'!C6843&lt;0)),TRUE,FALSE)</f>
        <v>0</v>
      </c>
      <c r="O6833">
        <f t="shared" si="118"/>
        <v>0</v>
      </c>
    </row>
    <row r="6834" spans="13:15" x14ac:dyDescent="0.25">
      <c r="M6834" s="288" t="b">
        <f>IF(AND(OR('1. Participant &amp; Project Info'!$B$18=index!$F$21,'1. Participant &amp; Project Info'!$B$18=index!$F$22),OR(ISBLANK('2. RPS Generation'!C6844),'2. RPS Generation'!C6844&gt;'1. Participant &amp; Project Info'!$B$38,'2. RPS Generation'!C6844&lt;0)),TRUE,FALSE)</f>
        <v>0</v>
      </c>
      <c r="O6834">
        <f t="shared" si="118"/>
        <v>0</v>
      </c>
    </row>
    <row r="6835" spans="13:15" x14ac:dyDescent="0.25">
      <c r="M6835" s="288" t="b">
        <f>IF(AND(OR('1. Participant &amp; Project Info'!$B$18=index!$F$21,'1. Participant &amp; Project Info'!$B$18=index!$F$22),OR(ISBLANK('2. RPS Generation'!C6845),'2. RPS Generation'!C6845&gt;'1. Participant &amp; Project Info'!$B$38,'2. RPS Generation'!C6845&lt;0)),TRUE,FALSE)</f>
        <v>0</v>
      </c>
      <c r="O6835">
        <f t="shared" si="118"/>
        <v>0</v>
      </c>
    </row>
    <row r="6836" spans="13:15" x14ac:dyDescent="0.25">
      <c r="M6836" s="288" t="b">
        <f>IF(AND(OR('1. Participant &amp; Project Info'!$B$18=index!$F$21,'1. Participant &amp; Project Info'!$B$18=index!$F$22),OR(ISBLANK('2. RPS Generation'!C6846),'2. RPS Generation'!C6846&gt;'1. Participant &amp; Project Info'!$B$38,'2. RPS Generation'!C6846&lt;0)),TRUE,FALSE)</f>
        <v>0</v>
      </c>
      <c r="O6836">
        <f t="shared" si="118"/>
        <v>0</v>
      </c>
    </row>
    <row r="6837" spans="13:15" x14ac:dyDescent="0.25">
      <c r="M6837" s="288" t="b">
        <f>IF(AND(OR('1. Participant &amp; Project Info'!$B$18=index!$F$21,'1. Participant &amp; Project Info'!$B$18=index!$F$22),OR(ISBLANK('2. RPS Generation'!C6847),'2. RPS Generation'!C6847&gt;'1. Participant &amp; Project Info'!$B$38,'2. RPS Generation'!C6847&lt;0)),TRUE,FALSE)</f>
        <v>0</v>
      </c>
      <c r="O6837">
        <f t="shared" si="118"/>
        <v>0</v>
      </c>
    </row>
    <row r="6838" spans="13:15" x14ac:dyDescent="0.25">
      <c r="M6838" s="288" t="b">
        <f>IF(AND(OR('1. Participant &amp; Project Info'!$B$18=index!$F$21,'1. Participant &amp; Project Info'!$B$18=index!$F$22),OR(ISBLANK('2. RPS Generation'!C6848),'2. RPS Generation'!C6848&gt;'1. Participant &amp; Project Info'!$B$38,'2. RPS Generation'!C6848&lt;0)),TRUE,FALSE)</f>
        <v>0</v>
      </c>
      <c r="O6838">
        <f t="shared" si="118"/>
        <v>0</v>
      </c>
    </row>
    <row r="6839" spans="13:15" x14ac:dyDescent="0.25">
      <c r="M6839" s="288" t="b">
        <f>IF(AND(OR('1. Participant &amp; Project Info'!$B$18=index!$F$21,'1. Participant &amp; Project Info'!$B$18=index!$F$22),OR(ISBLANK('2. RPS Generation'!C6849),'2. RPS Generation'!C6849&gt;'1. Participant &amp; Project Info'!$B$38,'2. RPS Generation'!C6849&lt;0)),TRUE,FALSE)</f>
        <v>0</v>
      </c>
      <c r="O6839">
        <f t="shared" si="118"/>
        <v>0</v>
      </c>
    </row>
    <row r="6840" spans="13:15" x14ac:dyDescent="0.25">
      <c r="M6840" s="288" t="b">
        <f>IF(AND(OR('1. Participant &amp; Project Info'!$B$18=index!$F$21,'1. Participant &amp; Project Info'!$B$18=index!$F$22),OR(ISBLANK('2. RPS Generation'!C6850),'2. RPS Generation'!C6850&gt;'1. Participant &amp; Project Info'!$B$38,'2. RPS Generation'!C6850&lt;0)),TRUE,FALSE)</f>
        <v>0</v>
      </c>
      <c r="O6840">
        <f t="shared" si="118"/>
        <v>0</v>
      </c>
    </row>
    <row r="6841" spans="13:15" x14ac:dyDescent="0.25">
      <c r="M6841" s="288" t="b">
        <f>IF(AND(OR('1. Participant &amp; Project Info'!$B$18=index!$F$21,'1. Participant &amp; Project Info'!$B$18=index!$F$22),OR(ISBLANK('2. RPS Generation'!C6851),'2. RPS Generation'!C6851&gt;'1. Participant &amp; Project Info'!$B$38,'2. RPS Generation'!C6851&lt;0)),TRUE,FALSE)</f>
        <v>0</v>
      </c>
      <c r="O6841">
        <f t="shared" si="118"/>
        <v>0</v>
      </c>
    </row>
    <row r="6842" spans="13:15" x14ac:dyDescent="0.25">
      <c r="M6842" s="288" t="b">
        <f>IF(AND(OR('1. Participant &amp; Project Info'!$B$18=index!$F$21,'1. Participant &amp; Project Info'!$B$18=index!$F$22),OR(ISBLANK('2. RPS Generation'!C6852),'2. RPS Generation'!C6852&gt;'1. Participant &amp; Project Info'!$B$38,'2. RPS Generation'!C6852&lt;0)),TRUE,FALSE)</f>
        <v>0</v>
      </c>
      <c r="O6842">
        <f t="shared" si="118"/>
        <v>0</v>
      </c>
    </row>
    <row r="6843" spans="13:15" x14ac:dyDescent="0.25">
      <c r="M6843" s="288" t="b">
        <f>IF(AND(OR('1. Participant &amp; Project Info'!$B$18=index!$F$21,'1. Participant &amp; Project Info'!$B$18=index!$F$22),OR(ISBLANK('2. RPS Generation'!C6853),'2. RPS Generation'!C6853&gt;'1. Participant &amp; Project Info'!$B$38,'2. RPS Generation'!C6853&lt;0)),TRUE,FALSE)</f>
        <v>0</v>
      </c>
      <c r="O6843">
        <f t="shared" si="118"/>
        <v>0</v>
      </c>
    </row>
    <row r="6844" spans="13:15" x14ac:dyDescent="0.25">
      <c r="M6844" s="288" t="b">
        <f>IF(AND(OR('1. Participant &amp; Project Info'!$B$18=index!$F$21,'1. Participant &amp; Project Info'!$B$18=index!$F$22),OR(ISBLANK('2. RPS Generation'!C6854),'2. RPS Generation'!C6854&gt;'1. Participant &amp; Project Info'!$B$38,'2. RPS Generation'!C6854&lt;0)),TRUE,FALSE)</f>
        <v>0</v>
      </c>
      <c r="O6844">
        <f t="shared" si="118"/>
        <v>0</v>
      </c>
    </row>
    <row r="6845" spans="13:15" x14ac:dyDescent="0.25">
      <c r="M6845" s="288" t="b">
        <f>IF(AND(OR('1. Participant &amp; Project Info'!$B$18=index!$F$21,'1. Participant &amp; Project Info'!$B$18=index!$F$22),OR(ISBLANK('2. RPS Generation'!C6855),'2. RPS Generation'!C6855&gt;'1. Participant &amp; Project Info'!$B$38,'2. RPS Generation'!C6855&lt;0)),TRUE,FALSE)</f>
        <v>0</v>
      </c>
      <c r="O6845">
        <f t="shared" si="118"/>
        <v>0</v>
      </c>
    </row>
    <row r="6846" spans="13:15" x14ac:dyDescent="0.25">
      <c r="M6846" s="288" t="b">
        <f>IF(AND(OR('1. Participant &amp; Project Info'!$B$18=index!$F$21,'1. Participant &amp; Project Info'!$B$18=index!$F$22),OR(ISBLANK('2. RPS Generation'!C6856),'2. RPS Generation'!C6856&gt;'1. Participant &amp; Project Info'!$B$38,'2. RPS Generation'!C6856&lt;0)),TRUE,FALSE)</f>
        <v>0</v>
      </c>
      <c r="O6846">
        <f t="shared" si="118"/>
        <v>0</v>
      </c>
    </row>
    <row r="6847" spans="13:15" x14ac:dyDescent="0.25">
      <c r="M6847" s="288" t="b">
        <f>IF(AND(OR('1. Participant &amp; Project Info'!$B$18=index!$F$21,'1. Participant &amp; Project Info'!$B$18=index!$F$22),OR(ISBLANK('2. RPS Generation'!C6857),'2. RPS Generation'!C6857&gt;'1. Participant &amp; Project Info'!$B$38,'2. RPS Generation'!C6857&lt;0)),TRUE,FALSE)</f>
        <v>0</v>
      </c>
      <c r="O6847">
        <f t="shared" si="118"/>
        <v>0</v>
      </c>
    </row>
    <row r="6848" spans="13:15" x14ac:dyDescent="0.25">
      <c r="M6848" s="288" t="b">
        <f>IF(AND(OR('1. Participant &amp; Project Info'!$B$18=index!$F$21,'1. Participant &amp; Project Info'!$B$18=index!$F$22),OR(ISBLANK('2. RPS Generation'!C6858),'2. RPS Generation'!C6858&gt;'1. Participant &amp; Project Info'!$B$38,'2. RPS Generation'!C6858&lt;0)),TRUE,FALSE)</f>
        <v>0</v>
      </c>
      <c r="O6848">
        <f t="shared" si="118"/>
        <v>0</v>
      </c>
    </row>
    <row r="6849" spans="13:15" x14ac:dyDescent="0.25">
      <c r="M6849" s="288" t="b">
        <f>IF(AND(OR('1. Participant &amp; Project Info'!$B$18=index!$F$21,'1. Participant &amp; Project Info'!$B$18=index!$F$22),OR(ISBLANK('2. RPS Generation'!C6859),'2. RPS Generation'!C6859&gt;'1. Participant &amp; Project Info'!$B$38,'2. RPS Generation'!C6859&lt;0)),TRUE,FALSE)</f>
        <v>0</v>
      </c>
      <c r="O6849">
        <f t="shared" si="118"/>
        <v>0</v>
      </c>
    </row>
    <row r="6850" spans="13:15" x14ac:dyDescent="0.25">
      <c r="M6850" s="288" t="b">
        <f>IF(AND(OR('1. Participant &amp; Project Info'!$B$18=index!$F$21,'1. Participant &amp; Project Info'!$B$18=index!$F$22),OR(ISBLANK('2. RPS Generation'!C6860),'2. RPS Generation'!C6860&gt;'1. Participant &amp; Project Info'!$B$38,'2. RPS Generation'!C6860&lt;0)),TRUE,FALSE)</f>
        <v>0</v>
      </c>
      <c r="O6850">
        <f t="shared" si="118"/>
        <v>0</v>
      </c>
    </row>
    <row r="6851" spans="13:15" x14ac:dyDescent="0.25">
      <c r="M6851" s="288" t="b">
        <f>IF(AND(OR('1. Participant &amp; Project Info'!$B$18=index!$F$21,'1. Participant &amp; Project Info'!$B$18=index!$F$22),OR(ISBLANK('2. RPS Generation'!C6861),'2. RPS Generation'!C6861&gt;'1. Participant &amp; Project Info'!$B$38,'2. RPS Generation'!C6861&lt;0)),TRUE,FALSE)</f>
        <v>0</v>
      </c>
      <c r="O6851">
        <f t="shared" si="118"/>
        <v>0</v>
      </c>
    </row>
    <row r="6852" spans="13:15" x14ac:dyDescent="0.25">
      <c r="M6852" s="288" t="b">
        <f>IF(AND(OR('1. Participant &amp; Project Info'!$B$18=index!$F$21,'1. Participant &amp; Project Info'!$B$18=index!$F$22),OR(ISBLANK('2. RPS Generation'!C6862),'2. RPS Generation'!C6862&gt;'1. Participant &amp; Project Info'!$B$38,'2. RPS Generation'!C6862&lt;0)),TRUE,FALSE)</f>
        <v>0</v>
      </c>
      <c r="O6852">
        <f t="shared" si="118"/>
        <v>0</v>
      </c>
    </row>
    <row r="6853" spans="13:15" x14ac:dyDescent="0.25">
      <c r="M6853" s="288" t="b">
        <f>IF(AND(OR('1. Participant &amp; Project Info'!$B$18=index!$F$21,'1. Participant &amp; Project Info'!$B$18=index!$F$22),OR(ISBLANK('2. RPS Generation'!C6863),'2. RPS Generation'!C6863&gt;'1. Participant &amp; Project Info'!$B$38,'2. RPS Generation'!C6863&lt;0)),TRUE,FALSE)</f>
        <v>0</v>
      </c>
      <c r="O6853">
        <f t="shared" si="118"/>
        <v>0</v>
      </c>
    </row>
    <row r="6854" spans="13:15" x14ac:dyDescent="0.25">
      <c r="M6854" s="288" t="b">
        <f>IF(AND(OR('1. Participant &amp; Project Info'!$B$18=index!$F$21,'1. Participant &amp; Project Info'!$B$18=index!$F$22),OR(ISBLANK('2. RPS Generation'!C6864),'2. RPS Generation'!C6864&gt;'1. Participant &amp; Project Info'!$B$38,'2. RPS Generation'!C6864&lt;0)),TRUE,FALSE)</f>
        <v>0</v>
      </c>
      <c r="O6854">
        <f t="shared" si="118"/>
        <v>0</v>
      </c>
    </row>
    <row r="6855" spans="13:15" x14ac:dyDescent="0.25">
      <c r="M6855" s="288" t="b">
        <f>IF(AND(OR('1. Participant &amp; Project Info'!$B$18=index!$F$21,'1. Participant &amp; Project Info'!$B$18=index!$F$22),OR(ISBLANK('2. RPS Generation'!C6865),'2. RPS Generation'!C6865&gt;'1. Participant &amp; Project Info'!$B$38,'2. RPS Generation'!C6865&lt;0)),TRUE,FALSE)</f>
        <v>0</v>
      </c>
      <c r="O6855">
        <f t="shared" si="118"/>
        <v>0</v>
      </c>
    </row>
    <row r="6856" spans="13:15" x14ac:dyDescent="0.25">
      <c r="M6856" s="288" t="b">
        <f>IF(AND(OR('1. Participant &amp; Project Info'!$B$18=index!$F$21,'1. Participant &amp; Project Info'!$B$18=index!$F$22),OR(ISBLANK('2. RPS Generation'!C6866),'2. RPS Generation'!C6866&gt;'1. Participant &amp; Project Info'!$B$38,'2. RPS Generation'!C6866&lt;0)),TRUE,FALSE)</f>
        <v>0</v>
      </c>
      <c r="O6856">
        <f t="shared" si="118"/>
        <v>0</v>
      </c>
    </row>
    <row r="6857" spans="13:15" x14ac:dyDescent="0.25">
      <c r="M6857" s="288" t="b">
        <f>IF(AND(OR('1. Participant &amp; Project Info'!$B$18=index!$F$21,'1. Participant &amp; Project Info'!$B$18=index!$F$22),OR(ISBLANK('2. RPS Generation'!C6867),'2. RPS Generation'!C6867&gt;'1. Participant &amp; Project Info'!$B$38,'2. RPS Generation'!C6867&lt;0)),TRUE,FALSE)</f>
        <v>0</v>
      </c>
      <c r="O6857">
        <f t="shared" si="118"/>
        <v>0</v>
      </c>
    </row>
    <row r="6858" spans="13:15" x14ac:dyDescent="0.25">
      <c r="M6858" s="288" t="b">
        <f>IF(AND(OR('1. Participant &amp; Project Info'!$B$18=index!$F$21,'1. Participant &amp; Project Info'!$B$18=index!$F$22),OR(ISBLANK('2. RPS Generation'!C6868),'2. RPS Generation'!C6868&gt;'1. Participant &amp; Project Info'!$B$38,'2. RPS Generation'!C6868&lt;0)),TRUE,FALSE)</f>
        <v>0</v>
      </c>
      <c r="O6858">
        <f t="shared" si="118"/>
        <v>0</v>
      </c>
    </row>
    <row r="6859" spans="13:15" x14ac:dyDescent="0.25">
      <c r="M6859" s="288" t="b">
        <f>IF(AND(OR('1. Participant &amp; Project Info'!$B$18=index!$F$21,'1. Participant &amp; Project Info'!$B$18=index!$F$22),OR(ISBLANK('2. RPS Generation'!C6869),'2. RPS Generation'!C6869&gt;'1. Participant &amp; Project Info'!$B$38,'2. RPS Generation'!C6869&lt;0)),TRUE,FALSE)</f>
        <v>0</v>
      </c>
      <c r="O6859">
        <f t="shared" si="118"/>
        <v>0</v>
      </c>
    </row>
    <row r="6860" spans="13:15" x14ac:dyDescent="0.25">
      <c r="M6860" s="288" t="b">
        <f>IF(AND(OR('1. Participant &amp; Project Info'!$B$18=index!$F$21,'1. Participant &amp; Project Info'!$B$18=index!$F$22),OR(ISBLANK('2. RPS Generation'!C6870),'2. RPS Generation'!C6870&gt;'1. Participant &amp; Project Info'!$B$38,'2. RPS Generation'!C6870&lt;0)),TRUE,FALSE)</f>
        <v>0</v>
      </c>
      <c r="O6860">
        <f t="shared" si="118"/>
        <v>0</v>
      </c>
    </row>
    <row r="6861" spans="13:15" x14ac:dyDescent="0.25">
      <c r="M6861" s="288" t="b">
        <f>IF(AND(OR('1. Participant &amp; Project Info'!$B$18=index!$F$21,'1. Participant &amp; Project Info'!$B$18=index!$F$22),OR(ISBLANK('2. RPS Generation'!C6871),'2. RPS Generation'!C6871&gt;'1. Participant &amp; Project Info'!$B$38,'2. RPS Generation'!C6871&lt;0)),TRUE,FALSE)</f>
        <v>0</v>
      </c>
      <c r="O6861">
        <f t="shared" si="118"/>
        <v>0</v>
      </c>
    </row>
    <row r="6862" spans="13:15" x14ac:dyDescent="0.25">
      <c r="M6862" s="288" t="b">
        <f>IF(AND(OR('1. Participant &amp; Project Info'!$B$18=index!$F$21,'1. Participant &amp; Project Info'!$B$18=index!$F$22),OR(ISBLANK('2. RPS Generation'!C6872),'2. RPS Generation'!C6872&gt;'1. Participant &amp; Project Info'!$B$38,'2. RPS Generation'!C6872&lt;0)),TRUE,FALSE)</f>
        <v>0</v>
      </c>
      <c r="O6862">
        <f t="shared" si="118"/>
        <v>0</v>
      </c>
    </row>
    <row r="6863" spans="13:15" x14ac:dyDescent="0.25">
      <c r="M6863" s="288" t="b">
        <f>IF(AND(OR('1. Participant &amp; Project Info'!$B$18=index!$F$21,'1. Participant &amp; Project Info'!$B$18=index!$F$22),OR(ISBLANK('2. RPS Generation'!C6873),'2. RPS Generation'!C6873&gt;'1. Participant &amp; Project Info'!$B$38,'2. RPS Generation'!C6873&lt;0)),TRUE,FALSE)</f>
        <v>0</v>
      </c>
      <c r="O6863">
        <f t="shared" si="118"/>
        <v>0</v>
      </c>
    </row>
    <row r="6864" spans="13:15" x14ac:dyDescent="0.25">
      <c r="M6864" s="288" t="b">
        <f>IF(AND(OR('1. Participant &amp; Project Info'!$B$18=index!$F$21,'1. Participant &amp; Project Info'!$B$18=index!$F$22),OR(ISBLANK('2. RPS Generation'!C6874),'2. RPS Generation'!C6874&gt;'1. Participant &amp; Project Info'!$B$38,'2. RPS Generation'!C6874&lt;0)),TRUE,FALSE)</f>
        <v>0</v>
      </c>
      <c r="O6864">
        <f t="shared" si="118"/>
        <v>0</v>
      </c>
    </row>
    <row r="6865" spans="13:15" x14ac:dyDescent="0.25">
      <c r="M6865" s="288" t="b">
        <f>IF(AND(OR('1. Participant &amp; Project Info'!$B$18=index!$F$21,'1. Participant &amp; Project Info'!$B$18=index!$F$22),OR(ISBLANK('2. RPS Generation'!C6875),'2. RPS Generation'!C6875&gt;'1. Participant &amp; Project Info'!$B$38,'2. RPS Generation'!C6875&lt;0)),TRUE,FALSE)</f>
        <v>0</v>
      </c>
      <c r="O6865">
        <f t="shared" si="118"/>
        <v>0</v>
      </c>
    </row>
    <row r="6866" spans="13:15" x14ac:dyDescent="0.25">
      <c r="M6866" s="288" t="b">
        <f>IF(AND(OR('1. Participant &amp; Project Info'!$B$18=index!$F$21,'1. Participant &amp; Project Info'!$B$18=index!$F$22),OR(ISBLANK('2. RPS Generation'!C6876),'2. RPS Generation'!C6876&gt;'1. Participant &amp; Project Info'!$B$38,'2. RPS Generation'!C6876&lt;0)),TRUE,FALSE)</f>
        <v>0</v>
      </c>
      <c r="O6866">
        <f t="shared" si="118"/>
        <v>0</v>
      </c>
    </row>
    <row r="6867" spans="13:15" x14ac:dyDescent="0.25">
      <c r="M6867" s="288" t="b">
        <f>IF(AND(OR('1. Participant &amp; Project Info'!$B$18=index!$F$21,'1. Participant &amp; Project Info'!$B$18=index!$F$22),OR(ISBLANK('2. RPS Generation'!C6877),'2. RPS Generation'!C6877&gt;'1. Participant &amp; Project Info'!$B$38,'2. RPS Generation'!C6877&lt;0)),TRUE,FALSE)</f>
        <v>0</v>
      </c>
      <c r="O6867">
        <f t="shared" si="118"/>
        <v>0</v>
      </c>
    </row>
    <row r="6868" spans="13:15" x14ac:dyDescent="0.25">
      <c r="M6868" s="288" t="b">
        <f>IF(AND(OR('1. Participant &amp; Project Info'!$B$18=index!$F$21,'1. Participant &amp; Project Info'!$B$18=index!$F$22),OR(ISBLANK('2. RPS Generation'!C6878),'2. RPS Generation'!C6878&gt;'1. Participant &amp; Project Info'!$B$38,'2. RPS Generation'!C6878&lt;0)),TRUE,FALSE)</f>
        <v>0</v>
      </c>
      <c r="O6868">
        <f t="shared" si="118"/>
        <v>0</v>
      </c>
    </row>
    <row r="6869" spans="13:15" x14ac:dyDescent="0.25">
      <c r="M6869" s="288" t="b">
        <f>IF(AND(OR('1. Participant &amp; Project Info'!$B$18=index!$F$21,'1. Participant &amp; Project Info'!$B$18=index!$F$22),OR(ISBLANK('2. RPS Generation'!C6879),'2. RPS Generation'!C6879&gt;'1. Participant &amp; Project Info'!$B$38,'2. RPS Generation'!C6879&lt;0)),TRUE,FALSE)</f>
        <v>0</v>
      </c>
      <c r="O6869">
        <f t="shared" si="118"/>
        <v>0</v>
      </c>
    </row>
    <row r="6870" spans="13:15" x14ac:dyDescent="0.25">
      <c r="M6870" s="288" t="b">
        <f>IF(AND(OR('1. Participant &amp; Project Info'!$B$18=index!$F$21,'1. Participant &amp; Project Info'!$B$18=index!$F$22),OR(ISBLANK('2. RPS Generation'!C6880),'2. RPS Generation'!C6880&gt;'1. Participant &amp; Project Info'!$B$38,'2. RPS Generation'!C6880&lt;0)),TRUE,FALSE)</f>
        <v>0</v>
      </c>
      <c r="O6870">
        <f t="shared" si="118"/>
        <v>0</v>
      </c>
    </row>
    <row r="6871" spans="13:15" x14ac:dyDescent="0.25">
      <c r="M6871" s="288" t="b">
        <f>IF(AND(OR('1. Participant &amp; Project Info'!$B$18=index!$F$21,'1. Participant &amp; Project Info'!$B$18=index!$F$22),OR(ISBLANK('2. RPS Generation'!C6881),'2. RPS Generation'!C6881&gt;'1. Participant &amp; Project Info'!$B$38,'2. RPS Generation'!C6881&lt;0)),TRUE,FALSE)</f>
        <v>0</v>
      </c>
      <c r="O6871">
        <f t="shared" si="118"/>
        <v>0</v>
      </c>
    </row>
    <row r="6872" spans="13:15" x14ac:dyDescent="0.25">
      <c r="M6872" s="288" t="b">
        <f>IF(AND(OR('1. Participant &amp; Project Info'!$B$18=index!$F$21,'1. Participant &amp; Project Info'!$B$18=index!$F$22),OR(ISBLANK('2. RPS Generation'!C6882),'2. RPS Generation'!C6882&gt;'1. Participant &amp; Project Info'!$B$38,'2. RPS Generation'!C6882&lt;0)),TRUE,FALSE)</f>
        <v>0</v>
      </c>
      <c r="O6872">
        <f t="shared" si="118"/>
        <v>0</v>
      </c>
    </row>
    <row r="6873" spans="13:15" x14ac:dyDescent="0.25">
      <c r="M6873" s="288" t="b">
        <f>IF(AND(OR('1. Participant &amp; Project Info'!$B$18=index!$F$21,'1. Participant &amp; Project Info'!$B$18=index!$F$22),OR(ISBLANK('2. RPS Generation'!C6883),'2. RPS Generation'!C6883&gt;'1. Participant &amp; Project Info'!$B$38,'2. RPS Generation'!C6883&lt;0)),TRUE,FALSE)</f>
        <v>0</v>
      </c>
      <c r="O6873">
        <f t="shared" si="118"/>
        <v>0</v>
      </c>
    </row>
    <row r="6874" spans="13:15" x14ac:dyDescent="0.25">
      <c r="M6874" s="288" t="b">
        <f>IF(AND(OR('1. Participant &amp; Project Info'!$B$18=index!$F$21,'1. Participant &amp; Project Info'!$B$18=index!$F$22),OR(ISBLANK('2. RPS Generation'!C6884),'2. RPS Generation'!C6884&gt;'1. Participant &amp; Project Info'!$B$38,'2. RPS Generation'!C6884&lt;0)),TRUE,FALSE)</f>
        <v>0</v>
      </c>
      <c r="O6874">
        <f t="shared" si="118"/>
        <v>0</v>
      </c>
    </row>
    <row r="6875" spans="13:15" x14ac:dyDescent="0.25">
      <c r="M6875" s="288" t="b">
        <f>IF(AND(OR('1. Participant &amp; Project Info'!$B$18=index!$F$21,'1. Participant &amp; Project Info'!$B$18=index!$F$22),OR(ISBLANK('2. RPS Generation'!C6885),'2. RPS Generation'!C6885&gt;'1. Participant &amp; Project Info'!$B$38,'2. RPS Generation'!C6885&lt;0)),TRUE,FALSE)</f>
        <v>0</v>
      </c>
      <c r="O6875">
        <f t="shared" si="118"/>
        <v>0</v>
      </c>
    </row>
    <row r="6876" spans="13:15" x14ac:dyDescent="0.25">
      <c r="M6876" s="288" t="b">
        <f>IF(AND(OR('1. Participant &amp; Project Info'!$B$18=index!$F$21,'1. Participant &amp; Project Info'!$B$18=index!$F$22),OR(ISBLANK('2. RPS Generation'!C6886),'2. RPS Generation'!C6886&gt;'1. Participant &amp; Project Info'!$B$38,'2. RPS Generation'!C6886&lt;0)),TRUE,FALSE)</f>
        <v>0</v>
      </c>
      <c r="O6876">
        <f t="shared" si="118"/>
        <v>0</v>
      </c>
    </row>
    <row r="6877" spans="13:15" x14ac:dyDescent="0.25">
      <c r="M6877" s="288" t="b">
        <f>IF(AND(OR('1. Participant &amp; Project Info'!$B$18=index!$F$21,'1. Participant &amp; Project Info'!$B$18=index!$F$22),OR(ISBLANK('2. RPS Generation'!C6887),'2. RPS Generation'!C6887&gt;'1. Participant &amp; Project Info'!$B$38,'2. RPS Generation'!C6887&lt;0)),TRUE,FALSE)</f>
        <v>0</v>
      </c>
      <c r="O6877">
        <f t="shared" si="118"/>
        <v>0</v>
      </c>
    </row>
    <row r="6878" spans="13:15" x14ac:dyDescent="0.25">
      <c r="M6878" s="288" t="b">
        <f>IF(AND(OR('1. Participant &amp; Project Info'!$B$18=index!$F$21,'1. Participant &amp; Project Info'!$B$18=index!$F$22),OR(ISBLANK('2. RPS Generation'!C6888),'2. RPS Generation'!C6888&gt;'1. Participant &amp; Project Info'!$B$38,'2. RPS Generation'!C6888&lt;0)),TRUE,FALSE)</f>
        <v>0</v>
      </c>
      <c r="O6878">
        <f t="shared" si="118"/>
        <v>0</v>
      </c>
    </row>
    <row r="6879" spans="13:15" x14ac:dyDescent="0.25">
      <c r="M6879" s="288" t="b">
        <f>IF(AND(OR('1. Participant &amp; Project Info'!$B$18=index!$F$21,'1. Participant &amp; Project Info'!$B$18=index!$F$22),OR(ISBLANK('2. RPS Generation'!C6889),'2. RPS Generation'!C6889&gt;'1. Participant &amp; Project Info'!$B$38,'2. RPS Generation'!C6889&lt;0)),TRUE,FALSE)</f>
        <v>0</v>
      </c>
      <c r="O6879">
        <f t="shared" si="118"/>
        <v>0</v>
      </c>
    </row>
    <row r="6880" spans="13:15" x14ac:dyDescent="0.25">
      <c r="M6880" s="288" t="b">
        <f>IF(AND(OR('1. Participant &amp; Project Info'!$B$18=index!$F$21,'1. Participant &amp; Project Info'!$B$18=index!$F$22),OR(ISBLANK('2. RPS Generation'!C6890),'2. RPS Generation'!C6890&gt;'1. Participant &amp; Project Info'!$B$38,'2. RPS Generation'!C6890&lt;0)),TRUE,FALSE)</f>
        <v>0</v>
      </c>
      <c r="O6880">
        <f t="shared" si="118"/>
        <v>0</v>
      </c>
    </row>
    <row r="6881" spans="13:15" x14ac:dyDescent="0.25">
      <c r="M6881" s="288" t="b">
        <f>IF(AND(OR('1. Participant &amp; Project Info'!$B$18=index!$F$21,'1. Participant &amp; Project Info'!$B$18=index!$F$22),OR(ISBLANK('2. RPS Generation'!C6891),'2. RPS Generation'!C6891&gt;'1. Participant &amp; Project Info'!$B$38,'2. RPS Generation'!C6891&lt;0)),TRUE,FALSE)</f>
        <v>0</v>
      </c>
      <c r="O6881">
        <f t="shared" si="118"/>
        <v>0</v>
      </c>
    </row>
    <row r="6882" spans="13:15" x14ac:dyDescent="0.25">
      <c r="M6882" s="288" t="b">
        <f>IF(AND(OR('1. Participant &amp; Project Info'!$B$18=index!$F$21,'1. Participant &amp; Project Info'!$B$18=index!$F$22),OR(ISBLANK('2. RPS Generation'!C6892),'2. RPS Generation'!C6892&gt;'1. Participant &amp; Project Info'!$B$38,'2. RPS Generation'!C6892&lt;0)),TRUE,FALSE)</f>
        <v>0</v>
      </c>
      <c r="O6882">
        <f t="shared" si="118"/>
        <v>0</v>
      </c>
    </row>
    <row r="6883" spans="13:15" x14ac:dyDescent="0.25">
      <c r="M6883" s="288" t="b">
        <f>IF(AND(OR('1. Participant &amp; Project Info'!$B$18=index!$F$21,'1. Participant &amp; Project Info'!$B$18=index!$F$22),OR(ISBLANK('2. RPS Generation'!C6893),'2. RPS Generation'!C6893&gt;'1. Participant &amp; Project Info'!$B$38,'2. RPS Generation'!C6893&lt;0)),TRUE,FALSE)</f>
        <v>0</v>
      </c>
      <c r="O6883">
        <f t="shared" si="118"/>
        <v>0</v>
      </c>
    </row>
    <row r="6884" spans="13:15" x14ac:dyDescent="0.25">
      <c r="M6884" s="288" t="b">
        <f>IF(AND(OR('1. Participant &amp; Project Info'!$B$18=index!$F$21,'1. Participant &amp; Project Info'!$B$18=index!$F$22),OR(ISBLANK('2. RPS Generation'!C6894),'2. RPS Generation'!C6894&gt;'1. Participant &amp; Project Info'!$B$38,'2. RPS Generation'!C6894&lt;0)),TRUE,FALSE)</f>
        <v>0</v>
      </c>
      <c r="O6884">
        <f t="shared" si="118"/>
        <v>0</v>
      </c>
    </row>
    <row r="6885" spans="13:15" x14ac:dyDescent="0.25">
      <c r="M6885" s="288" t="b">
        <f>IF(AND(OR('1. Participant &amp; Project Info'!$B$18=index!$F$21,'1. Participant &amp; Project Info'!$B$18=index!$F$22),OR(ISBLANK('2. RPS Generation'!C6895),'2. RPS Generation'!C6895&gt;'1. Participant &amp; Project Info'!$B$38,'2. RPS Generation'!C6895&lt;0)),TRUE,FALSE)</f>
        <v>0</v>
      </c>
      <c r="O6885">
        <f t="shared" si="118"/>
        <v>0</v>
      </c>
    </row>
    <row r="6886" spans="13:15" x14ac:dyDescent="0.25">
      <c r="M6886" s="288" t="b">
        <f>IF(AND(OR('1. Participant &amp; Project Info'!$B$18=index!$F$21,'1. Participant &amp; Project Info'!$B$18=index!$F$22),OR(ISBLANK('2. RPS Generation'!C6896),'2. RPS Generation'!C6896&gt;'1. Participant &amp; Project Info'!$B$38,'2. RPS Generation'!C6896&lt;0)),TRUE,FALSE)</f>
        <v>0</v>
      </c>
      <c r="O6886">
        <f t="shared" si="118"/>
        <v>0</v>
      </c>
    </row>
    <row r="6887" spans="13:15" x14ac:dyDescent="0.25">
      <c r="M6887" s="288" t="b">
        <f>IF(AND(OR('1. Participant &amp; Project Info'!$B$18=index!$F$21,'1. Participant &amp; Project Info'!$B$18=index!$F$22),OR(ISBLANK('2. RPS Generation'!C6897),'2. RPS Generation'!C6897&gt;'1. Participant &amp; Project Info'!$B$38,'2. RPS Generation'!C6897&lt;0)),TRUE,FALSE)</f>
        <v>0</v>
      </c>
      <c r="O6887">
        <f t="shared" si="118"/>
        <v>0</v>
      </c>
    </row>
    <row r="6888" spans="13:15" x14ac:dyDescent="0.25">
      <c r="M6888" s="288" t="b">
        <f>IF(AND(OR('1. Participant &amp; Project Info'!$B$18=index!$F$21,'1. Participant &amp; Project Info'!$B$18=index!$F$22),OR(ISBLANK('2. RPS Generation'!C6898),'2. RPS Generation'!C6898&gt;'1. Participant &amp; Project Info'!$B$38,'2. RPS Generation'!C6898&lt;0)),TRUE,FALSE)</f>
        <v>0</v>
      </c>
      <c r="O6888">
        <f t="shared" si="118"/>
        <v>0</v>
      </c>
    </row>
    <row r="6889" spans="13:15" x14ac:dyDescent="0.25">
      <c r="M6889" s="288" t="b">
        <f>IF(AND(OR('1. Participant &amp; Project Info'!$B$18=index!$F$21,'1. Participant &amp; Project Info'!$B$18=index!$F$22),OR(ISBLANK('2. RPS Generation'!C6899),'2. RPS Generation'!C6899&gt;'1. Participant &amp; Project Info'!$B$38,'2. RPS Generation'!C6899&lt;0)),TRUE,FALSE)</f>
        <v>0</v>
      </c>
      <c r="O6889">
        <f t="shared" si="118"/>
        <v>0</v>
      </c>
    </row>
    <row r="6890" spans="13:15" x14ac:dyDescent="0.25">
      <c r="M6890" s="288" t="b">
        <f>IF(AND(OR('1. Participant &amp; Project Info'!$B$18=index!$F$21,'1. Participant &amp; Project Info'!$B$18=index!$F$22),OR(ISBLANK('2. RPS Generation'!C6900),'2. RPS Generation'!C6900&gt;'1. Participant &amp; Project Info'!$B$38,'2. RPS Generation'!C6900&lt;0)),TRUE,FALSE)</f>
        <v>0</v>
      </c>
      <c r="O6890">
        <f t="shared" si="118"/>
        <v>0</v>
      </c>
    </row>
    <row r="6891" spans="13:15" x14ac:dyDescent="0.25">
      <c r="M6891" s="288" t="b">
        <f>IF(AND(OR('1. Participant &amp; Project Info'!$B$18=index!$F$21,'1. Participant &amp; Project Info'!$B$18=index!$F$22),OR(ISBLANK('2. RPS Generation'!C6901),'2. RPS Generation'!C6901&gt;'1. Participant &amp; Project Info'!$B$38,'2. RPS Generation'!C6901&lt;0)),TRUE,FALSE)</f>
        <v>0</v>
      </c>
      <c r="O6891">
        <f t="shared" si="118"/>
        <v>0</v>
      </c>
    </row>
    <row r="6892" spans="13:15" x14ac:dyDescent="0.25">
      <c r="M6892" s="288" t="b">
        <f>IF(AND(OR('1. Participant &amp; Project Info'!$B$18=index!$F$21,'1. Participant &amp; Project Info'!$B$18=index!$F$22),OR(ISBLANK('2. RPS Generation'!C6902),'2. RPS Generation'!C6902&gt;'1. Participant &amp; Project Info'!$B$38,'2. RPS Generation'!C6902&lt;0)),TRUE,FALSE)</f>
        <v>0</v>
      </c>
      <c r="O6892">
        <f t="shared" si="118"/>
        <v>0</v>
      </c>
    </row>
    <row r="6893" spans="13:15" x14ac:dyDescent="0.25">
      <c r="M6893" s="288" t="b">
        <f>IF(AND(OR('1. Participant &amp; Project Info'!$B$18=index!$F$21,'1. Participant &amp; Project Info'!$B$18=index!$F$22),OR(ISBLANK('2. RPS Generation'!C6903),'2. RPS Generation'!C6903&gt;'1. Participant &amp; Project Info'!$B$38,'2. RPS Generation'!C6903&lt;0)),TRUE,FALSE)</f>
        <v>0</v>
      </c>
      <c r="O6893">
        <f t="shared" si="118"/>
        <v>0</v>
      </c>
    </row>
    <row r="6894" spans="13:15" x14ac:dyDescent="0.25">
      <c r="M6894" s="288" t="b">
        <f>IF(AND(OR('1. Participant &amp; Project Info'!$B$18=index!$F$21,'1. Participant &amp; Project Info'!$B$18=index!$F$22),OR(ISBLANK('2. RPS Generation'!C6904),'2. RPS Generation'!C6904&gt;'1. Participant &amp; Project Info'!$B$38,'2. RPS Generation'!C6904&lt;0)),TRUE,FALSE)</f>
        <v>0</v>
      </c>
      <c r="O6894">
        <f t="shared" ref="O6894:O6957" si="119">--OR(L6894,M6894,N6894)</f>
        <v>0</v>
      </c>
    </row>
    <row r="6895" spans="13:15" x14ac:dyDescent="0.25">
      <c r="M6895" s="288" t="b">
        <f>IF(AND(OR('1. Participant &amp; Project Info'!$B$18=index!$F$21,'1. Participant &amp; Project Info'!$B$18=index!$F$22),OR(ISBLANK('2. RPS Generation'!C6905),'2. RPS Generation'!C6905&gt;'1. Participant &amp; Project Info'!$B$38,'2. RPS Generation'!C6905&lt;0)),TRUE,FALSE)</f>
        <v>0</v>
      </c>
      <c r="O6895">
        <f t="shared" si="119"/>
        <v>0</v>
      </c>
    </row>
    <row r="6896" spans="13:15" x14ac:dyDescent="0.25">
      <c r="M6896" s="288" t="b">
        <f>IF(AND(OR('1. Participant &amp; Project Info'!$B$18=index!$F$21,'1. Participant &amp; Project Info'!$B$18=index!$F$22),OR(ISBLANK('2. RPS Generation'!C6906),'2. RPS Generation'!C6906&gt;'1. Participant &amp; Project Info'!$B$38,'2. RPS Generation'!C6906&lt;0)),TRUE,FALSE)</f>
        <v>0</v>
      </c>
      <c r="O6896">
        <f t="shared" si="119"/>
        <v>0</v>
      </c>
    </row>
    <row r="6897" spans="13:15" x14ac:dyDescent="0.25">
      <c r="M6897" s="288" t="b">
        <f>IF(AND(OR('1. Participant &amp; Project Info'!$B$18=index!$F$21,'1. Participant &amp; Project Info'!$B$18=index!$F$22),OR(ISBLANK('2. RPS Generation'!C6907),'2. RPS Generation'!C6907&gt;'1. Participant &amp; Project Info'!$B$38,'2. RPS Generation'!C6907&lt;0)),TRUE,FALSE)</f>
        <v>0</v>
      </c>
      <c r="O6897">
        <f t="shared" si="119"/>
        <v>0</v>
      </c>
    </row>
    <row r="6898" spans="13:15" x14ac:dyDescent="0.25">
      <c r="M6898" s="288" t="b">
        <f>IF(AND(OR('1. Participant &amp; Project Info'!$B$18=index!$F$21,'1. Participant &amp; Project Info'!$B$18=index!$F$22),OR(ISBLANK('2. RPS Generation'!C6908),'2. RPS Generation'!C6908&gt;'1. Participant &amp; Project Info'!$B$38,'2. RPS Generation'!C6908&lt;0)),TRUE,FALSE)</f>
        <v>0</v>
      </c>
      <c r="O6898">
        <f t="shared" si="119"/>
        <v>0</v>
      </c>
    </row>
    <row r="6899" spans="13:15" x14ac:dyDescent="0.25">
      <c r="M6899" s="288" t="b">
        <f>IF(AND(OR('1. Participant &amp; Project Info'!$B$18=index!$F$21,'1. Participant &amp; Project Info'!$B$18=index!$F$22),OR(ISBLANK('2. RPS Generation'!C6909),'2. RPS Generation'!C6909&gt;'1. Participant &amp; Project Info'!$B$38,'2. RPS Generation'!C6909&lt;0)),TRUE,FALSE)</f>
        <v>0</v>
      </c>
      <c r="O6899">
        <f t="shared" si="119"/>
        <v>0</v>
      </c>
    </row>
    <row r="6900" spans="13:15" x14ac:dyDescent="0.25">
      <c r="M6900" s="288" t="b">
        <f>IF(AND(OR('1. Participant &amp; Project Info'!$B$18=index!$F$21,'1. Participant &amp; Project Info'!$B$18=index!$F$22),OR(ISBLANK('2. RPS Generation'!C6910),'2. RPS Generation'!C6910&gt;'1. Participant &amp; Project Info'!$B$38,'2. RPS Generation'!C6910&lt;0)),TRUE,FALSE)</f>
        <v>0</v>
      </c>
      <c r="O6900">
        <f t="shared" si="119"/>
        <v>0</v>
      </c>
    </row>
    <row r="6901" spans="13:15" x14ac:dyDescent="0.25">
      <c r="M6901" s="288" t="b">
        <f>IF(AND(OR('1. Participant &amp; Project Info'!$B$18=index!$F$21,'1. Participant &amp; Project Info'!$B$18=index!$F$22),OR(ISBLANK('2. RPS Generation'!C6911),'2. RPS Generation'!C6911&gt;'1. Participant &amp; Project Info'!$B$38,'2. RPS Generation'!C6911&lt;0)),TRUE,FALSE)</f>
        <v>0</v>
      </c>
      <c r="O6901">
        <f t="shared" si="119"/>
        <v>0</v>
      </c>
    </row>
    <row r="6902" spans="13:15" x14ac:dyDescent="0.25">
      <c r="M6902" s="288" t="b">
        <f>IF(AND(OR('1. Participant &amp; Project Info'!$B$18=index!$F$21,'1. Participant &amp; Project Info'!$B$18=index!$F$22),OR(ISBLANK('2. RPS Generation'!C6912),'2. RPS Generation'!C6912&gt;'1. Participant &amp; Project Info'!$B$38,'2. RPS Generation'!C6912&lt;0)),TRUE,FALSE)</f>
        <v>0</v>
      </c>
      <c r="O6902">
        <f t="shared" si="119"/>
        <v>0</v>
      </c>
    </row>
    <row r="6903" spans="13:15" x14ac:dyDescent="0.25">
      <c r="M6903" s="288" t="b">
        <f>IF(AND(OR('1. Participant &amp; Project Info'!$B$18=index!$F$21,'1. Participant &amp; Project Info'!$B$18=index!$F$22),OR(ISBLANK('2. RPS Generation'!C6913),'2. RPS Generation'!C6913&gt;'1. Participant &amp; Project Info'!$B$38,'2. RPS Generation'!C6913&lt;0)),TRUE,FALSE)</f>
        <v>0</v>
      </c>
      <c r="O6903">
        <f t="shared" si="119"/>
        <v>0</v>
      </c>
    </row>
    <row r="6904" spans="13:15" x14ac:dyDescent="0.25">
      <c r="M6904" s="288" t="b">
        <f>IF(AND(OR('1. Participant &amp; Project Info'!$B$18=index!$F$21,'1. Participant &amp; Project Info'!$B$18=index!$F$22),OR(ISBLANK('2. RPS Generation'!C6914),'2. RPS Generation'!C6914&gt;'1. Participant &amp; Project Info'!$B$38,'2. RPS Generation'!C6914&lt;0)),TRUE,FALSE)</f>
        <v>0</v>
      </c>
      <c r="O6904">
        <f t="shared" si="119"/>
        <v>0</v>
      </c>
    </row>
    <row r="6905" spans="13:15" x14ac:dyDescent="0.25">
      <c r="M6905" s="288" t="b">
        <f>IF(AND(OR('1. Participant &amp; Project Info'!$B$18=index!$F$21,'1. Participant &amp; Project Info'!$B$18=index!$F$22),OR(ISBLANK('2. RPS Generation'!C6915),'2. RPS Generation'!C6915&gt;'1. Participant &amp; Project Info'!$B$38,'2. RPS Generation'!C6915&lt;0)),TRUE,FALSE)</f>
        <v>0</v>
      </c>
      <c r="O6905">
        <f t="shared" si="119"/>
        <v>0</v>
      </c>
    </row>
    <row r="6906" spans="13:15" x14ac:dyDescent="0.25">
      <c r="M6906" s="288" t="b">
        <f>IF(AND(OR('1. Participant &amp; Project Info'!$B$18=index!$F$21,'1. Participant &amp; Project Info'!$B$18=index!$F$22),OR(ISBLANK('2. RPS Generation'!C6916),'2. RPS Generation'!C6916&gt;'1. Participant &amp; Project Info'!$B$38,'2. RPS Generation'!C6916&lt;0)),TRUE,FALSE)</f>
        <v>0</v>
      </c>
      <c r="O6906">
        <f t="shared" si="119"/>
        <v>0</v>
      </c>
    </row>
    <row r="6907" spans="13:15" x14ac:dyDescent="0.25">
      <c r="M6907" s="288" t="b">
        <f>IF(AND(OR('1. Participant &amp; Project Info'!$B$18=index!$F$21,'1. Participant &amp; Project Info'!$B$18=index!$F$22),OR(ISBLANK('2. RPS Generation'!C6917),'2. RPS Generation'!C6917&gt;'1. Participant &amp; Project Info'!$B$38,'2. RPS Generation'!C6917&lt;0)),TRUE,FALSE)</f>
        <v>0</v>
      </c>
      <c r="O6907">
        <f t="shared" si="119"/>
        <v>0</v>
      </c>
    </row>
    <row r="6908" spans="13:15" x14ac:dyDescent="0.25">
      <c r="M6908" s="288" t="b">
        <f>IF(AND(OR('1. Participant &amp; Project Info'!$B$18=index!$F$21,'1. Participant &amp; Project Info'!$B$18=index!$F$22),OR(ISBLANK('2. RPS Generation'!C6918),'2. RPS Generation'!C6918&gt;'1. Participant &amp; Project Info'!$B$38,'2. RPS Generation'!C6918&lt;0)),TRUE,FALSE)</f>
        <v>0</v>
      </c>
      <c r="O6908">
        <f t="shared" si="119"/>
        <v>0</v>
      </c>
    </row>
    <row r="6909" spans="13:15" x14ac:dyDescent="0.25">
      <c r="M6909" s="288" t="b">
        <f>IF(AND(OR('1. Participant &amp; Project Info'!$B$18=index!$F$21,'1. Participant &amp; Project Info'!$B$18=index!$F$22),OR(ISBLANK('2. RPS Generation'!C6919),'2. RPS Generation'!C6919&gt;'1. Participant &amp; Project Info'!$B$38,'2. RPS Generation'!C6919&lt;0)),TRUE,FALSE)</f>
        <v>0</v>
      </c>
      <c r="O6909">
        <f t="shared" si="119"/>
        <v>0</v>
      </c>
    </row>
    <row r="6910" spans="13:15" x14ac:dyDescent="0.25">
      <c r="M6910" s="288" t="b">
        <f>IF(AND(OR('1. Participant &amp; Project Info'!$B$18=index!$F$21,'1. Participant &amp; Project Info'!$B$18=index!$F$22),OR(ISBLANK('2. RPS Generation'!C6920),'2. RPS Generation'!C6920&gt;'1. Participant &amp; Project Info'!$B$38,'2. RPS Generation'!C6920&lt;0)),TRUE,FALSE)</f>
        <v>0</v>
      </c>
      <c r="O6910">
        <f t="shared" si="119"/>
        <v>0</v>
      </c>
    </row>
    <row r="6911" spans="13:15" x14ac:dyDescent="0.25">
      <c r="M6911" s="288" t="b">
        <f>IF(AND(OR('1. Participant &amp; Project Info'!$B$18=index!$F$21,'1. Participant &amp; Project Info'!$B$18=index!$F$22),OR(ISBLANK('2. RPS Generation'!C6921),'2. RPS Generation'!C6921&gt;'1. Participant &amp; Project Info'!$B$38,'2. RPS Generation'!C6921&lt;0)),TRUE,FALSE)</f>
        <v>0</v>
      </c>
      <c r="O6911">
        <f t="shared" si="119"/>
        <v>0</v>
      </c>
    </row>
    <row r="6912" spans="13:15" x14ac:dyDescent="0.25">
      <c r="M6912" s="288" t="b">
        <f>IF(AND(OR('1. Participant &amp; Project Info'!$B$18=index!$F$21,'1. Participant &amp; Project Info'!$B$18=index!$F$22),OR(ISBLANK('2. RPS Generation'!C6922),'2. RPS Generation'!C6922&gt;'1. Participant &amp; Project Info'!$B$38,'2. RPS Generation'!C6922&lt;0)),TRUE,FALSE)</f>
        <v>0</v>
      </c>
      <c r="O6912">
        <f t="shared" si="119"/>
        <v>0</v>
      </c>
    </row>
    <row r="6913" spans="13:15" x14ac:dyDescent="0.25">
      <c r="M6913" s="288" t="b">
        <f>IF(AND(OR('1. Participant &amp; Project Info'!$B$18=index!$F$21,'1. Participant &amp; Project Info'!$B$18=index!$F$22),OR(ISBLANK('2. RPS Generation'!C6923),'2. RPS Generation'!C6923&gt;'1. Participant &amp; Project Info'!$B$38,'2. RPS Generation'!C6923&lt;0)),TRUE,FALSE)</f>
        <v>0</v>
      </c>
      <c r="O6913">
        <f t="shared" si="119"/>
        <v>0</v>
      </c>
    </row>
    <row r="6914" spans="13:15" x14ac:dyDescent="0.25">
      <c r="M6914" s="288" t="b">
        <f>IF(AND(OR('1. Participant &amp; Project Info'!$B$18=index!$F$21,'1. Participant &amp; Project Info'!$B$18=index!$F$22),OR(ISBLANK('2. RPS Generation'!C6924),'2. RPS Generation'!C6924&gt;'1. Participant &amp; Project Info'!$B$38,'2. RPS Generation'!C6924&lt;0)),TRUE,FALSE)</f>
        <v>0</v>
      </c>
      <c r="O6914">
        <f t="shared" si="119"/>
        <v>0</v>
      </c>
    </row>
    <row r="6915" spans="13:15" x14ac:dyDescent="0.25">
      <c r="M6915" s="288" t="b">
        <f>IF(AND(OR('1. Participant &amp; Project Info'!$B$18=index!$F$21,'1. Participant &amp; Project Info'!$B$18=index!$F$22),OR(ISBLANK('2. RPS Generation'!C6925),'2. RPS Generation'!C6925&gt;'1. Participant &amp; Project Info'!$B$38,'2. RPS Generation'!C6925&lt;0)),TRUE,FALSE)</f>
        <v>0</v>
      </c>
      <c r="O6915">
        <f t="shared" si="119"/>
        <v>0</v>
      </c>
    </row>
    <row r="6916" spans="13:15" x14ac:dyDescent="0.25">
      <c r="M6916" s="288" t="b">
        <f>IF(AND(OR('1. Participant &amp; Project Info'!$B$18=index!$F$21,'1. Participant &amp; Project Info'!$B$18=index!$F$22),OR(ISBLANK('2. RPS Generation'!C6926),'2. RPS Generation'!C6926&gt;'1. Participant &amp; Project Info'!$B$38,'2. RPS Generation'!C6926&lt;0)),TRUE,FALSE)</f>
        <v>0</v>
      </c>
      <c r="O6916">
        <f t="shared" si="119"/>
        <v>0</v>
      </c>
    </row>
    <row r="6917" spans="13:15" x14ac:dyDescent="0.25">
      <c r="M6917" s="288" t="b">
        <f>IF(AND(OR('1. Participant &amp; Project Info'!$B$18=index!$F$21,'1. Participant &amp; Project Info'!$B$18=index!$F$22),OR(ISBLANK('2. RPS Generation'!C6927),'2. RPS Generation'!C6927&gt;'1. Participant &amp; Project Info'!$B$38,'2. RPS Generation'!C6927&lt;0)),TRUE,FALSE)</f>
        <v>0</v>
      </c>
      <c r="O6917">
        <f t="shared" si="119"/>
        <v>0</v>
      </c>
    </row>
    <row r="6918" spans="13:15" x14ac:dyDescent="0.25">
      <c r="M6918" s="288" t="b">
        <f>IF(AND(OR('1. Participant &amp; Project Info'!$B$18=index!$F$21,'1. Participant &amp; Project Info'!$B$18=index!$F$22),OR(ISBLANK('2. RPS Generation'!C6928),'2. RPS Generation'!C6928&gt;'1. Participant &amp; Project Info'!$B$38,'2. RPS Generation'!C6928&lt;0)),TRUE,FALSE)</f>
        <v>0</v>
      </c>
      <c r="O6918">
        <f t="shared" si="119"/>
        <v>0</v>
      </c>
    </row>
    <row r="6919" spans="13:15" x14ac:dyDescent="0.25">
      <c r="M6919" s="288" t="b">
        <f>IF(AND(OR('1. Participant &amp; Project Info'!$B$18=index!$F$21,'1. Participant &amp; Project Info'!$B$18=index!$F$22),OR(ISBLANK('2. RPS Generation'!C6929),'2. RPS Generation'!C6929&gt;'1. Participant &amp; Project Info'!$B$38,'2. RPS Generation'!C6929&lt;0)),TRUE,FALSE)</f>
        <v>0</v>
      </c>
      <c r="O6919">
        <f t="shared" si="119"/>
        <v>0</v>
      </c>
    </row>
    <row r="6920" spans="13:15" x14ac:dyDescent="0.25">
      <c r="M6920" s="288" t="b">
        <f>IF(AND(OR('1. Participant &amp; Project Info'!$B$18=index!$F$21,'1. Participant &amp; Project Info'!$B$18=index!$F$22),OR(ISBLANK('2. RPS Generation'!C6930),'2. RPS Generation'!C6930&gt;'1. Participant &amp; Project Info'!$B$38,'2. RPS Generation'!C6930&lt;0)),TRUE,FALSE)</f>
        <v>0</v>
      </c>
      <c r="O6920">
        <f t="shared" si="119"/>
        <v>0</v>
      </c>
    </row>
    <row r="6921" spans="13:15" x14ac:dyDescent="0.25">
      <c r="M6921" s="288" t="b">
        <f>IF(AND(OR('1. Participant &amp; Project Info'!$B$18=index!$F$21,'1. Participant &amp; Project Info'!$B$18=index!$F$22),OR(ISBLANK('2. RPS Generation'!C6931),'2. RPS Generation'!C6931&gt;'1. Participant &amp; Project Info'!$B$38,'2. RPS Generation'!C6931&lt;0)),TRUE,FALSE)</f>
        <v>0</v>
      </c>
      <c r="O6921">
        <f t="shared" si="119"/>
        <v>0</v>
      </c>
    </row>
    <row r="6922" spans="13:15" x14ac:dyDescent="0.25">
      <c r="M6922" s="288" t="b">
        <f>IF(AND(OR('1. Participant &amp; Project Info'!$B$18=index!$F$21,'1. Participant &amp; Project Info'!$B$18=index!$F$22),OR(ISBLANK('2. RPS Generation'!C6932),'2. RPS Generation'!C6932&gt;'1. Participant &amp; Project Info'!$B$38,'2. RPS Generation'!C6932&lt;0)),TRUE,FALSE)</f>
        <v>0</v>
      </c>
      <c r="O6922">
        <f t="shared" si="119"/>
        <v>0</v>
      </c>
    </row>
    <row r="6923" spans="13:15" x14ac:dyDescent="0.25">
      <c r="M6923" s="288" t="b">
        <f>IF(AND(OR('1. Participant &amp; Project Info'!$B$18=index!$F$21,'1. Participant &amp; Project Info'!$B$18=index!$F$22),OR(ISBLANK('2. RPS Generation'!C6933),'2. RPS Generation'!C6933&gt;'1. Participant &amp; Project Info'!$B$38,'2. RPS Generation'!C6933&lt;0)),TRUE,FALSE)</f>
        <v>0</v>
      </c>
      <c r="O6923">
        <f t="shared" si="119"/>
        <v>0</v>
      </c>
    </row>
    <row r="6924" spans="13:15" x14ac:dyDescent="0.25">
      <c r="M6924" s="288" t="b">
        <f>IF(AND(OR('1. Participant &amp; Project Info'!$B$18=index!$F$21,'1. Participant &amp; Project Info'!$B$18=index!$F$22),OR(ISBLANK('2. RPS Generation'!C6934),'2. RPS Generation'!C6934&gt;'1. Participant &amp; Project Info'!$B$38,'2. RPS Generation'!C6934&lt;0)),TRUE,FALSE)</f>
        <v>0</v>
      </c>
      <c r="O6924">
        <f t="shared" si="119"/>
        <v>0</v>
      </c>
    </row>
    <row r="6925" spans="13:15" x14ac:dyDescent="0.25">
      <c r="M6925" s="288" t="b">
        <f>IF(AND(OR('1. Participant &amp; Project Info'!$B$18=index!$F$21,'1. Participant &amp; Project Info'!$B$18=index!$F$22),OR(ISBLANK('2. RPS Generation'!C6935),'2. RPS Generation'!C6935&gt;'1. Participant &amp; Project Info'!$B$38,'2. RPS Generation'!C6935&lt;0)),TRUE,FALSE)</f>
        <v>0</v>
      </c>
      <c r="O6925">
        <f t="shared" si="119"/>
        <v>0</v>
      </c>
    </row>
    <row r="6926" spans="13:15" x14ac:dyDescent="0.25">
      <c r="M6926" s="288" t="b">
        <f>IF(AND(OR('1. Participant &amp; Project Info'!$B$18=index!$F$21,'1. Participant &amp; Project Info'!$B$18=index!$F$22),OR(ISBLANK('2. RPS Generation'!C6936),'2. RPS Generation'!C6936&gt;'1. Participant &amp; Project Info'!$B$38,'2. RPS Generation'!C6936&lt;0)),TRUE,FALSE)</f>
        <v>0</v>
      </c>
      <c r="O6926">
        <f t="shared" si="119"/>
        <v>0</v>
      </c>
    </row>
    <row r="6927" spans="13:15" x14ac:dyDescent="0.25">
      <c r="M6927" s="288" t="b">
        <f>IF(AND(OR('1. Participant &amp; Project Info'!$B$18=index!$F$21,'1. Participant &amp; Project Info'!$B$18=index!$F$22),OR(ISBLANK('2. RPS Generation'!C6937),'2. RPS Generation'!C6937&gt;'1. Participant &amp; Project Info'!$B$38,'2. RPS Generation'!C6937&lt;0)),TRUE,FALSE)</f>
        <v>0</v>
      </c>
      <c r="O6927">
        <f t="shared" si="119"/>
        <v>0</v>
      </c>
    </row>
    <row r="6928" spans="13:15" x14ac:dyDescent="0.25">
      <c r="M6928" s="288" t="b">
        <f>IF(AND(OR('1. Participant &amp; Project Info'!$B$18=index!$F$21,'1. Participant &amp; Project Info'!$B$18=index!$F$22),OR(ISBLANK('2. RPS Generation'!C6938),'2. RPS Generation'!C6938&gt;'1. Participant &amp; Project Info'!$B$38,'2. RPS Generation'!C6938&lt;0)),TRUE,FALSE)</f>
        <v>0</v>
      </c>
      <c r="O6928">
        <f t="shared" si="119"/>
        <v>0</v>
      </c>
    </row>
    <row r="6929" spans="13:15" x14ac:dyDescent="0.25">
      <c r="M6929" s="288" t="b">
        <f>IF(AND(OR('1. Participant &amp; Project Info'!$B$18=index!$F$21,'1. Participant &amp; Project Info'!$B$18=index!$F$22),OR(ISBLANK('2. RPS Generation'!C6939),'2. RPS Generation'!C6939&gt;'1. Participant &amp; Project Info'!$B$38,'2. RPS Generation'!C6939&lt;0)),TRUE,FALSE)</f>
        <v>0</v>
      </c>
      <c r="O6929">
        <f t="shared" si="119"/>
        <v>0</v>
      </c>
    </row>
    <row r="6930" spans="13:15" x14ac:dyDescent="0.25">
      <c r="M6930" s="288" t="b">
        <f>IF(AND(OR('1. Participant &amp; Project Info'!$B$18=index!$F$21,'1. Participant &amp; Project Info'!$B$18=index!$F$22),OR(ISBLANK('2. RPS Generation'!C6940),'2. RPS Generation'!C6940&gt;'1. Participant &amp; Project Info'!$B$38,'2. RPS Generation'!C6940&lt;0)),TRUE,FALSE)</f>
        <v>0</v>
      </c>
      <c r="O6930">
        <f t="shared" si="119"/>
        <v>0</v>
      </c>
    </row>
    <row r="6931" spans="13:15" x14ac:dyDescent="0.25">
      <c r="M6931" s="288" t="b">
        <f>IF(AND(OR('1. Participant &amp; Project Info'!$B$18=index!$F$21,'1. Participant &amp; Project Info'!$B$18=index!$F$22),OR(ISBLANK('2. RPS Generation'!C6941),'2. RPS Generation'!C6941&gt;'1. Participant &amp; Project Info'!$B$38,'2. RPS Generation'!C6941&lt;0)),TRUE,FALSE)</f>
        <v>0</v>
      </c>
      <c r="O6931">
        <f t="shared" si="119"/>
        <v>0</v>
      </c>
    </row>
    <row r="6932" spans="13:15" x14ac:dyDescent="0.25">
      <c r="M6932" s="288" t="b">
        <f>IF(AND(OR('1. Participant &amp; Project Info'!$B$18=index!$F$21,'1. Participant &amp; Project Info'!$B$18=index!$F$22),OR(ISBLANK('2. RPS Generation'!C6942),'2. RPS Generation'!C6942&gt;'1. Participant &amp; Project Info'!$B$38,'2. RPS Generation'!C6942&lt;0)),TRUE,FALSE)</f>
        <v>0</v>
      </c>
      <c r="O6932">
        <f t="shared" si="119"/>
        <v>0</v>
      </c>
    </row>
    <row r="6933" spans="13:15" x14ac:dyDescent="0.25">
      <c r="M6933" s="288" t="b">
        <f>IF(AND(OR('1. Participant &amp; Project Info'!$B$18=index!$F$21,'1. Participant &amp; Project Info'!$B$18=index!$F$22),OR(ISBLANK('2. RPS Generation'!C6943),'2. RPS Generation'!C6943&gt;'1. Participant &amp; Project Info'!$B$38,'2. RPS Generation'!C6943&lt;0)),TRUE,FALSE)</f>
        <v>0</v>
      </c>
      <c r="O6933">
        <f t="shared" si="119"/>
        <v>0</v>
      </c>
    </row>
    <row r="6934" spans="13:15" x14ac:dyDescent="0.25">
      <c r="M6934" s="288" t="b">
        <f>IF(AND(OR('1. Participant &amp; Project Info'!$B$18=index!$F$21,'1. Participant &amp; Project Info'!$B$18=index!$F$22),OR(ISBLANK('2. RPS Generation'!C6944),'2. RPS Generation'!C6944&gt;'1. Participant &amp; Project Info'!$B$38,'2. RPS Generation'!C6944&lt;0)),TRUE,FALSE)</f>
        <v>0</v>
      </c>
      <c r="O6934">
        <f t="shared" si="119"/>
        <v>0</v>
      </c>
    </row>
    <row r="6935" spans="13:15" x14ac:dyDescent="0.25">
      <c r="M6935" s="288" t="b">
        <f>IF(AND(OR('1. Participant &amp; Project Info'!$B$18=index!$F$21,'1. Participant &amp; Project Info'!$B$18=index!$F$22),OR(ISBLANK('2. RPS Generation'!C6945),'2. RPS Generation'!C6945&gt;'1. Participant &amp; Project Info'!$B$38,'2. RPS Generation'!C6945&lt;0)),TRUE,FALSE)</f>
        <v>0</v>
      </c>
      <c r="O6935">
        <f t="shared" si="119"/>
        <v>0</v>
      </c>
    </row>
    <row r="6936" spans="13:15" x14ac:dyDescent="0.25">
      <c r="M6936" s="288" t="b">
        <f>IF(AND(OR('1. Participant &amp; Project Info'!$B$18=index!$F$21,'1. Participant &amp; Project Info'!$B$18=index!$F$22),OR(ISBLANK('2. RPS Generation'!C6946),'2. RPS Generation'!C6946&gt;'1. Participant &amp; Project Info'!$B$38,'2. RPS Generation'!C6946&lt;0)),TRUE,FALSE)</f>
        <v>0</v>
      </c>
      <c r="O6936">
        <f t="shared" si="119"/>
        <v>0</v>
      </c>
    </row>
    <row r="6937" spans="13:15" x14ac:dyDescent="0.25">
      <c r="M6937" s="288" t="b">
        <f>IF(AND(OR('1. Participant &amp; Project Info'!$B$18=index!$F$21,'1. Participant &amp; Project Info'!$B$18=index!$F$22),OR(ISBLANK('2. RPS Generation'!C6947),'2. RPS Generation'!C6947&gt;'1. Participant &amp; Project Info'!$B$38,'2. RPS Generation'!C6947&lt;0)),TRUE,FALSE)</f>
        <v>0</v>
      </c>
      <c r="O6937">
        <f t="shared" si="119"/>
        <v>0</v>
      </c>
    </row>
    <row r="6938" spans="13:15" x14ac:dyDescent="0.25">
      <c r="M6938" s="288" t="b">
        <f>IF(AND(OR('1. Participant &amp; Project Info'!$B$18=index!$F$21,'1. Participant &amp; Project Info'!$B$18=index!$F$22),OR(ISBLANK('2. RPS Generation'!C6948),'2. RPS Generation'!C6948&gt;'1. Participant &amp; Project Info'!$B$38,'2. RPS Generation'!C6948&lt;0)),TRUE,FALSE)</f>
        <v>0</v>
      </c>
      <c r="O6938">
        <f t="shared" si="119"/>
        <v>0</v>
      </c>
    </row>
    <row r="6939" spans="13:15" x14ac:dyDescent="0.25">
      <c r="M6939" s="288" t="b">
        <f>IF(AND(OR('1. Participant &amp; Project Info'!$B$18=index!$F$21,'1. Participant &amp; Project Info'!$B$18=index!$F$22),OR(ISBLANK('2. RPS Generation'!C6949),'2. RPS Generation'!C6949&gt;'1. Participant &amp; Project Info'!$B$38,'2. RPS Generation'!C6949&lt;0)),TRUE,FALSE)</f>
        <v>0</v>
      </c>
      <c r="O6939">
        <f t="shared" si="119"/>
        <v>0</v>
      </c>
    </row>
    <row r="6940" spans="13:15" x14ac:dyDescent="0.25">
      <c r="M6940" s="288" t="b">
        <f>IF(AND(OR('1. Participant &amp; Project Info'!$B$18=index!$F$21,'1. Participant &amp; Project Info'!$B$18=index!$F$22),OR(ISBLANK('2. RPS Generation'!C6950),'2. RPS Generation'!C6950&gt;'1. Participant &amp; Project Info'!$B$38,'2. RPS Generation'!C6950&lt;0)),TRUE,FALSE)</f>
        <v>0</v>
      </c>
      <c r="O6940">
        <f t="shared" si="119"/>
        <v>0</v>
      </c>
    </row>
    <row r="6941" spans="13:15" x14ac:dyDescent="0.25">
      <c r="M6941" s="288" t="b">
        <f>IF(AND(OR('1. Participant &amp; Project Info'!$B$18=index!$F$21,'1. Participant &amp; Project Info'!$B$18=index!$F$22),OR(ISBLANK('2. RPS Generation'!C6951),'2. RPS Generation'!C6951&gt;'1. Participant &amp; Project Info'!$B$38,'2. RPS Generation'!C6951&lt;0)),TRUE,FALSE)</f>
        <v>0</v>
      </c>
      <c r="O6941">
        <f t="shared" si="119"/>
        <v>0</v>
      </c>
    </row>
    <row r="6942" spans="13:15" x14ac:dyDescent="0.25">
      <c r="M6942" s="288" t="b">
        <f>IF(AND(OR('1. Participant &amp; Project Info'!$B$18=index!$F$21,'1. Participant &amp; Project Info'!$B$18=index!$F$22),OR(ISBLANK('2. RPS Generation'!C6952),'2. RPS Generation'!C6952&gt;'1. Participant &amp; Project Info'!$B$38,'2. RPS Generation'!C6952&lt;0)),TRUE,FALSE)</f>
        <v>0</v>
      </c>
      <c r="O6942">
        <f t="shared" si="119"/>
        <v>0</v>
      </c>
    </row>
    <row r="6943" spans="13:15" x14ac:dyDescent="0.25">
      <c r="M6943" s="288" t="b">
        <f>IF(AND(OR('1. Participant &amp; Project Info'!$B$18=index!$F$21,'1. Participant &amp; Project Info'!$B$18=index!$F$22),OR(ISBLANK('2. RPS Generation'!C6953),'2. RPS Generation'!C6953&gt;'1. Participant &amp; Project Info'!$B$38,'2. RPS Generation'!C6953&lt;0)),TRUE,FALSE)</f>
        <v>0</v>
      </c>
      <c r="O6943">
        <f t="shared" si="119"/>
        <v>0</v>
      </c>
    </row>
    <row r="6944" spans="13:15" x14ac:dyDescent="0.25">
      <c r="M6944" s="288" t="b">
        <f>IF(AND(OR('1. Participant &amp; Project Info'!$B$18=index!$F$21,'1. Participant &amp; Project Info'!$B$18=index!$F$22),OR(ISBLANK('2. RPS Generation'!C6954),'2. RPS Generation'!C6954&gt;'1. Participant &amp; Project Info'!$B$38,'2. RPS Generation'!C6954&lt;0)),TRUE,FALSE)</f>
        <v>0</v>
      </c>
      <c r="O6944">
        <f t="shared" si="119"/>
        <v>0</v>
      </c>
    </row>
    <row r="6945" spans="13:15" x14ac:dyDescent="0.25">
      <c r="M6945" s="288" t="b">
        <f>IF(AND(OR('1. Participant &amp; Project Info'!$B$18=index!$F$21,'1. Participant &amp; Project Info'!$B$18=index!$F$22),OR(ISBLANK('2. RPS Generation'!C6955),'2. RPS Generation'!C6955&gt;'1. Participant &amp; Project Info'!$B$38,'2. RPS Generation'!C6955&lt;0)),TRUE,FALSE)</f>
        <v>0</v>
      </c>
      <c r="O6945">
        <f t="shared" si="119"/>
        <v>0</v>
      </c>
    </row>
    <row r="6946" spans="13:15" x14ac:dyDescent="0.25">
      <c r="M6946" s="288" t="b">
        <f>IF(AND(OR('1. Participant &amp; Project Info'!$B$18=index!$F$21,'1. Participant &amp; Project Info'!$B$18=index!$F$22),OR(ISBLANK('2. RPS Generation'!C6956),'2. RPS Generation'!C6956&gt;'1. Participant &amp; Project Info'!$B$38,'2. RPS Generation'!C6956&lt;0)),TRUE,FALSE)</f>
        <v>0</v>
      </c>
      <c r="O6946">
        <f t="shared" si="119"/>
        <v>0</v>
      </c>
    </row>
    <row r="6947" spans="13:15" x14ac:dyDescent="0.25">
      <c r="M6947" s="288" t="b">
        <f>IF(AND(OR('1. Participant &amp; Project Info'!$B$18=index!$F$21,'1. Participant &amp; Project Info'!$B$18=index!$F$22),OR(ISBLANK('2. RPS Generation'!C6957),'2. RPS Generation'!C6957&gt;'1. Participant &amp; Project Info'!$B$38,'2. RPS Generation'!C6957&lt;0)),TRUE,FALSE)</f>
        <v>0</v>
      </c>
      <c r="O6947">
        <f t="shared" si="119"/>
        <v>0</v>
      </c>
    </row>
    <row r="6948" spans="13:15" x14ac:dyDescent="0.25">
      <c r="M6948" s="288" t="b">
        <f>IF(AND(OR('1. Participant &amp; Project Info'!$B$18=index!$F$21,'1. Participant &amp; Project Info'!$B$18=index!$F$22),OR(ISBLANK('2. RPS Generation'!C6958),'2. RPS Generation'!C6958&gt;'1. Participant &amp; Project Info'!$B$38,'2. RPS Generation'!C6958&lt;0)),TRUE,FALSE)</f>
        <v>0</v>
      </c>
      <c r="O6948">
        <f t="shared" si="119"/>
        <v>0</v>
      </c>
    </row>
    <row r="6949" spans="13:15" x14ac:dyDescent="0.25">
      <c r="M6949" s="288" t="b">
        <f>IF(AND(OR('1. Participant &amp; Project Info'!$B$18=index!$F$21,'1. Participant &amp; Project Info'!$B$18=index!$F$22),OR(ISBLANK('2. RPS Generation'!C6959),'2. RPS Generation'!C6959&gt;'1. Participant &amp; Project Info'!$B$38,'2. RPS Generation'!C6959&lt;0)),TRUE,FALSE)</f>
        <v>0</v>
      </c>
      <c r="O6949">
        <f t="shared" si="119"/>
        <v>0</v>
      </c>
    </row>
    <row r="6950" spans="13:15" x14ac:dyDescent="0.25">
      <c r="M6950" s="288" t="b">
        <f>IF(AND(OR('1. Participant &amp; Project Info'!$B$18=index!$F$21,'1. Participant &amp; Project Info'!$B$18=index!$F$22),OR(ISBLANK('2. RPS Generation'!C6960),'2. RPS Generation'!C6960&gt;'1. Participant &amp; Project Info'!$B$38,'2. RPS Generation'!C6960&lt;0)),TRUE,FALSE)</f>
        <v>0</v>
      </c>
      <c r="O6950">
        <f t="shared" si="119"/>
        <v>0</v>
      </c>
    </row>
    <row r="6951" spans="13:15" x14ac:dyDescent="0.25">
      <c r="M6951" s="288" t="b">
        <f>IF(AND(OR('1. Participant &amp; Project Info'!$B$18=index!$F$21,'1. Participant &amp; Project Info'!$B$18=index!$F$22),OR(ISBLANK('2. RPS Generation'!C6961),'2. RPS Generation'!C6961&gt;'1. Participant &amp; Project Info'!$B$38,'2. RPS Generation'!C6961&lt;0)),TRUE,FALSE)</f>
        <v>0</v>
      </c>
      <c r="O6951">
        <f t="shared" si="119"/>
        <v>0</v>
      </c>
    </row>
    <row r="6952" spans="13:15" x14ac:dyDescent="0.25">
      <c r="M6952" s="288" t="b">
        <f>IF(AND(OR('1. Participant &amp; Project Info'!$B$18=index!$F$21,'1. Participant &amp; Project Info'!$B$18=index!$F$22),OR(ISBLANK('2. RPS Generation'!C6962),'2. RPS Generation'!C6962&gt;'1. Participant &amp; Project Info'!$B$38,'2. RPS Generation'!C6962&lt;0)),TRUE,FALSE)</f>
        <v>0</v>
      </c>
      <c r="O6952">
        <f t="shared" si="119"/>
        <v>0</v>
      </c>
    </row>
    <row r="6953" spans="13:15" x14ac:dyDescent="0.25">
      <c r="M6953" s="288" t="b">
        <f>IF(AND(OR('1. Participant &amp; Project Info'!$B$18=index!$F$21,'1. Participant &amp; Project Info'!$B$18=index!$F$22),OR(ISBLANK('2. RPS Generation'!C6963),'2. RPS Generation'!C6963&gt;'1. Participant &amp; Project Info'!$B$38,'2. RPS Generation'!C6963&lt;0)),TRUE,FALSE)</f>
        <v>0</v>
      </c>
      <c r="O6953">
        <f t="shared" si="119"/>
        <v>0</v>
      </c>
    </row>
    <row r="6954" spans="13:15" x14ac:dyDescent="0.25">
      <c r="M6954" s="288" t="b">
        <f>IF(AND(OR('1. Participant &amp; Project Info'!$B$18=index!$F$21,'1. Participant &amp; Project Info'!$B$18=index!$F$22),OR(ISBLANK('2. RPS Generation'!C6964),'2. RPS Generation'!C6964&gt;'1. Participant &amp; Project Info'!$B$38,'2. RPS Generation'!C6964&lt;0)),TRUE,FALSE)</f>
        <v>0</v>
      </c>
      <c r="O6954">
        <f t="shared" si="119"/>
        <v>0</v>
      </c>
    </row>
    <row r="6955" spans="13:15" x14ac:dyDescent="0.25">
      <c r="M6955" s="288" t="b">
        <f>IF(AND(OR('1. Participant &amp; Project Info'!$B$18=index!$F$21,'1. Participant &amp; Project Info'!$B$18=index!$F$22),OR(ISBLANK('2. RPS Generation'!C6965),'2. RPS Generation'!C6965&gt;'1. Participant &amp; Project Info'!$B$38,'2. RPS Generation'!C6965&lt;0)),TRUE,FALSE)</f>
        <v>0</v>
      </c>
      <c r="O6955">
        <f t="shared" si="119"/>
        <v>0</v>
      </c>
    </row>
    <row r="6956" spans="13:15" x14ac:dyDescent="0.25">
      <c r="M6956" s="288" t="b">
        <f>IF(AND(OR('1. Participant &amp; Project Info'!$B$18=index!$F$21,'1. Participant &amp; Project Info'!$B$18=index!$F$22),OR(ISBLANK('2. RPS Generation'!C6966),'2. RPS Generation'!C6966&gt;'1. Participant &amp; Project Info'!$B$38,'2. RPS Generation'!C6966&lt;0)),TRUE,FALSE)</f>
        <v>0</v>
      </c>
      <c r="O6956">
        <f t="shared" si="119"/>
        <v>0</v>
      </c>
    </row>
    <row r="6957" spans="13:15" x14ac:dyDescent="0.25">
      <c r="M6957" s="288" t="b">
        <f>IF(AND(OR('1. Participant &amp; Project Info'!$B$18=index!$F$21,'1. Participant &amp; Project Info'!$B$18=index!$F$22),OR(ISBLANK('2. RPS Generation'!C6967),'2. RPS Generation'!C6967&gt;'1. Participant &amp; Project Info'!$B$38,'2. RPS Generation'!C6967&lt;0)),TRUE,FALSE)</f>
        <v>0</v>
      </c>
      <c r="O6957">
        <f t="shared" si="119"/>
        <v>0</v>
      </c>
    </row>
    <row r="6958" spans="13:15" x14ac:dyDescent="0.25">
      <c r="M6958" s="288" t="b">
        <f>IF(AND(OR('1. Participant &amp; Project Info'!$B$18=index!$F$21,'1. Participant &amp; Project Info'!$B$18=index!$F$22),OR(ISBLANK('2. RPS Generation'!C6968),'2. RPS Generation'!C6968&gt;'1. Participant &amp; Project Info'!$B$38,'2. RPS Generation'!C6968&lt;0)),TRUE,FALSE)</f>
        <v>0</v>
      </c>
      <c r="O6958">
        <f t="shared" ref="O6958:O7021" si="120">--OR(L6958,M6958,N6958)</f>
        <v>0</v>
      </c>
    </row>
    <row r="6959" spans="13:15" x14ac:dyDescent="0.25">
      <c r="M6959" s="288" t="b">
        <f>IF(AND(OR('1. Participant &amp; Project Info'!$B$18=index!$F$21,'1. Participant &amp; Project Info'!$B$18=index!$F$22),OR(ISBLANK('2. RPS Generation'!C6969),'2. RPS Generation'!C6969&gt;'1. Participant &amp; Project Info'!$B$38,'2. RPS Generation'!C6969&lt;0)),TRUE,FALSE)</f>
        <v>0</v>
      </c>
      <c r="O6959">
        <f t="shared" si="120"/>
        <v>0</v>
      </c>
    </row>
    <row r="6960" spans="13:15" x14ac:dyDescent="0.25">
      <c r="M6960" s="288" t="b">
        <f>IF(AND(OR('1. Participant &amp; Project Info'!$B$18=index!$F$21,'1. Participant &amp; Project Info'!$B$18=index!$F$22),OR(ISBLANK('2. RPS Generation'!C6970),'2. RPS Generation'!C6970&gt;'1. Participant &amp; Project Info'!$B$38,'2. RPS Generation'!C6970&lt;0)),TRUE,FALSE)</f>
        <v>0</v>
      </c>
      <c r="O6960">
        <f t="shared" si="120"/>
        <v>0</v>
      </c>
    </row>
    <row r="6961" spans="13:15" x14ac:dyDescent="0.25">
      <c r="M6961" s="288" t="b">
        <f>IF(AND(OR('1. Participant &amp; Project Info'!$B$18=index!$F$21,'1. Participant &amp; Project Info'!$B$18=index!$F$22),OR(ISBLANK('2. RPS Generation'!C6971),'2. RPS Generation'!C6971&gt;'1. Participant &amp; Project Info'!$B$38,'2. RPS Generation'!C6971&lt;0)),TRUE,FALSE)</f>
        <v>0</v>
      </c>
      <c r="O6961">
        <f t="shared" si="120"/>
        <v>0</v>
      </c>
    </row>
    <row r="6962" spans="13:15" x14ac:dyDescent="0.25">
      <c r="M6962" s="288" t="b">
        <f>IF(AND(OR('1. Participant &amp; Project Info'!$B$18=index!$F$21,'1. Participant &amp; Project Info'!$B$18=index!$F$22),OR(ISBLANK('2. RPS Generation'!C6972),'2. RPS Generation'!C6972&gt;'1. Participant &amp; Project Info'!$B$38,'2. RPS Generation'!C6972&lt;0)),TRUE,FALSE)</f>
        <v>0</v>
      </c>
      <c r="O6962">
        <f t="shared" si="120"/>
        <v>0</v>
      </c>
    </row>
    <row r="6963" spans="13:15" x14ac:dyDescent="0.25">
      <c r="M6963" s="288" t="b">
        <f>IF(AND(OR('1. Participant &amp; Project Info'!$B$18=index!$F$21,'1. Participant &amp; Project Info'!$B$18=index!$F$22),OR(ISBLANK('2. RPS Generation'!C6973),'2. RPS Generation'!C6973&gt;'1. Participant &amp; Project Info'!$B$38,'2. RPS Generation'!C6973&lt;0)),TRUE,FALSE)</f>
        <v>0</v>
      </c>
      <c r="O6963">
        <f t="shared" si="120"/>
        <v>0</v>
      </c>
    </row>
    <row r="6964" spans="13:15" x14ac:dyDescent="0.25">
      <c r="M6964" s="288" t="b">
        <f>IF(AND(OR('1. Participant &amp; Project Info'!$B$18=index!$F$21,'1. Participant &amp; Project Info'!$B$18=index!$F$22),OR(ISBLANK('2. RPS Generation'!C6974),'2. RPS Generation'!C6974&gt;'1. Participant &amp; Project Info'!$B$38,'2. RPS Generation'!C6974&lt;0)),TRUE,FALSE)</f>
        <v>0</v>
      </c>
      <c r="O6964">
        <f t="shared" si="120"/>
        <v>0</v>
      </c>
    </row>
    <row r="6965" spans="13:15" x14ac:dyDescent="0.25">
      <c r="M6965" s="288" t="b">
        <f>IF(AND(OR('1. Participant &amp; Project Info'!$B$18=index!$F$21,'1. Participant &amp; Project Info'!$B$18=index!$F$22),OR(ISBLANK('2. RPS Generation'!C6975),'2. RPS Generation'!C6975&gt;'1. Participant &amp; Project Info'!$B$38,'2. RPS Generation'!C6975&lt;0)),TRUE,FALSE)</f>
        <v>0</v>
      </c>
      <c r="O6965">
        <f t="shared" si="120"/>
        <v>0</v>
      </c>
    </row>
    <row r="6966" spans="13:15" x14ac:dyDescent="0.25">
      <c r="M6966" s="288" t="b">
        <f>IF(AND(OR('1. Participant &amp; Project Info'!$B$18=index!$F$21,'1. Participant &amp; Project Info'!$B$18=index!$F$22),OR(ISBLANK('2. RPS Generation'!C6976),'2. RPS Generation'!C6976&gt;'1. Participant &amp; Project Info'!$B$38,'2. RPS Generation'!C6976&lt;0)),TRUE,FALSE)</f>
        <v>0</v>
      </c>
      <c r="O6966">
        <f t="shared" si="120"/>
        <v>0</v>
      </c>
    </row>
    <row r="6967" spans="13:15" x14ac:dyDescent="0.25">
      <c r="M6967" s="288" t="b">
        <f>IF(AND(OR('1. Participant &amp; Project Info'!$B$18=index!$F$21,'1. Participant &amp; Project Info'!$B$18=index!$F$22),OR(ISBLANK('2. RPS Generation'!C6977),'2. RPS Generation'!C6977&gt;'1. Participant &amp; Project Info'!$B$38,'2. RPS Generation'!C6977&lt;0)),TRUE,FALSE)</f>
        <v>0</v>
      </c>
      <c r="O6967">
        <f t="shared" si="120"/>
        <v>0</v>
      </c>
    </row>
    <row r="6968" spans="13:15" x14ac:dyDescent="0.25">
      <c r="M6968" s="288" t="b">
        <f>IF(AND(OR('1. Participant &amp; Project Info'!$B$18=index!$F$21,'1. Participant &amp; Project Info'!$B$18=index!$F$22),OR(ISBLANK('2. RPS Generation'!C6978),'2. RPS Generation'!C6978&gt;'1. Participant &amp; Project Info'!$B$38,'2. RPS Generation'!C6978&lt;0)),TRUE,FALSE)</f>
        <v>0</v>
      </c>
      <c r="O6968">
        <f t="shared" si="120"/>
        <v>0</v>
      </c>
    </row>
    <row r="6969" spans="13:15" x14ac:dyDescent="0.25">
      <c r="M6969" s="288" t="b">
        <f>IF(AND(OR('1. Participant &amp; Project Info'!$B$18=index!$F$21,'1. Participant &amp; Project Info'!$B$18=index!$F$22),OR(ISBLANK('2. RPS Generation'!C6979),'2. RPS Generation'!C6979&gt;'1. Participant &amp; Project Info'!$B$38,'2. RPS Generation'!C6979&lt;0)),TRUE,FALSE)</f>
        <v>0</v>
      </c>
      <c r="O6969">
        <f t="shared" si="120"/>
        <v>0</v>
      </c>
    </row>
    <row r="6970" spans="13:15" x14ac:dyDescent="0.25">
      <c r="M6970" s="288" t="b">
        <f>IF(AND(OR('1. Participant &amp; Project Info'!$B$18=index!$F$21,'1. Participant &amp; Project Info'!$B$18=index!$F$22),OR(ISBLANK('2. RPS Generation'!C6980),'2. RPS Generation'!C6980&gt;'1. Participant &amp; Project Info'!$B$38,'2. RPS Generation'!C6980&lt;0)),TRUE,FALSE)</f>
        <v>0</v>
      </c>
      <c r="O6970">
        <f t="shared" si="120"/>
        <v>0</v>
      </c>
    </row>
    <row r="6971" spans="13:15" x14ac:dyDescent="0.25">
      <c r="M6971" s="288" t="b">
        <f>IF(AND(OR('1. Participant &amp; Project Info'!$B$18=index!$F$21,'1. Participant &amp; Project Info'!$B$18=index!$F$22),OR(ISBLANK('2. RPS Generation'!C6981),'2. RPS Generation'!C6981&gt;'1. Participant &amp; Project Info'!$B$38,'2. RPS Generation'!C6981&lt;0)),TRUE,FALSE)</f>
        <v>0</v>
      </c>
      <c r="O6971">
        <f t="shared" si="120"/>
        <v>0</v>
      </c>
    </row>
    <row r="6972" spans="13:15" x14ac:dyDescent="0.25">
      <c r="M6972" s="288" t="b">
        <f>IF(AND(OR('1. Participant &amp; Project Info'!$B$18=index!$F$21,'1. Participant &amp; Project Info'!$B$18=index!$F$22),OR(ISBLANK('2. RPS Generation'!C6982),'2. RPS Generation'!C6982&gt;'1. Participant &amp; Project Info'!$B$38,'2. RPS Generation'!C6982&lt;0)),TRUE,FALSE)</f>
        <v>0</v>
      </c>
      <c r="O6972">
        <f t="shared" si="120"/>
        <v>0</v>
      </c>
    </row>
    <row r="6973" spans="13:15" x14ac:dyDescent="0.25">
      <c r="M6973" s="288" t="b">
        <f>IF(AND(OR('1. Participant &amp; Project Info'!$B$18=index!$F$21,'1. Participant &amp; Project Info'!$B$18=index!$F$22),OR(ISBLANK('2. RPS Generation'!C6983),'2. RPS Generation'!C6983&gt;'1. Participant &amp; Project Info'!$B$38,'2. RPS Generation'!C6983&lt;0)),TRUE,FALSE)</f>
        <v>0</v>
      </c>
      <c r="O6973">
        <f t="shared" si="120"/>
        <v>0</v>
      </c>
    </row>
    <row r="6974" spans="13:15" x14ac:dyDescent="0.25">
      <c r="M6974" s="288" t="b">
        <f>IF(AND(OR('1. Participant &amp; Project Info'!$B$18=index!$F$21,'1. Participant &amp; Project Info'!$B$18=index!$F$22),OR(ISBLANK('2. RPS Generation'!C6984),'2. RPS Generation'!C6984&gt;'1. Participant &amp; Project Info'!$B$38,'2. RPS Generation'!C6984&lt;0)),TRUE,FALSE)</f>
        <v>0</v>
      </c>
      <c r="O6974">
        <f t="shared" si="120"/>
        <v>0</v>
      </c>
    </row>
    <row r="6975" spans="13:15" x14ac:dyDescent="0.25">
      <c r="M6975" s="288" t="b">
        <f>IF(AND(OR('1. Participant &amp; Project Info'!$B$18=index!$F$21,'1. Participant &amp; Project Info'!$B$18=index!$F$22),OR(ISBLANK('2. RPS Generation'!C6985),'2. RPS Generation'!C6985&gt;'1. Participant &amp; Project Info'!$B$38,'2. RPS Generation'!C6985&lt;0)),TRUE,FALSE)</f>
        <v>0</v>
      </c>
      <c r="O6975">
        <f t="shared" si="120"/>
        <v>0</v>
      </c>
    </row>
    <row r="6976" spans="13:15" x14ac:dyDescent="0.25">
      <c r="M6976" s="288" t="b">
        <f>IF(AND(OR('1. Participant &amp; Project Info'!$B$18=index!$F$21,'1. Participant &amp; Project Info'!$B$18=index!$F$22),OR(ISBLANK('2. RPS Generation'!C6986),'2. RPS Generation'!C6986&gt;'1. Participant &amp; Project Info'!$B$38,'2. RPS Generation'!C6986&lt;0)),TRUE,FALSE)</f>
        <v>0</v>
      </c>
      <c r="O6976">
        <f t="shared" si="120"/>
        <v>0</v>
      </c>
    </row>
    <row r="6977" spans="13:15" x14ac:dyDescent="0.25">
      <c r="M6977" s="288" t="b">
        <f>IF(AND(OR('1. Participant &amp; Project Info'!$B$18=index!$F$21,'1. Participant &amp; Project Info'!$B$18=index!$F$22),OR(ISBLANK('2. RPS Generation'!C6987),'2. RPS Generation'!C6987&gt;'1. Participant &amp; Project Info'!$B$38,'2. RPS Generation'!C6987&lt;0)),TRUE,FALSE)</f>
        <v>0</v>
      </c>
      <c r="O6977">
        <f t="shared" si="120"/>
        <v>0</v>
      </c>
    </row>
    <row r="6978" spans="13:15" x14ac:dyDescent="0.25">
      <c r="M6978" s="288" t="b">
        <f>IF(AND(OR('1. Participant &amp; Project Info'!$B$18=index!$F$21,'1. Participant &amp; Project Info'!$B$18=index!$F$22),OR(ISBLANK('2. RPS Generation'!C6988),'2. RPS Generation'!C6988&gt;'1. Participant &amp; Project Info'!$B$38,'2. RPS Generation'!C6988&lt;0)),TRUE,FALSE)</f>
        <v>0</v>
      </c>
      <c r="O6978">
        <f t="shared" si="120"/>
        <v>0</v>
      </c>
    </row>
    <row r="6979" spans="13:15" x14ac:dyDescent="0.25">
      <c r="M6979" s="288" t="b">
        <f>IF(AND(OR('1. Participant &amp; Project Info'!$B$18=index!$F$21,'1. Participant &amp; Project Info'!$B$18=index!$F$22),OR(ISBLANK('2. RPS Generation'!C6989),'2. RPS Generation'!C6989&gt;'1. Participant &amp; Project Info'!$B$38,'2. RPS Generation'!C6989&lt;0)),TRUE,FALSE)</f>
        <v>0</v>
      </c>
      <c r="O6979">
        <f t="shared" si="120"/>
        <v>0</v>
      </c>
    </row>
    <row r="6980" spans="13:15" x14ac:dyDescent="0.25">
      <c r="M6980" s="288" t="b">
        <f>IF(AND(OR('1. Participant &amp; Project Info'!$B$18=index!$F$21,'1. Participant &amp; Project Info'!$B$18=index!$F$22),OR(ISBLANK('2. RPS Generation'!C6990),'2. RPS Generation'!C6990&gt;'1. Participant &amp; Project Info'!$B$38,'2. RPS Generation'!C6990&lt;0)),TRUE,FALSE)</f>
        <v>0</v>
      </c>
      <c r="O6980">
        <f t="shared" si="120"/>
        <v>0</v>
      </c>
    </row>
    <row r="6981" spans="13:15" x14ac:dyDescent="0.25">
      <c r="M6981" s="288" t="b">
        <f>IF(AND(OR('1. Participant &amp; Project Info'!$B$18=index!$F$21,'1. Participant &amp; Project Info'!$B$18=index!$F$22),OR(ISBLANK('2. RPS Generation'!C6991),'2. RPS Generation'!C6991&gt;'1. Participant &amp; Project Info'!$B$38,'2. RPS Generation'!C6991&lt;0)),TRUE,FALSE)</f>
        <v>0</v>
      </c>
      <c r="O6981">
        <f t="shared" si="120"/>
        <v>0</v>
      </c>
    </row>
    <row r="6982" spans="13:15" x14ac:dyDescent="0.25">
      <c r="M6982" s="288" t="b">
        <f>IF(AND(OR('1. Participant &amp; Project Info'!$B$18=index!$F$21,'1. Participant &amp; Project Info'!$B$18=index!$F$22),OR(ISBLANK('2. RPS Generation'!C6992),'2. RPS Generation'!C6992&gt;'1. Participant &amp; Project Info'!$B$38,'2. RPS Generation'!C6992&lt;0)),TRUE,FALSE)</f>
        <v>0</v>
      </c>
      <c r="O6982">
        <f t="shared" si="120"/>
        <v>0</v>
      </c>
    </row>
    <row r="6983" spans="13:15" x14ac:dyDescent="0.25">
      <c r="M6983" s="288" t="b">
        <f>IF(AND(OR('1. Participant &amp; Project Info'!$B$18=index!$F$21,'1. Participant &amp; Project Info'!$B$18=index!$F$22),OR(ISBLANK('2. RPS Generation'!C6993),'2. RPS Generation'!C6993&gt;'1. Participant &amp; Project Info'!$B$38,'2. RPS Generation'!C6993&lt;0)),TRUE,FALSE)</f>
        <v>0</v>
      </c>
      <c r="O6983">
        <f t="shared" si="120"/>
        <v>0</v>
      </c>
    </row>
    <row r="6984" spans="13:15" x14ac:dyDescent="0.25">
      <c r="M6984" s="288" t="b">
        <f>IF(AND(OR('1. Participant &amp; Project Info'!$B$18=index!$F$21,'1. Participant &amp; Project Info'!$B$18=index!$F$22),OR(ISBLANK('2. RPS Generation'!C6994),'2. RPS Generation'!C6994&gt;'1. Participant &amp; Project Info'!$B$38,'2. RPS Generation'!C6994&lt;0)),TRUE,FALSE)</f>
        <v>0</v>
      </c>
      <c r="O6984">
        <f t="shared" si="120"/>
        <v>0</v>
      </c>
    </row>
    <row r="6985" spans="13:15" x14ac:dyDescent="0.25">
      <c r="M6985" s="288" t="b">
        <f>IF(AND(OR('1. Participant &amp; Project Info'!$B$18=index!$F$21,'1. Participant &amp; Project Info'!$B$18=index!$F$22),OR(ISBLANK('2. RPS Generation'!C6995),'2. RPS Generation'!C6995&gt;'1. Participant &amp; Project Info'!$B$38,'2. RPS Generation'!C6995&lt;0)),TRUE,FALSE)</f>
        <v>0</v>
      </c>
      <c r="O6985">
        <f t="shared" si="120"/>
        <v>0</v>
      </c>
    </row>
    <row r="6986" spans="13:15" x14ac:dyDescent="0.25">
      <c r="M6986" s="288" t="b">
        <f>IF(AND(OR('1. Participant &amp; Project Info'!$B$18=index!$F$21,'1. Participant &amp; Project Info'!$B$18=index!$F$22),OR(ISBLANK('2. RPS Generation'!C6996),'2. RPS Generation'!C6996&gt;'1. Participant &amp; Project Info'!$B$38,'2. RPS Generation'!C6996&lt;0)),TRUE,FALSE)</f>
        <v>0</v>
      </c>
      <c r="O6986">
        <f t="shared" si="120"/>
        <v>0</v>
      </c>
    </row>
    <row r="6987" spans="13:15" x14ac:dyDescent="0.25">
      <c r="M6987" s="288" t="b">
        <f>IF(AND(OR('1. Participant &amp; Project Info'!$B$18=index!$F$21,'1. Participant &amp; Project Info'!$B$18=index!$F$22),OR(ISBLANK('2. RPS Generation'!C6997),'2. RPS Generation'!C6997&gt;'1. Participant &amp; Project Info'!$B$38,'2. RPS Generation'!C6997&lt;0)),TRUE,FALSE)</f>
        <v>0</v>
      </c>
      <c r="O6987">
        <f t="shared" si="120"/>
        <v>0</v>
      </c>
    </row>
    <row r="6988" spans="13:15" x14ac:dyDescent="0.25">
      <c r="M6988" s="288" t="b">
        <f>IF(AND(OR('1. Participant &amp; Project Info'!$B$18=index!$F$21,'1. Participant &amp; Project Info'!$B$18=index!$F$22),OR(ISBLANK('2. RPS Generation'!C6998),'2. RPS Generation'!C6998&gt;'1. Participant &amp; Project Info'!$B$38,'2. RPS Generation'!C6998&lt;0)),TRUE,FALSE)</f>
        <v>0</v>
      </c>
      <c r="O6988">
        <f t="shared" si="120"/>
        <v>0</v>
      </c>
    </row>
    <row r="6989" spans="13:15" x14ac:dyDescent="0.25">
      <c r="M6989" s="288" t="b">
        <f>IF(AND(OR('1. Participant &amp; Project Info'!$B$18=index!$F$21,'1. Participant &amp; Project Info'!$B$18=index!$F$22),OR(ISBLANK('2. RPS Generation'!C6999),'2. RPS Generation'!C6999&gt;'1. Participant &amp; Project Info'!$B$38,'2. RPS Generation'!C6999&lt;0)),TRUE,FALSE)</f>
        <v>0</v>
      </c>
      <c r="O6989">
        <f t="shared" si="120"/>
        <v>0</v>
      </c>
    </row>
    <row r="6990" spans="13:15" x14ac:dyDescent="0.25">
      <c r="M6990" s="288" t="b">
        <f>IF(AND(OR('1. Participant &amp; Project Info'!$B$18=index!$F$21,'1. Participant &amp; Project Info'!$B$18=index!$F$22),OR(ISBLANK('2. RPS Generation'!C7000),'2. RPS Generation'!C7000&gt;'1. Participant &amp; Project Info'!$B$38,'2. RPS Generation'!C7000&lt;0)),TRUE,FALSE)</f>
        <v>0</v>
      </c>
      <c r="O6990">
        <f t="shared" si="120"/>
        <v>0</v>
      </c>
    </row>
    <row r="6991" spans="13:15" x14ac:dyDescent="0.25">
      <c r="M6991" s="288" t="b">
        <f>IF(AND(OR('1. Participant &amp; Project Info'!$B$18=index!$F$21,'1. Participant &amp; Project Info'!$B$18=index!$F$22),OR(ISBLANK('2. RPS Generation'!C7001),'2. RPS Generation'!C7001&gt;'1. Participant &amp; Project Info'!$B$38,'2. RPS Generation'!C7001&lt;0)),TRUE,FALSE)</f>
        <v>0</v>
      </c>
      <c r="O6991">
        <f t="shared" si="120"/>
        <v>0</v>
      </c>
    </row>
    <row r="6992" spans="13:15" x14ac:dyDescent="0.25">
      <c r="M6992" s="288" t="b">
        <f>IF(AND(OR('1. Participant &amp; Project Info'!$B$18=index!$F$21,'1. Participant &amp; Project Info'!$B$18=index!$F$22),OR(ISBLANK('2. RPS Generation'!C7002),'2. RPS Generation'!C7002&gt;'1. Participant &amp; Project Info'!$B$38,'2. RPS Generation'!C7002&lt;0)),TRUE,FALSE)</f>
        <v>0</v>
      </c>
      <c r="O6992">
        <f t="shared" si="120"/>
        <v>0</v>
      </c>
    </row>
    <row r="6993" spans="13:15" x14ac:dyDescent="0.25">
      <c r="M6993" s="288" t="b">
        <f>IF(AND(OR('1. Participant &amp; Project Info'!$B$18=index!$F$21,'1. Participant &amp; Project Info'!$B$18=index!$F$22),OR(ISBLANK('2. RPS Generation'!C7003),'2. RPS Generation'!C7003&gt;'1. Participant &amp; Project Info'!$B$38,'2. RPS Generation'!C7003&lt;0)),TRUE,FALSE)</f>
        <v>0</v>
      </c>
      <c r="O6993">
        <f t="shared" si="120"/>
        <v>0</v>
      </c>
    </row>
    <row r="6994" spans="13:15" x14ac:dyDescent="0.25">
      <c r="M6994" s="288" t="b">
        <f>IF(AND(OR('1. Participant &amp; Project Info'!$B$18=index!$F$21,'1. Participant &amp; Project Info'!$B$18=index!$F$22),OR(ISBLANK('2. RPS Generation'!C7004),'2. RPS Generation'!C7004&gt;'1. Participant &amp; Project Info'!$B$38,'2. RPS Generation'!C7004&lt;0)),TRUE,FALSE)</f>
        <v>0</v>
      </c>
      <c r="O6994">
        <f t="shared" si="120"/>
        <v>0</v>
      </c>
    </row>
    <row r="6995" spans="13:15" x14ac:dyDescent="0.25">
      <c r="M6995" s="288" t="b">
        <f>IF(AND(OR('1. Participant &amp; Project Info'!$B$18=index!$F$21,'1. Participant &amp; Project Info'!$B$18=index!$F$22),OR(ISBLANK('2. RPS Generation'!C7005),'2. RPS Generation'!C7005&gt;'1. Participant &amp; Project Info'!$B$38,'2. RPS Generation'!C7005&lt;0)),TRUE,FALSE)</f>
        <v>0</v>
      </c>
      <c r="O6995">
        <f t="shared" si="120"/>
        <v>0</v>
      </c>
    </row>
    <row r="6996" spans="13:15" x14ac:dyDescent="0.25">
      <c r="M6996" s="288" t="b">
        <f>IF(AND(OR('1. Participant &amp; Project Info'!$B$18=index!$F$21,'1. Participant &amp; Project Info'!$B$18=index!$F$22),OR(ISBLANK('2. RPS Generation'!C7006),'2. RPS Generation'!C7006&gt;'1. Participant &amp; Project Info'!$B$38,'2. RPS Generation'!C7006&lt;0)),TRUE,FALSE)</f>
        <v>0</v>
      </c>
      <c r="O6996">
        <f t="shared" si="120"/>
        <v>0</v>
      </c>
    </row>
    <row r="6997" spans="13:15" x14ac:dyDescent="0.25">
      <c r="M6997" s="288" t="b">
        <f>IF(AND(OR('1. Participant &amp; Project Info'!$B$18=index!$F$21,'1. Participant &amp; Project Info'!$B$18=index!$F$22),OR(ISBLANK('2. RPS Generation'!C7007),'2. RPS Generation'!C7007&gt;'1. Participant &amp; Project Info'!$B$38,'2. RPS Generation'!C7007&lt;0)),TRUE,FALSE)</f>
        <v>0</v>
      </c>
      <c r="O6997">
        <f t="shared" si="120"/>
        <v>0</v>
      </c>
    </row>
    <row r="6998" spans="13:15" x14ac:dyDescent="0.25">
      <c r="M6998" s="288" t="b">
        <f>IF(AND(OR('1. Participant &amp; Project Info'!$B$18=index!$F$21,'1. Participant &amp; Project Info'!$B$18=index!$F$22),OR(ISBLANK('2. RPS Generation'!C7008),'2. RPS Generation'!C7008&gt;'1. Participant &amp; Project Info'!$B$38,'2. RPS Generation'!C7008&lt;0)),TRUE,FALSE)</f>
        <v>0</v>
      </c>
      <c r="O6998">
        <f t="shared" si="120"/>
        <v>0</v>
      </c>
    </row>
    <row r="6999" spans="13:15" x14ac:dyDescent="0.25">
      <c r="M6999" s="288" t="b">
        <f>IF(AND(OR('1. Participant &amp; Project Info'!$B$18=index!$F$21,'1. Participant &amp; Project Info'!$B$18=index!$F$22),OR(ISBLANK('2. RPS Generation'!C7009),'2. RPS Generation'!C7009&gt;'1. Participant &amp; Project Info'!$B$38,'2. RPS Generation'!C7009&lt;0)),TRUE,FALSE)</f>
        <v>0</v>
      </c>
      <c r="O6999">
        <f t="shared" si="120"/>
        <v>0</v>
      </c>
    </row>
    <row r="7000" spans="13:15" x14ac:dyDescent="0.25">
      <c r="M7000" s="288" t="b">
        <f>IF(AND(OR('1. Participant &amp; Project Info'!$B$18=index!$F$21,'1. Participant &amp; Project Info'!$B$18=index!$F$22),OR(ISBLANK('2. RPS Generation'!C7010),'2. RPS Generation'!C7010&gt;'1. Participant &amp; Project Info'!$B$38,'2. RPS Generation'!C7010&lt;0)),TRUE,FALSE)</f>
        <v>0</v>
      </c>
      <c r="O7000">
        <f t="shared" si="120"/>
        <v>0</v>
      </c>
    </row>
    <row r="7001" spans="13:15" x14ac:dyDescent="0.25">
      <c r="M7001" s="288" t="b">
        <f>IF(AND(OR('1. Participant &amp; Project Info'!$B$18=index!$F$21,'1. Participant &amp; Project Info'!$B$18=index!$F$22),OR(ISBLANK('2. RPS Generation'!C7011),'2. RPS Generation'!C7011&gt;'1. Participant &amp; Project Info'!$B$38,'2. RPS Generation'!C7011&lt;0)),TRUE,FALSE)</f>
        <v>0</v>
      </c>
      <c r="O7001">
        <f t="shared" si="120"/>
        <v>0</v>
      </c>
    </row>
    <row r="7002" spans="13:15" x14ac:dyDescent="0.25">
      <c r="M7002" s="288" t="b">
        <f>IF(AND(OR('1. Participant &amp; Project Info'!$B$18=index!$F$21,'1. Participant &amp; Project Info'!$B$18=index!$F$22),OR(ISBLANK('2. RPS Generation'!C7012),'2. RPS Generation'!C7012&gt;'1. Participant &amp; Project Info'!$B$38,'2. RPS Generation'!C7012&lt;0)),TRUE,FALSE)</f>
        <v>0</v>
      </c>
      <c r="O7002">
        <f t="shared" si="120"/>
        <v>0</v>
      </c>
    </row>
    <row r="7003" spans="13:15" x14ac:dyDescent="0.25">
      <c r="M7003" s="288" t="b">
        <f>IF(AND(OR('1. Participant &amp; Project Info'!$B$18=index!$F$21,'1. Participant &amp; Project Info'!$B$18=index!$F$22),OR(ISBLANK('2. RPS Generation'!C7013),'2. RPS Generation'!C7013&gt;'1. Participant &amp; Project Info'!$B$38,'2. RPS Generation'!C7013&lt;0)),TRUE,FALSE)</f>
        <v>0</v>
      </c>
      <c r="O7003">
        <f t="shared" si="120"/>
        <v>0</v>
      </c>
    </row>
    <row r="7004" spans="13:15" x14ac:dyDescent="0.25">
      <c r="M7004" s="288" t="b">
        <f>IF(AND(OR('1. Participant &amp; Project Info'!$B$18=index!$F$21,'1. Participant &amp; Project Info'!$B$18=index!$F$22),OR(ISBLANK('2. RPS Generation'!C7014),'2. RPS Generation'!C7014&gt;'1. Participant &amp; Project Info'!$B$38,'2. RPS Generation'!C7014&lt;0)),TRUE,FALSE)</f>
        <v>0</v>
      </c>
      <c r="O7004">
        <f t="shared" si="120"/>
        <v>0</v>
      </c>
    </row>
    <row r="7005" spans="13:15" x14ac:dyDescent="0.25">
      <c r="M7005" s="288" t="b">
        <f>IF(AND(OR('1. Participant &amp; Project Info'!$B$18=index!$F$21,'1. Participant &amp; Project Info'!$B$18=index!$F$22),OR(ISBLANK('2. RPS Generation'!C7015),'2. RPS Generation'!C7015&gt;'1. Participant &amp; Project Info'!$B$38,'2. RPS Generation'!C7015&lt;0)),TRUE,FALSE)</f>
        <v>0</v>
      </c>
      <c r="O7005">
        <f t="shared" si="120"/>
        <v>0</v>
      </c>
    </row>
    <row r="7006" spans="13:15" x14ac:dyDescent="0.25">
      <c r="M7006" s="288" t="b">
        <f>IF(AND(OR('1. Participant &amp; Project Info'!$B$18=index!$F$21,'1. Participant &amp; Project Info'!$B$18=index!$F$22),OR(ISBLANK('2. RPS Generation'!C7016),'2. RPS Generation'!C7016&gt;'1. Participant &amp; Project Info'!$B$38,'2. RPS Generation'!C7016&lt;0)),TRUE,FALSE)</f>
        <v>0</v>
      </c>
      <c r="O7006">
        <f t="shared" si="120"/>
        <v>0</v>
      </c>
    </row>
    <row r="7007" spans="13:15" x14ac:dyDescent="0.25">
      <c r="M7007" s="288" t="b">
        <f>IF(AND(OR('1. Participant &amp; Project Info'!$B$18=index!$F$21,'1. Participant &amp; Project Info'!$B$18=index!$F$22),OR(ISBLANK('2. RPS Generation'!C7017),'2. RPS Generation'!C7017&gt;'1. Participant &amp; Project Info'!$B$38,'2. RPS Generation'!C7017&lt;0)),TRUE,FALSE)</f>
        <v>0</v>
      </c>
      <c r="O7007">
        <f t="shared" si="120"/>
        <v>0</v>
      </c>
    </row>
    <row r="7008" spans="13:15" x14ac:dyDescent="0.25">
      <c r="M7008" s="288" t="b">
        <f>IF(AND(OR('1. Participant &amp; Project Info'!$B$18=index!$F$21,'1. Participant &amp; Project Info'!$B$18=index!$F$22),OR(ISBLANK('2. RPS Generation'!C7018),'2. RPS Generation'!C7018&gt;'1. Participant &amp; Project Info'!$B$38,'2. RPS Generation'!C7018&lt;0)),TRUE,FALSE)</f>
        <v>0</v>
      </c>
      <c r="O7008">
        <f t="shared" si="120"/>
        <v>0</v>
      </c>
    </row>
    <row r="7009" spans="13:15" x14ac:dyDescent="0.25">
      <c r="M7009" s="288" t="b">
        <f>IF(AND(OR('1. Participant &amp; Project Info'!$B$18=index!$F$21,'1. Participant &amp; Project Info'!$B$18=index!$F$22),OR(ISBLANK('2. RPS Generation'!C7019),'2. RPS Generation'!C7019&gt;'1. Participant &amp; Project Info'!$B$38,'2. RPS Generation'!C7019&lt;0)),TRUE,FALSE)</f>
        <v>0</v>
      </c>
      <c r="O7009">
        <f t="shared" si="120"/>
        <v>0</v>
      </c>
    </row>
    <row r="7010" spans="13:15" x14ac:dyDescent="0.25">
      <c r="M7010" s="288" t="b">
        <f>IF(AND(OR('1. Participant &amp; Project Info'!$B$18=index!$F$21,'1. Participant &amp; Project Info'!$B$18=index!$F$22),OR(ISBLANK('2. RPS Generation'!C7020),'2. RPS Generation'!C7020&gt;'1. Participant &amp; Project Info'!$B$38,'2. RPS Generation'!C7020&lt;0)),TRUE,FALSE)</f>
        <v>0</v>
      </c>
      <c r="O7010">
        <f t="shared" si="120"/>
        <v>0</v>
      </c>
    </row>
    <row r="7011" spans="13:15" x14ac:dyDescent="0.25">
      <c r="M7011" s="288" t="b">
        <f>IF(AND(OR('1. Participant &amp; Project Info'!$B$18=index!$F$21,'1. Participant &amp; Project Info'!$B$18=index!$F$22),OR(ISBLANK('2. RPS Generation'!C7021),'2. RPS Generation'!C7021&gt;'1. Participant &amp; Project Info'!$B$38,'2. RPS Generation'!C7021&lt;0)),TRUE,FALSE)</f>
        <v>0</v>
      </c>
      <c r="O7011">
        <f t="shared" si="120"/>
        <v>0</v>
      </c>
    </row>
    <row r="7012" spans="13:15" x14ac:dyDescent="0.25">
      <c r="M7012" s="288" t="b">
        <f>IF(AND(OR('1. Participant &amp; Project Info'!$B$18=index!$F$21,'1. Participant &amp; Project Info'!$B$18=index!$F$22),OR(ISBLANK('2. RPS Generation'!C7022),'2. RPS Generation'!C7022&gt;'1. Participant &amp; Project Info'!$B$38,'2. RPS Generation'!C7022&lt;0)),TRUE,FALSE)</f>
        <v>0</v>
      </c>
      <c r="O7012">
        <f t="shared" si="120"/>
        <v>0</v>
      </c>
    </row>
    <row r="7013" spans="13:15" x14ac:dyDescent="0.25">
      <c r="M7013" s="288" t="b">
        <f>IF(AND(OR('1. Participant &amp; Project Info'!$B$18=index!$F$21,'1. Participant &amp; Project Info'!$B$18=index!$F$22),OR(ISBLANK('2. RPS Generation'!C7023),'2. RPS Generation'!C7023&gt;'1. Participant &amp; Project Info'!$B$38,'2. RPS Generation'!C7023&lt;0)),TRUE,FALSE)</f>
        <v>0</v>
      </c>
      <c r="O7013">
        <f t="shared" si="120"/>
        <v>0</v>
      </c>
    </row>
    <row r="7014" spans="13:15" x14ac:dyDescent="0.25">
      <c r="M7014" s="288" t="b">
        <f>IF(AND(OR('1. Participant &amp; Project Info'!$B$18=index!$F$21,'1. Participant &amp; Project Info'!$B$18=index!$F$22),OR(ISBLANK('2. RPS Generation'!C7024),'2. RPS Generation'!C7024&gt;'1. Participant &amp; Project Info'!$B$38,'2. RPS Generation'!C7024&lt;0)),TRUE,FALSE)</f>
        <v>0</v>
      </c>
      <c r="O7014">
        <f t="shared" si="120"/>
        <v>0</v>
      </c>
    </row>
    <row r="7015" spans="13:15" x14ac:dyDescent="0.25">
      <c r="M7015" s="288" t="b">
        <f>IF(AND(OR('1. Participant &amp; Project Info'!$B$18=index!$F$21,'1. Participant &amp; Project Info'!$B$18=index!$F$22),OR(ISBLANK('2. RPS Generation'!C7025),'2. RPS Generation'!C7025&gt;'1. Participant &amp; Project Info'!$B$38,'2. RPS Generation'!C7025&lt;0)),TRUE,FALSE)</f>
        <v>0</v>
      </c>
      <c r="O7015">
        <f t="shared" si="120"/>
        <v>0</v>
      </c>
    </row>
    <row r="7016" spans="13:15" x14ac:dyDescent="0.25">
      <c r="M7016" s="288" t="b">
        <f>IF(AND(OR('1. Participant &amp; Project Info'!$B$18=index!$F$21,'1. Participant &amp; Project Info'!$B$18=index!$F$22),OR(ISBLANK('2. RPS Generation'!C7026),'2. RPS Generation'!C7026&gt;'1. Participant &amp; Project Info'!$B$38,'2. RPS Generation'!C7026&lt;0)),TRUE,FALSE)</f>
        <v>0</v>
      </c>
      <c r="O7016">
        <f t="shared" si="120"/>
        <v>0</v>
      </c>
    </row>
    <row r="7017" spans="13:15" x14ac:dyDescent="0.25">
      <c r="M7017" s="288" t="b">
        <f>IF(AND(OR('1. Participant &amp; Project Info'!$B$18=index!$F$21,'1. Participant &amp; Project Info'!$B$18=index!$F$22),OR(ISBLANK('2. RPS Generation'!C7027),'2. RPS Generation'!C7027&gt;'1. Participant &amp; Project Info'!$B$38,'2. RPS Generation'!C7027&lt;0)),TRUE,FALSE)</f>
        <v>0</v>
      </c>
      <c r="O7017">
        <f t="shared" si="120"/>
        <v>0</v>
      </c>
    </row>
    <row r="7018" spans="13:15" x14ac:dyDescent="0.25">
      <c r="M7018" s="288" t="b">
        <f>IF(AND(OR('1. Participant &amp; Project Info'!$B$18=index!$F$21,'1. Participant &amp; Project Info'!$B$18=index!$F$22),OR(ISBLANK('2. RPS Generation'!C7028),'2. RPS Generation'!C7028&gt;'1. Participant &amp; Project Info'!$B$38,'2. RPS Generation'!C7028&lt;0)),TRUE,FALSE)</f>
        <v>0</v>
      </c>
      <c r="O7018">
        <f t="shared" si="120"/>
        <v>0</v>
      </c>
    </row>
    <row r="7019" spans="13:15" x14ac:dyDescent="0.25">
      <c r="M7019" s="288" t="b">
        <f>IF(AND(OR('1. Participant &amp; Project Info'!$B$18=index!$F$21,'1. Participant &amp; Project Info'!$B$18=index!$F$22),OR(ISBLANK('2. RPS Generation'!C7029),'2. RPS Generation'!C7029&gt;'1. Participant &amp; Project Info'!$B$38,'2. RPS Generation'!C7029&lt;0)),TRUE,FALSE)</f>
        <v>0</v>
      </c>
      <c r="O7019">
        <f t="shared" si="120"/>
        <v>0</v>
      </c>
    </row>
    <row r="7020" spans="13:15" x14ac:dyDescent="0.25">
      <c r="M7020" s="288" t="b">
        <f>IF(AND(OR('1. Participant &amp; Project Info'!$B$18=index!$F$21,'1. Participant &amp; Project Info'!$B$18=index!$F$22),OR(ISBLANK('2. RPS Generation'!C7030),'2. RPS Generation'!C7030&gt;'1. Participant &amp; Project Info'!$B$38,'2. RPS Generation'!C7030&lt;0)),TRUE,FALSE)</f>
        <v>0</v>
      </c>
      <c r="O7020">
        <f t="shared" si="120"/>
        <v>0</v>
      </c>
    </row>
    <row r="7021" spans="13:15" x14ac:dyDescent="0.25">
      <c r="M7021" s="288" t="b">
        <f>IF(AND(OR('1. Participant &amp; Project Info'!$B$18=index!$F$21,'1. Participant &amp; Project Info'!$B$18=index!$F$22),OR(ISBLANK('2. RPS Generation'!C7031),'2. RPS Generation'!C7031&gt;'1. Participant &amp; Project Info'!$B$38,'2. RPS Generation'!C7031&lt;0)),TRUE,FALSE)</f>
        <v>0</v>
      </c>
      <c r="O7021">
        <f t="shared" si="120"/>
        <v>0</v>
      </c>
    </row>
    <row r="7022" spans="13:15" x14ac:dyDescent="0.25">
      <c r="M7022" s="288" t="b">
        <f>IF(AND(OR('1. Participant &amp; Project Info'!$B$18=index!$F$21,'1. Participant &amp; Project Info'!$B$18=index!$F$22),OR(ISBLANK('2. RPS Generation'!C7032),'2. RPS Generation'!C7032&gt;'1. Participant &amp; Project Info'!$B$38,'2. RPS Generation'!C7032&lt;0)),TRUE,FALSE)</f>
        <v>0</v>
      </c>
      <c r="O7022">
        <f t="shared" ref="O7022:O7085" si="121">--OR(L7022,M7022,N7022)</f>
        <v>0</v>
      </c>
    </row>
    <row r="7023" spans="13:15" x14ac:dyDescent="0.25">
      <c r="M7023" s="288" t="b">
        <f>IF(AND(OR('1. Participant &amp; Project Info'!$B$18=index!$F$21,'1. Participant &amp; Project Info'!$B$18=index!$F$22),OR(ISBLANK('2. RPS Generation'!C7033),'2. RPS Generation'!C7033&gt;'1. Participant &amp; Project Info'!$B$38,'2. RPS Generation'!C7033&lt;0)),TRUE,FALSE)</f>
        <v>0</v>
      </c>
      <c r="O7023">
        <f t="shared" si="121"/>
        <v>0</v>
      </c>
    </row>
    <row r="7024" spans="13:15" x14ac:dyDescent="0.25">
      <c r="M7024" s="288" t="b">
        <f>IF(AND(OR('1. Participant &amp; Project Info'!$B$18=index!$F$21,'1. Participant &amp; Project Info'!$B$18=index!$F$22),OR(ISBLANK('2. RPS Generation'!C7034),'2. RPS Generation'!C7034&gt;'1. Participant &amp; Project Info'!$B$38,'2. RPS Generation'!C7034&lt;0)),TRUE,FALSE)</f>
        <v>0</v>
      </c>
      <c r="O7024">
        <f t="shared" si="121"/>
        <v>0</v>
      </c>
    </row>
    <row r="7025" spans="13:15" x14ac:dyDescent="0.25">
      <c r="M7025" s="288" t="b">
        <f>IF(AND(OR('1. Participant &amp; Project Info'!$B$18=index!$F$21,'1. Participant &amp; Project Info'!$B$18=index!$F$22),OR(ISBLANK('2. RPS Generation'!C7035),'2. RPS Generation'!C7035&gt;'1. Participant &amp; Project Info'!$B$38,'2. RPS Generation'!C7035&lt;0)),TRUE,FALSE)</f>
        <v>0</v>
      </c>
      <c r="O7025">
        <f t="shared" si="121"/>
        <v>0</v>
      </c>
    </row>
    <row r="7026" spans="13:15" x14ac:dyDescent="0.25">
      <c r="M7026" s="288" t="b">
        <f>IF(AND(OR('1. Participant &amp; Project Info'!$B$18=index!$F$21,'1. Participant &amp; Project Info'!$B$18=index!$F$22),OR(ISBLANK('2. RPS Generation'!C7036),'2. RPS Generation'!C7036&gt;'1. Participant &amp; Project Info'!$B$38,'2. RPS Generation'!C7036&lt;0)),TRUE,FALSE)</f>
        <v>0</v>
      </c>
      <c r="O7026">
        <f t="shared" si="121"/>
        <v>0</v>
      </c>
    </row>
    <row r="7027" spans="13:15" x14ac:dyDescent="0.25">
      <c r="M7027" s="288" t="b">
        <f>IF(AND(OR('1. Participant &amp; Project Info'!$B$18=index!$F$21,'1. Participant &amp; Project Info'!$B$18=index!$F$22),OR(ISBLANK('2. RPS Generation'!C7037),'2. RPS Generation'!C7037&gt;'1. Participant &amp; Project Info'!$B$38,'2. RPS Generation'!C7037&lt;0)),TRUE,FALSE)</f>
        <v>0</v>
      </c>
      <c r="O7027">
        <f t="shared" si="121"/>
        <v>0</v>
      </c>
    </row>
    <row r="7028" spans="13:15" x14ac:dyDescent="0.25">
      <c r="M7028" s="288" t="b">
        <f>IF(AND(OR('1. Participant &amp; Project Info'!$B$18=index!$F$21,'1. Participant &amp; Project Info'!$B$18=index!$F$22),OR(ISBLANK('2. RPS Generation'!C7038),'2. RPS Generation'!C7038&gt;'1. Participant &amp; Project Info'!$B$38,'2. RPS Generation'!C7038&lt;0)),TRUE,FALSE)</f>
        <v>0</v>
      </c>
      <c r="O7028">
        <f t="shared" si="121"/>
        <v>0</v>
      </c>
    </row>
    <row r="7029" spans="13:15" x14ac:dyDescent="0.25">
      <c r="M7029" s="288" t="b">
        <f>IF(AND(OR('1. Participant &amp; Project Info'!$B$18=index!$F$21,'1. Participant &amp; Project Info'!$B$18=index!$F$22),OR(ISBLANK('2. RPS Generation'!C7039),'2. RPS Generation'!C7039&gt;'1. Participant &amp; Project Info'!$B$38,'2. RPS Generation'!C7039&lt;0)),TRUE,FALSE)</f>
        <v>0</v>
      </c>
      <c r="O7029">
        <f t="shared" si="121"/>
        <v>0</v>
      </c>
    </row>
    <row r="7030" spans="13:15" x14ac:dyDescent="0.25">
      <c r="M7030" s="288" t="b">
        <f>IF(AND(OR('1. Participant &amp; Project Info'!$B$18=index!$F$21,'1. Participant &amp; Project Info'!$B$18=index!$F$22),OR(ISBLANK('2. RPS Generation'!C7040),'2. RPS Generation'!C7040&gt;'1. Participant &amp; Project Info'!$B$38,'2. RPS Generation'!C7040&lt;0)),TRUE,FALSE)</f>
        <v>0</v>
      </c>
      <c r="O7030">
        <f t="shared" si="121"/>
        <v>0</v>
      </c>
    </row>
    <row r="7031" spans="13:15" x14ac:dyDescent="0.25">
      <c r="M7031" s="288" t="b">
        <f>IF(AND(OR('1. Participant &amp; Project Info'!$B$18=index!$F$21,'1. Participant &amp; Project Info'!$B$18=index!$F$22),OR(ISBLANK('2. RPS Generation'!C7041),'2. RPS Generation'!C7041&gt;'1. Participant &amp; Project Info'!$B$38,'2. RPS Generation'!C7041&lt;0)),TRUE,FALSE)</f>
        <v>0</v>
      </c>
      <c r="O7031">
        <f t="shared" si="121"/>
        <v>0</v>
      </c>
    </row>
    <row r="7032" spans="13:15" x14ac:dyDescent="0.25">
      <c r="M7032" s="288" t="b">
        <f>IF(AND(OR('1. Participant &amp; Project Info'!$B$18=index!$F$21,'1. Participant &amp; Project Info'!$B$18=index!$F$22),OR(ISBLANK('2. RPS Generation'!C7042),'2. RPS Generation'!C7042&gt;'1. Participant &amp; Project Info'!$B$38,'2. RPS Generation'!C7042&lt;0)),TRUE,FALSE)</f>
        <v>0</v>
      </c>
      <c r="O7032">
        <f t="shared" si="121"/>
        <v>0</v>
      </c>
    </row>
    <row r="7033" spans="13:15" x14ac:dyDescent="0.25">
      <c r="M7033" s="288" t="b">
        <f>IF(AND(OR('1. Participant &amp; Project Info'!$B$18=index!$F$21,'1. Participant &amp; Project Info'!$B$18=index!$F$22),OR(ISBLANK('2. RPS Generation'!C7043),'2. RPS Generation'!C7043&gt;'1. Participant &amp; Project Info'!$B$38,'2. RPS Generation'!C7043&lt;0)),TRUE,FALSE)</f>
        <v>0</v>
      </c>
      <c r="O7033">
        <f t="shared" si="121"/>
        <v>0</v>
      </c>
    </row>
    <row r="7034" spans="13:15" x14ac:dyDescent="0.25">
      <c r="M7034" s="288" t="b">
        <f>IF(AND(OR('1. Participant &amp; Project Info'!$B$18=index!$F$21,'1. Participant &amp; Project Info'!$B$18=index!$F$22),OR(ISBLANK('2. RPS Generation'!C7044),'2. RPS Generation'!C7044&gt;'1. Participant &amp; Project Info'!$B$38,'2. RPS Generation'!C7044&lt;0)),TRUE,FALSE)</f>
        <v>0</v>
      </c>
      <c r="O7034">
        <f t="shared" si="121"/>
        <v>0</v>
      </c>
    </row>
    <row r="7035" spans="13:15" x14ac:dyDescent="0.25">
      <c r="M7035" s="288" t="b">
        <f>IF(AND(OR('1. Participant &amp; Project Info'!$B$18=index!$F$21,'1. Participant &amp; Project Info'!$B$18=index!$F$22),OR(ISBLANK('2. RPS Generation'!C7045),'2. RPS Generation'!C7045&gt;'1. Participant &amp; Project Info'!$B$38,'2. RPS Generation'!C7045&lt;0)),TRUE,FALSE)</f>
        <v>0</v>
      </c>
      <c r="O7035">
        <f t="shared" si="121"/>
        <v>0</v>
      </c>
    </row>
    <row r="7036" spans="13:15" x14ac:dyDescent="0.25">
      <c r="M7036" s="288" t="b">
        <f>IF(AND(OR('1. Participant &amp; Project Info'!$B$18=index!$F$21,'1. Participant &amp; Project Info'!$B$18=index!$F$22),OR(ISBLANK('2. RPS Generation'!C7046),'2. RPS Generation'!C7046&gt;'1. Participant &amp; Project Info'!$B$38,'2. RPS Generation'!C7046&lt;0)),TRUE,FALSE)</f>
        <v>0</v>
      </c>
      <c r="O7036">
        <f t="shared" si="121"/>
        <v>0</v>
      </c>
    </row>
    <row r="7037" spans="13:15" x14ac:dyDescent="0.25">
      <c r="M7037" s="288" t="b">
        <f>IF(AND(OR('1. Participant &amp; Project Info'!$B$18=index!$F$21,'1. Participant &amp; Project Info'!$B$18=index!$F$22),OR(ISBLANK('2. RPS Generation'!C7047),'2. RPS Generation'!C7047&gt;'1. Participant &amp; Project Info'!$B$38,'2. RPS Generation'!C7047&lt;0)),TRUE,FALSE)</f>
        <v>0</v>
      </c>
      <c r="O7037">
        <f t="shared" si="121"/>
        <v>0</v>
      </c>
    </row>
    <row r="7038" spans="13:15" x14ac:dyDescent="0.25">
      <c r="M7038" s="288" t="b">
        <f>IF(AND(OR('1. Participant &amp; Project Info'!$B$18=index!$F$21,'1. Participant &amp; Project Info'!$B$18=index!$F$22),OR(ISBLANK('2. RPS Generation'!C7048),'2. RPS Generation'!C7048&gt;'1. Participant &amp; Project Info'!$B$38,'2. RPS